>
        <is>
          <t>E1471840282804523007</t>
        </is>
      </c>
      <c r="D9964" t="inlineStr">
        <is>
          <t>一支花儿（朝阳4店）</t>
        </is>
      </c>
      <c r="E9964" t="inlineStr">
        <is>
          <t>https://fuss10.elemecdn.com/8/89/19d5dad54fee746c3cab6482f5616jpeg.jpeg</t>
        </is>
      </c>
      <c r="F9964" t="inlineStr">
        <is>
          <t>北京市</t>
        </is>
      </c>
      <c r="G9964" t="inlineStr">
        <is>
          <t>北京市</t>
        </is>
      </c>
      <c r="H9964" t="inlineStr">
        <is>
          <t>北京市朝阳区朝阳北路107号院38号楼1层102</t>
        </is>
      </c>
      <c r="I9964" t="inlineStr">
        <is>
          <t>39.923413</t>
        </is>
      </c>
      <c r="J9964" t="inlineStr">
        <is>
          <t>116.512248</t>
        </is>
      </c>
      <c r="K9964" t="inlineStr">
        <is>
          <t>[{"sub_cat":"鲜花","parent_cat":"鲜花绿植"}]</t>
        </is>
      </c>
      <c r="L9964" t="inlineStr">
        <is>
          <t>否</t>
        </is>
      </c>
      <c r="M9964" t="inlineStr">
        <is>
          <t>否</t>
        </is>
      </c>
      <c r="N9964" t="inlineStr">
        <is>
          <t>15210908520</t>
        </is>
      </c>
      <c r="O9964" t="inlineStr">
        <is>
          <t>["00:00/23:55"]</t>
        </is>
      </c>
      <c r="P9964" t="inlineStr">
        <is>
          <t>19</t>
        </is>
      </c>
      <c r="Q9964" t="inlineStr">
        <is>
          <t>https://www.ele.me/shop/E1471840282804523007</t>
        </is>
      </c>
      <c r="R9964" t="inlineStr">
        <is>
          <t>5</t>
        </is>
      </c>
      <c r="S9964" t="inlineStr">
        <is>
          <t/>
        </is>
      </c>
      <c r="T9964" t="inlineStr">
        <is>
          <t/>
        </is>
      </c>
      <c r="U9964" t="inlineStr">
        <is>
          <t>4</t>
        </is>
      </c>
      <c r="V9964" t="inlineStr">
        <is>
          <t>[{"pid":"6000078082","desc":"满158减10，满328减20，满599减30，满899减60，满1299减199","name":"全店满减","type":"减"},{"pid":"1000000000166779","desc":"折扣商品6折起","name":"(不与其它活动同享)6折9-31号","type":"折"},{"pid":"10330776","desc":"特价商品156元起","name":"(不与其它活动同享)情人节预售专区","type":"特"}]</t>
        </is>
      </c>
      <c r="W9964" t="inlineStr">
        <is>
          <t>[]</t>
        </is>
      </c>
      <c r="X9964" t="inlineStr">
        <is>
          <t/>
        </is>
      </c>
      <c r="Y9964" t="inlineStr">
        <is>
          <t>30</t>
        </is>
      </c>
      <c r="Z9964" t="inlineStr">
        <is>
          <t>0</t>
        </is>
      </c>
      <c r="AA9964" t="inlineStr">
        <is>
          <t>0</t>
        </is>
      </c>
      <c r="AB9964" t="inlineStr">
        <is>
          <t>[{"sid":"4","desc":"该商家支持开发票，请在下单时填写好发票抬头","name":"开发票"}]</t>
        </is>
      </c>
    </row>
    <row r="9965">
      <c r="A9965" t="inlineStr">
        <is>
          <t>2019-03-29 23:09:56</t>
        </is>
      </c>
      <c r="B9965" t="inlineStr">
        <is>
          <t>https://www.ele.me/shop/E14435759848220576493</t>
        </is>
      </c>
      <c r="C9965" t="inlineStr">
        <is>
          <t>E14435759848220576493</t>
        </is>
      </c>
      <c r="D9965" t="inlineStr">
        <is>
          <t>池记串吧(北影店)</t>
        </is>
      </c>
      <c r="E9965" t="inlineStr">
        <is>
          <t>https://fuss10.elemecdn.com/c/9e/30d027a975ea58c7df0fbd24c8c19jpeg.jpeg</t>
        </is>
      </c>
      <c r="F9965" t="inlineStr">
        <is>
          <t>北京市</t>
        </is>
      </c>
      <c r="G9965" t="inlineStr">
        <is>
          <t>北京市</t>
        </is>
      </c>
      <c r="H9965" t="inlineStr">
        <is>
          <t>北京市海淀区黄亭子小区甲2号楼</t>
        </is>
      </c>
      <c r="I9965" t="inlineStr">
        <is>
          <t>39.974087</t>
        </is>
      </c>
      <c r="J9965" t="inlineStr">
        <is>
          <t>116.355183</t>
        </is>
      </c>
      <c r="K9965" t="inlineStr">
        <is>
          <t>[{"sub_cat":"简餐","parent_cat":"快餐便当"},{"sub_cat":"简餐","parent_cat":"美食"}]</t>
        </is>
      </c>
      <c r="L9965" t="inlineStr">
        <is>
          <t>否</t>
        </is>
      </c>
      <c r="M9965" t="inlineStr">
        <is>
          <t>否</t>
        </is>
      </c>
      <c r="N9965" t="inlineStr">
        <is>
          <t>010-82049881</t>
        </is>
      </c>
      <c r="O9965" t="inlineStr">
        <is>
          <t>["10:30/02:30"]</t>
        </is>
      </c>
      <c r="P9965" t="inlineStr">
        <is>
          <t>213</t>
        </is>
      </c>
      <c r="Q9965" t="inlineStr">
        <is>
          <t>https://www.ele.me/shop/E14435759848220576493</t>
        </is>
      </c>
      <c r="R9965" t="inlineStr">
        <is>
          <t>4.9</t>
        </is>
      </c>
      <c r="S9965" t="inlineStr">
        <is>
          <t/>
        </is>
      </c>
      <c r="T9965" t="inlineStr">
        <is>
          <t/>
        </is>
      </c>
      <c r="U9965" t="inlineStr">
        <is>
          <t>74</t>
        </is>
      </c>
      <c r="V9965" t="inlineStr">
        <is>
          <t>[{"pid":"2087994163","desc":"新用户下单立减17元","name":"新用户立减(不与其他活动共享)","type":"首"}]</t>
        </is>
      </c>
      <c r="W9965" t="inlineStr">
        <is>
          <t>[]</t>
        </is>
      </c>
      <c r="X9965" t="inlineStr">
        <is>
          <t>蜂鸟专送</t>
        </is>
      </c>
      <c r="Y9965" t="inlineStr">
        <is>
          <t>20</t>
        </is>
      </c>
      <c r="Z9965" t="inlineStr">
        <is>
          <t>20</t>
        </is>
      </c>
      <c r="AA9965" t="inlineStr">
        <is>
          <t>8</t>
        </is>
      </c>
      <c r="AB9965" t="inlineStr">
        <is>
          <t>[]</t>
        </is>
      </c>
    </row>
    <row r="9966">
      <c r="A9966" t="inlineStr">
        <is>
          <t>2019-03-29 23:09:55</t>
        </is>
      </c>
      <c r="B9966" t="inlineStr">
        <is>
          <t>https://www.ele.me/shop/E2147927253455510150</t>
        </is>
      </c>
      <c r="C9966" t="inlineStr">
        <is>
          <t>E2147927253455510150</t>
        </is>
      </c>
      <c r="D9966" t="inlineStr">
        <is>
          <t>凉皮先生粥·粉·面(北航店)</t>
        </is>
      </c>
      <c r="E9966" t="inlineStr">
        <is>
          <t>https://fuss10.elemecdn.com/f/59/ade2b9e4d422c2ae1a1a7b653c50ejpeg.jpeg</t>
        </is>
      </c>
      <c r="F9966" t="inlineStr">
        <is>
          <t>北京市</t>
        </is>
      </c>
      <c r="G9966" t="inlineStr">
        <is>
          <t>北京市</t>
        </is>
      </c>
      <c r="H9966" t="inlineStr">
        <is>
          <t>北京市海淀区东升学院路37-6号平房6幢11号</t>
        </is>
      </c>
      <c r="I9966" t="inlineStr">
        <is>
          <t>39.97913</t>
        </is>
      </c>
      <c r="J9966" t="inlineStr">
        <is>
          <t>116.346454</t>
        </is>
      </c>
      <c r="K9966" t="inlineStr">
        <is>
          <t>[{"sub_cat":"地方小吃","parent_cat":"小吃夜宵"},{"sub_cat":"地方小吃","parent_cat":"美食"}]</t>
        </is>
      </c>
      <c r="L9966" t="inlineStr">
        <is>
          <t>否</t>
        </is>
      </c>
      <c r="M9966" t="inlineStr">
        <is>
          <t>是</t>
        </is>
      </c>
      <c r="N9966" t="inlineStr">
        <is>
          <t>18811756180 18601952338</t>
        </is>
      </c>
      <c r="O9966" t="inlineStr">
        <is>
          <t>["09:00/14:00","16:30/23:45"]</t>
        </is>
      </c>
      <c r="P9966" t="inlineStr">
        <is>
          <t>1756</t>
        </is>
      </c>
      <c r="Q9966" t="inlineStr">
        <is>
          <t>https://www.ele.me/shop/E2147927253455510150</t>
        </is>
      </c>
      <c r="R9966" t="inlineStr">
        <is>
          <t>4.7</t>
        </is>
      </c>
      <c r="S9966" t="inlineStr">
        <is>
          <t/>
        </is>
      </c>
      <c r="T9966" t="inlineStr">
        <is>
          <t/>
        </is>
      </c>
      <c r="U9966" t="inlineStr">
        <is>
          <t>385</t>
        </is>
      </c>
      <c r="V9966" t="inlineStr">
        <is>
          <t>[{"pid":"21502508250","desc":"满26减14，满45减20","name":"LP满减活动对标MT","type":"减"},{"pid":"2133033011","desc":"新用户下单立减25元","name":"华北ka直营城市25-17","type":"首"}]</t>
        </is>
      </c>
      <c r="W9966" t="inlineStr">
        <is>
          <t>[]</t>
        </is>
      </c>
      <c r="X9966" t="inlineStr">
        <is>
          <t/>
        </is>
      </c>
      <c r="Y9966" t="inlineStr">
        <is>
          <t>22</t>
        </is>
      </c>
      <c r="Z9966" t="inlineStr">
        <is>
          <t>20</t>
        </is>
      </c>
      <c r="AA9966" t="inlineStr">
        <is>
          <t>5</t>
        </is>
      </c>
      <c r="AB9966" t="inlineStr">
        <is>
          <t>[{"sid":"7","desc":"该商户食品安全已由国泰产险承担，食品安全有保障","name":"食安保"},{"sid":"4","desc":"该商家支持开发票，请在下单时填写好发票抬头","name":"开发票"}]</t>
        </is>
      </c>
    </row>
    <row r="9967">
      <c r="A9967" t="inlineStr">
        <is>
          <t>2019-03-29 23:09:53</t>
        </is>
      </c>
      <c r="B9967" t="inlineStr">
        <is>
          <t>https://www.ele.me/shop/E5871754125876893526</t>
        </is>
      </c>
      <c r="C9967" t="inlineStr">
        <is>
          <t>E5871754125876893526</t>
        </is>
      </c>
      <c r="D9967" t="inlineStr">
        <is>
          <t>京美连锁超市（黄亭子店）</t>
        </is>
      </c>
      <c r="E9967" t="inlineStr">
        <is>
          <t>https://fuss10.elemecdn.com/8/6d/792380891b001d1ff3fec8376a29bjpeg.jpeg</t>
        </is>
      </c>
      <c r="F9967" t="inlineStr">
        <is>
          <t>北京市</t>
        </is>
      </c>
      <c r="G9967" t="inlineStr">
        <is>
          <t>北京市</t>
        </is>
      </c>
      <c r="H9967" t="inlineStr">
        <is>
          <t>北京市海淀区文化部黄亭子住宅小区6号楼北侧一层110号</t>
        </is>
      </c>
      <c r="I9967" t="inlineStr">
        <is>
          <t>39.975006</t>
        </is>
      </c>
      <c r="J9967" t="inlineStr">
        <is>
          <t>116.356015</t>
        </is>
      </c>
      <c r="K9967" t="inlineStr">
        <is>
          <t>[{"sub_cat":"大型超市","parent_cat":"商店超市"}]</t>
        </is>
      </c>
      <c r="L9967" t="inlineStr">
        <is>
          <t>是</t>
        </is>
      </c>
      <c r="M9967" t="inlineStr">
        <is>
          <t>否</t>
        </is>
      </c>
      <c r="N9967" t="inlineStr">
        <is>
          <t>15810948988</t>
        </is>
      </c>
      <c r="O9967" t="inlineStr">
        <is>
          <t>["08:00/23:55"]</t>
        </is>
      </c>
      <c r="P9967" t="inlineStr">
        <is>
          <t>147</t>
        </is>
      </c>
      <c r="Q9967" t="inlineStr">
        <is>
          <t>https://www.ele.me/shop/E5871754125876893526</t>
        </is>
      </c>
      <c r="R9967" t="inlineStr">
        <is>
          <t>5</t>
        </is>
      </c>
      <c r="S9967" t="inlineStr">
        <is>
          <t/>
        </is>
      </c>
      <c r="T9967" t="inlineStr">
        <is>
          <t/>
        </is>
      </c>
      <c r="U9967" t="inlineStr">
        <is>
          <t>57</t>
        </is>
      </c>
      <c r="V9967" t="inlineStr">
        <is>
          <t>[{"pid":"6000142882","desc":"满49减15，满79减20","name":"全店满减","type":"减"},{"pid":"1000000000232491","desc":"折扣商品6.3折起","name":"商品折扣","type":"折"},{"pid":"1000000000223676","desc":"特价商品9.9元起","name":"(不与其它活动同享)商品特价","type":"特"}]</t>
        </is>
      </c>
      <c r="W9967" t="inlineStr">
        <is>
          <t>[]</t>
        </is>
      </c>
      <c r="X9967" t="inlineStr">
        <is>
          <t/>
        </is>
      </c>
      <c r="Y9967" t="inlineStr">
        <is>
          <t>22</t>
        </is>
      </c>
      <c r="Z9967" t="inlineStr">
        <is>
          <t>20</t>
        </is>
      </c>
      <c r="AA9967" t="inlineStr">
        <is>
          <t>7</t>
        </is>
      </c>
      <c r="AB9967" t="inlineStr">
        <is>
          <t>[]</t>
        </is>
      </c>
    </row>
    <row r="9968">
      <c r="A9968" t="inlineStr">
        <is>
          <t>2019-03-29 23:09:52</t>
        </is>
      </c>
      <c r="B9968" t="inlineStr">
        <is>
          <t>https://www.ele.me/shop/E2899225789536037945</t>
        </is>
      </c>
      <c r="C9968" t="inlineStr">
        <is>
          <t>E2899225789536037945</t>
        </is>
      </c>
      <c r="D9968" t="inlineStr">
        <is>
          <t>比萨印象</t>
        </is>
      </c>
      <c r="E9968" t="inlineStr">
        <is>
          <t>https://fuss10.elemecdn.com/b/66/ce6133f7916c716a6c5f75ce8f17fjpeg.jpeg</t>
        </is>
      </c>
      <c r="F9968" t="inlineStr">
        <is>
          <t>北京市</t>
        </is>
      </c>
      <c r="G9968" t="inlineStr">
        <is>
          <t>北京市</t>
        </is>
      </c>
      <c r="H9968" t="inlineStr">
        <is>
          <t>北京市朝阳区朝阳北路107号院43号楼1层103</t>
        </is>
      </c>
      <c r="I9968" t="inlineStr">
        <is>
          <t>39.923457</t>
        </is>
      </c>
      <c r="J9968" t="inlineStr">
        <is>
          <t>116.509727</t>
        </is>
      </c>
      <c r="K9968" t="inlineStr">
        <is>
          <t>[{"sub_cat":"披萨意面","parent_cat":"异国料理"},{"sub_cat":"披萨意面","parent_cat":"美食"},{"sub_cat":"西餐","parent_cat":"异国料理"},{"sub_cat":"西餐","parent_cat":"美食"}]</t>
        </is>
      </c>
      <c r="L9968" t="inlineStr">
        <is>
          <t>否</t>
        </is>
      </c>
      <c r="M9968" t="inlineStr">
        <is>
          <t>否</t>
        </is>
      </c>
      <c r="N9968" t="inlineStr">
        <is>
          <t>13611142811 010-58417152</t>
        </is>
      </c>
      <c r="O9968" t="inlineStr">
        <is>
          <t>["00:00/24:00"]</t>
        </is>
      </c>
      <c r="P9968" t="inlineStr">
        <is>
          <t>274</t>
        </is>
      </c>
      <c r="Q9968" t="inlineStr">
        <is>
          <t>https://www.ele.me/shop/E2899225789536037945</t>
        </is>
      </c>
      <c r="R9968" t="inlineStr">
        <is>
          <t>4.6</t>
        </is>
      </c>
      <c r="S9968" t="inlineStr">
        <is>
          <t>4.7</t>
        </is>
      </c>
      <c r="T9968" t="inlineStr">
        <is>
          <t>4.6</t>
        </is>
      </c>
      <c r="U9968" t="inlineStr">
        <is>
          <t>84</t>
        </is>
      </c>
      <c r="V9968" t="inlineStr">
        <is>
          <t>[{"pid":"21522954067","desc":"满35减15，满65减25，满99减40","name":"自营销复杂满减活动","type":"减"},{"pid":"21523731803","desc":"特价商品3元起","name":"超值换购","type":"换"},{"pid":"1099236498","desc":"折扣商品6.8折起","name":"单品折扣","type":"折"}]</t>
        </is>
      </c>
      <c r="W9968" t="inlineStr">
        <is>
          <t>[]</t>
        </is>
      </c>
      <c r="X9968" t="inlineStr">
        <is>
          <t/>
        </is>
      </c>
      <c r="Y9968" t="inlineStr">
        <is>
          <t>30</t>
        </is>
      </c>
      <c r="Z9968" t="inlineStr">
        <is>
          <t>25</t>
        </is>
      </c>
      <c r="AA9968" t="inlineStr">
        <is>
          <t>4.99</t>
        </is>
      </c>
      <c r="AB9968" t="inlineStr">
        <is>
          <t>[{"sid":"10","desc":"商家原因导致订单取消，赔付代金券","name":"拒单赔"},{"sid":"7","desc":"该商户食品安全已由国泰产险承担，食品安全有保障","name":"食安保"},{"sid":"4","desc":"该商家支持开发票，请在下单时填写好发票抬头","name":"开发票"}]</t>
        </is>
      </c>
    </row>
    <row r="9969">
      <c r="A9969" t="inlineStr">
        <is>
          <t>2019-03-29 23:09:48</t>
        </is>
      </c>
      <c r="B9969" t="inlineStr">
        <is>
          <t>https://www.ele.me/shop/E7030209815845809202</t>
        </is>
      </c>
      <c r="C9969" t="inlineStr">
        <is>
          <t>E7030209815845809202</t>
        </is>
      </c>
      <c r="D9969" t="inlineStr">
        <is>
          <t>苏格先生蛋糕</t>
        </is>
      </c>
      <c r="E9969" t="inlineStr">
        <is>
          <t>https://fuss10.elemecdn.com/9/63/cc098268dd50cf173302189b6fa46jpeg.jpeg</t>
        </is>
      </c>
      <c r="F9969" t="inlineStr">
        <is>
          <t>北京市</t>
        </is>
      </c>
      <c r="G9969" t="inlineStr">
        <is>
          <t>北京市</t>
        </is>
      </c>
      <c r="H9969" t="inlineStr">
        <is>
          <t>北京市朝阳区朝阳北路107号院44号楼1层106</t>
        </is>
      </c>
      <c r="I9969" t="inlineStr">
        <is>
          <t>39.922597</t>
        </is>
      </c>
      <c r="J9969" t="inlineStr">
        <is>
          <t>116.511359</t>
        </is>
      </c>
      <c r="K9969" t="inlineStr">
        <is>
          <t>[{"sub_cat":"面包","parent_cat":"面包蛋糕"},{"sub_cat":"面包","parent_cat":"美食"},{"sub_cat":"蛋糕","parent_cat":"面包蛋糕"},{"sub_cat":"蛋糕","parent_cat":"美食"}]</t>
        </is>
      </c>
      <c r="L9969" t="inlineStr">
        <is>
          <t>否</t>
        </is>
      </c>
      <c r="M9969" t="inlineStr">
        <is>
          <t>否</t>
        </is>
      </c>
      <c r="N9969" t="inlineStr">
        <is>
          <t>17319478823 010-56421640</t>
        </is>
      </c>
      <c r="O9969" t="inlineStr">
        <is>
          <t>["00:00/24:00"]</t>
        </is>
      </c>
      <c r="P9969" t="inlineStr">
        <is>
          <t>30</t>
        </is>
      </c>
      <c r="Q9969" t="inlineStr">
        <is>
          <t>https://www.ele.me/shop/E7030209815845809202</t>
        </is>
      </c>
      <c r="R9969" t="inlineStr">
        <is>
          <t>3.7</t>
        </is>
      </c>
      <c r="S9969" t="inlineStr">
        <is>
          <t>3.7</t>
        </is>
      </c>
      <c r="T9969" t="inlineStr">
        <is>
          <t>3.3</t>
        </is>
      </c>
      <c r="U9969" t="inlineStr">
        <is>
          <t>0</t>
        </is>
      </c>
      <c r="V9969" t="inlineStr">
        <is>
          <t>[{"pid":"2020200083","desc":"满50减20，满100减25，满200减40，满300减60，满400减100","name":"自营销复杂满减活动","type":"减"},{"pid":"2132523995","desc":"特价商品0.09元起","name":"超值换购","type":"换"},{"pid":"769613042","desc":"本店新用户立减3元","name":"门店新客立减","type":"新"},{"pid":"1113780633","desc":"折扣商品4.8折起","name":"单品折扣","type":"折"}]</t>
        </is>
      </c>
      <c r="W9969" t="inlineStr">
        <is>
          <t>[]</t>
        </is>
      </c>
      <c r="X9969" t="inlineStr">
        <is>
          <t/>
        </is>
      </c>
      <c r="Y9969" t="inlineStr">
        <is>
          <t>34</t>
        </is>
      </c>
      <c r="Z9969" t="inlineStr">
        <is>
          <t>0</t>
        </is>
      </c>
      <c r="AA9969" t="inlineStr">
        <is>
          <t>0</t>
        </is>
      </c>
      <c r="AB9969" t="inlineStr">
        <is>
          <t>[{"sid":"10","desc":"商家原因导致订单取消，赔付代金券","name":"拒单赔"},{"sid":"7","desc":"该商户食品安全已由国泰产险承担，食品安全有保障","name":"食安保"},{"sid":"4","desc":"该商家支持开发票，请在下单时填写好发票抬头","name":"开发票"}]</t>
        </is>
      </c>
    </row>
    <row r="9970">
      <c r="A9970" t="inlineStr">
        <is>
          <t>2019-03-29 23:09:38</t>
        </is>
      </c>
      <c r="B9970" t="inlineStr">
        <is>
          <t>https://www.ele.me/shop/E13364913119160291278</t>
        </is>
      </c>
      <c r="C9970" t="inlineStr">
        <is>
          <t>E13364913119160291278</t>
        </is>
      </c>
      <c r="D9970" t="inlineStr">
        <is>
          <t>酒茶超市</t>
        </is>
      </c>
      <c r="E9970" t="inlineStr">
        <is>
          <t>https://fuss10.elemecdn.com/1/e7/275c6e484784954e4eb0144acee57jpeg.jpeg</t>
        </is>
      </c>
      <c r="F9970" t="inlineStr">
        <is>
          <t>北京市</t>
        </is>
      </c>
      <c r="G9970" t="inlineStr">
        <is>
          <t>北京市</t>
        </is>
      </c>
      <c r="H9970" t="inlineStr">
        <is>
          <t>北京市丰台区万丰路300号2号楼A座一层北段101号</t>
        </is>
      </c>
      <c r="I9970" t="inlineStr">
        <is>
          <t>39.869719</t>
        </is>
      </c>
      <c r="J9970" t="inlineStr">
        <is>
          <t>116.293732</t>
        </is>
      </c>
      <c r="K9970" t="inlineStr">
        <is>
          <t>[{"sub_cat":"便利店","parent_cat":"商店超市"},{"sub_cat":"休闲零食","parent_cat":"商店超市"}]</t>
        </is>
      </c>
      <c r="L9970" t="inlineStr">
        <is>
          <t>是</t>
        </is>
      </c>
      <c r="M9970" t="inlineStr">
        <is>
          <t>否</t>
        </is>
      </c>
      <c r="N9970" t="inlineStr">
        <is>
          <t>15910546052</t>
        </is>
      </c>
      <c r="O9970" t="inlineStr">
        <is>
          <t>["08:30/23:55"]</t>
        </is>
      </c>
      <c r="P9970" t="inlineStr">
        <is>
          <t>9</t>
        </is>
      </c>
      <c r="Q9970" t="inlineStr">
        <is>
          <t>https://www.ele.me/shop/E13364913119160291278</t>
        </is>
      </c>
      <c r="R9970" t="inlineStr">
        <is>
          <t>0</t>
        </is>
      </c>
      <c r="S9970" t="inlineStr">
        <is>
          <t/>
        </is>
      </c>
      <c r="T9970" t="inlineStr">
        <is>
          <t/>
        </is>
      </c>
      <c r="U9970" t="inlineStr">
        <is>
          <t>0</t>
        </is>
      </c>
      <c r="V9970" t="inlineStr">
        <is>
          <t>[{"pid":"21482413619","desc":"满100减10","name":"自营销复杂满减活动","type":"减"},{"pid":"21519585571","desc":"折扣商品6折起","name":"单品折扣","type":"折"},{"pid":"2101026971","desc":"新用户下单立减15元","name":"新用户立减(不与其他活动共享)","type":"首"},{"pid":"791277674","desc":"本店新用户立减1元","name":"门店新客立减","type":"新"}]</t>
        </is>
      </c>
      <c r="W9970" t="inlineStr">
        <is>
          <t>[]</t>
        </is>
      </c>
      <c r="X9970" t="inlineStr">
        <is>
          <t/>
        </is>
      </c>
      <c r="Y9970" t="inlineStr">
        <is>
          <t>24</t>
        </is>
      </c>
      <c r="Z9970" t="inlineStr">
        <is>
          <t>20</t>
        </is>
      </c>
      <c r="AA9970" t="inlineStr">
        <is>
          <t>7</t>
        </is>
      </c>
      <c r="AB9970" t="inlineStr">
        <is>
          <t>[]</t>
        </is>
      </c>
    </row>
    <row r="9971">
      <c r="A9971" t="inlineStr">
        <is>
          <t>2019-03-29 23:09:28</t>
        </is>
      </c>
      <c r="B9971" t="inlineStr">
        <is>
          <t>https://www.ele.me/shop/E4322801396164241611</t>
        </is>
      </c>
      <c r="C9971" t="inlineStr">
        <is>
          <t>E4322801396164241611</t>
        </is>
      </c>
      <c r="D9971" t="inlineStr">
        <is>
          <t>中国兰州牛肉拉面</t>
        </is>
      </c>
      <c r="E9971" t="inlineStr">
        <is>
          <t>https://fuss10.elemecdn.com/a/65/4d661b80038e40fbc843a37501948jpeg.jpeg</t>
        </is>
      </c>
      <c r="F9971" t="inlineStr">
        <is>
          <t>北京市</t>
        </is>
      </c>
      <c r="G9971" t="inlineStr">
        <is>
          <t>北京市</t>
        </is>
      </c>
      <c r="H9971" t="inlineStr">
        <is>
          <t>北京市昌平区东小口镇中滩村394号</t>
        </is>
      </c>
      <c r="I9971" t="inlineStr">
        <is>
          <t>40.061706</t>
        </is>
      </c>
      <c r="J9971" t="inlineStr">
        <is>
          <t>116.416265</t>
        </is>
      </c>
      <c r="K9971" t="inlineStr">
        <is>
          <t>[{"sub_cat":"西北菜","parent_cat":"特色菜系"},{"sub_cat":"西北菜","parent_cat":"美食"},{"sub_cat":"米粉面馆","parent_cat":"快餐便当"},{"sub_cat":"米粉面馆","parent_cat":"美食"}]</t>
        </is>
      </c>
      <c r="L9971" t="inlineStr">
        <is>
          <t>否</t>
        </is>
      </c>
      <c r="M9971" t="inlineStr">
        <is>
          <t>否</t>
        </is>
      </c>
      <c r="N9971" t="inlineStr">
        <is>
          <t>84822798</t>
        </is>
      </c>
      <c r="O9971" t="inlineStr">
        <is>
          <t>["10:00/01:35"]</t>
        </is>
      </c>
      <c r="P9971" t="inlineStr">
        <is>
          <t>1489</t>
        </is>
      </c>
      <c r="Q9971" t="inlineStr">
        <is>
          <t>https://www.ele.me/shop/E4322801396164241611</t>
        </is>
      </c>
      <c r="R9971" t="inlineStr">
        <is>
          <t>4.6</t>
        </is>
      </c>
      <c r="S9971" t="inlineStr">
        <is>
          <t/>
        </is>
      </c>
      <c r="T9971" t="inlineStr">
        <is>
          <t/>
        </is>
      </c>
      <c r="U9971" t="inlineStr">
        <is>
          <t>496</t>
        </is>
      </c>
      <c r="V9971" t="inlineStr">
        <is>
          <t>[{"pid":"21515581115","desc":"满30减5，满46减12，满100减28","name":"自营销复杂满减活动","type":"减"},{"pid":"2108746699","desc":"特价商品4.5元起","name":"超值换购","type":"换"}]</t>
        </is>
      </c>
      <c r="W9971" t="inlineStr">
        <is>
          <t>[]</t>
        </is>
      </c>
      <c r="X9971" t="inlineStr">
        <is>
          <t>蜂鸟专送</t>
        </is>
      </c>
      <c r="Y9971" t="inlineStr">
        <is>
          <t>21</t>
        </is>
      </c>
      <c r="Z9971" t="inlineStr">
        <is>
          <t>20</t>
        </is>
      </c>
      <c r="AA9971" t="inlineStr">
        <is>
          <t>8</t>
        </is>
      </c>
      <c r="AB9971" t="inlineStr">
        <is>
          <t>[{"sid":"7","desc":"该商户食品安全已由国泰产险承担，食品安全有保障","name":"食安保"},{"sid":"4","desc":"该商家支持开发票，请在下单时填写好发票抬头","name":"开发票"}]</t>
        </is>
      </c>
    </row>
    <row r="9972">
      <c r="A9972" t="inlineStr">
        <is>
          <t>2019-03-29 23:09:17</t>
        </is>
      </c>
      <c r="B9972" t="inlineStr">
        <is>
          <t>https://www.ele.me/shop/E9105202297970812709</t>
        </is>
      </c>
      <c r="C9972" t="inlineStr">
        <is>
          <t>E9105202297970812709</t>
        </is>
      </c>
      <c r="D9972" t="inlineStr">
        <is>
          <t>潜江龙虾馆</t>
        </is>
      </c>
      <c r="E9972" t="inlineStr">
        <is>
          <t>https://fuss10.elemecdn.com/7/a2/7073d32f55286973e570d35d7b761jpeg.jpeg</t>
        </is>
      </c>
      <c r="F9972" t="inlineStr">
        <is>
          <t>北京市</t>
        </is>
      </c>
      <c r="G9972" t="inlineStr">
        <is>
          <t>北京市</t>
        </is>
      </c>
      <c r="H9972" t="inlineStr">
        <is>
          <t>北市市昌平区东小口镇天通苑1411号楼1门一至二层</t>
        </is>
      </c>
      <c r="I9972" t="inlineStr">
        <is>
          <t>40.063515</t>
        </is>
      </c>
      <c r="J9972" t="inlineStr">
        <is>
          <t>116.416793</t>
        </is>
      </c>
      <c r="K9972" t="inlineStr">
        <is>
          <t>[{"sub_cat":"小龙虾","parent_cat":"小吃夜宵"},{"sub_cat":"小龙虾","parent_cat":"美食"},{"sub_cat":"海鲜","parent_cat":"特色菜系"},{"sub_cat":"海鲜","parent_cat":"美食"}]</t>
        </is>
      </c>
      <c r="L9972" t="inlineStr">
        <is>
          <t>否</t>
        </is>
      </c>
      <c r="M9972" t="inlineStr">
        <is>
          <t>否</t>
        </is>
      </c>
      <c r="N9972" t="inlineStr">
        <is>
          <t>010-84813788</t>
        </is>
      </c>
      <c r="O9972" t="inlineStr">
        <is>
          <t>["16:00/03:00"]</t>
        </is>
      </c>
      <c r="P9972" t="inlineStr">
        <is>
          <t>22</t>
        </is>
      </c>
      <c r="Q9972" t="inlineStr">
        <is>
          <t>https://www.ele.me/shop/E9105202297970812709</t>
        </is>
      </c>
      <c r="R9972" t="inlineStr">
        <is>
          <t>4.8</t>
        </is>
      </c>
      <c r="S9972" t="inlineStr">
        <is>
          <t/>
        </is>
      </c>
      <c r="T9972" t="inlineStr">
        <is>
          <t/>
        </is>
      </c>
      <c r="U9972" t="inlineStr">
        <is>
          <t>12</t>
        </is>
      </c>
      <c r="V9972" t="inlineStr">
        <is>
          <t>[{"pid":"2108886210","desc":"满100减5","name":"满减","type":"减"},{"pid":"21507291915","desc":"特价商品9.88元起","name":"单品定价","type":"特"}]</t>
        </is>
      </c>
      <c r="W9972" t="inlineStr">
        <is>
          <t>[]</t>
        </is>
      </c>
      <c r="X9972" t="inlineStr">
        <is>
          <t/>
        </is>
      </c>
      <c r="Y9972" t="inlineStr">
        <is>
          <t>35</t>
        </is>
      </c>
      <c r="Z9972" t="inlineStr">
        <is>
          <t>43</t>
        </is>
      </c>
      <c r="AA9972" t="inlineStr">
        <is>
          <t>5</t>
        </is>
      </c>
      <c r="AB9972" t="inlineStr">
        <is>
          <t>[]</t>
        </is>
      </c>
    </row>
    <row r="9973">
      <c r="A9973" t="inlineStr">
        <is>
          <t>2019-03-29 23:09:16</t>
        </is>
      </c>
      <c r="B9973" t="inlineStr">
        <is>
          <t>https://www.ele.me/shop/E4836699858824731416</t>
        </is>
      </c>
      <c r="C9973" t="inlineStr">
        <is>
          <t>E4836699858824731416</t>
        </is>
      </c>
      <c r="D9973" t="inlineStr">
        <is>
          <t>孟记粥铺（天通苑店）</t>
        </is>
      </c>
      <c r="E9973" t="inlineStr">
        <is>
          <t>https://fuss10.elemecdn.com/e/5b/2786ff313214177de83fb11ea9f30png.png</t>
        </is>
      </c>
      <c r="F9973" t="inlineStr">
        <is>
          <t>北京市</t>
        </is>
      </c>
      <c r="G9973" t="inlineStr">
        <is>
          <t>北京市</t>
        </is>
      </c>
      <c r="H9973" t="inlineStr">
        <is>
          <t>北京市昌平区东小口镇中滩村394号</t>
        </is>
      </c>
      <c r="I9973" t="inlineStr">
        <is>
          <t>40.061706</t>
        </is>
      </c>
      <c r="J9973" t="inlineStr">
        <is>
          <t>116.416265</t>
        </is>
      </c>
      <c r="K9973" t="inlineStr">
        <is>
          <t>[{"sub_cat":"简餐","parent_cat":"快餐便当"},{"sub_cat":"简餐","parent_cat":"美食"},{"sub_cat":"包子粥店","parent_cat":"快餐便当"},{"sub_cat":"包子粥店","parent_cat":"美食"}]</t>
        </is>
      </c>
      <c r="L9973" t="inlineStr">
        <is>
          <t>否</t>
        </is>
      </c>
      <c r="M9973" t="inlineStr">
        <is>
          <t>否</t>
        </is>
      </c>
      <c r="N9973" t="inlineStr">
        <is>
          <t>010-84840816</t>
        </is>
      </c>
      <c r="O9973" t="inlineStr">
        <is>
          <t>["08:00/23:25"]</t>
        </is>
      </c>
      <c r="P9973" t="inlineStr">
        <is>
          <t>1304</t>
        </is>
      </c>
      <c r="Q9973" t="inlineStr">
        <is>
          <t>https://www.ele.me/shop/E4836699858824731416</t>
        </is>
      </c>
      <c r="R9973" t="inlineStr">
        <is>
          <t>4.6</t>
        </is>
      </c>
      <c r="S9973" t="inlineStr">
        <is>
          <t>4.6</t>
        </is>
      </c>
      <c r="T9973" t="inlineStr">
        <is>
          <t>4.5</t>
        </is>
      </c>
      <c r="U9973" t="inlineStr">
        <is>
          <t>582</t>
        </is>
      </c>
      <c r="V9973" t="inlineStr">
        <is>
          <t>[{"pid":"21528633811","desc":"满28减8，满46减13，满68减17","name":"自营销复杂满减活动","type":"减"},{"pid":"2127221611","desc":"特价商品1元起","name":"单品定价","type":"特"},{"pid":"823105082","desc":"本店新用户立减2元","name":"门店新客立减","type":"新"},{"pid":"2065073355","desc":"折扣商品5折起","name":"单品折扣","type":"折"}]</t>
        </is>
      </c>
      <c r="W9973" t="inlineStr">
        <is>
          <t>[]</t>
        </is>
      </c>
      <c r="X9973" t="inlineStr">
        <is>
          <t>蜂鸟专送</t>
        </is>
      </c>
      <c r="Y9973" t="inlineStr">
        <is>
          <t>20</t>
        </is>
      </c>
      <c r="Z9973" t="inlineStr">
        <is>
          <t>20</t>
        </is>
      </c>
      <c r="AA9973" t="inlineStr">
        <is>
          <t>8</t>
        </is>
      </c>
      <c r="AB9973" t="inlineStr">
        <is>
          <t>[{"sid":"4","desc":"该商家支持开发票，请在下单时填写好发票抬头","name":"开发票"}]</t>
        </is>
      </c>
    </row>
    <row r="9974">
      <c r="A9974" t="inlineStr">
        <is>
          <t>2019-03-29 23:09:15</t>
        </is>
      </c>
      <c r="B9974" t="inlineStr">
        <is>
          <t>https://www.ele.me/shop/E13115176595716752923</t>
        </is>
      </c>
      <c r="C9974" t="inlineStr">
        <is>
          <t>E13115176595716752923</t>
        </is>
      </c>
      <c r="D9974" t="inlineStr">
        <is>
          <t>唇辣号重庆冒菜</t>
        </is>
      </c>
      <c r="E9974" t="inlineStr">
        <is>
          <t>https://fuss10.elemecdn.com/3/57/8c4aa127256632056a5b36aacc787jpeg.jpeg</t>
        </is>
      </c>
      <c r="F9974" t="inlineStr">
        <is>
          <t>北京市</t>
        </is>
      </c>
      <c r="G9974" t="inlineStr">
        <is>
          <t>北京市</t>
        </is>
      </c>
      <c r="H9974" t="inlineStr">
        <is>
          <t>北京市昌平区东小口镇天通苑小区1413号楼一层</t>
        </is>
      </c>
      <c r="I9974" t="inlineStr">
        <is>
          <t>40.063515</t>
        </is>
      </c>
      <c r="J9974" t="inlineStr">
        <is>
          <t>116.416793</t>
        </is>
      </c>
      <c r="K9974" t="inlineStr">
        <is>
          <t>[{"sub_cat":"简餐","parent_cat":"快餐便当"},{"sub_cat":"简餐","parent_cat":"美食"}]</t>
        </is>
      </c>
      <c r="L9974" t="inlineStr">
        <is>
          <t>否</t>
        </is>
      </c>
      <c r="M9974" t="inlineStr">
        <is>
          <t>否</t>
        </is>
      </c>
      <c r="N9974" t="inlineStr">
        <is>
          <t>010-84925561</t>
        </is>
      </c>
      <c r="O9974" t="inlineStr">
        <is>
          <t>["10:00/02:00"]</t>
        </is>
      </c>
      <c r="P9974" t="inlineStr">
        <is>
          <t>291</t>
        </is>
      </c>
      <c r="Q9974" t="inlineStr">
        <is>
          <t>https://www.ele.me/shop/E13115176595716752923</t>
        </is>
      </c>
      <c r="R9974" t="inlineStr">
        <is>
          <t>4.5</t>
        </is>
      </c>
      <c r="S9974" t="inlineStr">
        <is>
          <t>4.6</t>
        </is>
      </c>
      <c r="T9974" t="inlineStr">
        <is>
          <t>4.5</t>
        </is>
      </c>
      <c r="U9974" t="inlineStr">
        <is>
          <t>258</t>
        </is>
      </c>
      <c r="V9974" t="inlineStr">
        <is>
          <t>[{"pid":"21487974186","desc":"满10减8，满30减12，满50减18，满90减25","name":"唇辣号","type":"减"},{"pid":"1134897873","desc":"折扣商品3.9折起","name":"单品折扣","type":"折"},{"pid":"1134894857","desc":"特价商品16.8元起","name":"单品定价","type":"特"}]</t>
        </is>
      </c>
      <c r="W9974" t="inlineStr">
        <is>
          <t>[]</t>
        </is>
      </c>
      <c r="X9974" t="inlineStr">
        <is>
          <t>蜂鸟专送</t>
        </is>
      </c>
      <c r="Y9974" t="inlineStr">
        <is>
          <t>20</t>
        </is>
      </c>
      <c r="Z9974" t="inlineStr">
        <is>
          <t>20</t>
        </is>
      </c>
      <c r="AA9974" t="inlineStr">
        <is>
          <t>8</t>
        </is>
      </c>
      <c r="AB9974" t="inlineStr">
        <is>
          <t>[{"sid":"7","desc":"该商户食品安全已由国泰产险承担，食品安全有保障","name":"食安保"}]</t>
        </is>
      </c>
    </row>
    <row r="9975">
      <c r="A9975" t="inlineStr">
        <is>
          <t>2019-03-29 23:09:12</t>
        </is>
      </c>
      <c r="B9975" t="inlineStr">
        <is>
          <t>https://www.ele.me/shop/E1583349447692930027</t>
        </is>
      </c>
      <c r="C9975" t="inlineStr">
        <is>
          <t>E1583349447692930027</t>
        </is>
      </c>
      <c r="D9975" t="inlineStr">
        <is>
          <t>呷哺呷哺火锅(天通苑西单店)</t>
        </is>
      </c>
      <c r="E9975" t="inlineStr">
        <is>
          <t>https://fuss10.elemecdn.com/c/f7/b33049d6d8b9fe50ab5df5245606bjpeg.jpeg</t>
        </is>
      </c>
      <c r="F9975" t="inlineStr">
        <is>
          <t>北京市</t>
        </is>
      </c>
      <c r="G9975" t="inlineStr">
        <is>
          <t>北京市</t>
        </is>
      </c>
      <c r="H9975" t="inlineStr">
        <is>
          <t>北京市昌平区东小口镇天通苑小区西北组团超市一层</t>
        </is>
      </c>
      <c r="I9975" t="inlineStr">
        <is>
          <t>40.067071</t>
        </is>
      </c>
      <c r="J9975" t="inlineStr">
        <is>
          <t>116.414778</t>
        </is>
      </c>
      <c r="K9975" t="inlineStr">
        <is>
          <t>[{"sub_cat":"火锅烤鱼","parent_cat":"特色菜系"},{"sub_cat":"火锅烤鱼","parent_cat":"美食"},{"sub_cat":"奶茶果汁","parent_cat":"甜品饮品"},{"sub_cat":"奶茶果汁","parent_cat":"美食"}]</t>
        </is>
      </c>
      <c r="L9975" t="inlineStr">
        <is>
          <t>否</t>
        </is>
      </c>
      <c r="M9975" t="inlineStr">
        <is>
          <t>是</t>
        </is>
      </c>
      <c r="N9975" t="inlineStr">
        <is>
          <t>01084847456 4008177676 02160349455</t>
        </is>
      </c>
      <c r="O9975" t="inlineStr">
        <is>
          <t>["00:00/00:30","10:00/23:55"]</t>
        </is>
      </c>
      <c r="P9975" t="inlineStr">
        <is>
          <t>481</t>
        </is>
      </c>
      <c r="Q9975" t="inlineStr">
        <is>
          <t>https://www.ele.me/shop/E1583349447692930027</t>
        </is>
      </c>
      <c r="R9975" t="inlineStr">
        <is>
          <t>4.8</t>
        </is>
      </c>
      <c r="S9975" t="inlineStr">
        <is>
          <t>4.8</t>
        </is>
      </c>
      <c r="T9975" t="inlineStr">
        <is>
          <t>4.8</t>
        </is>
      </c>
      <c r="U9975" t="inlineStr">
        <is>
          <t>290</t>
        </is>
      </c>
      <c r="V9975" t="inlineStr">
        <is>
          <t>[{"pid":"2078896410","desc":"满100减30，满150减45","name":"呷哺满减","type":"减"},{"pid":"21487293563","desc":"特价商品150元起","name":"单品定价","type":"特"},{"pid":"21477272131","desc":"新用户下单立减30元","name":"北京ka30-20","type":"首"},{"pid":"2070822163","desc":"折扣商品5折起","name":"单品折扣","type":"折"}]</t>
        </is>
      </c>
      <c r="W9975" t="inlineStr">
        <is>
          <t>[]</t>
        </is>
      </c>
      <c r="X9975" t="inlineStr">
        <is>
          <t/>
        </is>
      </c>
      <c r="Y9975" t="inlineStr">
        <is>
          <t>32</t>
        </is>
      </c>
      <c r="Z9975" t="inlineStr">
        <is>
          <t>45</t>
        </is>
      </c>
      <c r="AA9975" t="inlineStr">
        <is>
          <t>9</t>
        </is>
      </c>
      <c r="AB9975" t="inlineStr">
        <is>
          <t>[{"sid":"4","desc":"该商家支持开发票，请在下单时填写好发票抬头","name":"开发票"}]</t>
        </is>
      </c>
    </row>
    <row r="9976">
      <c r="A9976" t="inlineStr">
        <is>
          <t>2019-03-29 23:09:12</t>
        </is>
      </c>
      <c r="B9976" t="inlineStr">
        <is>
          <t>https://www.ele.me/shop/E3889493450664989123</t>
        </is>
      </c>
      <c r="C9976" t="inlineStr">
        <is>
          <t>E3889493450664989123</t>
        </is>
      </c>
      <c r="D9976" t="inlineStr">
        <is>
          <t>哈尔滨便民服务商店</t>
        </is>
      </c>
      <c r="E9976" t="inlineStr">
        <is>
          <t>https://fuss10.elemecdn.com/2/2c/85307ddb2618856ea92cd8a42065ejpeg.jpeg</t>
        </is>
      </c>
      <c r="F9976" t="inlineStr">
        <is>
          <t>北京市</t>
        </is>
      </c>
      <c r="G9976" t="inlineStr">
        <is>
          <t>北京市</t>
        </is>
      </c>
      <c r="H9976" t="inlineStr">
        <is>
          <t>北京市朝阳区静安东里26楼东北侧</t>
        </is>
      </c>
      <c r="I9976" t="inlineStr">
        <is>
          <t>39.958392</t>
        </is>
      </c>
      <c r="J9976" t="inlineStr">
        <is>
          <t>116.449798</t>
        </is>
      </c>
      <c r="K9976" t="inlineStr">
        <is>
          <t>[{"sub_cat":"便利店","parent_cat":"商店超市"}]</t>
        </is>
      </c>
      <c r="L9976" t="inlineStr">
        <is>
          <t>否</t>
        </is>
      </c>
      <c r="M9976" t="inlineStr">
        <is>
          <t>否</t>
        </is>
      </c>
      <c r="N9976" t="inlineStr">
        <is>
          <t>13683117620 13120349235</t>
        </is>
      </c>
      <c r="O9976" t="inlineStr">
        <is>
          <t>["09:00/04:30"]</t>
        </is>
      </c>
      <c r="P9976" t="inlineStr">
        <is>
          <t>139</t>
        </is>
      </c>
      <c r="Q9976" t="inlineStr">
        <is>
          <t>https://www.ele.me/shop/E3889493450664989123</t>
        </is>
      </c>
      <c r="R9976" t="inlineStr">
        <is>
          <t>4.9</t>
        </is>
      </c>
      <c r="S9976" t="inlineStr">
        <is>
          <t>4.9</t>
        </is>
      </c>
      <c r="T9976" t="inlineStr">
        <is>
          <t>4.9</t>
        </is>
      </c>
      <c r="U9976" t="inlineStr">
        <is>
          <t>26</t>
        </is>
      </c>
      <c r="V9976" t="inlineStr">
        <is>
          <t>[{"pid":"1878125473","desc":"满100减6","name":"自营销复杂满减活动","type":"减"},{"pid":"1514611457","desc":"折扣商品9.8折起","name":"单品折扣","type":"折"},{"pid":"2079518875","desc":"新用户下单立减15元","name":"新用户立减(不与其他活动共享)","type":"首"}]</t>
        </is>
      </c>
      <c r="W9976" t="inlineStr">
        <is>
          <t>[]</t>
        </is>
      </c>
      <c r="X9976" t="inlineStr">
        <is>
          <t>蜂鸟专送</t>
        </is>
      </c>
      <c r="Y9976" t="inlineStr">
        <is>
          <t>20</t>
        </is>
      </c>
      <c r="Z9976" t="inlineStr">
        <is>
          <t>20</t>
        </is>
      </c>
      <c r="AA9976" t="inlineStr">
        <is>
          <t>8</t>
        </is>
      </c>
      <c r="AB9976" t="inlineStr">
        <is>
          <t>[{"sid":"7","desc":"该商户食品安全已由国泰产险承担，食品安全有保障","name":"食安保"}]</t>
        </is>
      </c>
    </row>
    <row r="9977">
      <c r="A9977" t="inlineStr">
        <is>
          <t>2019-03-29 23:09:10</t>
        </is>
      </c>
      <c r="B9977" t="inlineStr">
        <is>
          <t>https://www.ele.me/shop/E15520001514423237531</t>
        </is>
      </c>
      <c r="C9977" t="inlineStr">
        <is>
          <t>E15520001514423237531</t>
        </is>
      </c>
      <c r="D9977" t="inlineStr">
        <is>
          <t>渝都小厨（国展店）</t>
        </is>
      </c>
      <c r="E9977" t="inlineStr">
        <is>
          <t>https://fuss10.elemecdn.com/7/89/5b4953c930daddea2f2941044423bjpeg.jpeg</t>
        </is>
      </c>
      <c r="F9977" t="inlineStr">
        <is>
          <t>北京市</t>
        </is>
      </c>
      <c r="G9977" t="inlineStr">
        <is>
          <t>北京市</t>
        </is>
      </c>
      <c r="H9977" t="inlineStr">
        <is>
          <t>北京市朝阳区静安里34号楼1层2号</t>
        </is>
      </c>
      <c r="I9977" t="inlineStr">
        <is>
          <t>39.959225</t>
        </is>
      </c>
      <c r="J9977" t="inlineStr">
        <is>
          <t>116.447855</t>
        </is>
      </c>
      <c r="K9977" t="inlineStr">
        <is>
          <t>[{"sub_cat":"盖浇饭","parent_cat":"快餐便当"},{"sub_cat":"盖浇饭","parent_cat":"美食"},{"sub_cat":"川湘菜","parent_cat":"特色菜系"},{"sub_cat":"川湘菜","parent_cat":"美食"}]</t>
        </is>
      </c>
      <c r="L9977" t="inlineStr">
        <is>
          <t>否</t>
        </is>
      </c>
      <c r="M9977" t="inlineStr">
        <is>
          <t>否</t>
        </is>
      </c>
      <c r="N9977" t="inlineStr">
        <is>
          <t>18515087717</t>
        </is>
      </c>
      <c r="O9977" t="inlineStr">
        <is>
          <t>["10:00/23:35"]</t>
        </is>
      </c>
      <c r="P9977" t="inlineStr">
        <is>
          <t>156</t>
        </is>
      </c>
      <c r="Q9977" t="inlineStr">
        <is>
          <t>https://www.ele.me/shop/E15520001514423237531</t>
        </is>
      </c>
      <c r="R9977" t="inlineStr">
        <is>
          <t>4.6</t>
        </is>
      </c>
      <c r="S9977" t="inlineStr">
        <is>
          <t>4.7</t>
        </is>
      </c>
      <c r="T9977" t="inlineStr">
        <is>
          <t>4.5</t>
        </is>
      </c>
      <c r="U9977" t="inlineStr">
        <is>
          <t>14</t>
        </is>
      </c>
      <c r="V9977" t="inlineStr">
        <is>
          <t>[{"pid":"1878107177","desc":"满30减3，满50减5，满100减8","name":"自营销复杂满减活动","type":"减"},{"pid":"1806113033","desc":"特价商品13元起","name":"超值换购","type":"换"},{"pid":"1744729233","desc":"折扣商品9折起","name":"单品折扣","type":"折"}]</t>
        </is>
      </c>
      <c r="W9977" t="inlineStr">
        <is>
          <t>[]</t>
        </is>
      </c>
      <c r="X9977" t="inlineStr">
        <is>
          <t>蜂鸟专送</t>
        </is>
      </c>
      <c r="Y9977" t="inlineStr">
        <is>
          <t>20</t>
        </is>
      </c>
      <c r="Z9977" t="inlineStr">
        <is>
          <t>20</t>
        </is>
      </c>
      <c r="AA9977" t="inlineStr">
        <is>
          <t>8</t>
        </is>
      </c>
      <c r="AB9977" t="inlineStr">
        <is>
          <t>[]</t>
        </is>
      </c>
    </row>
    <row r="9978">
      <c r="A9978" t="inlineStr">
        <is>
          <t>2019-03-29 23:09:08</t>
        </is>
      </c>
      <c r="B9978" t="inlineStr">
        <is>
          <t>https://www.ele.me/shop/E621893465064234815</t>
        </is>
      </c>
      <c r="C9978" t="inlineStr">
        <is>
          <t>E621893465064234815</t>
        </is>
      </c>
      <c r="D9978" t="inlineStr">
        <is>
          <t>世纪华联超市（静安里店）</t>
        </is>
      </c>
      <c r="E9978" t="inlineStr">
        <is>
          <t>https://fuss10.elemecdn.com/1/13/7fb53b161a7ee5b24f5a9f98dcf63jpeg.jpeg</t>
        </is>
      </c>
      <c r="F9978" t="inlineStr">
        <is>
          <t>北京市</t>
        </is>
      </c>
      <c r="G9978" t="inlineStr">
        <is>
          <t>北京市</t>
        </is>
      </c>
      <c r="H9978" t="inlineStr">
        <is>
          <t>北京市朝阳区静安东里乙18号</t>
        </is>
      </c>
      <c r="I9978" t="inlineStr">
        <is>
          <t>39.958392</t>
        </is>
      </c>
      <c r="J9978" t="inlineStr">
        <is>
          <t>116.449798</t>
        </is>
      </c>
      <c r="K9978" t="inlineStr">
        <is>
          <t>[{"sub_cat":"大型超市","parent_cat":"商店超市"}]</t>
        </is>
      </c>
      <c r="L9978" t="inlineStr">
        <is>
          <t>否</t>
        </is>
      </c>
      <c r="M9978" t="inlineStr">
        <is>
          <t>否</t>
        </is>
      </c>
      <c r="N9978" t="inlineStr">
        <is>
          <t>15010606858</t>
        </is>
      </c>
      <c r="O9978" t="inlineStr">
        <is>
          <t>["07:15/23:55"]</t>
        </is>
      </c>
      <c r="P9978" t="inlineStr">
        <is>
          <t>1885</t>
        </is>
      </c>
      <c r="Q9978" t="inlineStr">
        <is>
          <t>https://www.ele.me/shop/E621893465064234815</t>
        </is>
      </c>
      <c r="R9978" t="inlineStr">
        <is>
          <t>5</t>
        </is>
      </c>
      <c r="S9978" t="inlineStr">
        <is>
          <t>4.9</t>
        </is>
      </c>
      <c r="T9978" t="inlineStr">
        <is>
          <t>4.9</t>
        </is>
      </c>
      <c r="U9978" t="inlineStr">
        <is>
          <t>622</t>
        </is>
      </c>
      <c r="V9978" t="inlineStr">
        <is>
          <t>[{"pid":"1000000000150759","desc":"满49减6，满99减10","name":"全店满减","type":"减"},{"pid":"1000000000230990","desc":"特价商品0.1元起","name":"(不与其它活动同享)商品特价","type":"特"},{"pid":"1000000000120161","desc":"折扣商品8折起","name":"雀巢8折","type":"折"}]</t>
        </is>
      </c>
      <c r="W9978" t="inlineStr">
        <is>
          <t>[]</t>
        </is>
      </c>
      <c r="X9978" t="inlineStr">
        <is>
          <t>蜂鸟专送</t>
        </is>
      </c>
      <c r="Y9978" t="inlineStr">
        <is>
          <t>20</t>
        </is>
      </c>
      <c r="Z9978" t="inlineStr">
        <is>
          <t>20</t>
        </is>
      </c>
      <c r="AA9978" t="inlineStr">
        <is>
          <t>7</t>
        </is>
      </c>
      <c r="AB9978" t="inlineStr">
        <is>
          <t>[]</t>
        </is>
      </c>
    </row>
    <row r="9979">
      <c r="A9979" t="inlineStr">
        <is>
          <t>2019-03-29 23:09:07</t>
        </is>
      </c>
      <c r="B9979" t="inlineStr">
        <is>
          <t>https://www.ele.me/shop/E5864921947571840444</t>
        </is>
      </c>
      <c r="C9979" t="inlineStr">
        <is>
          <t>E5864921947571840444</t>
        </is>
      </c>
      <c r="D9979" t="inlineStr">
        <is>
          <t>四区烤场</t>
        </is>
      </c>
      <c r="E9979" t="inlineStr">
        <is>
          <t>https://fuss10.elemecdn.com/e/45/93b829429506ac84c5ea1f5001993jpeg.jpeg</t>
        </is>
      </c>
      <c r="F9979" t="inlineStr">
        <is>
          <t>北京市</t>
        </is>
      </c>
      <c r="G9979" t="inlineStr">
        <is>
          <t>北京市</t>
        </is>
      </c>
      <c r="H9979" t="inlineStr">
        <is>
          <t>北京市昌平区东小口镇天通苑小区1413号楼1门地下室</t>
        </is>
      </c>
      <c r="I9979" t="inlineStr">
        <is>
          <t>40.063515</t>
        </is>
      </c>
      <c r="J9979" t="inlineStr">
        <is>
          <t>116.416793</t>
        </is>
      </c>
      <c r="K9979" t="inlineStr">
        <is>
          <t>[{"sub_cat":"地方小吃","parent_cat":"小吃夜宵"},{"sub_cat":"地方小吃","parent_cat":"美食"},{"sub_cat":"烧烤","parent_cat":"小吃夜宵"},{"sub_cat":"烧烤","parent_cat":"美食"}]</t>
        </is>
      </c>
      <c r="L9979" t="inlineStr">
        <is>
          <t>否</t>
        </is>
      </c>
      <c r="M9979" t="inlineStr">
        <is>
          <t>否</t>
        </is>
      </c>
      <c r="N9979" t="inlineStr">
        <is>
          <t>84822936</t>
        </is>
      </c>
      <c r="O9979" t="inlineStr">
        <is>
          <t>["11:00/01:30"]</t>
        </is>
      </c>
      <c r="P9979" t="inlineStr">
        <is>
          <t>206</t>
        </is>
      </c>
      <c r="Q9979" t="inlineStr">
        <is>
          <t>https://www.ele.me/shop/E5864921947571840444</t>
        </is>
      </c>
      <c r="R9979" t="inlineStr">
        <is>
          <t>4.8</t>
        </is>
      </c>
      <c r="S9979" t="inlineStr">
        <is>
          <t/>
        </is>
      </c>
      <c r="T9979" t="inlineStr">
        <is>
          <t/>
        </is>
      </c>
      <c r="U9979" t="inlineStr">
        <is>
          <t>133</t>
        </is>
      </c>
      <c r="V9979" t="inlineStr">
        <is>
          <t>[{"pid":"1907059929","desc":"满68减8，满98减10","name":"满减","type":"减"}]</t>
        </is>
      </c>
      <c r="W9979" t="inlineStr">
        <is>
          <t>[]</t>
        </is>
      </c>
      <c r="X9979" t="inlineStr">
        <is>
          <t>蜂鸟专送</t>
        </is>
      </c>
      <c r="Y9979" t="inlineStr">
        <is>
          <t>22</t>
        </is>
      </c>
      <c r="Z9979" t="inlineStr">
        <is>
          <t>20</t>
        </is>
      </c>
      <c r="AA9979" t="inlineStr">
        <is>
          <t>8</t>
        </is>
      </c>
      <c r="AB9979" t="inlineStr">
        <is>
          <t>[]</t>
        </is>
      </c>
    </row>
    <row r="9980">
      <c r="A9980" t="inlineStr">
        <is>
          <t>2019-03-29 23:09:06</t>
        </is>
      </c>
      <c r="B9980" t="inlineStr">
        <is>
          <t>https://www.ele.me/shop/E3458543936901793815</t>
        </is>
      </c>
      <c r="C9980" t="inlineStr">
        <is>
          <t>E3458543936901793815</t>
        </is>
      </c>
      <c r="D9980" t="inlineStr">
        <is>
          <t>多点物美便利（静安里店）</t>
        </is>
      </c>
      <c r="E9980" t="inlineStr">
        <is>
          <t>https://fuss10.elemecdn.com/b/c7/f66e3e9f8c89fcdfda75739e645efjpeg.jpeg</t>
        </is>
      </c>
      <c r="F9980" t="inlineStr">
        <is>
          <t>北京市</t>
        </is>
      </c>
      <c r="G9980" t="inlineStr">
        <is>
          <t>北京市</t>
        </is>
      </c>
      <c r="H9980" t="inlineStr">
        <is>
          <t>北京市朝阳区静安里30号楼一层</t>
        </is>
      </c>
      <c r="I9980" t="inlineStr">
        <is>
          <t>39.959212</t>
        </is>
      </c>
      <c r="J9980" t="inlineStr">
        <is>
          <t>116.447907</t>
        </is>
      </c>
      <c r="K9980" t="inlineStr">
        <is>
          <t>[{"sub_cat":"便利店","parent_cat":"商店超市"}]</t>
        </is>
      </c>
      <c r="L9980" t="inlineStr">
        <is>
          <t>是</t>
        </is>
      </c>
      <c r="M9980" t="inlineStr">
        <is>
          <t>否</t>
        </is>
      </c>
      <c r="N9980" t="inlineStr">
        <is>
          <t>010-86364439</t>
        </is>
      </c>
      <c r="O9980" t="inlineStr">
        <is>
          <t>["00:00/05:55","06:00/23:55"]</t>
        </is>
      </c>
      <c r="P9980" t="inlineStr">
        <is>
          <t>63</t>
        </is>
      </c>
      <c r="Q9980" t="inlineStr">
        <is>
          <t>https://www.ele.me/shop/E3458543936901793815</t>
        </is>
      </c>
      <c r="R9980" t="inlineStr">
        <is>
          <t>5</t>
        </is>
      </c>
      <c r="S9980" t="inlineStr">
        <is>
          <t>5.0</t>
        </is>
      </c>
      <c r="T9980" t="inlineStr">
        <is>
          <t>5.0</t>
        </is>
      </c>
      <c r="U9980" t="inlineStr">
        <is>
          <t>17</t>
        </is>
      </c>
      <c r="V9980" t="inlineStr">
        <is>
          <t>[{"pid":"1000000000262562","desc":"满49减12","name":"全店满减","type":"减"},{"pid":"1000000000253584","desc":"立减商品最高优惠5.94元","name":"都挺好吃7折同享","type":"折"}]</t>
        </is>
      </c>
      <c r="W9980" t="inlineStr">
        <is>
          <t>[]</t>
        </is>
      </c>
      <c r="X9980" t="inlineStr">
        <is>
          <t>蜂鸟专送</t>
        </is>
      </c>
      <c r="Y9980" t="inlineStr">
        <is>
          <t>20</t>
        </is>
      </c>
      <c r="Z9980" t="inlineStr">
        <is>
          <t>20</t>
        </is>
      </c>
      <c r="AA9980" t="inlineStr">
        <is>
          <t>7</t>
        </is>
      </c>
      <c r="AB9980" t="inlineStr">
        <is>
          <t>[]</t>
        </is>
      </c>
    </row>
    <row r="9981">
      <c r="A9981" t="inlineStr">
        <is>
          <t>2019-03-29 23:09:05</t>
        </is>
      </c>
      <c r="B9981" t="inlineStr">
        <is>
          <t>https://www.ele.me/shop/E6276580662664855786</t>
        </is>
      </c>
      <c r="C9981" t="inlineStr">
        <is>
          <t>E6276580662664855786</t>
        </is>
      </c>
      <c r="D9981" t="inlineStr">
        <is>
          <t>阿森烤翅串吧(定慧西里店)</t>
        </is>
      </c>
      <c r="E9981" t="inlineStr">
        <is>
          <t>https://fuss10.elemecdn.com/f/bb/ddba4b23a21264ad77bd1179c23c7jpeg.jpeg</t>
        </is>
      </c>
      <c r="F9981" t="inlineStr">
        <is>
          <t>北京市</t>
        </is>
      </c>
      <c r="G9981" t="inlineStr">
        <is>
          <t>北京市</t>
        </is>
      </c>
      <c r="H9981" t="inlineStr">
        <is>
          <t>**</t>
        </is>
      </c>
      <c r="I9981" t="inlineStr">
        <is>
          <t>39.922809</t>
        </is>
      </c>
      <c r="J9981" t="inlineStr">
        <is>
          <t>116.283322</t>
        </is>
      </c>
      <c r="K9981" t="inlineStr">
        <is>
          <t>[{"sub_cat":"烧烤","parent_cat":"小吃夜宵"},{"sub_cat":"烧烤","parent_cat":"美食"}]</t>
        </is>
      </c>
      <c r="L9981" t="inlineStr">
        <is>
          <t>否</t>
        </is>
      </c>
      <c r="M9981" t="inlineStr">
        <is>
          <t>否</t>
        </is>
      </c>
      <c r="N9981" t="inlineStr">
        <is>
          <t>010-88121575</t>
        </is>
      </c>
      <c r="O9981" t="inlineStr">
        <is>
          <t>["16:55/23:30"]</t>
        </is>
      </c>
      <c r="P9981" t="inlineStr">
        <is>
          <t>87</t>
        </is>
      </c>
      <c r="Q9981" t="inlineStr">
        <is>
          <t>https://www.ele.me/shop/E6276580662664855786</t>
        </is>
      </c>
      <c r="R9981" t="inlineStr">
        <is>
          <t>4.9</t>
        </is>
      </c>
      <c r="S9981" t="inlineStr">
        <is>
          <t/>
        </is>
      </c>
      <c r="T9981" t="inlineStr">
        <is>
          <t/>
        </is>
      </c>
      <c r="U9981" t="inlineStr">
        <is>
          <t>27</t>
        </is>
      </c>
      <c r="V9981" t="inlineStr">
        <is>
          <t>[{"pid":"1369418937","desc":"满78减6，满98减12，满138减20，满168减38","name":"自营销复杂满减活动","type":"减"},{"pid":"1300030809","desc":"折扣商品9.5折起","name":"单品折扣","type":"折"},{"pid":"2081489283","desc":"新用户下单立减17元","name":"新用户立减(不与其他活动共享)","type":"首"}]</t>
        </is>
      </c>
      <c r="W9981" t="inlineStr">
        <is>
          <t>[]</t>
        </is>
      </c>
      <c r="X9981" t="inlineStr">
        <is>
          <t/>
        </is>
      </c>
      <c r="Y9981" t="inlineStr">
        <is>
          <t>31</t>
        </is>
      </c>
      <c r="Z9981" t="inlineStr">
        <is>
          <t>20</t>
        </is>
      </c>
      <c r="AA9981" t="inlineStr">
        <is>
          <t>5.5</t>
        </is>
      </c>
      <c r="AB9981" t="inlineStr">
        <is>
          <t>[{"sid":"10","desc":"商家原因导致订单取消，赔付代金券","name":"拒单赔"},{"sid":"4","desc":"该商家支持开发票，请在下单时填写好发票抬头","name":"开发票"}]</t>
        </is>
      </c>
    </row>
    <row r="9982">
      <c r="A9982" t="inlineStr">
        <is>
          <t>2019-03-29 23:09:03</t>
        </is>
      </c>
      <c r="B9982" t="inlineStr">
        <is>
          <t>https://www.ele.me/shop/E8746289133018896246</t>
        </is>
      </c>
      <c r="C9982" t="inlineStr">
        <is>
          <t>E8746289133018896246</t>
        </is>
      </c>
      <c r="D9982" t="inlineStr">
        <is>
          <t>全时便利店（天通苑西单店)</t>
        </is>
      </c>
      <c r="E9982" t="inlineStr">
        <is>
          <t>https://fuss10.elemecdn.com/a/99/30d95bdc2b79a90d21e878d5cb4f8jpeg.jpeg</t>
        </is>
      </c>
      <c r="F9982" t="inlineStr">
        <is>
          <t>北京市</t>
        </is>
      </c>
      <c r="G9982" t="inlineStr">
        <is>
          <t>北京市</t>
        </is>
      </c>
      <c r="H9982" t="inlineStr">
        <is>
          <t>北京市昌平区东小口镇天通苑小区西北组团超市1层</t>
        </is>
      </c>
      <c r="I9982" t="inlineStr">
        <is>
          <t>40.067071</t>
        </is>
      </c>
      <c r="J9982" t="inlineStr">
        <is>
          <t>116.414778</t>
        </is>
      </c>
      <c r="K9982" t="inlineStr">
        <is>
          <t>[{"sub_cat":"便利店","parent_cat":"商店超市"}]</t>
        </is>
      </c>
      <c r="L9982" t="inlineStr">
        <is>
          <t>否</t>
        </is>
      </c>
      <c r="M9982" t="inlineStr">
        <is>
          <t>是</t>
        </is>
      </c>
      <c r="N9982" t="inlineStr">
        <is>
          <t>010-84816803</t>
        </is>
      </c>
      <c r="O9982" t="inlineStr">
        <is>
          <t>["07:00/23:55"]</t>
        </is>
      </c>
      <c r="P9982" t="inlineStr">
        <is>
          <t>58</t>
        </is>
      </c>
      <c r="Q9982" t="inlineStr">
        <is>
          <t>https://www.ele.me/shop/E8746289133018896246</t>
        </is>
      </c>
      <c r="R9982" t="inlineStr">
        <is>
          <t>5</t>
        </is>
      </c>
      <c r="S9982" t="inlineStr">
        <is>
          <t>5.0</t>
        </is>
      </c>
      <c r="T9982" t="inlineStr">
        <is>
          <t>5.0</t>
        </is>
      </c>
      <c r="U9982" t="inlineStr">
        <is>
          <t>5</t>
        </is>
      </c>
      <c r="V9982" t="inlineStr">
        <is>
          <t>[{"pid":"1000000000216014","desc":"特价商品2.2元起","name":"康师傅特价2.2","type":"特"}]</t>
        </is>
      </c>
      <c r="W9982" t="inlineStr">
        <is>
          <t>[]</t>
        </is>
      </c>
      <c r="X9982" t="inlineStr">
        <is>
          <t/>
        </is>
      </c>
      <c r="Y9982" t="inlineStr">
        <is>
          <t>22</t>
        </is>
      </c>
      <c r="Z9982" t="inlineStr">
        <is>
          <t>20</t>
        </is>
      </c>
      <c r="AA9982" t="inlineStr">
        <is>
          <t>7</t>
        </is>
      </c>
      <c r="AB9982" t="inlineStr">
        <is>
          <t>[]</t>
        </is>
      </c>
    </row>
    <row r="9983">
      <c r="A9983" t="inlineStr">
        <is>
          <t>2019-03-29 23:08:56</t>
        </is>
      </c>
      <c r="B9983" t="inlineStr">
        <is>
          <t>https://www.ele.me/shop/E9411193556969712356</t>
        </is>
      </c>
      <c r="C9983" t="inlineStr">
        <is>
          <t>E9411193556969712356</t>
        </is>
      </c>
      <c r="D9983" t="inlineStr">
        <is>
          <t>在楼下无人便利店（永金里社区店）</t>
        </is>
      </c>
      <c r="E9983" t="inlineStr">
        <is>
          <t>https://fuss10.elemecdn.com/6/61/2e96ea6f4a344a7ee30d86e636e1ajpeg.jpeg</t>
        </is>
      </c>
      <c r="F9983" t="inlineStr">
        <is>
          <t>北京市</t>
        </is>
      </c>
      <c r="G9983" t="inlineStr">
        <is>
          <t>北京市</t>
        </is>
      </c>
      <c r="H9983" t="inlineStr">
        <is>
          <t>北京市朝阳区广顺北大街五号院内32号内二层B226</t>
        </is>
      </c>
      <c r="I9983" t="inlineStr">
        <is>
          <t>39.921066</t>
        </is>
      </c>
      <c r="J9983" t="inlineStr">
        <is>
          <t>116.272991</t>
        </is>
      </c>
      <c r="K9983" t="inlineStr">
        <is>
          <t>[{"sub_cat":"便利店","parent_cat":"商店超市"}]</t>
        </is>
      </c>
      <c r="L9983" t="inlineStr">
        <is>
          <t>否</t>
        </is>
      </c>
      <c r="M9983" t="inlineStr">
        <is>
          <t>否</t>
        </is>
      </c>
      <c r="N9983" t="inlineStr">
        <is>
          <t>81400852</t>
        </is>
      </c>
      <c r="O9983" t="inlineStr">
        <is>
          <t>["00:00/02:00","07:00/23:55"]</t>
        </is>
      </c>
      <c r="P9983" t="inlineStr">
        <is>
          <t>92</t>
        </is>
      </c>
      <c r="Q9983" t="inlineStr">
        <is>
          <t>https://www.ele.me/shop/E9411193556969712356</t>
        </is>
      </c>
      <c r="R9983" t="inlineStr">
        <is>
          <t>4.9</t>
        </is>
      </c>
      <c r="S9983" t="inlineStr">
        <is>
          <t/>
        </is>
      </c>
      <c r="T9983" t="inlineStr">
        <is>
          <t/>
        </is>
      </c>
      <c r="U9983" t="inlineStr">
        <is>
          <t>21</t>
        </is>
      </c>
      <c r="V9983" t="inlineStr">
        <is>
          <t>[{"pid":"6000211462","desc":"满39减10","name":"全店满减","type":"减"},{"pid":"1000000000187115","desc":"特价商品0.99元起","name":"爆品0.99元","type":"特"},{"pid":"6000102365","desc":"折扣商品7折起","name":"水果7折","type":"折"}]</t>
        </is>
      </c>
      <c r="W9983" t="inlineStr">
        <is>
          <t>[]</t>
        </is>
      </c>
      <c r="X9983" t="inlineStr">
        <is>
          <t>蜂鸟专送</t>
        </is>
      </c>
      <c r="Y9983" t="inlineStr">
        <is>
          <t>23</t>
        </is>
      </c>
      <c r="Z9983" t="inlineStr">
        <is>
          <t>20</t>
        </is>
      </c>
      <c r="AA9983" t="inlineStr">
        <is>
          <t>0</t>
        </is>
      </c>
      <c r="AB9983" t="inlineStr">
        <is>
          <t>[]</t>
        </is>
      </c>
    </row>
    <row r="9984">
      <c r="A9984" t="inlineStr">
        <is>
          <t>2019-03-29 23:08:55</t>
        </is>
      </c>
      <c r="B9984" t="inlineStr">
        <is>
          <t>https://www.ele.me/shop/E1765162808703046298</t>
        </is>
      </c>
      <c r="C9984" t="inlineStr">
        <is>
          <t>E1765162808703046298</t>
        </is>
      </c>
      <c r="D9984" t="inlineStr">
        <is>
          <t>叮当快药（北京市马甸店）</t>
        </is>
      </c>
      <c r="E9984" t="inlineStr">
        <is>
          <t>https://fuss10.elemecdn.com/c/93/349d4d4e273e86753fa3102b87b66jpeg.jpeg</t>
        </is>
      </c>
      <c r="F9984" t="inlineStr">
        <is>
          <t>北京市</t>
        </is>
      </c>
      <c r="G9984" t="inlineStr">
        <is>
          <t>北京市</t>
        </is>
      </c>
      <c r="H9984" t="inlineStr">
        <is>
          <t>北京市海淀区马甸东路19号1层107-3</t>
        </is>
      </c>
      <c r="I9984" t="inlineStr">
        <is>
          <t>39.971163</t>
        </is>
      </c>
      <c r="J9984" t="inlineStr">
        <is>
          <t>116.378565</t>
        </is>
      </c>
      <c r="K9984" t="inlineStr">
        <is>
          <t>[{"sub_cat":"药店","parent_cat":"医药健康"}]</t>
        </is>
      </c>
      <c r="L9984" t="inlineStr">
        <is>
          <t>否</t>
        </is>
      </c>
      <c r="M9984" t="inlineStr">
        <is>
          <t>否</t>
        </is>
      </c>
      <c r="N9984" t="inlineStr">
        <is>
          <t>4006313888</t>
        </is>
      </c>
      <c r="O9984" t="inlineStr">
        <is>
          <t>["00:00/23:55"]</t>
        </is>
      </c>
      <c r="P9984" t="inlineStr">
        <is>
          <t>2003</t>
        </is>
      </c>
      <c r="Q9984" t="inlineStr">
        <is>
          <t>https://www.ele.me/shop/E1765162808703046298</t>
        </is>
      </c>
      <c r="R9984" t="inlineStr">
        <is>
          <t>4.9</t>
        </is>
      </c>
      <c r="S9984" t="inlineStr">
        <is>
          <t/>
        </is>
      </c>
      <c r="T9984" t="inlineStr">
        <is>
          <t/>
        </is>
      </c>
      <c r="U9984" t="inlineStr">
        <is>
          <t>347</t>
        </is>
      </c>
      <c r="V9984" t="inlineStr">
        <is>
          <t>[{"pid":"1000000000217426","desc":"特价商品0.99元起","name":"爆品0.99元抢","type":"特"}]</t>
        </is>
      </c>
      <c r="W9984" t="inlineStr">
        <is>
          <t>[]</t>
        </is>
      </c>
      <c r="X9984" t="inlineStr">
        <is>
          <t/>
        </is>
      </c>
      <c r="Y9984" t="inlineStr">
        <is>
          <t>31</t>
        </is>
      </c>
      <c r="Z9984" t="inlineStr">
        <is>
          <t>10</t>
        </is>
      </c>
      <c r="AA9984" t="inlineStr">
        <is>
          <t>6</t>
        </is>
      </c>
      <c r="AB9984" t="inlineStr">
        <is>
          <t>[]</t>
        </is>
      </c>
    </row>
    <row r="9985">
      <c r="A9985" t="inlineStr">
        <is>
          <t>2019-03-29 23:08:52</t>
        </is>
      </c>
      <c r="B9985" t="inlineStr">
        <is>
          <t>https://www.ele.me/shop/E15582382181281627289</t>
        </is>
      </c>
      <c r="C9985" t="inlineStr">
        <is>
          <t>E15582382181281627289</t>
        </is>
      </c>
      <c r="D9985" t="inlineStr">
        <is>
          <t>福泉海码头（北京丰台店）</t>
        </is>
      </c>
      <c r="E9985" t="inlineStr">
        <is>
          <t>https://fuss10.elemecdn.com/1/bb/2107b785ed55abf0b950b71e5f04apng.png</t>
        </is>
      </c>
      <c r="F9985" t="inlineStr">
        <is>
          <t>北京市</t>
        </is>
      </c>
      <c r="G9985" t="inlineStr">
        <is>
          <t>北京市</t>
        </is>
      </c>
      <c r="H9985" t="inlineStr">
        <is>
          <t>北京市丰台区万丰路300号2号楼C座1层</t>
        </is>
      </c>
      <c r="I9985" t="inlineStr">
        <is>
          <t>39.869719</t>
        </is>
      </c>
      <c r="J9985" t="inlineStr">
        <is>
          <t>116.293732</t>
        </is>
      </c>
      <c r="K9985" t="inlineStr">
        <is>
          <t>[{"sub_cat":"海鲜","parent_cat":"特色菜系"},{"sub_cat":"海鲜","parent_cat":"美食"},{"sub_cat":"鲁菜","parent_cat":"特色菜系"},{"sub_cat":"鲁菜","parent_cat":"美食"}]</t>
        </is>
      </c>
      <c r="L9985" t="inlineStr">
        <is>
          <t>是</t>
        </is>
      </c>
      <c r="M9985" t="inlineStr">
        <is>
          <t>否</t>
        </is>
      </c>
      <c r="N9985" t="inlineStr">
        <is>
          <t>01056286888</t>
        </is>
      </c>
      <c r="O9985" t="inlineStr">
        <is>
          <t>["10:00/14:00","17:00/23:30"]</t>
        </is>
      </c>
      <c r="P9985" t="inlineStr">
        <is>
          <t>97</t>
        </is>
      </c>
      <c r="Q9985" t="inlineStr">
        <is>
          <t>https://www.ele.me/shop/E15582382181281627289</t>
        </is>
      </c>
      <c r="R9985" t="inlineStr">
        <is>
          <t>4.8</t>
        </is>
      </c>
      <c r="S9985" t="inlineStr">
        <is>
          <t/>
        </is>
      </c>
      <c r="T9985" t="inlineStr">
        <is>
          <t/>
        </is>
      </c>
      <c r="U9985" t="inlineStr">
        <is>
          <t>24</t>
        </is>
      </c>
      <c r="V9985" t="inlineStr">
        <is>
          <t>[{"pid":"2122514187","desc":"满5减5，满20减10，满58减18，满88减24，满118减35","name":"自营销复杂满减活动","type":"减"},{"pid":"21486891019","desc":"特价商品9.9元起","name":"限时秒杀-9.9午餐","type":"折"},{"pid":"2109783763","desc":"新用户下单立减17元","name":"新用户立减(不与其他活动共享)","type":"首"},{"pid":"2122518675","desc":"满128元赠送海鲜疙瘩汤1份","name":"赠品活动","type":"赠"}]</t>
        </is>
      </c>
      <c r="W9985" t="inlineStr">
        <is>
          <t>[]</t>
        </is>
      </c>
      <c r="X9985" t="inlineStr">
        <is>
          <t>蜂鸟专送</t>
        </is>
      </c>
      <c r="Y9985" t="inlineStr">
        <is>
          <t>20</t>
        </is>
      </c>
      <c r="Z9985" t="inlineStr">
        <is>
          <t>20</t>
        </is>
      </c>
      <c r="AA9985" t="inlineStr">
        <is>
          <t>2</t>
        </is>
      </c>
      <c r="AB9985" t="inlineStr">
        <is>
          <t>[{"sid":"7","desc":"该商户食品安全已由国泰产险承担，食品安全有保障","name":"食安保"},{"sid":"4","desc":"该商家支持开发票，请在下单时填写好发票抬头","name":"开发票"}]</t>
        </is>
      </c>
    </row>
    <row r="9986">
      <c r="A9986" t="inlineStr">
        <is>
          <t>2019-03-29 23:08:48</t>
        </is>
      </c>
      <c r="B9986" t="inlineStr">
        <is>
          <t>https://www.ele.me/shop/E9617752322350785450</t>
        </is>
      </c>
      <c r="C9986" t="inlineStr">
        <is>
          <t>E9617752322350785450</t>
        </is>
      </c>
      <c r="D9986" t="inlineStr">
        <is>
          <t>Aflower鲜花(五棵松店)</t>
        </is>
      </c>
      <c r="E9986" t="inlineStr">
        <is>
          <t>https://fuss10.elemecdn.com/2/b4/9f95af76fd2ece48d9742037928a4jpeg.jpeg</t>
        </is>
      </c>
      <c r="F9986" t="inlineStr">
        <is>
          <t>北京市</t>
        </is>
      </c>
      <c r="G9986" t="inlineStr">
        <is>
          <t>北京市</t>
        </is>
      </c>
      <c r="H9986" t="inlineStr">
        <is>
          <t>北京市海淀区西四环中路19号一层</t>
        </is>
      </c>
      <c r="I9986" t="inlineStr">
        <is>
          <t>39.91934</t>
        </is>
      </c>
      <c r="J9986" t="inlineStr">
        <is>
          <t>116.274441</t>
        </is>
      </c>
      <c r="K9986" t="inlineStr">
        <is>
          <t>[{"sub_cat":"鲜花","parent_cat":"鲜花绿植"}]</t>
        </is>
      </c>
      <c r="L9986" t="inlineStr">
        <is>
          <t>否</t>
        </is>
      </c>
      <c r="M9986" t="inlineStr">
        <is>
          <t>否</t>
        </is>
      </c>
      <c r="N9986" t="inlineStr">
        <is>
          <t>15210900520</t>
        </is>
      </c>
      <c r="O9986" t="inlineStr">
        <is>
          <t>["00:00/23:55"]</t>
        </is>
      </c>
      <c r="P9986" t="inlineStr">
        <is>
          <t>43</t>
        </is>
      </c>
      <c r="Q9986" t="inlineStr">
        <is>
          <t>https://www.ele.me/shop/E9617752322350785450</t>
        </is>
      </c>
      <c r="R9986" t="inlineStr">
        <is>
          <t>5</t>
        </is>
      </c>
      <c r="S9986" t="inlineStr">
        <is>
          <t>5.0</t>
        </is>
      </c>
      <c r="T9986" t="inlineStr">
        <is>
          <t>5.0</t>
        </is>
      </c>
      <c r="U9986" t="inlineStr">
        <is>
          <t>4</t>
        </is>
      </c>
      <c r="V9986"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9986" t="inlineStr">
        <is>
          <t>[]</t>
        </is>
      </c>
      <c r="X9986" t="inlineStr">
        <is>
          <t/>
        </is>
      </c>
      <c r="Y9986" t="inlineStr">
        <is>
          <t>32</t>
        </is>
      </c>
      <c r="Z9986" t="inlineStr">
        <is>
          <t>0</t>
        </is>
      </c>
      <c r="AA9986" t="inlineStr">
        <is>
          <t>0</t>
        </is>
      </c>
      <c r="AB9986" t="inlineStr">
        <is>
          <t>[{"sid":"10","desc":"商家原因导致订单取消，赔付代金券","name":"拒单赔"},{"sid":"4","desc":"该商家支持开发票，请在下单时填写好发票抬头","name":"开发票"}]</t>
        </is>
      </c>
    </row>
    <row r="9987">
      <c r="A9987" t="inlineStr">
        <is>
          <t>2019-03-29 23:08:45</t>
        </is>
      </c>
      <c r="B9987" t="inlineStr">
        <is>
          <t>https://www.ele.me/shop/E5289229183127135225</t>
        </is>
      </c>
      <c r="C9987" t="inlineStr">
        <is>
          <t>E5289229183127135225</t>
        </is>
      </c>
      <c r="D9987" t="inlineStr">
        <is>
          <t>世纪华联超市</t>
        </is>
      </c>
      <c r="E9987" t="inlineStr">
        <is>
          <t>https://fuss10.elemecdn.com/9/a4/df0f582e5a9df21e22431b468ce67jpeg.jpeg</t>
        </is>
      </c>
      <c r="F9987" t="inlineStr">
        <is>
          <t>北京市</t>
        </is>
      </c>
      <c r="G9987" t="inlineStr">
        <is>
          <t>北京市</t>
        </is>
      </c>
      <c r="H9987" t="inlineStr">
        <is>
          <t>北京市丰台区新华街五里11-12号楼</t>
        </is>
      </c>
      <c r="I9987" t="inlineStr">
        <is>
          <t>39.841705</t>
        </is>
      </c>
      <c r="J9987" t="inlineStr">
        <is>
          <t>116.288335</t>
        </is>
      </c>
      <c r="K9987" t="inlineStr">
        <is>
          <t>[{"sub_cat":"便利店","parent_cat":"商店超市"}]</t>
        </is>
      </c>
      <c r="L9987" t="inlineStr">
        <is>
          <t>否</t>
        </is>
      </c>
      <c r="M9987" t="inlineStr">
        <is>
          <t>否</t>
        </is>
      </c>
      <c r="N9987" t="inlineStr">
        <is>
          <t>15201608105</t>
        </is>
      </c>
      <c r="O9987" t="inlineStr">
        <is>
          <t>["08:00/23:30"]</t>
        </is>
      </c>
      <c r="P9987" t="inlineStr">
        <is>
          <t>178</t>
        </is>
      </c>
      <c r="Q9987" t="inlineStr">
        <is>
          <t>https://www.ele.me/shop/E5289229183127135225</t>
        </is>
      </c>
      <c r="R9987" t="inlineStr">
        <is>
          <t>4.7</t>
        </is>
      </c>
      <c r="S9987" t="inlineStr">
        <is>
          <t/>
        </is>
      </c>
      <c r="T9987" t="inlineStr">
        <is>
          <t/>
        </is>
      </c>
      <c r="U9987" t="inlineStr">
        <is>
          <t>67</t>
        </is>
      </c>
      <c r="V9987" t="inlineStr">
        <is>
          <t>[{"pid":"21526947155","desc":"满39减3，满59减5","name":"北京商超39-359-5","type":"减"},{"pid":"2079678131","desc":"新用户下单立减15元","name":"新用户立减(不与其他活动共享)","type":"首"}]</t>
        </is>
      </c>
      <c r="W9987" t="inlineStr">
        <is>
          <t>[]</t>
        </is>
      </c>
      <c r="X9987" t="inlineStr">
        <is>
          <t>蜂鸟专送</t>
        </is>
      </c>
      <c r="Y9987" t="inlineStr">
        <is>
          <t>20</t>
        </is>
      </c>
      <c r="Z9987" t="inlineStr">
        <is>
          <t>20</t>
        </is>
      </c>
      <c r="AA9987" t="inlineStr">
        <is>
          <t>7</t>
        </is>
      </c>
      <c r="AB9987" t="inlineStr">
        <is>
          <t>[]</t>
        </is>
      </c>
    </row>
    <row r="9988">
      <c r="A9988" t="inlineStr">
        <is>
          <t>2019-03-29 23:08:44</t>
        </is>
      </c>
      <c r="B9988" t="inlineStr">
        <is>
          <t>https://www.ele.me/shop/E6215906079169722968</t>
        </is>
      </c>
      <c r="C9988" t="inlineStr">
        <is>
          <t>E6215906079169722968</t>
        </is>
      </c>
      <c r="D9988" t="inlineStr">
        <is>
          <t>在楼下无人便利店（冠城北园店）</t>
        </is>
      </c>
      <c r="E9988" t="inlineStr">
        <is>
          <t>https://fuss10.elemecdn.com/0/13/ffba374285f429aaa4a8287cde023jpeg.jpeg</t>
        </is>
      </c>
      <c r="F9988" t="inlineStr">
        <is>
          <t>北京市</t>
        </is>
      </c>
      <c r="G9988" t="inlineStr">
        <is>
          <t>北京市</t>
        </is>
      </c>
      <c r="H9988" t="inlineStr">
        <is>
          <t>北京市朝阳区广顺北大街五号院内32号内二层B226</t>
        </is>
      </c>
      <c r="I9988" t="inlineStr">
        <is>
          <t>39.973932</t>
        </is>
      </c>
      <c r="J9988" t="inlineStr">
        <is>
          <t>116.376761</t>
        </is>
      </c>
      <c r="K9988" t="inlineStr">
        <is>
          <t>[{"sub_cat":"便利店","parent_cat":"商店超市"}]</t>
        </is>
      </c>
      <c r="L9988" t="inlineStr">
        <is>
          <t>否</t>
        </is>
      </c>
      <c r="M9988" t="inlineStr">
        <is>
          <t>否</t>
        </is>
      </c>
      <c r="N9988" t="inlineStr">
        <is>
          <t>81400852</t>
        </is>
      </c>
      <c r="O9988" t="inlineStr">
        <is>
          <t>["00:00/02:00","07:00/23:55"]</t>
        </is>
      </c>
      <c r="P9988" t="inlineStr">
        <is>
          <t>65</t>
        </is>
      </c>
      <c r="Q9988" t="inlineStr">
        <is>
          <t>https://www.ele.me/shop/E6215906079169722968</t>
        </is>
      </c>
      <c r="R9988" t="inlineStr">
        <is>
          <t>4.9</t>
        </is>
      </c>
      <c r="S9988" t="inlineStr">
        <is>
          <t>5.0</t>
        </is>
      </c>
      <c r="T9988" t="inlineStr">
        <is>
          <t>5.0</t>
        </is>
      </c>
      <c r="U9988" t="inlineStr">
        <is>
          <t>21</t>
        </is>
      </c>
      <c r="V9988" t="inlineStr">
        <is>
          <t>[{"pid":"6000211462","desc":"满39减10","name":"全店满减","type":"减"},{"pid":"1000000000187115","desc":"特价商品0.99元起","name":"爆品0.99元","type":"特"},{"pid":"6000102365","desc":"折扣商品7折起","name":"水果7折","type":"折"}]</t>
        </is>
      </c>
      <c r="W9988" t="inlineStr">
        <is>
          <t>[]</t>
        </is>
      </c>
      <c r="X9988" t="inlineStr">
        <is>
          <t>蜂鸟专送</t>
        </is>
      </c>
      <c r="Y9988" t="inlineStr">
        <is>
          <t>20</t>
        </is>
      </c>
      <c r="Z9988" t="inlineStr">
        <is>
          <t>20</t>
        </is>
      </c>
      <c r="AA9988" t="inlineStr">
        <is>
          <t>7</t>
        </is>
      </c>
      <c r="AB9988" t="inlineStr">
        <is>
          <t>[]</t>
        </is>
      </c>
    </row>
    <row r="9989">
      <c r="A9989" t="inlineStr">
        <is>
          <t>2019-03-29 23:08:44</t>
        </is>
      </c>
      <c r="B9989" t="inlineStr">
        <is>
          <t>https://www.ele.me/shop/E10462659227555108952</t>
        </is>
      </c>
      <c r="C9989" t="inlineStr">
        <is>
          <t>E10462659227555108952</t>
        </is>
      </c>
      <c r="D9989" t="inlineStr">
        <is>
          <t>伯岚海鲜码头</t>
        </is>
      </c>
      <c r="E9989" t="inlineStr">
        <is>
          <t>https://fuss10.elemecdn.com/7/ca/cc88faae3b1b3efffb86eb4efe403png.png</t>
        </is>
      </c>
      <c r="F9989" t="inlineStr">
        <is>
          <t>北京市</t>
        </is>
      </c>
      <c r="G9989" t="inlineStr">
        <is>
          <t>北京市</t>
        </is>
      </c>
      <c r="H9989" t="inlineStr">
        <is>
          <t>北京市东城区报房胡同5号</t>
        </is>
      </c>
      <c r="I9989" t="inlineStr">
        <is>
          <t>39.921927</t>
        </is>
      </c>
      <c r="J9989" t="inlineStr">
        <is>
          <t>116.414115</t>
        </is>
      </c>
      <c r="K9989" t="inlineStr">
        <is>
          <t>[{"sub_cat":"小龙虾","parent_cat":"小吃夜宵"},{"sub_cat":"小龙虾","parent_cat":"美食"},{"sub_cat":"海鲜","parent_cat":"特色菜系"},{"sub_cat":"海鲜","parent_cat":"美食"}]</t>
        </is>
      </c>
      <c r="L9989" t="inlineStr">
        <is>
          <t>否</t>
        </is>
      </c>
      <c r="M9989" t="inlineStr">
        <is>
          <t>否</t>
        </is>
      </c>
      <c r="N9989" t="inlineStr">
        <is>
          <t>13436396808</t>
        </is>
      </c>
      <c r="O9989" t="inlineStr">
        <is>
          <t>["10:25/24:00"]</t>
        </is>
      </c>
      <c r="P9989" t="inlineStr">
        <is>
          <t>217</t>
        </is>
      </c>
      <c r="Q9989" t="inlineStr">
        <is>
          <t>https://www.ele.me/shop/E10462659227555108952</t>
        </is>
      </c>
      <c r="R9989" t="inlineStr">
        <is>
          <t>4.5</t>
        </is>
      </c>
      <c r="S9989" t="inlineStr">
        <is>
          <t>4.5</t>
        </is>
      </c>
      <c r="T9989" t="inlineStr">
        <is>
          <t>4.4</t>
        </is>
      </c>
      <c r="U9989" t="inlineStr">
        <is>
          <t>17</t>
        </is>
      </c>
      <c r="V9989" t="inlineStr">
        <is>
          <t>[{"pid":"1883075041","desc":"满100减40，满200减60，满300减90","name":"自营销复杂满减活动","type":"减"},{"pid":"2053742443","desc":"特价商品1元起","name":"单品定价","type":"特"}]</t>
        </is>
      </c>
      <c r="W9989" t="inlineStr">
        <is>
          <t>[]</t>
        </is>
      </c>
      <c r="X9989" t="inlineStr">
        <is>
          <t/>
        </is>
      </c>
      <c r="Y9989" t="inlineStr">
        <is>
          <t>23</t>
        </is>
      </c>
      <c r="Z9989" t="inlineStr">
        <is>
          <t>0</t>
        </is>
      </c>
      <c r="AA9989" t="inlineStr">
        <is>
          <t>18</t>
        </is>
      </c>
      <c r="AB9989" t="inlineStr">
        <is>
          <t>[]</t>
        </is>
      </c>
    </row>
    <row r="9990">
      <c r="A9990" t="inlineStr">
        <is>
          <t>2019-03-29 23:08:40</t>
        </is>
      </c>
      <c r="B9990" t="inlineStr">
        <is>
          <t>https://www.ele.me/shop/E7246741521411655048</t>
        </is>
      </c>
      <c r="C9990" t="inlineStr">
        <is>
          <t>E7246741521411655048</t>
        </is>
      </c>
      <c r="D9990" t="inlineStr">
        <is>
          <t>好先生鲜花店（七里庄店）</t>
        </is>
      </c>
      <c r="E9990" t="inlineStr">
        <is>
          <t>https://fuss10.elemecdn.com/4/ee/8712de9c65c5b9161e2ea79ac1770jpeg.jpeg</t>
        </is>
      </c>
      <c r="F9990" t="inlineStr">
        <is>
          <t>北京市</t>
        </is>
      </c>
      <c r="G9990" t="inlineStr">
        <is>
          <t>北京市</t>
        </is>
      </c>
      <c r="H9990" t="inlineStr">
        <is>
          <t>北京市丰台区造甲街110号2号平房（新村企业集中办公区）</t>
        </is>
      </c>
      <c r="I9990" t="inlineStr">
        <is>
          <t>39.866533</t>
        </is>
      </c>
      <c r="J9990" t="inlineStr">
        <is>
          <t>116.293283</t>
        </is>
      </c>
      <c r="K9990" t="inlineStr">
        <is>
          <t>[{"sub_cat":"鲜花","parent_cat":"鲜花绿植"}]</t>
        </is>
      </c>
      <c r="L9990" t="inlineStr">
        <is>
          <t>否</t>
        </is>
      </c>
      <c r="M9990" t="inlineStr">
        <is>
          <t>否</t>
        </is>
      </c>
      <c r="N9990" t="inlineStr">
        <is>
          <t>18201259529</t>
        </is>
      </c>
      <c r="O9990" t="inlineStr">
        <is>
          <t>["00:00/23:55"]</t>
        </is>
      </c>
      <c r="P9990" t="inlineStr">
        <is>
          <t>32</t>
        </is>
      </c>
      <c r="Q9990" t="inlineStr">
        <is>
          <t>https://www.ele.me/shop/E7246741521411655048</t>
        </is>
      </c>
      <c r="R9990" t="inlineStr">
        <is>
          <t>5</t>
        </is>
      </c>
      <c r="S9990" t="inlineStr">
        <is>
          <t>5.0</t>
        </is>
      </c>
      <c r="T9990" t="inlineStr">
        <is>
          <t>5.0</t>
        </is>
      </c>
      <c r="U9990" t="inlineStr">
        <is>
          <t>0</t>
        </is>
      </c>
      <c r="V9990" t="inlineStr">
        <is>
          <t>[{"pid":"6000096467","desc":"满100减5，满200减10，满300减15，满400减25，满500减35","name":"全店满减","type":"减"},{"pid":"10089413","desc":"满1元赠送代写贺卡1份","name":"下单满赠","type":"赠"}]</t>
        </is>
      </c>
      <c r="W9990" t="inlineStr">
        <is>
          <t>[]</t>
        </is>
      </c>
      <c r="X9990" t="inlineStr">
        <is>
          <t/>
        </is>
      </c>
      <c r="Y9990" t="inlineStr">
        <is>
          <t>32</t>
        </is>
      </c>
      <c r="Z9990" t="inlineStr">
        <is>
          <t>0</t>
        </is>
      </c>
      <c r="AA9990" t="inlineStr">
        <is>
          <t>0</t>
        </is>
      </c>
      <c r="AB9990" t="inlineStr">
        <is>
          <t>[{"sid":"4","desc":"该商家支持开发票，请在下单时填写好发票抬头","name":"开发票"}]</t>
        </is>
      </c>
    </row>
    <row r="9991">
      <c r="A9991" t="inlineStr">
        <is>
          <t>2019-03-29 23:08:35</t>
        </is>
      </c>
      <c r="B9991" t="inlineStr">
        <is>
          <t>https://www.ele.me/shop/E3589208371155283756</t>
        </is>
      </c>
      <c r="C9991" t="inlineStr">
        <is>
          <t>E3589208371155283756</t>
        </is>
      </c>
      <c r="D9991" t="inlineStr">
        <is>
          <t>E点便利(世纪华联马甸店)</t>
        </is>
      </c>
      <c r="E9991" t="inlineStr">
        <is>
          <t>https://fuss10.elemecdn.com/9/c0/4b914bad211c1bd318e5515cc7cf8jpeg.jpeg</t>
        </is>
      </c>
      <c r="F9991" t="inlineStr">
        <is>
          <t>北京市</t>
        </is>
      </c>
      <c r="G9991" t="inlineStr">
        <is>
          <t>北京市</t>
        </is>
      </c>
      <c r="H9991" t="inlineStr">
        <is>
          <t>北京市海淀区马甸换新西村5号楼北侧楼房一层</t>
        </is>
      </c>
      <c r="I9991" t="inlineStr">
        <is>
          <t>39.97101</t>
        </is>
      </c>
      <c r="J9991" t="inlineStr">
        <is>
          <t>116.375498</t>
        </is>
      </c>
      <c r="K9991" t="inlineStr">
        <is>
          <t>[{"sub_cat":"大型超市","parent_cat":"商店超市"}]</t>
        </is>
      </c>
      <c r="L9991" t="inlineStr">
        <is>
          <t>否</t>
        </is>
      </c>
      <c r="M9991" t="inlineStr">
        <is>
          <t>否</t>
        </is>
      </c>
      <c r="N9991" t="inlineStr">
        <is>
          <t>010-62045212</t>
        </is>
      </c>
      <c r="O9991" t="inlineStr">
        <is>
          <t>["07:30/23:55"]</t>
        </is>
      </c>
      <c r="P9991" t="inlineStr">
        <is>
          <t>219</t>
        </is>
      </c>
      <c r="Q9991" t="inlineStr">
        <is>
          <t>https://www.ele.me/shop/E3589208371155283756</t>
        </is>
      </c>
      <c r="R9991" t="inlineStr">
        <is>
          <t>5</t>
        </is>
      </c>
      <c r="S9991" t="inlineStr">
        <is>
          <t>5.0</t>
        </is>
      </c>
      <c r="T9991" t="inlineStr">
        <is>
          <t>5.0</t>
        </is>
      </c>
      <c r="U9991" t="inlineStr">
        <is>
          <t>118</t>
        </is>
      </c>
      <c r="V9991" t="inlineStr">
        <is>
          <t>[{"pid":"1000000000262767","desc":"满49减4，满69减8，满89减10","name":"全店满减","type":"减"}]</t>
        </is>
      </c>
      <c r="W9991" t="inlineStr">
        <is>
          <t>[]</t>
        </is>
      </c>
      <c r="X9991" t="inlineStr">
        <is>
          <t>蜂鸟专送</t>
        </is>
      </c>
      <c r="Y9991" t="inlineStr">
        <is>
          <t>20</t>
        </is>
      </c>
      <c r="Z9991" t="inlineStr">
        <is>
          <t>20</t>
        </is>
      </c>
      <c r="AA9991" t="inlineStr">
        <is>
          <t>8</t>
        </is>
      </c>
      <c r="AB9991" t="inlineStr">
        <is>
          <t>[{"sid":"7","desc":"该商户食品安全已由国泰产险承担，食品安全有保障","name":"食安保"},{"sid":"4","desc":"该商家支持开发票，请在下单时填写好发票抬头","name":"开发票"}]</t>
        </is>
      </c>
    </row>
    <row r="9992">
      <c r="A9992" t="inlineStr">
        <is>
          <t>2019-03-29 23:08:30</t>
        </is>
      </c>
      <c r="B9992" t="inlineStr">
        <is>
          <t>https://www.ele.me/shop/E9980734142602743663</t>
        </is>
      </c>
      <c r="C9992" t="inlineStr">
        <is>
          <t>E9980734142602743663</t>
        </is>
      </c>
      <c r="D9992" t="inlineStr">
        <is>
          <t>神马都是浮云烧烤串吧</t>
        </is>
      </c>
      <c r="E9992" t="inlineStr">
        <is>
          <t>https://fuss10.elemecdn.com/4/61/ac96f50d5aa520980f2db54d57608jpeg.jpeg</t>
        </is>
      </c>
      <c r="F9992" t="inlineStr">
        <is>
          <t>北京市</t>
        </is>
      </c>
      <c r="G9992" t="inlineStr">
        <is>
          <t>北京市</t>
        </is>
      </c>
      <c r="H9992" t="inlineStr">
        <is>
          <t>北京市丰台区莲花池西里13号</t>
        </is>
      </c>
      <c r="I9992" t="inlineStr">
        <is>
          <t>39.889311</t>
        </is>
      </c>
      <c r="J9992" t="inlineStr">
        <is>
          <t>116.296939</t>
        </is>
      </c>
      <c r="K9992" t="inlineStr">
        <is>
          <t>[{"sub_cat":"烧烤","parent_cat":"小吃夜宵"},{"sub_cat":"烧烤","parent_cat":"美食"},{"sub_cat":"简餐","parent_cat":"快餐便当"},{"sub_cat":"简餐","parent_cat":"美食"}]</t>
        </is>
      </c>
      <c r="L9992" t="inlineStr">
        <is>
          <t>否</t>
        </is>
      </c>
      <c r="M9992" t="inlineStr">
        <is>
          <t>否</t>
        </is>
      </c>
      <c r="N9992" t="inlineStr">
        <is>
          <t>18310551531</t>
        </is>
      </c>
      <c r="O9992" t="inlineStr">
        <is>
          <t>["17:00/03:00"]</t>
        </is>
      </c>
      <c r="P9992" t="inlineStr">
        <is>
          <t>1761</t>
        </is>
      </c>
      <c r="Q9992" t="inlineStr">
        <is>
          <t>https://www.ele.me/shop/E9980734142602743663</t>
        </is>
      </c>
      <c r="R9992" t="inlineStr">
        <is>
          <t>4.5</t>
        </is>
      </c>
      <c r="S9992" t="inlineStr">
        <is>
          <t>4.6</t>
        </is>
      </c>
      <c r="T9992" t="inlineStr">
        <is>
          <t>4.5</t>
        </is>
      </c>
      <c r="U9992" t="inlineStr">
        <is>
          <t>1471</t>
        </is>
      </c>
      <c r="V9992" t="inlineStr">
        <is>
          <t>[{"pid":"2000710419","desc":"满38减24，满59减40，满100减60，满160减80，满280减100","name":"自营销复杂满减活动","type":"减"},{"pid":"21513714915","desc":"特价商品3元起","name":"超值换购","type":"换"}]</t>
        </is>
      </c>
      <c r="W9992" t="inlineStr">
        <is>
          <t>[]</t>
        </is>
      </c>
      <c r="X9992" t="inlineStr">
        <is>
          <t>蜂鸟专送</t>
        </is>
      </c>
      <c r="Y9992" t="inlineStr">
        <is>
          <t>21</t>
        </is>
      </c>
      <c r="Z9992" t="inlineStr">
        <is>
          <t>20</t>
        </is>
      </c>
      <c r="AA9992" t="inlineStr">
        <is>
          <t>0</t>
        </is>
      </c>
      <c r="AB9992" t="inlineStr">
        <is>
          <t>[{"sid":"10","desc":"商家原因导致订单取消，赔付代金券","name":"拒单赔"},{"sid":"7","desc":"该商户食品安全已由国泰产险承担，食品安全有保障","name":"食安保"}]</t>
        </is>
      </c>
    </row>
    <row r="9993">
      <c r="A9993" t="inlineStr">
        <is>
          <t>2019-03-29 23:08:15</t>
        </is>
      </c>
      <c r="B9993" t="inlineStr">
        <is>
          <t>https://www.ele.me/shop/E16553388119871057227</t>
        </is>
      </c>
      <c r="C9993" t="inlineStr">
        <is>
          <t>E16553388119871057227</t>
        </is>
      </c>
      <c r="D9993" t="inlineStr">
        <is>
          <t>川味飘香串串香</t>
        </is>
      </c>
      <c r="E9993" t="inlineStr">
        <is>
          <t>https://fuss10.elemecdn.com/b/ba/e42fb831c9fc90d6d3b728394fe42png.png</t>
        </is>
      </c>
      <c r="F9993" t="inlineStr">
        <is>
          <t>北京市</t>
        </is>
      </c>
      <c r="G9993" t="inlineStr">
        <is>
          <t>北京市</t>
        </is>
      </c>
      <c r="H9993" t="inlineStr">
        <is>
          <t>北京市北京经济技术开发区荣华中路7号院一层1032号</t>
        </is>
      </c>
      <c r="I9993" t="inlineStr">
        <is>
          <t>39.80165</t>
        </is>
      </c>
      <c r="J9993" t="inlineStr">
        <is>
          <t>116.50115</t>
        </is>
      </c>
      <c r="K9993" t="inlineStr">
        <is>
          <t>[{"sub_cat":"简餐","parent_cat":"快餐便当"},{"sub_cat":"简餐","parent_cat":"美食"},{"sub_cat":"麻辣烫","parent_cat":"快餐便当"},{"sub_cat":"麻辣烫","parent_cat":"美食"}]</t>
        </is>
      </c>
      <c r="L9993" t="inlineStr">
        <is>
          <t>否</t>
        </is>
      </c>
      <c r="M9993" t="inlineStr">
        <is>
          <t>否</t>
        </is>
      </c>
      <c r="N9993" t="inlineStr">
        <is>
          <t>18980192936 010-69280300</t>
        </is>
      </c>
      <c r="O9993" t="inlineStr">
        <is>
          <t>["10:20/23:30"]</t>
        </is>
      </c>
      <c r="P9993" t="inlineStr">
        <is>
          <t>46</t>
        </is>
      </c>
      <c r="Q9993" t="inlineStr">
        <is>
          <t>https://www.ele.me/shop/E16553388119871057227</t>
        </is>
      </c>
      <c r="R9993" t="inlineStr">
        <is>
          <t>4.6</t>
        </is>
      </c>
      <c r="S9993" t="inlineStr">
        <is>
          <t>4.9</t>
        </is>
      </c>
      <c r="T9993" t="inlineStr">
        <is>
          <t>4.9</t>
        </is>
      </c>
      <c r="U9993" t="inlineStr">
        <is>
          <t>60</t>
        </is>
      </c>
      <c r="V9993" t="inlineStr">
        <is>
          <t>[{"pid":"1739973345","desc":"满20减5，满49减12，满79减20","name":"自营销复杂满减活动","type":"减"},{"pid":"2081290515","desc":"新用户下单立减17元","name":"新用户立减(不与其他活动共享)","type":"首"}]</t>
        </is>
      </c>
      <c r="W9993" t="inlineStr">
        <is>
          <t>[]</t>
        </is>
      </c>
      <c r="X9993" t="inlineStr">
        <is>
          <t/>
        </is>
      </c>
      <c r="Y9993" t="inlineStr">
        <is>
          <t>31</t>
        </is>
      </c>
      <c r="Z9993" t="inlineStr">
        <is>
          <t>20</t>
        </is>
      </c>
      <c r="AA9993" t="inlineStr">
        <is>
          <t>5.5</t>
        </is>
      </c>
      <c r="AB9993" t="inlineStr">
        <is>
          <t>[{"sid":"7","desc":"该商户食品安全已由国泰产险承担，食品安全有保障","name":"食安保"}]</t>
        </is>
      </c>
    </row>
    <row r="9994">
      <c r="A9994" t="inlineStr">
        <is>
          <t>2019-03-29 23:08:14</t>
        </is>
      </c>
      <c r="B9994" t="inlineStr">
        <is>
          <t>https://www.ele.me/shop/E8513044233284649931</t>
        </is>
      </c>
      <c r="C9994" t="inlineStr">
        <is>
          <t>E8513044233284649931</t>
        </is>
      </c>
      <c r="D9994" t="inlineStr">
        <is>
          <t>全时汇优悦便利店</t>
        </is>
      </c>
      <c r="E9994" t="inlineStr">
        <is>
          <t>https://fuss10.elemecdn.com/8/de/7d03231b7ff10b3e55d9d418af3bajpeg.jpeg</t>
        </is>
      </c>
      <c r="F9994" t="inlineStr">
        <is>
          <t>北京市</t>
        </is>
      </c>
      <c r="G9994" t="inlineStr">
        <is>
          <t>北京市</t>
        </is>
      </c>
      <c r="H9994" t="inlineStr">
        <is>
          <t>北京市北京经济技术开发区荣华中路7号院4幢1063</t>
        </is>
      </c>
      <c r="I9994" t="inlineStr">
        <is>
          <t>39.80165</t>
        </is>
      </c>
      <c r="J9994" t="inlineStr">
        <is>
          <t>116.50115</t>
        </is>
      </c>
      <c r="K9994" t="inlineStr">
        <is>
          <t>[{"sub_cat":"便利店","parent_cat":"商店超市"}]</t>
        </is>
      </c>
      <c r="L9994" t="inlineStr">
        <is>
          <t>是</t>
        </is>
      </c>
      <c r="M9994" t="inlineStr">
        <is>
          <t>否</t>
        </is>
      </c>
      <c r="N9994" t="inlineStr">
        <is>
          <t>13520054539</t>
        </is>
      </c>
      <c r="O9994" t="inlineStr">
        <is>
          <t>["00:00/23:55"]</t>
        </is>
      </c>
      <c r="P9994" t="inlineStr">
        <is>
          <t>3</t>
        </is>
      </c>
      <c r="Q9994" t="inlineStr">
        <is>
          <t>https://www.ele.me/shop/E8513044233284649931</t>
        </is>
      </c>
      <c r="R9994" t="inlineStr">
        <is>
          <t>0</t>
        </is>
      </c>
      <c r="S9994" t="inlineStr">
        <is>
          <t/>
        </is>
      </c>
      <c r="T9994" t="inlineStr">
        <is>
          <t/>
        </is>
      </c>
      <c r="U9994" t="inlineStr">
        <is>
          <t>0</t>
        </is>
      </c>
      <c r="V9994" t="inlineStr">
        <is>
          <t>[]</t>
        </is>
      </c>
      <c r="W9994" t="inlineStr">
        <is>
          <t>[]</t>
        </is>
      </c>
      <c r="X9994" t="inlineStr">
        <is>
          <t/>
        </is>
      </c>
      <c r="Y9994" t="inlineStr">
        <is>
          <t>27</t>
        </is>
      </c>
      <c r="Z9994" t="inlineStr">
        <is>
          <t>20</t>
        </is>
      </c>
      <c r="AA9994" t="inlineStr">
        <is>
          <t>7</t>
        </is>
      </c>
      <c r="AB9994" t="inlineStr">
        <is>
          <t>[{"sid":"4","desc":"该商家支持开发票，请在下单时填写好发票抬头","name":"开发票"}]</t>
        </is>
      </c>
    </row>
    <row r="9995">
      <c r="A9995" t="inlineStr">
        <is>
          <t>2019-03-29 23:08:07</t>
        </is>
      </c>
      <c r="B9995" t="inlineStr">
        <is>
          <t>https://www.ele.me/shop/E6685584503996212361</t>
        </is>
      </c>
      <c r="C9995" t="inlineStr">
        <is>
          <t>E6685584503996212361</t>
        </is>
      </c>
      <c r="D9995" t="inlineStr">
        <is>
          <t>芝根芝底(亦庄店)</t>
        </is>
      </c>
      <c r="E9995" t="inlineStr">
        <is>
          <t>https://fuss10.elemecdn.com/8/04/c89e709f65d8ef9fc4846102db0f0jpeg.jpeg</t>
        </is>
      </c>
      <c r="F9995" t="inlineStr">
        <is>
          <t>北京市</t>
        </is>
      </c>
      <c r="G9995" t="inlineStr">
        <is>
          <t>北京市</t>
        </is>
      </c>
      <c r="H9995" t="inlineStr">
        <is>
          <t>北京市北京经济技术开发区荣华中路7号院4幢1层1037</t>
        </is>
      </c>
      <c r="I9995" t="inlineStr">
        <is>
          <t>39.801478</t>
        </is>
      </c>
      <c r="J9995" t="inlineStr">
        <is>
          <t>116.501766</t>
        </is>
      </c>
      <c r="K9995" t="inlineStr">
        <is>
          <t>[{"sub_cat":"简餐","parent_cat":"快餐便当"},{"sub_cat":"简餐","parent_cat":"美食"},{"sub_cat":"披萨意面","parent_cat":"异国料理"},{"sub_cat":"披萨意面","parent_cat":"美食"}]</t>
        </is>
      </c>
      <c r="L9995" t="inlineStr">
        <is>
          <t>否</t>
        </is>
      </c>
      <c r="M9995" t="inlineStr">
        <is>
          <t>否</t>
        </is>
      </c>
      <c r="N9995" t="inlineStr">
        <is>
          <t>18637603268 18511384220</t>
        </is>
      </c>
      <c r="O9995" t="inlineStr">
        <is>
          <t>["10:00/23:55"]</t>
        </is>
      </c>
      <c r="P9995" t="inlineStr">
        <is>
          <t>820</t>
        </is>
      </c>
      <c r="Q9995" t="inlineStr">
        <is>
          <t>https://www.ele.me/shop/E6685584503996212361</t>
        </is>
      </c>
      <c r="R9995" t="inlineStr">
        <is>
          <t>4.8</t>
        </is>
      </c>
      <c r="S9995" t="inlineStr">
        <is>
          <t>4.8</t>
        </is>
      </c>
      <c r="T9995" t="inlineStr">
        <is>
          <t>4.7</t>
        </is>
      </c>
      <c r="U9995" t="inlineStr">
        <is>
          <t>130</t>
        </is>
      </c>
      <c r="V9995" t="inlineStr">
        <is>
          <t>[{"pid":"2091992907","desc":"满35减18，满65减35，满95减50","name":"自营销复杂满减活动","type":"减"},{"pid":"21527312739","desc":"折扣商品5折起","name":"周四套餐日","type":"折"},{"pid":"21518628683","desc":"特价商品5元起","name":"周一特价日","type":"折"}]</t>
        </is>
      </c>
      <c r="W9995" t="inlineStr">
        <is>
          <t>[]</t>
        </is>
      </c>
      <c r="X9995" t="inlineStr">
        <is>
          <t/>
        </is>
      </c>
      <c r="Y9995" t="inlineStr">
        <is>
          <t>30</t>
        </is>
      </c>
      <c r="Z9995" t="inlineStr">
        <is>
          <t>20</t>
        </is>
      </c>
      <c r="AA9995" t="inlineStr">
        <is>
          <t>5.5</t>
        </is>
      </c>
      <c r="AB9995" t="inlineStr">
        <is>
          <t>[{"sid":"7","desc":"该商户食品安全已由国泰产险承担，食品安全有保障","name":"食安保"},{"sid":"4","desc":"该商家支持开发票，请在下单时填写好发票抬头","name":"开发票"}]</t>
        </is>
      </c>
    </row>
    <row r="9996">
      <c r="A9996" t="inlineStr">
        <is>
          <t>2019-03-29 23:08:07</t>
        </is>
      </c>
      <c r="B9996" t="inlineStr">
        <is>
          <t>https://www.ele.me/shop/E9005032145127032952</t>
        </is>
      </c>
      <c r="C9996" t="inlineStr">
        <is>
          <t>E9005032145127032952</t>
        </is>
      </c>
      <c r="D9996" t="inlineStr">
        <is>
          <t>大嘴厨记</t>
        </is>
      </c>
      <c r="E9996" t="inlineStr">
        <is>
          <t>https://fuss10.elemecdn.com/7/3c/0767de95f258ab5e478cda723545ejpeg.jpeg</t>
        </is>
      </c>
      <c r="F9996" t="inlineStr">
        <is>
          <t>北京市</t>
        </is>
      </c>
      <c r="G9996" t="inlineStr">
        <is>
          <t>北京市</t>
        </is>
      </c>
      <c r="H9996" t="inlineStr">
        <is>
          <t>北京市朝阳区常通路3号院1号楼2层219</t>
        </is>
      </c>
      <c r="I9996" t="inlineStr">
        <is>
          <t>39.924375</t>
        </is>
      </c>
      <c r="J9996" t="inlineStr">
        <is>
          <t>116.597972</t>
        </is>
      </c>
      <c r="K9996" t="inlineStr">
        <is>
          <t>[{"sub_cat":"面包","parent_cat":"面包蛋糕"},{"sub_cat":"面包","parent_cat":"美食"},{"sub_cat":"甜品","parent_cat":"甜品饮品"},{"sub_cat":"甜品","parent_cat":"美食"}]</t>
        </is>
      </c>
      <c r="L9996" t="inlineStr">
        <is>
          <t>否</t>
        </is>
      </c>
      <c r="M9996" t="inlineStr">
        <is>
          <t>否</t>
        </is>
      </c>
      <c r="N9996" t="inlineStr">
        <is>
          <t>18511176754</t>
        </is>
      </c>
      <c r="O9996" t="inlineStr">
        <is>
          <t>["10:30/02:00"]</t>
        </is>
      </c>
      <c r="P9996" t="inlineStr">
        <is>
          <t>40</t>
        </is>
      </c>
      <c r="Q9996" t="inlineStr">
        <is>
          <t>https://www.ele.me/shop/E9005032145127032952</t>
        </is>
      </c>
      <c r="R9996" t="inlineStr">
        <is>
          <t>4.8</t>
        </is>
      </c>
      <c r="S9996" t="inlineStr">
        <is>
          <t/>
        </is>
      </c>
      <c r="T9996" t="inlineStr">
        <is>
          <t/>
        </is>
      </c>
      <c r="U9996" t="inlineStr">
        <is>
          <t>5</t>
        </is>
      </c>
      <c r="V9996" t="inlineStr">
        <is>
          <t>[{"pid":"2070441619","desc":"满25减5，满40减10，满50减18","name":"自营销复杂满减活动","type":"减"},{"pid":"2070449051","desc":"特价商品9.9元起","name":"单品定价","type":"特"}]</t>
        </is>
      </c>
      <c r="W9996" t="inlineStr">
        <is>
          <t>[]</t>
        </is>
      </c>
      <c r="X9996" t="inlineStr">
        <is>
          <t/>
        </is>
      </c>
      <c r="Y9996" t="inlineStr">
        <is>
          <t>28</t>
        </is>
      </c>
      <c r="Z9996" t="inlineStr">
        <is>
          <t>20</t>
        </is>
      </c>
      <c r="AA9996" t="inlineStr">
        <is>
          <t>5</t>
        </is>
      </c>
      <c r="AB9996" t="inlineStr">
        <is>
          <t>[{"sid":"7","desc":"该商户食品安全已由国泰产险承担，食品安全有保障","name":"食安保"}]</t>
        </is>
      </c>
    </row>
    <row r="9997">
      <c r="A9997" t="inlineStr">
        <is>
          <t>2019-03-29 23:08:07</t>
        </is>
      </c>
      <c r="B9997" t="inlineStr">
        <is>
          <t>https://www.ele.me/shop/E15841549917479271477</t>
        </is>
      </c>
      <c r="C9997" t="inlineStr">
        <is>
          <t>E15841549917479271477</t>
        </is>
      </c>
      <c r="D9997" t="inlineStr">
        <is>
          <t>肯德基宅急送（西苑店）</t>
        </is>
      </c>
      <c r="E9997" t="inlineStr">
        <is>
          <t>https://fuss10.elemecdn.com/7/d3/48a777a6b444dc317cc24d101220cjpeg.jpeg</t>
        </is>
      </c>
      <c r="F9997" t="inlineStr">
        <is>
          <t>北京市</t>
        </is>
      </c>
      <c r="G9997" t="inlineStr">
        <is>
          <t>北京市</t>
        </is>
      </c>
      <c r="H9997" t="inlineStr">
        <is>
          <t>北京市海淀区颐和园路202-7、202-8、202-9、202-10</t>
        </is>
      </c>
      <c r="I9997" t="inlineStr">
        <is>
          <t>39.998129</t>
        </is>
      </c>
      <c r="J9997" t="inlineStr">
        <is>
          <t>116.290339</t>
        </is>
      </c>
      <c r="K9997" t="inlineStr">
        <is>
          <t>[{"sub_cat":"炸鸡炸串","parent_cat":"小吃夜宵"},{"sub_cat":"炸鸡炸串","parent_cat":"美食"},{"sub_cat":"汉堡","parent_cat":"快餐便当"},{"sub_cat":"汉堡","parent_cat":"美食"}]</t>
        </is>
      </c>
      <c r="L9997" t="inlineStr">
        <is>
          <t>否</t>
        </is>
      </c>
      <c r="M9997" t="inlineStr">
        <is>
          <t>是</t>
        </is>
      </c>
      <c r="N9997" t="inlineStr">
        <is>
          <t>4009208801</t>
        </is>
      </c>
      <c r="O9997" t="inlineStr">
        <is>
          <t>["06:00/01:55"]</t>
        </is>
      </c>
      <c r="P9997" t="inlineStr">
        <is>
          <t>554</t>
        </is>
      </c>
      <c r="Q9997" t="inlineStr">
        <is>
          <t>https://www.ele.me/shop/E15841549917479271477</t>
        </is>
      </c>
      <c r="R9997" t="inlineStr">
        <is>
          <t>4.8</t>
        </is>
      </c>
      <c r="S9997" t="inlineStr">
        <is>
          <t>4.8</t>
        </is>
      </c>
      <c r="T9997" t="inlineStr">
        <is>
          <t>4.8</t>
        </is>
      </c>
      <c r="U9997" t="inlineStr">
        <is>
          <t>96</t>
        </is>
      </c>
      <c r="V9997" t="inlineStr">
        <is>
          <t>[{"pid":"2123370603","desc":"特价商品1元起","name":"新用户1元吃","type":"特"},{"pid":"1228019993","desc":"折扣商品5折起","name":"5折鸡肉卷九珍套餐","type":"折"},{"pid":"2092671883","desc":"新用户下单立减17元","name":"新用户立减","type":"首"}]</t>
        </is>
      </c>
      <c r="W9997" t="inlineStr">
        <is>
          <t>[]</t>
        </is>
      </c>
      <c r="X9997" t="inlineStr">
        <is>
          <t/>
        </is>
      </c>
      <c r="Y9997" t="inlineStr">
        <is>
          <t>30</t>
        </is>
      </c>
      <c r="Z9997" t="inlineStr">
        <is>
          <t>0</t>
        </is>
      </c>
      <c r="AA9997" t="inlineStr">
        <is>
          <t>9</t>
        </is>
      </c>
      <c r="AB9997" t="inlineStr">
        <is>
          <t>[{"sid":"4","desc":"该商家支持开发票，请在下单时填写好发票抬头","name":"开发票"}]</t>
        </is>
      </c>
    </row>
    <row r="9998">
      <c r="A9998" t="inlineStr">
        <is>
          <t>2019-03-29 23:08:06</t>
        </is>
      </c>
      <c r="B9998" t="inlineStr">
        <is>
          <t>https://www.ele.me/shop/E17006245882507310899</t>
        </is>
      </c>
      <c r="C9998" t="inlineStr">
        <is>
          <t>E17006245882507310899</t>
        </is>
      </c>
      <c r="D9998" t="inlineStr">
        <is>
          <t>望京小腰(立水桥店)</t>
        </is>
      </c>
      <c r="E9998" t="inlineStr">
        <is>
          <t>https://fuss10.elemecdn.com/b/da/9c56c21380e6a614e805e00ddf077jpeg.jpeg</t>
        </is>
      </c>
      <c r="F9998" t="inlineStr">
        <is>
          <t>北京市</t>
        </is>
      </c>
      <c r="G9998" t="inlineStr">
        <is>
          <t>北京市</t>
        </is>
      </c>
      <c r="H9998" t="inlineStr">
        <is>
          <t>**</t>
        </is>
      </c>
      <c r="I9998" t="inlineStr">
        <is>
          <t>40.04597</t>
        </is>
      </c>
      <c r="J9998" t="inlineStr">
        <is>
          <t>116.414945</t>
        </is>
      </c>
      <c r="K9998" t="inlineStr">
        <is>
          <t>[{"sub_cat":"简餐","parent_cat":"快餐便当"},{"sub_cat":"简餐","parent_cat":"美食"},{"sub_cat":"东北菜","parent_cat":"特色菜系"},{"sub_cat":"东北菜","parent_cat":"美食"}]</t>
        </is>
      </c>
      <c r="L9998" t="inlineStr">
        <is>
          <t>否</t>
        </is>
      </c>
      <c r="M9998" t="inlineStr">
        <is>
          <t>否</t>
        </is>
      </c>
      <c r="N9998" t="inlineStr">
        <is>
          <t>15303188858 13901303961 010-81779139</t>
        </is>
      </c>
      <c r="O9998" t="inlineStr">
        <is>
          <t>["10:25/01:30"]</t>
        </is>
      </c>
      <c r="P9998" t="inlineStr">
        <is>
          <t>101</t>
        </is>
      </c>
      <c r="Q9998" t="inlineStr">
        <is>
          <t>https://www.ele.me/shop/E17006245882507310899</t>
        </is>
      </c>
      <c r="R9998" t="inlineStr">
        <is>
          <t>4.3</t>
        </is>
      </c>
      <c r="S9998" t="inlineStr">
        <is>
          <t>4.5</t>
        </is>
      </c>
      <c r="T9998" t="inlineStr">
        <is>
          <t>4.4</t>
        </is>
      </c>
      <c r="U9998" t="inlineStr">
        <is>
          <t>14</t>
        </is>
      </c>
      <c r="V9998" t="inlineStr">
        <is>
          <t>[{"pid":"2019647378","desc":"满100减1","name":"满减","type":"减"}]</t>
        </is>
      </c>
      <c r="W9998" t="inlineStr">
        <is>
          <t>[]</t>
        </is>
      </c>
      <c r="X9998" t="inlineStr">
        <is>
          <t/>
        </is>
      </c>
      <c r="Y9998" t="inlineStr">
        <is>
          <t>27</t>
        </is>
      </c>
      <c r="Z9998" t="inlineStr">
        <is>
          <t>50</t>
        </is>
      </c>
      <c r="AA9998" t="inlineStr">
        <is>
          <t>10</t>
        </is>
      </c>
      <c r="AB9998" t="inlineStr">
        <is>
          <t>[{"sid":"7","desc":"该商户食品安全已由国泰产险承担，食品安全有保障","name":"食安保"},{"sid":"4","desc":"该商家支持开发票，请在下单时填写好发票抬头","name":"开发票"}]</t>
        </is>
      </c>
    </row>
    <row r="9999">
      <c r="A9999" t="inlineStr">
        <is>
          <t>2019-03-29 23:07:59</t>
        </is>
      </c>
      <c r="B9999" t="inlineStr">
        <is>
          <t>https://www.ele.me/shop/E7597505761300062450</t>
        </is>
      </c>
      <c r="C9999" t="inlineStr">
        <is>
          <t>E7597505761300062450</t>
        </is>
      </c>
      <c r="D9999" t="inlineStr">
        <is>
          <t>蟹状元大闸蟹.小龙虾.海鲜(第8档口大望路店)</t>
        </is>
      </c>
      <c r="E9999" t="inlineStr">
        <is>
          <t>https://fuss10.elemecdn.com/9/6c/5a64992748550e5edb132139a3144png.png</t>
        </is>
      </c>
      <c r="F9999" t="inlineStr">
        <is>
          <t>北京市</t>
        </is>
      </c>
      <c r="G9999" t="inlineStr">
        <is>
          <t>北京市</t>
        </is>
      </c>
      <c r="H9999" t="inlineStr">
        <is>
          <t>北京市朝阳区西大望路23号</t>
        </is>
      </c>
      <c r="I9999" t="inlineStr">
        <is>
          <t>39.892622</t>
        </is>
      </c>
      <c r="J9999" t="inlineStr">
        <is>
          <t>116.478903</t>
        </is>
      </c>
      <c r="K9999" t="inlineStr">
        <is>
          <t>[{"sub_cat":"小龙虾","parent_cat":"小吃夜宵"},{"sub_cat":"小龙虾","parent_cat":"美食"},{"sub_cat":"地方小吃","parent_cat":"小吃夜宵"},{"sub_cat":"地方小吃","parent_cat":"美食"}]</t>
        </is>
      </c>
      <c r="L9999" t="inlineStr">
        <is>
          <t>否</t>
        </is>
      </c>
      <c r="M9999" t="inlineStr">
        <is>
          <t>否</t>
        </is>
      </c>
      <c r="N9999" t="inlineStr">
        <is>
          <t>18310039537 18516952512</t>
        </is>
      </c>
      <c r="O9999" t="inlineStr">
        <is>
          <t>["10:00/04:00"]</t>
        </is>
      </c>
      <c r="P9999" t="inlineStr">
        <is>
          <t>13</t>
        </is>
      </c>
      <c r="Q9999" t="inlineStr">
        <is>
          <t>https://www.ele.me/shop/E7597505761300062450</t>
        </is>
      </c>
      <c r="R9999" t="inlineStr">
        <is>
          <t>4.5</t>
        </is>
      </c>
      <c r="S9999" t="inlineStr">
        <is>
          <t>4.5</t>
        </is>
      </c>
      <c r="T9999" t="inlineStr">
        <is>
          <t>4.5</t>
        </is>
      </c>
      <c r="U9999" t="inlineStr">
        <is>
          <t>2</t>
        </is>
      </c>
      <c r="V9999" t="inlineStr">
        <is>
          <t>[{"pid":"1437643449","desc":"满58减20，满100减40，满200减65，满300减100，满500减150","name":"自营销复杂满减活动","type":"减"},{"pid":"21534219995","desc":"特价商品7元起","name":"超值换购","type":"换"},{"pid":"534730153","desc":"本店新用户立减3元","name":"门店新客立减","type":"新"},{"pid":"1489178385","desc":"折扣商品5折起","name":"单品折扣","type":"折"}]</t>
        </is>
      </c>
      <c r="W9999" t="inlineStr">
        <is>
          <t>[]</t>
        </is>
      </c>
      <c r="X9999" t="inlineStr">
        <is>
          <t/>
        </is>
      </c>
      <c r="Y9999" t="inlineStr">
        <is>
          <t>25</t>
        </is>
      </c>
      <c r="Z9999" t="inlineStr">
        <is>
          <t>100</t>
        </is>
      </c>
      <c r="AA9999" t="inlineStr">
        <is>
          <t>18</t>
        </is>
      </c>
      <c r="AB9999" t="inlineStr">
        <is>
          <t>[{"sid":"7","desc":"该商户食品安全已由国泰产险承担，食品安全有保障","name":"食安保"},{"sid":"4","desc":"该商家支持开发票，请在下单时填写好发票抬头","name":"开发票"}]</t>
        </is>
      </c>
    </row>
    <row r="10000">
      <c r="A10000" t="inlineStr">
        <is>
          <t>2019-03-29 23:07:58</t>
        </is>
      </c>
      <c r="B10000" t="inlineStr">
        <is>
          <t>https://www.ele.me/shop/E3186778503796105772</t>
        </is>
      </c>
      <c r="C10000" t="inlineStr">
        <is>
          <t>E3186778503796105772</t>
        </is>
      </c>
      <c r="D10000" t="inlineStr">
        <is>
          <t>湘当馋臭豆腐(第四档口要德美食城店)</t>
        </is>
      </c>
      <c r="E10000" t="inlineStr">
        <is>
          <t>https://fuss10.elemecdn.com/a/54/e07b474a084fd4d25d7dd26b64d0cjpeg.jpeg</t>
        </is>
      </c>
      <c r="F10000" t="inlineStr">
        <is>
          <t>北京市</t>
        </is>
      </c>
      <c r="G10000" t="inlineStr">
        <is>
          <t>北京市</t>
        </is>
      </c>
      <c r="H10000" t="inlineStr">
        <is>
          <t>北京市朝阳区常通路3号院2号楼1至2层209</t>
        </is>
      </c>
      <c r="I10000" t="inlineStr">
        <is>
          <t>39.92438</t>
        </is>
      </c>
      <c r="J10000" t="inlineStr">
        <is>
          <t>116.597803</t>
        </is>
      </c>
      <c r="K10000" t="inlineStr">
        <is>
          <t>[{"sub_cat":"地方小吃","parent_cat":"小吃夜宵"},{"sub_cat":"地方小吃","parent_cat":"美食"},{"sub_cat":"炸鸡炸串","parent_cat":"小吃夜宵"},{"sub_cat":"炸鸡炸串","parent_cat":"美食"}]</t>
        </is>
      </c>
      <c r="L10000" t="inlineStr">
        <is>
          <t>否</t>
        </is>
      </c>
      <c r="M10000" t="inlineStr">
        <is>
          <t>是</t>
        </is>
      </c>
      <c r="N10000" t="inlineStr">
        <is>
          <t>18618356728</t>
        </is>
      </c>
      <c r="O10000" t="inlineStr">
        <is>
          <t>["11:00/02:00"]</t>
        </is>
      </c>
      <c r="P10000" t="inlineStr">
        <is>
          <t>1685</t>
        </is>
      </c>
      <c r="Q10000" t="inlineStr">
        <is>
          <t>https://www.ele.me/shop/E3186778503796105772</t>
        </is>
      </c>
      <c r="R10000" t="inlineStr">
        <is>
          <t>4.7</t>
        </is>
      </c>
      <c r="S10000" t="inlineStr">
        <is>
          <t/>
        </is>
      </c>
      <c r="T10000" t="inlineStr">
        <is>
          <t/>
        </is>
      </c>
      <c r="U10000" t="inlineStr">
        <is>
          <t>432</t>
        </is>
      </c>
      <c r="V10000" t="inlineStr">
        <is>
          <t>[{"pid":"21512730274","desc":"满30减15，满50减20，满65减25，满85减35","name":"要德美食城","type":"减"},{"pid":"21525170547","desc":"折扣商品5折起","name":"周三半价日","type":"折"},{"pid":"21507536187","desc":"特价商品3元起","name":"超值换购","type":"换"}]</t>
        </is>
      </c>
      <c r="W10000" t="inlineStr">
        <is>
          <t>[]</t>
        </is>
      </c>
      <c r="X10000" t="inlineStr">
        <is>
          <t/>
        </is>
      </c>
      <c r="Y10000" t="inlineStr">
        <is>
          <t>32</t>
        </is>
      </c>
      <c r="Z10000" t="inlineStr">
        <is>
          <t>20</t>
        </is>
      </c>
      <c r="AA10000" t="inlineStr">
        <is>
          <t>5</t>
        </is>
      </c>
      <c r="AB10000" t="inlineStr">
        <is>
          <t>[]</t>
        </is>
      </c>
    </row>
    <row r="10001">
      <c r="A10001" t="inlineStr">
        <is>
          <t>2019-03-29 23:07:57</t>
        </is>
      </c>
      <c r="B10001" t="inlineStr">
        <is>
          <t>https://www.ele.me/shop/E3100398894137879998</t>
        </is>
      </c>
      <c r="C10001" t="inlineStr">
        <is>
          <t>E3100398894137879998</t>
        </is>
      </c>
      <c r="D10001" t="inlineStr">
        <is>
          <t>老妈家海鲜(常营店)</t>
        </is>
      </c>
      <c r="E10001" t="inlineStr">
        <is>
          <t>https://fuss10.elemecdn.com/a/39/a9737650b9fb7a29e7503af9553bajpeg.jpeg</t>
        </is>
      </c>
      <c r="F10001" t="inlineStr">
        <is>
          <t>北京市</t>
        </is>
      </c>
      <c r="G10001" t="inlineStr">
        <is>
          <t>北京市</t>
        </is>
      </c>
      <c r="H10001" t="inlineStr">
        <is>
          <t>北京市朝阳区常通路3号院1号楼1至2层216</t>
        </is>
      </c>
      <c r="I10001" t="inlineStr">
        <is>
          <t>39.924375</t>
        </is>
      </c>
      <c r="J10001" t="inlineStr">
        <is>
          <t>116.597972</t>
        </is>
      </c>
      <c r="K10001" t="inlineStr">
        <is>
          <t>[{"sub_cat":"海鲜","parent_cat":"特色菜系"},{"sub_cat":"海鲜","parent_cat":"美食"}]</t>
        </is>
      </c>
      <c r="L10001" t="inlineStr">
        <is>
          <t>否</t>
        </is>
      </c>
      <c r="M10001" t="inlineStr">
        <is>
          <t>否</t>
        </is>
      </c>
      <c r="N10001" t="inlineStr">
        <is>
          <t>18701303199 010-85704050</t>
        </is>
      </c>
      <c r="O10001" t="inlineStr">
        <is>
          <t>["11:30/13:30","17:30/23:30"]</t>
        </is>
      </c>
      <c r="P10001" t="inlineStr">
        <is>
          <t>56</t>
        </is>
      </c>
      <c r="Q10001" t="inlineStr">
        <is>
          <t>https://www.ele.me/shop/E3100398894137879998</t>
        </is>
      </c>
      <c r="R10001" t="inlineStr">
        <is>
          <t>4.7</t>
        </is>
      </c>
      <c r="S10001" t="inlineStr">
        <is>
          <t/>
        </is>
      </c>
      <c r="T10001" t="inlineStr">
        <is>
          <t/>
        </is>
      </c>
      <c r="U10001" t="inlineStr">
        <is>
          <t>27</t>
        </is>
      </c>
      <c r="V10001" t="inlineStr">
        <is>
          <t>[{"pid":"1472262953","desc":"满30减10，满80减18，满150减28","name":"自营销复杂满减活动","type":"减"},{"pid":"21489222867","desc":"特价商品1元起","name":"单品定价","type":"特"},{"pid":"1949184179","desc":"折扣商品6折起","name":"单品折扣","type":"折"}]</t>
        </is>
      </c>
      <c r="W10001" t="inlineStr">
        <is>
          <t>[]</t>
        </is>
      </c>
      <c r="X10001" t="inlineStr">
        <is>
          <t>蜂鸟专送</t>
        </is>
      </c>
      <c r="Y10001" t="inlineStr">
        <is>
          <t>22</t>
        </is>
      </c>
      <c r="Z10001" t="inlineStr">
        <is>
          <t>15</t>
        </is>
      </c>
      <c r="AA10001" t="inlineStr">
        <is>
          <t>8</t>
        </is>
      </c>
      <c r="AB10001" t="inlineStr">
        <is>
          <t>[{"sid":"7","desc":"该商户食品安全已由国泰产险承担，食品安全有保障","name":"食安保"}]</t>
        </is>
      </c>
    </row>
    <row r="10002">
      <c r="A10002" t="inlineStr">
        <is>
          <t>2019-03-29 23:07:57</t>
        </is>
      </c>
      <c r="B10002" t="inlineStr">
        <is>
          <t>https://www.ele.me/shop/E8789956967400729168</t>
        </is>
      </c>
      <c r="C10002" t="inlineStr">
        <is>
          <t>E8789956967400729168</t>
        </is>
      </c>
      <c r="D10002" t="inlineStr">
        <is>
          <t>炸鸡啤酒(长楹天街店)</t>
        </is>
      </c>
      <c r="E10002" t="inlineStr">
        <is>
          <t>https://fuss10.elemecdn.com/6/ac/0b7d43f3822f8c64c9711fd336a77jpeg.jpeg</t>
        </is>
      </c>
      <c r="F10002" t="inlineStr">
        <is>
          <t>北京市</t>
        </is>
      </c>
      <c r="G10002" t="inlineStr">
        <is>
          <t>北京市</t>
        </is>
      </c>
      <c r="H10002" t="inlineStr">
        <is>
          <t>北京市朝阳区常通路3号院1号楼2层203</t>
        </is>
      </c>
      <c r="I10002" t="inlineStr">
        <is>
          <t>39.924375</t>
        </is>
      </c>
      <c r="J10002" t="inlineStr">
        <is>
          <t>116.597972</t>
        </is>
      </c>
      <c r="K10002" t="inlineStr">
        <is>
          <t>[{"sub_cat":"炸鸡炸串","parent_cat":"小吃夜宵"},{"sub_cat":"炸鸡炸串","parent_cat":"美食"},{"sub_cat":"日韩料理","parent_cat":"异国料理"},{"sub_cat":"日韩料理","parent_cat":"美食"}]</t>
        </is>
      </c>
      <c r="L10002" t="inlineStr">
        <is>
          <t>否</t>
        </is>
      </c>
      <c r="M10002" t="inlineStr">
        <is>
          <t>否</t>
        </is>
      </c>
      <c r="N10002" t="inlineStr">
        <is>
          <t>18837507771 18134757216</t>
        </is>
      </c>
      <c r="O10002" t="inlineStr">
        <is>
          <t>["10:00/02:00"]</t>
        </is>
      </c>
      <c r="P10002" t="inlineStr">
        <is>
          <t>2803</t>
        </is>
      </c>
      <c r="Q10002" t="inlineStr">
        <is>
          <t>https://www.ele.me/shop/E8789956967400729168</t>
        </is>
      </c>
      <c r="R10002" t="inlineStr">
        <is>
          <t>4.9</t>
        </is>
      </c>
      <c r="S10002" t="inlineStr">
        <is>
          <t/>
        </is>
      </c>
      <c r="T10002" t="inlineStr">
        <is>
          <t/>
        </is>
      </c>
      <c r="U10002" t="inlineStr">
        <is>
          <t>501</t>
        </is>
      </c>
      <c r="V10002" t="inlineStr">
        <is>
          <t>[{"pid":"21510705275","desc":"满30减15，满50减20，满77减25，满100减30，满155减40","name":"自营销复杂满减活动","type":"减"},{"pid":"21518873763","desc":"特价商品5元起","name":"周一特价日","type":"折"},{"pid":"2102586499","desc":"折扣商品5折起","name":"最in优选餐（5折菜）","type":"折"}]</t>
        </is>
      </c>
      <c r="W10002" t="inlineStr">
        <is>
          <t>[]</t>
        </is>
      </c>
      <c r="X10002" t="inlineStr">
        <is>
          <t/>
        </is>
      </c>
      <c r="Y10002" t="inlineStr">
        <is>
          <t>23</t>
        </is>
      </c>
      <c r="Z10002" t="inlineStr">
        <is>
          <t>20</t>
        </is>
      </c>
      <c r="AA10002" t="inlineStr">
        <is>
          <t>5</t>
        </is>
      </c>
      <c r="AB10002" t="inlineStr">
        <is>
          <t>[{"sid":"10","desc":"商家原因导致订单取消，赔付代金券","name":"拒单赔"},{"sid":"7","desc":"该商户食品安全已由国泰产险承担，食品安全有保障","name":"食安保"}]</t>
        </is>
      </c>
    </row>
    <row r="10003">
      <c r="A10003" t="inlineStr">
        <is>
          <t>2019-03-29 23:07:55</t>
        </is>
      </c>
      <c r="B10003" t="inlineStr">
        <is>
          <t>https://www.ele.me/shop/E6965006989699139321</t>
        </is>
      </c>
      <c r="C10003" t="inlineStr">
        <is>
          <t>E6965006989699139321</t>
        </is>
      </c>
      <c r="D10003" t="inlineStr">
        <is>
          <t>老五烧烤(常营店)</t>
        </is>
      </c>
      <c r="E10003" t="inlineStr">
        <is>
          <t>https://fuss10.elemecdn.com/6/9d/d7415e6445baafce7448eb9a899f9jpeg.jpeg</t>
        </is>
      </c>
      <c r="F10003" t="inlineStr">
        <is>
          <t>北京市</t>
        </is>
      </c>
      <c r="G10003" t="inlineStr">
        <is>
          <t>北京市</t>
        </is>
      </c>
      <c r="H10003" t="inlineStr">
        <is>
          <t>北京市朝阳区常通路3号院2号楼1至2层209</t>
        </is>
      </c>
      <c r="I10003" t="inlineStr">
        <is>
          <t>39.92438</t>
        </is>
      </c>
      <c r="J10003" t="inlineStr">
        <is>
          <t>116.597803</t>
        </is>
      </c>
      <c r="K10003" t="inlineStr">
        <is>
          <t>[{"sub_cat":"烧烤","parent_cat":"小吃夜宵"},{"sub_cat":"烧烤","parent_cat":"美食"}]</t>
        </is>
      </c>
      <c r="L10003" t="inlineStr">
        <is>
          <t>是</t>
        </is>
      </c>
      <c r="M10003" t="inlineStr">
        <is>
          <t>否</t>
        </is>
      </c>
      <c r="N10003" t="inlineStr">
        <is>
          <t>13651208636</t>
        </is>
      </c>
      <c r="O10003" t="inlineStr">
        <is>
          <t>["17:00/01:00"]</t>
        </is>
      </c>
      <c r="P10003" t="inlineStr">
        <is>
          <t>378</t>
        </is>
      </c>
      <c r="Q10003" t="inlineStr">
        <is>
          <t>https://www.ele.me/shop/E6965006989699139321</t>
        </is>
      </c>
      <c r="R10003" t="inlineStr">
        <is>
          <t>4.7</t>
        </is>
      </c>
      <c r="S10003" t="inlineStr">
        <is>
          <t>4.9</t>
        </is>
      </c>
      <c r="T10003" t="inlineStr">
        <is>
          <t>4.7</t>
        </is>
      </c>
      <c r="U10003" t="inlineStr">
        <is>
          <t>539</t>
        </is>
      </c>
      <c r="V10003" t="inlineStr">
        <is>
          <t>[{"pid":"2134384323","desc":"满38减16，满50减25，满78减32，满138减58，满300减100","name":"自营销复杂满减活动","type":"减"},{"pid":"2130660419","desc":"特价商品2元起","name":"超值换购","type":"换"},{"pid":"2120608987","desc":"新用户下单立减17元","name":"新用户立减(不与其他活动共享)","type":"首"}]</t>
        </is>
      </c>
      <c r="W10003" t="inlineStr">
        <is>
          <t>[]</t>
        </is>
      </c>
      <c r="X10003" t="inlineStr">
        <is>
          <t/>
        </is>
      </c>
      <c r="Y10003" t="inlineStr">
        <is>
          <t>33</t>
        </is>
      </c>
      <c r="Z10003" t="inlineStr">
        <is>
          <t>20</t>
        </is>
      </c>
      <c r="AA10003" t="inlineStr">
        <is>
          <t>5</t>
        </is>
      </c>
      <c r="AB10003" t="inlineStr">
        <is>
          <t>[]</t>
        </is>
      </c>
    </row>
    <row r="10004">
      <c r="A10004" t="inlineStr">
        <is>
          <t>2019-03-29 23:07:55</t>
        </is>
      </c>
      <c r="B10004" t="inlineStr">
        <is>
          <t>https://www.ele.me/shop/E1459418129280206484</t>
        </is>
      </c>
      <c r="C10004" t="inlineStr">
        <is>
          <t>E1459418129280206484</t>
        </is>
      </c>
      <c r="D10004" t="inlineStr">
        <is>
          <t>凉皮先生(朝北龙湖店)</t>
        </is>
      </c>
      <c r="E10004" t="inlineStr">
        <is>
          <t>https://fuss10.elemecdn.com/5/c1/20b2353fe903e6936e58b56c2cac8png.png</t>
        </is>
      </c>
      <c r="F10004" t="inlineStr">
        <is>
          <t>北京市</t>
        </is>
      </c>
      <c r="G10004" t="inlineStr">
        <is>
          <t>北京市</t>
        </is>
      </c>
      <c r="H10004" t="inlineStr">
        <is>
          <t>北京市朝阳区常通路3号院2号楼3层303</t>
        </is>
      </c>
      <c r="I10004" t="inlineStr">
        <is>
          <t>39.92438</t>
        </is>
      </c>
      <c r="J10004" t="inlineStr">
        <is>
          <t>116.597803</t>
        </is>
      </c>
      <c r="K10004" t="inlineStr">
        <is>
          <t>[{"sub_cat":"地方小吃","parent_cat":"小吃夜宵"},{"sub_cat":"地方小吃","parent_cat":"美食"}]</t>
        </is>
      </c>
      <c r="L10004" t="inlineStr">
        <is>
          <t>否</t>
        </is>
      </c>
      <c r="M10004" t="inlineStr">
        <is>
          <t>是</t>
        </is>
      </c>
      <c r="N10004" t="inlineStr">
        <is>
          <t>18626869190</t>
        </is>
      </c>
      <c r="O10004" t="inlineStr">
        <is>
          <t>["09:00/24:00"]</t>
        </is>
      </c>
      <c r="P10004" t="inlineStr">
        <is>
          <t>2450</t>
        </is>
      </c>
      <c r="Q10004" t="inlineStr">
        <is>
          <t>https://www.ele.me/shop/E1459418129280206484</t>
        </is>
      </c>
      <c r="R10004" t="inlineStr">
        <is>
          <t>4.8</t>
        </is>
      </c>
      <c r="S10004" t="inlineStr">
        <is>
          <t>4.8</t>
        </is>
      </c>
      <c r="T10004" t="inlineStr">
        <is>
          <t>4.7</t>
        </is>
      </c>
      <c r="U10004" t="inlineStr">
        <is>
          <t>599</t>
        </is>
      </c>
      <c r="V10004" t="inlineStr">
        <is>
          <t>[{"pid":"21502387355","desc":"满30减12，满50减19","name":"自营销复杂满减活动","type":"减"},{"pid":"21479793739","desc":"特价商品1元起","name":"超值换购","type":"换"},{"pid":"2133031883","desc":"新用户下单立减25元","name":"华北ka直营城市25-17","type":"首"},{"pid":"1522853073","desc":"折扣商品5折起","name":"单品折扣","type":"折"}]</t>
        </is>
      </c>
      <c r="W10004" t="inlineStr">
        <is>
          <t>[]</t>
        </is>
      </c>
      <c r="X10004" t="inlineStr">
        <is>
          <t/>
        </is>
      </c>
      <c r="Y10004" t="inlineStr">
        <is>
          <t>25</t>
        </is>
      </c>
      <c r="Z10004" t="inlineStr">
        <is>
          <t>20</t>
        </is>
      </c>
      <c r="AA10004" t="inlineStr">
        <is>
          <t>5</t>
        </is>
      </c>
      <c r="AB10004" t="inlineStr">
        <is>
          <t>[{"sid":"7","desc":"该商户食品安全已由国泰产险承担，食品安全有保障","name":"食安保"},{"sid":"4","desc":"该商家支持开发票，请在下单时填写好发票抬头","name":"开发票"}]</t>
        </is>
      </c>
    </row>
    <row r="10005">
      <c r="A10005" t="inlineStr">
        <is>
          <t>2019-03-29 23:07:53</t>
        </is>
      </c>
      <c r="B10005" t="inlineStr">
        <is>
          <t>https://www.ele.me/shop/E1506307714686131074</t>
        </is>
      </c>
      <c r="C10005" t="inlineStr">
        <is>
          <t>E1506307714686131074</t>
        </is>
      </c>
      <c r="D10005" t="inlineStr">
        <is>
          <t>东里手工啤酒（海淀桥店）</t>
        </is>
      </c>
      <c r="E10005" t="inlineStr">
        <is>
          <t>https://fuss10.elemecdn.com/e/f6/879de4ab6edd7963736de285989dbpng.png</t>
        </is>
      </c>
      <c r="F10005" t="inlineStr">
        <is>
          <t>北京市</t>
        </is>
      </c>
      <c r="G10005" t="inlineStr">
        <is>
          <t>北京市</t>
        </is>
      </c>
      <c r="H10005" t="inlineStr">
        <is>
          <t>北京市海淀区苏州街乙16号一、二层东侧</t>
        </is>
      </c>
      <c r="I10005" t="inlineStr">
        <is>
          <t>39.984549</t>
        </is>
      </c>
      <c r="J10005" t="inlineStr">
        <is>
          <t>116.305886</t>
        </is>
      </c>
      <c r="K10005" t="inlineStr">
        <is>
          <t>[{"sub_cat":"西餐","parent_cat":"异国料理"},{"sub_cat":"西餐","parent_cat":"美食"},{"sub_cat":"炸鸡炸串","parent_cat":"小吃夜宵"},{"sub_cat":"炸鸡炸串","parent_cat":"美食"}]</t>
        </is>
      </c>
      <c r="L10005" t="inlineStr">
        <is>
          <t>否</t>
        </is>
      </c>
      <c r="M10005" t="inlineStr">
        <is>
          <t>否</t>
        </is>
      </c>
      <c r="N10005" t="inlineStr">
        <is>
          <t>010-62569572</t>
        </is>
      </c>
      <c r="O10005" t="inlineStr">
        <is>
          <t>["00:00/01:00","11:00/23:55"]</t>
        </is>
      </c>
      <c r="P10005" t="inlineStr">
        <is>
          <t>51</t>
        </is>
      </c>
      <c r="Q10005" t="inlineStr">
        <is>
          <t>https://www.ele.me/shop/E1506307714686131074</t>
        </is>
      </c>
      <c r="R10005" t="inlineStr">
        <is>
          <t>4.7</t>
        </is>
      </c>
      <c r="S10005" t="inlineStr">
        <is>
          <t/>
        </is>
      </c>
      <c r="T10005" t="inlineStr">
        <is>
          <t/>
        </is>
      </c>
      <c r="U10005" t="inlineStr">
        <is>
          <t>4</t>
        </is>
      </c>
      <c r="V10005" t="inlineStr">
        <is>
          <t>[{"pid":"21489965970","desc":"满25减15，满60减20，满100减30，满150减40","name":"东里活动","type":"减"},{"pid":"1934064385","desc":"特价商品10元起","name":"超值换购","type":"换"}]</t>
        </is>
      </c>
      <c r="W10005" t="inlineStr">
        <is>
          <t>[]</t>
        </is>
      </c>
      <c r="X10005" t="inlineStr">
        <is>
          <t>蜂鸟专送</t>
        </is>
      </c>
      <c r="Y10005" t="inlineStr">
        <is>
          <t>34</t>
        </is>
      </c>
      <c r="Z10005" t="inlineStr">
        <is>
          <t>40</t>
        </is>
      </c>
      <c r="AA10005" t="inlineStr">
        <is>
          <t>9.5</t>
        </is>
      </c>
      <c r="AB10005" t="inlineStr">
        <is>
          <t>[]</t>
        </is>
      </c>
    </row>
    <row r="10006">
      <c r="A10006" t="inlineStr">
        <is>
          <t>2019-03-29 23:07:50</t>
        </is>
      </c>
      <c r="B10006" t="inlineStr">
        <is>
          <t>https://www.ele.me/shop/E14833849738967031766</t>
        </is>
      </c>
      <c r="C10006" t="inlineStr">
        <is>
          <t>E14833849738967031766</t>
        </is>
      </c>
      <c r="D10006" t="inlineStr">
        <is>
          <t>村上一屋日料寿司(苏州街店)</t>
        </is>
      </c>
      <c r="E10006" t="inlineStr">
        <is>
          <t>https://fuss10.elemecdn.com/c/83/f2ec8d34fea6750ff4dee128528c5png.png</t>
        </is>
      </c>
      <c r="F10006" t="inlineStr">
        <is>
          <t>北京市</t>
        </is>
      </c>
      <c r="G10006" t="inlineStr">
        <is>
          <t>北京市</t>
        </is>
      </c>
      <c r="H10006" t="inlineStr">
        <is>
          <t>北京市海淀区北四环西路68号1层107</t>
        </is>
      </c>
      <c r="I10006" t="inlineStr">
        <is>
          <t>39.983792</t>
        </is>
      </c>
      <c r="J10006" t="inlineStr">
        <is>
          <t>116.304889</t>
        </is>
      </c>
      <c r="K10006" t="inlineStr">
        <is>
          <t>[{"sub_cat":"日韩料理","parent_cat":"异国料理"},{"sub_cat":"日韩料理","parent_cat":"美食"}]</t>
        </is>
      </c>
      <c r="L10006" t="inlineStr">
        <is>
          <t>否</t>
        </is>
      </c>
      <c r="M10006" t="inlineStr">
        <is>
          <t>是</t>
        </is>
      </c>
      <c r="N10006" t="inlineStr">
        <is>
          <t>18810834450</t>
        </is>
      </c>
      <c r="O10006" t="inlineStr">
        <is>
          <t>["10:00/23:55"]</t>
        </is>
      </c>
      <c r="P10006" t="inlineStr">
        <is>
          <t>2825</t>
        </is>
      </c>
      <c r="Q10006" t="inlineStr">
        <is>
          <t>https://www.ele.me/shop/E14833849738967031766</t>
        </is>
      </c>
      <c r="R10006" t="inlineStr">
        <is>
          <t>4.8</t>
        </is>
      </c>
      <c r="S10006" t="inlineStr">
        <is>
          <t>4.8</t>
        </is>
      </c>
      <c r="T10006" t="inlineStr">
        <is>
          <t>4.8</t>
        </is>
      </c>
      <c r="U10006" t="inlineStr">
        <is>
          <t>767</t>
        </is>
      </c>
      <c r="V10006" t="inlineStr">
        <is>
          <t>[{"pid":"21532919794","desc":"满60减25，满120减40，满200减60","name":"村上一屋3月底满减活动","type":"减"},{"pid":"21489676043","desc":"折扣商品5折起","name":"单品折扣","type":"折"},{"pid":"2087950171","desc":"新用户下单立减17元","name":"新用户立减(不与其他活动共享)","type":"首"}]</t>
        </is>
      </c>
      <c r="W10006" t="inlineStr">
        <is>
          <t>[]</t>
        </is>
      </c>
      <c r="X10006" t="inlineStr">
        <is>
          <t/>
        </is>
      </c>
      <c r="Y10006" t="inlineStr">
        <is>
          <t>43</t>
        </is>
      </c>
      <c r="Z10006" t="inlineStr">
        <is>
          <t>20</t>
        </is>
      </c>
      <c r="AA10006" t="inlineStr">
        <is>
          <t>8</t>
        </is>
      </c>
      <c r="AB10006" t="inlineStr">
        <is>
          <t>[{"sid":"10","desc":"商家原因导致订单取消，赔付代金券","name":"拒单赔"},{"sid":"4","desc":"该商家支持开发票，请在下单时填写好发票抬头","name":"开发票"}]</t>
        </is>
      </c>
    </row>
    <row r="10007">
      <c r="A10007" t="inlineStr">
        <is>
          <t>2019-03-29 23:07:34</t>
        </is>
      </c>
      <c r="B10007" t="inlineStr">
        <is>
          <t>https://www.ele.me/shop/E3754339556559480782</t>
        </is>
      </c>
      <c r="C10007" t="inlineStr">
        <is>
          <t>E3754339556559480782</t>
        </is>
      </c>
      <c r="D10007" t="inlineStr">
        <is>
          <t>在楼下无人便利店（千鹤家园店）</t>
        </is>
      </c>
      <c r="E10007" t="inlineStr">
        <is>
          <t>https://fuss10.elemecdn.com/2/d3/f0c847382d767711604866281ae5fjpeg.jpeg</t>
        </is>
      </c>
      <c r="F10007" t="inlineStr">
        <is>
          <t>北京市</t>
        </is>
      </c>
      <c r="G10007" t="inlineStr">
        <is>
          <t>北京市</t>
        </is>
      </c>
      <c r="H10007" t="inlineStr">
        <is>
          <t>北京市朝阳区广顺北大街五号院内32号内二层B226</t>
        </is>
      </c>
      <c r="I10007" t="inlineStr">
        <is>
          <t>39.987311</t>
        </is>
      </c>
      <c r="J10007" t="inlineStr">
        <is>
          <t>116.41875</t>
        </is>
      </c>
      <c r="K10007" t="inlineStr">
        <is>
          <t>[{"sub_cat":"便利店","parent_cat":"商店超市"}]</t>
        </is>
      </c>
      <c r="L10007" t="inlineStr">
        <is>
          <t>否</t>
        </is>
      </c>
      <c r="M10007" t="inlineStr">
        <is>
          <t>否</t>
        </is>
      </c>
      <c r="N10007" t="inlineStr">
        <is>
          <t>81400852</t>
        </is>
      </c>
      <c r="O10007" t="inlineStr">
        <is>
          <t>["00:00/02:00","07:00/23:55"]</t>
        </is>
      </c>
      <c r="P10007" t="inlineStr">
        <is>
          <t>8</t>
        </is>
      </c>
      <c r="Q10007" t="inlineStr">
        <is>
          <t>https://www.ele.me/shop/E3754339556559480782</t>
        </is>
      </c>
      <c r="R10007" t="inlineStr">
        <is>
          <t>0</t>
        </is>
      </c>
      <c r="S10007" t="inlineStr">
        <is>
          <t/>
        </is>
      </c>
      <c r="T10007" t="inlineStr">
        <is>
          <t/>
        </is>
      </c>
      <c r="U10007" t="inlineStr">
        <is>
          <t>0</t>
        </is>
      </c>
      <c r="V10007" t="inlineStr">
        <is>
          <t>[{"pid":"6000211462","desc":"满39减10","name":"全店满减","type":"减"},{"pid":"1000000000187115","desc":"特价商品0.99元起","name":"爆品0.99元","type":"特"}]</t>
        </is>
      </c>
      <c r="W10007" t="inlineStr">
        <is>
          <t>[]</t>
        </is>
      </c>
      <c r="X10007" t="inlineStr">
        <is>
          <t>蜂鸟专送</t>
        </is>
      </c>
      <c r="Y10007" t="inlineStr">
        <is>
          <t>22</t>
        </is>
      </c>
      <c r="Z10007" t="inlineStr">
        <is>
          <t>20</t>
        </is>
      </c>
      <c r="AA10007" t="inlineStr">
        <is>
          <t>7</t>
        </is>
      </c>
      <c r="AB10007" t="inlineStr">
        <is>
          <t>[]</t>
        </is>
      </c>
    </row>
    <row r="10008">
      <c r="A10008" t="inlineStr">
        <is>
          <t>2019-03-29 23:07:32</t>
        </is>
      </c>
      <c r="B10008" t="inlineStr">
        <is>
          <t>https://www.ele.me/shop/E8471802817000272837</t>
        </is>
      </c>
      <c r="C10008" t="inlineStr">
        <is>
          <t>E8471802817000272837</t>
        </is>
      </c>
      <c r="D10008" t="inlineStr">
        <is>
          <t>缪斯花园</t>
        </is>
      </c>
      <c r="E10008" t="inlineStr">
        <is>
          <t>https://fuss10.elemecdn.com/f/5f/d16feb24e39b44bf0478ee2f8d567png.png</t>
        </is>
      </c>
      <c r="F10008" t="inlineStr">
        <is>
          <t>北京市</t>
        </is>
      </c>
      <c r="G10008" t="inlineStr">
        <is>
          <t>北京市</t>
        </is>
      </c>
      <c r="H10008" t="inlineStr">
        <is>
          <t>北京市朝阳区元大都遗址公园5号天利宏农副产品市场3016号</t>
        </is>
      </c>
      <c r="I10008" t="inlineStr">
        <is>
          <t>39.976762</t>
        </is>
      </c>
      <c r="J10008" t="inlineStr">
        <is>
          <t>116.417201</t>
        </is>
      </c>
      <c r="K10008" t="inlineStr">
        <is>
          <t>[{"sub_cat":"鲜花","parent_cat":"鲜花绿植"}]</t>
        </is>
      </c>
      <c r="L10008" t="inlineStr">
        <is>
          <t>否</t>
        </is>
      </c>
      <c r="M10008" t="inlineStr">
        <is>
          <t>否</t>
        </is>
      </c>
      <c r="N10008" t="inlineStr">
        <is>
          <t>15201488656</t>
        </is>
      </c>
      <c r="O10008" t="inlineStr">
        <is>
          <t>["00:00/23:55"]</t>
        </is>
      </c>
      <c r="P10008" t="inlineStr">
        <is>
          <t>17</t>
        </is>
      </c>
      <c r="Q10008" t="inlineStr">
        <is>
          <t>https://www.ele.me/shop/E8471802817000272837</t>
        </is>
      </c>
      <c r="R10008" t="inlineStr">
        <is>
          <t>5</t>
        </is>
      </c>
      <c r="S10008" t="inlineStr">
        <is>
          <t/>
        </is>
      </c>
      <c r="T10008" t="inlineStr">
        <is>
          <t/>
        </is>
      </c>
      <c r="U10008" t="inlineStr">
        <is>
          <t>1</t>
        </is>
      </c>
      <c r="V10008" t="inlineStr">
        <is>
          <t>[{"pid":"2007749619","desc":"满100减10，满200减20，满400减30","name":"自营销复杂满减活动","type":"减"},{"pid":"2082305859","desc":"新用户下单立减15元","name":"新用户立减(不与其他活动共享)","type":"首"}]</t>
        </is>
      </c>
      <c r="W10008" t="inlineStr">
        <is>
          <t>[]</t>
        </is>
      </c>
      <c r="X10008" t="inlineStr">
        <is>
          <t/>
        </is>
      </c>
      <c r="Y10008" t="inlineStr">
        <is>
          <t>32</t>
        </is>
      </c>
      <c r="Z10008" t="inlineStr">
        <is>
          <t>0</t>
        </is>
      </c>
      <c r="AA10008" t="inlineStr">
        <is>
          <t>0</t>
        </is>
      </c>
      <c r="AB10008" t="inlineStr">
        <is>
          <t>[{"sid":"7","desc":"该商户食品安全已由国泰产险承担，食品安全有保障","name":"食安保"}]</t>
        </is>
      </c>
    </row>
    <row r="10009">
      <c r="A10009" t="inlineStr">
        <is>
          <t>2019-03-29 23:07:31</t>
        </is>
      </c>
      <c r="B10009" t="inlineStr">
        <is>
          <t>https://www.ele.me/shop/E9908014984026379805</t>
        </is>
      </c>
      <c r="C10009" t="inlineStr">
        <is>
          <t>E9908014984026379805</t>
        </is>
      </c>
      <c r="D10009" t="inlineStr">
        <is>
          <t>川流美食</t>
        </is>
      </c>
      <c r="E10009" t="inlineStr">
        <is>
          <t>https://fuss10.elemecdn.com/1/8a/9b366fc45290f7d1143054b5c901fjpeg.jpeg</t>
        </is>
      </c>
      <c r="F10009" t="inlineStr">
        <is>
          <t>北京市</t>
        </is>
      </c>
      <c r="G10009" t="inlineStr">
        <is>
          <t>北京市</t>
        </is>
      </c>
      <c r="H10009" t="inlineStr">
        <is>
          <t>北京市朝阳区惠新西街14号</t>
        </is>
      </c>
      <c r="I10009" t="inlineStr">
        <is>
          <t>39.986093</t>
        </is>
      </c>
      <c r="J10009" t="inlineStr">
        <is>
          <t>116.417585</t>
        </is>
      </c>
      <c r="K10009" t="inlineStr">
        <is>
          <t>[{"sub_cat":"川湘菜","parent_cat":"特色菜系"},{"sub_cat":"川湘菜","parent_cat":"美食"}]</t>
        </is>
      </c>
      <c r="L10009" t="inlineStr">
        <is>
          <t>否</t>
        </is>
      </c>
      <c r="M10009" t="inlineStr">
        <is>
          <t>否</t>
        </is>
      </c>
      <c r="N10009" t="inlineStr">
        <is>
          <t>010-56078509</t>
        </is>
      </c>
      <c r="O10009" t="inlineStr">
        <is>
          <t>["06:00/23:30"]</t>
        </is>
      </c>
      <c r="P10009" t="inlineStr">
        <is>
          <t>156</t>
        </is>
      </c>
      <c r="Q10009" t="inlineStr">
        <is>
          <t>https://www.ele.me/shop/E9908014984026379805</t>
        </is>
      </c>
      <c r="R10009" t="inlineStr">
        <is>
          <t>4.6</t>
        </is>
      </c>
      <c r="S10009" t="inlineStr">
        <is>
          <t>4.7</t>
        </is>
      </c>
      <c r="T10009" t="inlineStr">
        <is>
          <t>4.6</t>
        </is>
      </c>
      <c r="U10009" t="inlineStr">
        <is>
          <t>49</t>
        </is>
      </c>
      <c r="V10009" t="inlineStr">
        <is>
          <t>[]</t>
        </is>
      </c>
      <c r="W10009" t="inlineStr">
        <is>
          <t>[]</t>
        </is>
      </c>
      <c r="X10009" t="inlineStr">
        <is>
          <t>蜂鸟专送</t>
        </is>
      </c>
      <c r="Y10009" t="inlineStr">
        <is>
          <t>26</t>
        </is>
      </c>
      <c r="Z10009" t="inlineStr">
        <is>
          <t>20</t>
        </is>
      </c>
      <c r="AA10009" t="inlineStr">
        <is>
          <t>7.5</t>
        </is>
      </c>
      <c r="AB10009" t="inlineStr">
        <is>
          <t>[]</t>
        </is>
      </c>
    </row>
    <row r="10010">
      <c r="A10010" t="inlineStr">
        <is>
          <t>2019-03-29 23:06:52</t>
        </is>
      </c>
      <c r="B10010" t="inlineStr">
        <is>
          <t>https://www.ele.me/shop/E6114882811614242827</t>
        </is>
      </c>
      <c r="C10010" t="inlineStr">
        <is>
          <t>E6114882811614242827</t>
        </is>
      </c>
      <c r="D10010" t="inlineStr">
        <is>
          <t>肯德基宅急送(展览路店）</t>
        </is>
      </c>
      <c r="E10010" t="inlineStr">
        <is>
          <t>https://fuss10.elemecdn.com/7/d3/48a777a6b444dc317cc24d101220cjpeg.jpeg</t>
        </is>
      </c>
      <c r="F10010" t="inlineStr">
        <is>
          <t>北京市</t>
        </is>
      </c>
      <c r="G10010" t="inlineStr">
        <is>
          <t>北京市</t>
        </is>
      </c>
      <c r="H10010" t="inlineStr">
        <is>
          <t>北京市西城区西直门外大街德宝新园14号</t>
        </is>
      </c>
      <c r="I10010" t="inlineStr">
        <is>
          <t>39.939173</t>
        </is>
      </c>
      <c r="J10010" t="inlineStr">
        <is>
          <t>116.345539</t>
        </is>
      </c>
      <c r="K10010" t="inlineStr">
        <is>
          <t>[{"sub_cat":"汉堡","parent_cat":"快餐便当"},{"sub_cat":"汉堡","parent_cat":"美食"},{"sub_cat":"炸鸡炸串","parent_cat":"小吃夜宵"},{"sub_cat":"炸鸡炸串","parent_cat":"美食"}]</t>
        </is>
      </c>
      <c r="L10010" t="inlineStr">
        <is>
          <t>否</t>
        </is>
      </c>
      <c r="M10010" t="inlineStr">
        <is>
          <t>是</t>
        </is>
      </c>
      <c r="N10010" t="inlineStr">
        <is>
          <t>4009208801</t>
        </is>
      </c>
      <c r="O10010" t="inlineStr">
        <is>
          <t>["06:00/01:55"]</t>
        </is>
      </c>
      <c r="P10010" t="inlineStr">
        <is>
          <t>651</t>
        </is>
      </c>
      <c r="Q10010" t="inlineStr">
        <is>
          <t>https://www.ele.me/shop/E6114882811614242827</t>
        </is>
      </c>
      <c r="R10010" t="inlineStr">
        <is>
          <t>4.9</t>
        </is>
      </c>
      <c r="S10010" t="inlineStr">
        <is>
          <t/>
        </is>
      </c>
      <c r="T10010" t="inlineStr">
        <is>
          <t/>
        </is>
      </c>
      <c r="U10010" t="inlineStr">
        <is>
          <t>127</t>
        </is>
      </c>
      <c r="V10010" t="inlineStr">
        <is>
          <t>[{"pid":"2123370811","desc":"特价商品1元起","name":"新用户1元吃","type":"特"},{"pid":"1228017609","desc":"折扣商品5折起","name":"5折鸡肉卷九珍套餐","type":"折"},{"pid":"2092673787","desc":"新用户下单立减17元","name":"新用户立减","type":"首"}]</t>
        </is>
      </c>
      <c r="W10010" t="inlineStr">
        <is>
          <t>[]</t>
        </is>
      </c>
      <c r="X10010" t="inlineStr">
        <is>
          <t/>
        </is>
      </c>
      <c r="Y10010" t="inlineStr">
        <is>
          <t>30</t>
        </is>
      </c>
      <c r="Z10010" t="inlineStr">
        <is>
          <t>0</t>
        </is>
      </c>
      <c r="AA10010" t="inlineStr">
        <is>
          <t>9</t>
        </is>
      </c>
      <c r="AB10010" t="inlineStr">
        <is>
          <t>[{"sid":"4","desc":"该商家支持开发票，请在下单时填写好发票抬头","name":"开发票"}]</t>
        </is>
      </c>
    </row>
    <row r="10011">
      <c r="A10011" t="inlineStr">
        <is>
          <t>2019-03-29 23:06:51</t>
        </is>
      </c>
      <c r="B10011" t="inlineStr">
        <is>
          <t>https://www.ele.me/shop/E8097072556375472471</t>
        </is>
      </c>
      <c r="C10011" t="inlineStr">
        <is>
          <t>E8097072556375472471</t>
        </is>
      </c>
      <c r="D10011" t="inlineStr">
        <is>
          <t>莫奈花园</t>
        </is>
      </c>
      <c r="E10011" t="inlineStr">
        <is>
          <t>https://fuss10.elemecdn.com/9/58/042b7a6147d05e5c2a8104e0457c5png.png</t>
        </is>
      </c>
      <c r="F10011" t="inlineStr">
        <is>
          <t>北京市</t>
        </is>
      </c>
      <c r="G10011" t="inlineStr">
        <is>
          <t>北京市</t>
        </is>
      </c>
      <c r="H10011" t="inlineStr">
        <is>
          <t>北京市朝阳区盘盈沟路2号京东百汇蔬菜海鲜市场商铺2-030</t>
        </is>
      </c>
      <c r="I10011" t="inlineStr">
        <is>
          <t>39.89265</t>
        </is>
      </c>
      <c r="J10011" t="inlineStr">
        <is>
          <t>116.4732</t>
        </is>
      </c>
      <c r="K10011" t="inlineStr">
        <is>
          <t>[{"sub_cat":"鲜花","parent_cat":"鲜花绿植"}]</t>
        </is>
      </c>
      <c r="L10011" t="inlineStr">
        <is>
          <t>否</t>
        </is>
      </c>
      <c r="M10011" t="inlineStr">
        <is>
          <t>否</t>
        </is>
      </c>
      <c r="N10011" t="inlineStr">
        <is>
          <t>17002109187 13372575281</t>
        </is>
      </c>
      <c r="O10011" t="inlineStr">
        <is>
          <t>["00:00/24:00"]</t>
        </is>
      </c>
      <c r="P10011" t="inlineStr">
        <is>
          <t>19</t>
        </is>
      </c>
      <c r="Q10011" t="inlineStr">
        <is>
          <t>https://www.ele.me/shop/E8097072556375472471</t>
        </is>
      </c>
      <c r="R10011" t="inlineStr">
        <is>
          <t>3.4</t>
        </is>
      </c>
      <c r="S10011" t="inlineStr">
        <is>
          <t/>
        </is>
      </c>
      <c r="T10011" t="inlineStr">
        <is>
          <t/>
        </is>
      </c>
      <c r="U10011" t="inlineStr">
        <is>
          <t>0</t>
        </is>
      </c>
      <c r="V10011" t="inlineStr">
        <is>
          <t>[{"pid":"1182552689","desc":"满100减8，满200减16","name":"自营销复杂满减活动","type":"减"},{"pid":"422768793","desc":"满100元赠送卡片1份","name":"满赠","type":"赠"},{"pid":"422780089","desc":"本店新用户立减3元","name":"门店新客立减","type":"新"},{"pid":"2082273059","desc":"新用户下单立减15元","name":"新用户立减(不与其他活动共享)","type":"首"}]</t>
        </is>
      </c>
      <c r="W10011" t="inlineStr">
        <is>
          <t>[]</t>
        </is>
      </c>
      <c r="X10011" t="inlineStr">
        <is>
          <t/>
        </is>
      </c>
      <c r="Y10011" t="inlineStr">
        <is>
          <t>23</t>
        </is>
      </c>
      <c r="Z10011" t="inlineStr">
        <is>
          <t>20</t>
        </is>
      </c>
      <c r="AA10011" t="inlineStr">
        <is>
          <t>0</t>
        </is>
      </c>
      <c r="AB10011" t="inlineStr">
        <is>
          <t>[{"sid":"4","desc":"该商家支持开发票，开票订单金额500元起，请在下单时填写好发票抬头","name":"开发票"}]</t>
        </is>
      </c>
    </row>
    <row r="10012">
      <c r="A10012" t="inlineStr">
        <is>
          <t>2019-03-29 23:06:51</t>
        </is>
      </c>
      <c r="B10012" t="inlineStr">
        <is>
          <t>https://www.ele.me/shop/E12491808275574356390</t>
        </is>
      </c>
      <c r="C10012" t="inlineStr">
        <is>
          <t>E12491808275574356390</t>
        </is>
      </c>
      <c r="D10012" t="inlineStr">
        <is>
          <t>阿达西新疆风味餐厅(蓝堡店)</t>
        </is>
      </c>
      <c r="E10012" t="inlineStr">
        <is>
          <t>https://fuss10.elemecdn.com/0/a7/cf9404097d85c2fc19ce07a844ee2png.png</t>
        </is>
      </c>
      <c r="F10012" t="inlineStr">
        <is>
          <t>北京市</t>
        </is>
      </c>
      <c r="G10012" t="inlineStr">
        <is>
          <t>北京市</t>
        </is>
      </c>
      <c r="H10012" t="inlineStr">
        <is>
          <t>北京市朝阳区西大望路3号院2号楼-1至1层S-119号</t>
        </is>
      </c>
      <c r="I10012" t="inlineStr">
        <is>
          <t>39.910192</t>
        </is>
      </c>
      <c r="J10012" t="inlineStr">
        <is>
          <t>116.476</t>
        </is>
      </c>
      <c r="K10012" t="inlineStr">
        <is>
          <t>[{"sub_cat":"新疆菜","parent_cat":"特色菜系"},{"sub_cat":"新疆菜","parent_cat":"美食"},{"sub_cat":"烧烤","parent_cat":"小吃夜宵"},{"sub_cat":"烧烤","parent_cat":"美食"}]</t>
        </is>
      </c>
      <c r="L10012" t="inlineStr">
        <is>
          <t>否</t>
        </is>
      </c>
      <c r="M10012" t="inlineStr">
        <is>
          <t>否</t>
        </is>
      </c>
      <c r="N10012" t="inlineStr">
        <is>
          <t>010-65001080</t>
        </is>
      </c>
      <c r="O10012" t="inlineStr">
        <is>
          <t>["10:05/23:30"]</t>
        </is>
      </c>
      <c r="P10012" t="inlineStr">
        <is>
          <t>709</t>
        </is>
      </c>
      <c r="Q10012" t="inlineStr">
        <is>
          <t>https://www.ele.me/shop/E12491808275574356390</t>
        </is>
      </c>
      <c r="R10012" t="inlineStr">
        <is>
          <t>4.7</t>
        </is>
      </c>
      <c r="S10012" t="inlineStr">
        <is>
          <t/>
        </is>
      </c>
      <c r="T10012" t="inlineStr">
        <is>
          <t/>
        </is>
      </c>
      <c r="U10012" t="inlineStr">
        <is>
          <t>197</t>
        </is>
      </c>
      <c r="V10012" t="inlineStr">
        <is>
          <t>[{"pid":"2117277090","desc":"满25减3，满50减7，满80减13，满120减20","name":"阿达西活动","type":"减"},{"pid":"1958250571","desc":"特价商品9.5元起","name":"单品定价","type":"特"},{"pid":"2088061003","desc":"新用户下单立减17元","name":"新用户立减(不与其他活动共享)","type":"首"}]</t>
        </is>
      </c>
      <c r="W10012" t="inlineStr">
        <is>
          <t>[]</t>
        </is>
      </c>
      <c r="X10012" t="inlineStr">
        <is>
          <t>蜂鸟专送</t>
        </is>
      </c>
      <c r="Y10012" t="inlineStr">
        <is>
          <t>22</t>
        </is>
      </c>
      <c r="Z10012" t="inlineStr">
        <is>
          <t>20</t>
        </is>
      </c>
      <c r="AA10012" t="inlineStr">
        <is>
          <t>8</t>
        </is>
      </c>
      <c r="AB10012" t="inlineStr">
        <is>
          <t>[]</t>
        </is>
      </c>
    </row>
    <row r="10013">
      <c r="A10013" t="inlineStr">
        <is>
          <t>2019-03-29 23:06:47</t>
        </is>
      </c>
      <c r="B10013" t="inlineStr">
        <is>
          <t>https://www.ele.me/shop/E7215028314587048711</t>
        </is>
      </c>
      <c r="C10013" t="inlineStr">
        <is>
          <t>E7215028314587048711</t>
        </is>
      </c>
      <c r="D10013" t="inlineStr">
        <is>
          <t>婷小姐花店</t>
        </is>
      </c>
      <c r="E10013" t="inlineStr">
        <is>
          <t>https://fuss10.elemecdn.com/2/49/e5a029c8d85f1837f463a1331efb2png.png</t>
        </is>
      </c>
      <c r="F10013" t="inlineStr">
        <is>
          <t>北京市</t>
        </is>
      </c>
      <c r="G10013" t="inlineStr">
        <is>
          <t>北京市</t>
        </is>
      </c>
      <c r="H10013" t="inlineStr">
        <is>
          <t>北京市朝阳区营盘沟路2号京东百汇蔬菜海鲜市场2A-030</t>
        </is>
      </c>
      <c r="I10013" t="inlineStr">
        <is>
          <t>39.89265</t>
        </is>
      </c>
      <c r="J10013" t="inlineStr">
        <is>
          <t>116.4732</t>
        </is>
      </c>
      <c r="K10013" t="inlineStr">
        <is>
          <t>[{"sub_cat":"鲜花","parent_cat":"鲜花绿植"}]</t>
        </is>
      </c>
      <c r="L10013" t="inlineStr">
        <is>
          <t>否</t>
        </is>
      </c>
      <c r="M10013" t="inlineStr">
        <is>
          <t>否</t>
        </is>
      </c>
      <c r="N10013" t="inlineStr">
        <is>
          <t>15805715465</t>
        </is>
      </c>
      <c r="O10013" t="inlineStr">
        <is>
          <t>["00:00/24:00"]</t>
        </is>
      </c>
      <c r="P10013" t="inlineStr">
        <is>
          <t>35</t>
        </is>
      </c>
      <c r="Q10013" t="inlineStr">
        <is>
          <t>https://www.ele.me/shop/E7215028314587048711</t>
        </is>
      </c>
      <c r="R10013" t="inlineStr">
        <is>
          <t>5</t>
        </is>
      </c>
      <c r="S10013" t="inlineStr">
        <is>
          <t>5.0</t>
        </is>
      </c>
      <c r="T10013" t="inlineStr">
        <is>
          <t>5.0</t>
        </is>
      </c>
      <c r="U10013" t="inlineStr">
        <is>
          <t>2</t>
        </is>
      </c>
      <c r="V10013" t="inlineStr">
        <is>
          <t>[{"pid":"2082309379","desc":"新用户下单立减15元","name":"新用户立减(不与其他活动共享)","type":"首"}]</t>
        </is>
      </c>
      <c r="W10013" t="inlineStr">
        <is>
          <t>[]</t>
        </is>
      </c>
      <c r="X10013" t="inlineStr">
        <is>
          <t/>
        </is>
      </c>
      <c r="Y10013" t="inlineStr">
        <is>
          <t>30</t>
        </is>
      </c>
      <c r="Z10013" t="inlineStr">
        <is>
          <t>0</t>
        </is>
      </c>
      <c r="AA10013" t="inlineStr">
        <is>
          <t>0</t>
        </is>
      </c>
      <c r="AB10013" t="inlineStr">
        <is>
          <t>[{"sid":"4","desc":"该商家支持开发票，开票订单金额500元起，请在下单时填写好发票抬头","name":"开发票"}]</t>
        </is>
      </c>
    </row>
    <row r="10014">
      <c r="A10014" t="inlineStr">
        <is>
          <t>2019-03-29 23:06:31</t>
        </is>
      </c>
      <c r="B10014" t="inlineStr">
        <is>
          <t>https://www.ele.me/shop/E158572314052253966</t>
        </is>
      </c>
      <c r="C10014" t="inlineStr">
        <is>
          <t>E158572314052253966</t>
        </is>
      </c>
      <c r="D10014" t="inlineStr">
        <is>
          <t>港记甜品(东直门店)</t>
        </is>
      </c>
      <c r="E10014" t="inlineStr">
        <is>
          <t>https://fuss10.elemecdn.com/f/00/a9c08eae7e3ad777b5db22c8d91aajpeg.jpeg</t>
        </is>
      </c>
      <c r="F10014" t="inlineStr">
        <is>
          <t>北京市</t>
        </is>
      </c>
      <c r="G10014" t="inlineStr">
        <is>
          <t>北京市</t>
        </is>
      </c>
      <c r="H10014" t="inlineStr">
        <is>
          <t>北京市东城区东直门外大街39号院公交商业用房南侧一层Y01号</t>
        </is>
      </c>
      <c r="I10014" t="inlineStr">
        <is>
          <t>39.942043</t>
        </is>
      </c>
      <c r="J10014" t="inlineStr">
        <is>
          <t>116.435196</t>
        </is>
      </c>
      <c r="K10014" t="inlineStr">
        <is>
          <t>[{"sub_cat":"甜品","parent_cat":"甜品饮品"},{"sub_cat":"甜品","parent_cat":"美食"},{"sub_cat":"奶茶果汁","parent_cat":"甜品饮品"},{"sub_cat":"奶茶果汁","parent_cat":"美食"}]</t>
        </is>
      </c>
      <c r="L10014" t="inlineStr">
        <is>
          <t>否</t>
        </is>
      </c>
      <c r="M10014" t="inlineStr">
        <is>
          <t>否</t>
        </is>
      </c>
      <c r="N10014" t="inlineStr">
        <is>
          <t>15001295178</t>
        </is>
      </c>
      <c r="O10014" t="inlineStr">
        <is>
          <t>["09:30/23:30"]</t>
        </is>
      </c>
      <c r="P10014" t="inlineStr">
        <is>
          <t>141</t>
        </is>
      </c>
      <c r="Q10014" t="inlineStr">
        <is>
          <t>https://www.ele.me/shop/E158572314052253966</t>
        </is>
      </c>
      <c r="R10014" t="inlineStr">
        <is>
          <t>4.4</t>
        </is>
      </c>
      <c r="S10014" t="inlineStr">
        <is>
          <t/>
        </is>
      </c>
      <c r="T10014" t="inlineStr">
        <is>
          <t/>
        </is>
      </c>
      <c r="U10014" t="inlineStr">
        <is>
          <t>45</t>
        </is>
      </c>
      <c r="V10014" t="inlineStr">
        <is>
          <t>[{"pid":"1874717809","desc":"满35减8，满65减15","name":"自营销复杂满减活动","type":"减"},{"pid":"21519024675","desc":"折扣商品5折起","name":"超会特价5折起","type":"折"},{"pid":"641019786","desc":"本店新用户立减1元","name":"门店新客立减","type":"新"},{"pid":"1952769603","desc":"特价商品9.9元起","name":"超值换购","type":"换"}]</t>
        </is>
      </c>
      <c r="W10014" t="inlineStr">
        <is>
          <t>[]</t>
        </is>
      </c>
      <c r="X10014" t="inlineStr">
        <is>
          <t/>
        </is>
      </c>
      <c r="Y10014" t="inlineStr">
        <is>
          <t>24</t>
        </is>
      </c>
      <c r="Z10014" t="inlineStr">
        <is>
          <t>55</t>
        </is>
      </c>
      <c r="AA10014" t="inlineStr">
        <is>
          <t>15</t>
        </is>
      </c>
      <c r="AB10014" t="inlineStr">
        <is>
          <t>[{"sid":"7","desc":"该商户食品安全已由国泰产险承担，食品安全有保障","name":"食安保"},{"sid":"4","desc":"该商家支持开发票，请在下单时填写好发票抬头","name":"开发票"}]</t>
        </is>
      </c>
    </row>
    <row r="10015">
      <c r="A10015" t="inlineStr">
        <is>
          <t>2019-03-29 23:06:28</t>
        </is>
      </c>
      <c r="B10015" t="inlineStr">
        <is>
          <t>https://www.ele.me/shop/E7668016482672176279</t>
        </is>
      </c>
      <c r="C10015" t="inlineStr">
        <is>
          <t>E7668016482672176279</t>
        </is>
      </c>
      <c r="D10015" t="inlineStr">
        <is>
          <t>爱尚炸鸡（清华东路店）</t>
        </is>
      </c>
      <c r="E10015" t="inlineStr">
        <is>
          <t>https://fuss10.elemecdn.com/4/f3/5565c068c9ffa43b6827b5b770614jpeg.jpeg</t>
        </is>
      </c>
      <c r="F10015" t="inlineStr">
        <is>
          <t>北京市</t>
        </is>
      </c>
      <c r="G10015" t="inlineStr">
        <is>
          <t>北京市</t>
        </is>
      </c>
      <c r="H10015" t="inlineStr">
        <is>
          <t>北京海淀区清华东路15号一层东第五间</t>
        </is>
      </c>
      <c r="I10015" t="inlineStr">
        <is>
          <t>40.001563</t>
        </is>
      </c>
      <c r="J10015" t="inlineStr">
        <is>
          <t>116.360308</t>
        </is>
      </c>
      <c r="K10015" t="inlineStr">
        <is>
          <t>[{"sub_cat":"炸鸡炸串","parent_cat":"小吃夜宵"},{"sub_cat":"炸鸡炸串","parent_cat":"美食"},{"sub_cat":"零食","parent_cat":"小吃夜宵"},{"sub_cat":"零食","parent_cat":"美食"}]</t>
        </is>
      </c>
      <c r="L10015" t="inlineStr">
        <is>
          <t>否</t>
        </is>
      </c>
      <c r="M10015" t="inlineStr">
        <is>
          <t>否</t>
        </is>
      </c>
      <c r="N10015" t="inlineStr">
        <is>
          <t>13167519212 010-82387262</t>
        </is>
      </c>
      <c r="O10015" t="inlineStr">
        <is>
          <t>["10:30/01:00"]</t>
        </is>
      </c>
      <c r="P10015" t="inlineStr">
        <is>
          <t>1401</t>
        </is>
      </c>
      <c r="Q10015" t="inlineStr">
        <is>
          <t>https://www.ele.me/shop/E7668016482672176279</t>
        </is>
      </c>
      <c r="R10015" t="inlineStr">
        <is>
          <t>4.7</t>
        </is>
      </c>
      <c r="S10015" t="inlineStr">
        <is>
          <t/>
        </is>
      </c>
      <c r="T10015" t="inlineStr">
        <is>
          <t/>
        </is>
      </c>
      <c r="U10015" t="inlineStr">
        <is>
          <t>230</t>
        </is>
      </c>
      <c r="V10015" t="inlineStr">
        <is>
          <t>[{"pid":"1939868011","desc":"满39减22，满59减26，满101减36，满152减46","name":"自营销复杂满减活动","type":"减"},{"pid":"21504618531","desc":"折扣商品5折起","name":"单品折扣","type":"折"},{"pid":"1733282889","desc":"特价商品5元起","name":"超值换购","type":"换"}]</t>
        </is>
      </c>
      <c r="W10015" t="inlineStr">
        <is>
          <t>[]</t>
        </is>
      </c>
      <c r="X10015" t="inlineStr">
        <is>
          <t/>
        </is>
      </c>
      <c r="Y10015" t="inlineStr">
        <is>
          <t>33</t>
        </is>
      </c>
      <c r="Z10015" t="inlineStr">
        <is>
          <t>25</t>
        </is>
      </c>
      <c r="AA10015" t="inlineStr">
        <is>
          <t>5</t>
        </is>
      </c>
      <c r="AB10015" t="inlineStr">
        <is>
          <t>[{"sid":"7","desc":"该商户食品安全已由国泰产险承担，食品安全有保障","name":"食安保"}]</t>
        </is>
      </c>
    </row>
    <row r="10016">
      <c r="A10016" t="inlineStr">
        <is>
          <t>2019-03-29 23:06:24</t>
        </is>
      </c>
      <c r="B10016" t="inlineStr">
        <is>
          <t>https://www.ele.me/shop/E1691671573611104153</t>
        </is>
      </c>
      <c r="C10016" t="inlineStr">
        <is>
          <t>E1691671573611104153</t>
        </is>
      </c>
      <c r="D10016" t="inlineStr">
        <is>
          <t>中国兰州牛肉拉面(农大南门店)</t>
        </is>
      </c>
      <c r="E10016" t="inlineStr">
        <is>
          <t>https://fuss10.elemecdn.com/2/cd/971c2887b166209be4fa9bc570f9cpng.png</t>
        </is>
      </c>
      <c r="F10016" t="inlineStr">
        <is>
          <t>北京市</t>
        </is>
      </c>
      <c r="G10016" t="inlineStr">
        <is>
          <t>北京市</t>
        </is>
      </c>
      <c r="H10016" t="inlineStr">
        <is>
          <t>北京市海淀区清华东路15号一层8号</t>
        </is>
      </c>
      <c r="I10016" t="inlineStr">
        <is>
          <t>40.001402</t>
        </is>
      </c>
      <c r="J10016" t="inlineStr">
        <is>
          <t>116.359734</t>
        </is>
      </c>
      <c r="K10016" t="inlineStr">
        <is>
          <t>[{"sub_cat":"米粉面馆","parent_cat":"快餐便当"},{"sub_cat":"米粉面馆","parent_cat":"美食"},{"sub_cat":"西北菜","parent_cat":"特色菜系"},{"sub_cat":"西北菜","parent_cat":"美食"}]</t>
        </is>
      </c>
      <c r="L10016" t="inlineStr">
        <is>
          <t>否</t>
        </is>
      </c>
      <c r="M10016" t="inlineStr">
        <is>
          <t>否</t>
        </is>
      </c>
      <c r="N10016" t="inlineStr">
        <is>
          <t>17812150697</t>
        </is>
      </c>
      <c r="O10016" t="inlineStr">
        <is>
          <t>["10:00/23:20"]</t>
        </is>
      </c>
      <c r="P10016" t="inlineStr">
        <is>
          <t>114</t>
        </is>
      </c>
      <c r="Q10016" t="inlineStr">
        <is>
          <t>https://www.ele.me/shop/E1691671573611104153</t>
        </is>
      </c>
      <c r="R10016" t="inlineStr">
        <is>
          <t>4.3</t>
        </is>
      </c>
      <c r="S10016" t="inlineStr">
        <is>
          <t/>
        </is>
      </c>
      <c r="T10016" t="inlineStr">
        <is>
          <t/>
        </is>
      </c>
      <c r="U10016" t="inlineStr">
        <is>
          <t>17</t>
        </is>
      </c>
      <c r="V10016" t="inlineStr">
        <is>
          <t>[]</t>
        </is>
      </c>
      <c r="W10016" t="inlineStr">
        <is>
          <t>[]</t>
        </is>
      </c>
      <c r="X10016" t="inlineStr">
        <is>
          <t>蜂鸟专送</t>
        </is>
      </c>
      <c r="Y10016" t="inlineStr">
        <is>
          <t>20</t>
        </is>
      </c>
      <c r="Z10016" t="inlineStr">
        <is>
          <t>20</t>
        </is>
      </c>
      <c r="AA10016" t="inlineStr">
        <is>
          <t>8</t>
        </is>
      </c>
      <c r="AB10016" t="inlineStr">
        <is>
          <t>[]</t>
        </is>
      </c>
    </row>
    <row r="10017">
      <c r="A10017" t="inlineStr">
        <is>
          <t>2019-03-29 23:06:22</t>
        </is>
      </c>
      <c r="B10017" t="inlineStr">
        <is>
          <t>https://www.ele.me/shop/E170574348416017760</t>
        </is>
      </c>
      <c r="C10017" t="inlineStr">
        <is>
          <t>E170574348416017760</t>
        </is>
      </c>
      <c r="D10017" t="inlineStr">
        <is>
          <t>汉霸汉堡(清华东路店)</t>
        </is>
      </c>
      <c r="E10017" t="inlineStr">
        <is>
          <t>https://fuss10.elemecdn.com/1/06/fe8d7286f85774ff498d1ccd8f742jpeg.jpeg</t>
        </is>
      </c>
      <c r="F10017" t="inlineStr">
        <is>
          <t>北京市</t>
        </is>
      </c>
      <c r="G10017" t="inlineStr">
        <is>
          <t>北京市</t>
        </is>
      </c>
      <c r="H10017" t="inlineStr">
        <is>
          <t>北京市海淀区清华东路15号一层东第23间</t>
        </is>
      </c>
      <c r="I10017" t="inlineStr">
        <is>
          <t>40.001402</t>
        </is>
      </c>
      <c r="J10017" t="inlineStr">
        <is>
          <t>116.359734</t>
        </is>
      </c>
      <c r="K10017" t="inlineStr">
        <is>
          <t>[{"sub_cat":"汉堡","parent_cat":"快餐便当"},{"sub_cat":"汉堡","parent_cat":"美食"},{"sub_cat":"炸鸡炸串","parent_cat":"小吃夜宵"},{"sub_cat":"炸鸡炸串","parent_cat":"美食"}]</t>
        </is>
      </c>
      <c r="L10017" t="inlineStr">
        <is>
          <t>否</t>
        </is>
      </c>
      <c r="M10017" t="inlineStr">
        <is>
          <t>是</t>
        </is>
      </c>
      <c r="N10017" t="inlineStr">
        <is>
          <t>18500308205</t>
        </is>
      </c>
      <c r="O10017" t="inlineStr">
        <is>
          <t>["00:00/24:00"]</t>
        </is>
      </c>
      <c r="P10017" t="inlineStr">
        <is>
          <t>3558</t>
        </is>
      </c>
      <c r="Q10017" t="inlineStr">
        <is>
          <t>https://www.ele.me/shop/E170574348416017760</t>
        </is>
      </c>
      <c r="R10017" t="inlineStr">
        <is>
          <t>4.7</t>
        </is>
      </c>
      <c r="S10017" t="inlineStr">
        <is>
          <t/>
        </is>
      </c>
      <c r="T10017" t="inlineStr">
        <is>
          <t/>
        </is>
      </c>
      <c r="U10017" t="inlineStr">
        <is>
          <t>624</t>
        </is>
      </c>
      <c r="V10017" t="inlineStr">
        <is>
          <t>[{"pid":"21520894986","desc":"满38减23，满55减31，满85减45","name":"满减活动","type":"减"},{"pid":"1727961753","desc":"特价商品3.5元起","name":"超值换购","type":"换"},{"pid":"2087963667","desc":"新用户下单立减17元","name":"新用户立减(不与其他活动共享)","type":"首"},{"pid":"1447610290","desc":"折扣商品3折起","name":"单品折扣","type":"折"}]</t>
        </is>
      </c>
      <c r="W10017" t="inlineStr">
        <is>
          <t>[]</t>
        </is>
      </c>
      <c r="X10017" t="inlineStr">
        <is>
          <t/>
        </is>
      </c>
      <c r="Y10017" t="inlineStr">
        <is>
          <t>24</t>
        </is>
      </c>
      <c r="Z10017" t="inlineStr">
        <is>
          <t>20</t>
        </is>
      </c>
      <c r="AA10017" t="inlineStr">
        <is>
          <t>2.9</t>
        </is>
      </c>
      <c r="AB10017" t="inlineStr">
        <is>
          <t>[{"sid":"10","desc":"商家原因导致订单取消，赔付代金券","name":"拒单赔"},{"sid":"7","desc":"该商户食品安全已由国泰产险承担，食品安全有保障","name":"食安保"}]</t>
        </is>
      </c>
    </row>
    <row r="10018">
      <c r="A10018" t="inlineStr">
        <is>
          <t>2019-03-29 23:06:21</t>
        </is>
      </c>
      <c r="B10018" t="inlineStr">
        <is>
          <t>https://www.ele.me/shop/E3975277405126275172</t>
        </is>
      </c>
      <c r="C10018" t="inlineStr">
        <is>
          <t>E3975277405126275172</t>
        </is>
      </c>
      <c r="D10018" t="inlineStr">
        <is>
          <t>河北名吃驴肉火烧(农大店)</t>
        </is>
      </c>
      <c r="E10018" t="inlineStr">
        <is>
          <t>https://fuss10.elemecdn.com/e/f2/4e7404a507058bd0041b58820f9f1png.png</t>
        </is>
      </c>
      <c r="F10018" t="inlineStr">
        <is>
          <t>北京市</t>
        </is>
      </c>
      <c r="G10018" t="inlineStr">
        <is>
          <t>北京市</t>
        </is>
      </c>
      <c r="H10018" t="inlineStr">
        <is>
          <t>北京市海淀区清华东路15号1层西数第2间</t>
        </is>
      </c>
      <c r="I10018" t="inlineStr">
        <is>
          <t>40.001402</t>
        </is>
      </c>
      <c r="J10018" t="inlineStr">
        <is>
          <t>116.359734</t>
        </is>
      </c>
      <c r="K10018" t="inlineStr">
        <is>
          <t>[{"sub_cat":"简餐","parent_cat":"快餐便当"},{"sub_cat":"简餐","parent_cat":"美食"}]</t>
        </is>
      </c>
      <c r="L10018" t="inlineStr">
        <is>
          <t>否</t>
        </is>
      </c>
      <c r="M10018" t="inlineStr">
        <is>
          <t>否</t>
        </is>
      </c>
      <c r="N10018" t="inlineStr">
        <is>
          <t>13520422983</t>
        </is>
      </c>
      <c r="O10018" t="inlineStr">
        <is>
          <t>["08:00/01:00"]</t>
        </is>
      </c>
      <c r="P10018" t="inlineStr">
        <is>
          <t>1924</t>
        </is>
      </c>
      <c r="Q10018" t="inlineStr">
        <is>
          <t>https://www.ele.me/shop/E3975277405126275172</t>
        </is>
      </c>
      <c r="R10018" t="inlineStr">
        <is>
          <t>4.7</t>
        </is>
      </c>
      <c r="S10018" t="inlineStr">
        <is>
          <t>4.7</t>
        </is>
      </c>
      <c r="T10018" t="inlineStr">
        <is>
          <t>4.6</t>
        </is>
      </c>
      <c r="U10018" t="inlineStr">
        <is>
          <t>337</t>
        </is>
      </c>
      <c r="V10018" t="inlineStr">
        <is>
          <t>[{"pid":"21512569315","desc":"满25减7，满50减12，满80减15，满120减18，满150减21","name":"自营销复杂满减活动","type":"减"},{"pid":"2063748779","desc":"特价商品4元起","name":"超值换购","type":"换"},{"pid":"1906324225","desc":"折扣商品8.8折起","name":"单品折扣","type":"折"}]</t>
        </is>
      </c>
      <c r="W10018" t="inlineStr">
        <is>
          <t>[]</t>
        </is>
      </c>
      <c r="X10018" t="inlineStr">
        <is>
          <t/>
        </is>
      </c>
      <c r="Y10018" t="inlineStr">
        <is>
          <t>25</t>
        </is>
      </c>
      <c r="Z10018" t="inlineStr">
        <is>
          <t>20</t>
        </is>
      </c>
      <c r="AA10018" t="inlineStr">
        <is>
          <t>2.5</t>
        </is>
      </c>
      <c r="AB10018" t="inlineStr">
        <is>
          <t>[{"sid":"7","desc":"该商户食品安全已由国泰产险承担，食品安全有保障","name":"食安保"}]</t>
        </is>
      </c>
    </row>
    <row r="10019">
      <c r="A10019" t="inlineStr">
        <is>
          <t>2019-03-29 23:06:20</t>
        </is>
      </c>
      <c r="B10019" t="inlineStr">
        <is>
          <t>https://www.ele.me/shop/E8462956185479124795</t>
        </is>
      </c>
      <c r="C10019" t="inlineStr">
        <is>
          <t>E8462956185479124795</t>
        </is>
      </c>
      <c r="D10019" t="inlineStr">
        <is>
          <t>疯狂烤翅(农业大学店)</t>
        </is>
      </c>
      <c r="E10019" t="inlineStr">
        <is>
          <t>https://fuss10.elemecdn.com/3/9f/e9781a19338a4bb66d39429d4f43djpeg.jpeg</t>
        </is>
      </c>
      <c r="F10019" t="inlineStr">
        <is>
          <t>北京市</t>
        </is>
      </c>
      <c r="G10019" t="inlineStr">
        <is>
          <t>北京市</t>
        </is>
      </c>
      <c r="H10019" t="inlineStr">
        <is>
          <t>北京市海淀区清华东路15号二层东侧</t>
        </is>
      </c>
      <c r="I10019" t="inlineStr">
        <is>
          <t>40.001402</t>
        </is>
      </c>
      <c r="J10019" t="inlineStr">
        <is>
          <t>116.359734</t>
        </is>
      </c>
      <c r="K10019" t="inlineStr">
        <is>
          <t>[{"sub_cat":"烧烤","parent_cat":"小吃夜宵"},{"sub_cat":"烧烤","parent_cat":"美食"},{"sub_cat":"地方小吃","parent_cat":"小吃夜宵"},{"sub_cat":"地方小吃","parent_cat":"美食"}]</t>
        </is>
      </c>
      <c r="L10019" t="inlineStr">
        <is>
          <t>否</t>
        </is>
      </c>
      <c r="M10019" t="inlineStr">
        <is>
          <t>否</t>
        </is>
      </c>
      <c r="N10019" t="inlineStr">
        <is>
          <t>18513129828 13436375938</t>
        </is>
      </c>
      <c r="O10019" t="inlineStr">
        <is>
          <t>["17:15/23:30"]</t>
        </is>
      </c>
      <c r="P10019" t="inlineStr">
        <is>
          <t>543</t>
        </is>
      </c>
      <c r="Q10019" t="inlineStr">
        <is>
          <t>https://www.ele.me/shop/E8462956185479124795</t>
        </is>
      </c>
      <c r="R10019" t="inlineStr">
        <is>
          <t>4.5</t>
        </is>
      </c>
      <c r="S10019" t="inlineStr">
        <is>
          <t>4.8</t>
        </is>
      </c>
      <c r="T10019" t="inlineStr">
        <is>
          <t>4.6</t>
        </is>
      </c>
      <c r="U10019" t="inlineStr">
        <is>
          <t>433</t>
        </is>
      </c>
      <c r="V10019" t="inlineStr">
        <is>
          <t>[{"pid":"1943758698","desc":"满39减20，满88减52，满118减70，满188减100，满300减150","name":"自营销复杂满减活动","type":"减"},{"pid":"21524454427","desc":"满108元赠送饮料1份，满188元赠送饮料口香糖1份，满68元赠送口香糖1份","name":"赠品活动","type":"赠"},{"pid":"2120153171","desc":"特价商品4.9元起","name":"超值换购","type":"换"},{"pid":"2056971659","desc":"折扣商品5折起","name":"开学季-5折菜","type":"折"}]</t>
        </is>
      </c>
      <c r="W10019" t="inlineStr">
        <is>
          <t>[]</t>
        </is>
      </c>
      <c r="X10019" t="inlineStr">
        <is>
          <t/>
        </is>
      </c>
      <c r="Y10019" t="inlineStr">
        <is>
          <t>31</t>
        </is>
      </c>
      <c r="Z10019" t="inlineStr">
        <is>
          <t>20</t>
        </is>
      </c>
      <c r="AA10019" t="inlineStr">
        <is>
          <t>5</t>
        </is>
      </c>
      <c r="AB10019" t="inlineStr">
        <is>
          <t>[{"sid":"7","desc":"该商户食品安全已由国泰产险承担，食品安全有保障","name":"食安保"},{"sid":"4","desc":"该商家支持开发票，请在下单时填写好发票抬头","name":"开发票"}]</t>
        </is>
      </c>
    </row>
    <row r="10020">
      <c r="A10020" t="inlineStr">
        <is>
          <t>2019-03-29 23:06:19</t>
        </is>
      </c>
      <c r="B10020" t="inlineStr">
        <is>
          <t>https://www.ele.me/shop/E16108577856022596578</t>
        </is>
      </c>
      <c r="C10020" t="inlineStr">
        <is>
          <t>E16108577856022596578</t>
        </is>
      </c>
      <c r="D10020" t="inlineStr">
        <is>
          <t>全时便利店（润都大厦店)</t>
        </is>
      </c>
      <c r="E10020" t="inlineStr">
        <is>
          <t>https://fuss10.elemecdn.com/a/99/30d95bdc2b79a90d21e878d5cb4f8jpeg.jpeg</t>
        </is>
      </c>
      <c r="F10020" t="inlineStr">
        <is>
          <t>北京市</t>
        </is>
      </c>
      <c r="G10020" t="inlineStr">
        <is>
          <t>北京市</t>
        </is>
      </c>
      <c r="H10020" t="inlineStr">
        <is>
          <t>北京市丰台区南方庄71号107-1</t>
        </is>
      </c>
      <c r="I10020" t="inlineStr">
        <is>
          <t>39.855504</t>
        </is>
      </c>
      <c r="J10020" t="inlineStr">
        <is>
          <t>116.436997</t>
        </is>
      </c>
      <c r="K10020" t="inlineStr">
        <is>
          <t>[{"sub_cat":"便利店","parent_cat":"商店超市"}]</t>
        </is>
      </c>
      <c r="L10020" t="inlineStr">
        <is>
          <t>否</t>
        </is>
      </c>
      <c r="M10020" t="inlineStr">
        <is>
          <t>是</t>
        </is>
      </c>
      <c r="N10020" t="inlineStr">
        <is>
          <t>010-53340913</t>
        </is>
      </c>
      <c r="O10020" t="inlineStr">
        <is>
          <t>["07:00/23:55"]</t>
        </is>
      </c>
      <c r="P10020" t="inlineStr">
        <is>
          <t>50</t>
        </is>
      </c>
      <c r="Q10020" t="inlineStr">
        <is>
          <t>https://www.ele.me/shop/E16108577856022596578</t>
        </is>
      </c>
      <c r="R10020" t="inlineStr">
        <is>
          <t>4.8</t>
        </is>
      </c>
      <c r="S10020" t="inlineStr">
        <is>
          <t>5.0</t>
        </is>
      </c>
      <c r="T10020" t="inlineStr">
        <is>
          <t>5.0</t>
        </is>
      </c>
      <c r="U10020" t="inlineStr">
        <is>
          <t>4</t>
        </is>
      </c>
      <c r="V10020" t="inlineStr">
        <is>
          <t>[{"pid":"1000000000216014","desc":"特价商品2.2元起","name":"康师傅特价2.2","type":"特"}]</t>
        </is>
      </c>
      <c r="W10020" t="inlineStr">
        <is>
          <t>[]</t>
        </is>
      </c>
      <c r="X10020" t="inlineStr">
        <is>
          <t/>
        </is>
      </c>
      <c r="Y10020" t="inlineStr">
        <is>
          <t>23</t>
        </is>
      </c>
      <c r="Z10020" t="inlineStr">
        <is>
          <t>20</t>
        </is>
      </c>
      <c r="AA10020" t="inlineStr">
        <is>
          <t>7</t>
        </is>
      </c>
      <c r="AB10020" t="inlineStr">
        <is>
          <t>[]</t>
        </is>
      </c>
    </row>
    <row r="10021">
      <c r="A10021" t="inlineStr">
        <is>
          <t>2019-03-29 23:06:19</t>
        </is>
      </c>
      <c r="B10021" t="inlineStr">
        <is>
          <t>https://www.ele.me/shop/E11015970337089363938</t>
        </is>
      </c>
      <c r="C10021" t="inlineStr">
        <is>
          <t>E11015970337089363938</t>
        </is>
      </c>
      <c r="D10021" t="inlineStr">
        <is>
          <t>北京麦当劳方庄南路餐厅</t>
        </is>
      </c>
      <c r="E10021" t="inlineStr">
        <is>
          <t>https://fuss10.elemecdn.com/1/0c/eae0e38f89ebd252668e5fca0ab97jpeg.jpeg</t>
        </is>
      </c>
      <c r="F10021" t="inlineStr">
        <is>
          <t>北京市</t>
        </is>
      </c>
      <c r="G10021" t="inlineStr">
        <is>
          <t>北京市</t>
        </is>
      </c>
      <c r="H10021" t="inlineStr">
        <is>
          <t>北京市丰台区方庄南路2号一层101-1商铺</t>
        </is>
      </c>
      <c r="I10021" t="inlineStr">
        <is>
          <t>39.858086</t>
        </is>
      </c>
      <c r="J10021" t="inlineStr">
        <is>
          <t>116.439149</t>
        </is>
      </c>
      <c r="K10021" t="inlineStr">
        <is>
          <t>[{"sub_cat":"汉堡","parent_cat":"快餐便当"},{"sub_cat":"汉堡","parent_cat":"美食"},{"sub_cat":"炸鸡炸串","parent_cat":"小吃夜宵"},{"sub_cat":"炸鸡炸串","parent_cat":"美食"}]</t>
        </is>
      </c>
      <c r="L10021" t="inlineStr">
        <is>
          <t>否</t>
        </is>
      </c>
      <c r="M10021" t="inlineStr">
        <is>
          <t>是</t>
        </is>
      </c>
      <c r="N10021" t="inlineStr">
        <is>
          <t>4000517117</t>
        </is>
      </c>
      <c r="O10021" t="inlineStr">
        <is>
          <t>["00:00/04:45","05:00/10:15","10:30/23:55"]</t>
        </is>
      </c>
      <c r="P10021" t="inlineStr">
        <is>
          <t>964</t>
        </is>
      </c>
      <c r="Q10021" t="inlineStr">
        <is>
          <t>https://www.ele.me/shop/E11015970337089363938</t>
        </is>
      </c>
      <c r="R10021" t="inlineStr">
        <is>
          <t>4.8</t>
        </is>
      </c>
      <c r="S10021" t="inlineStr">
        <is>
          <t>4.8</t>
        </is>
      </c>
      <c r="T10021" t="inlineStr">
        <is>
          <t>4.8</t>
        </is>
      </c>
      <c r="U10021" t="inlineStr">
        <is>
          <t>183</t>
        </is>
      </c>
      <c r="V10021" t="inlineStr">
        <is>
          <t>[{"pid":"21517370307","desc":"特价商品9元起","name":"超值换购","type":"换"},{"pid":"2092696963","desc":"新用户下单立减17元","name":"新用户立减","type":"首"}]</t>
        </is>
      </c>
      <c r="W10021" t="inlineStr">
        <is>
          <t>[]</t>
        </is>
      </c>
      <c r="X10021" t="inlineStr">
        <is>
          <t/>
        </is>
      </c>
      <c r="Y10021" t="inlineStr">
        <is>
          <t>28</t>
        </is>
      </c>
      <c r="Z10021" t="inlineStr">
        <is>
          <t>0</t>
        </is>
      </c>
      <c r="AA10021" t="inlineStr">
        <is>
          <t>9</t>
        </is>
      </c>
      <c r="AB10021" t="inlineStr">
        <is>
          <t>[]</t>
        </is>
      </c>
    </row>
    <row r="10022">
      <c r="A10022" t="inlineStr">
        <is>
          <t>2019-03-29 23:06:09</t>
        </is>
      </c>
      <c r="B10022" t="inlineStr">
        <is>
          <t>https://www.ele.me/shop/E13966344857365564611</t>
        </is>
      </c>
      <c r="C10022" t="inlineStr">
        <is>
          <t>E13966344857365564611</t>
        </is>
      </c>
      <c r="D10022" t="inlineStr">
        <is>
          <t>张亮麻辣烫（方庄店）</t>
        </is>
      </c>
      <c r="E10022" t="inlineStr">
        <is>
          <t>https://fuss10.elemecdn.com/5/81/d8a3f3b5f1c1ccd5df68a13856eb3jpeg.jpeg</t>
        </is>
      </c>
      <c r="F10022" t="inlineStr">
        <is>
          <t>北京市</t>
        </is>
      </c>
      <c r="G10022" t="inlineStr">
        <is>
          <t>北京市</t>
        </is>
      </c>
      <c r="H10022" t="inlineStr">
        <is>
          <t>北京市丰台路四方景园4区2号北侧平房</t>
        </is>
      </c>
      <c r="I10022" t="inlineStr">
        <is>
          <t>39.855429</t>
        </is>
      </c>
      <c r="J10022" t="inlineStr">
        <is>
          <t>116.43869</t>
        </is>
      </c>
      <c r="K10022" t="inlineStr">
        <is>
          <t>[{"sub_cat":"麻辣烫","parent_cat":"快餐便当"},{"sub_cat":"麻辣烫","parent_cat":"美食"}]</t>
        </is>
      </c>
      <c r="L10022" t="inlineStr">
        <is>
          <t>否</t>
        </is>
      </c>
      <c r="M10022" t="inlineStr">
        <is>
          <t>否</t>
        </is>
      </c>
      <c r="N10022" t="inlineStr">
        <is>
          <t>17810728345</t>
        </is>
      </c>
      <c r="O10022" t="inlineStr">
        <is>
          <t>["09:45/01:05"]</t>
        </is>
      </c>
      <c r="P10022" t="inlineStr">
        <is>
          <t>4243</t>
        </is>
      </c>
      <c r="Q10022" t="inlineStr">
        <is>
          <t>https://www.ele.me/shop/E13966344857365564611</t>
        </is>
      </c>
      <c r="R10022" t="inlineStr">
        <is>
          <t>4.6</t>
        </is>
      </c>
      <c r="S10022" t="inlineStr">
        <is>
          <t>4.7</t>
        </is>
      </c>
      <c r="T10022" t="inlineStr">
        <is>
          <t>4.6</t>
        </is>
      </c>
      <c r="U10022" t="inlineStr">
        <is>
          <t>4862</t>
        </is>
      </c>
      <c r="V10022" t="inlineStr">
        <is>
          <t>[{"pid":"2090968747","desc":"满28减18，满38减20，满58减24，满78减28","name":"自营销复杂满减活动","type":"减"},{"pid":"21531318051","desc":"特价商品5.5元起","name":"超值换购","type":"换"}]</t>
        </is>
      </c>
      <c r="W10022" t="inlineStr">
        <is>
          <t>[]</t>
        </is>
      </c>
      <c r="X10022" t="inlineStr">
        <is>
          <t/>
        </is>
      </c>
      <c r="Y10022" t="inlineStr">
        <is>
          <t>25</t>
        </is>
      </c>
      <c r="Z10022" t="inlineStr">
        <is>
          <t>20</t>
        </is>
      </c>
      <c r="AA10022" t="inlineStr">
        <is>
          <t>4.5</t>
        </is>
      </c>
      <c r="AB10022" t="inlineStr">
        <is>
          <t>[{"sid":"10","desc":"商家原因导致订单取消，赔付代金券","name":"拒单赔"},{"sid":"7","desc":"该商户食品安全已由国泰产险承担，食品安全有保障","name":"食安保"}]</t>
        </is>
      </c>
    </row>
    <row r="10023">
      <c r="A10023" t="inlineStr">
        <is>
          <t>2019-03-29 23:06:08</t>
        </is>
      </c>
      <c r="B10023" t="inlineStr">
        <is>
          <t>https://www.ele.me/shop/E6525629521247626584</t>
        </is>
      </c>
      <c r="C10023" t="inlineStr">
        <is>
          <t>E6525629521247626584</t>
        </is>
      </c>
      <c r="D10023" t="inlineStr">
        <is>
          <t>晴天鲜花店（方庄店）</t>
        </is>
      </c>
      <c r="E10023" t="inlineStr">
        <is>
          <t>https://fuss10.elemecdn.com/3/95/090beaa7a5d2b46f623efecefda34jpeg.jpeg</t>
        </is>
      </c>
      <c r="F10023" t="inlineStr">
        <is>
          <t>北京市</t>
        </is>
      </c>
      <c r="G10023" t="inlineStr">
        <is>
          <t>北京市</t>
        </is>
      </c>
      <c r="H10023" t="inlineStr">
        <is>
          <t>北京市丰台区南方庄2号院3号楼3层3-9-3016</t>
        </is>
      </c>
      <c r="I10023" t="inlineStr">
        <is>
          <t>39.857321</t>
        </is>
      </c>
      <c r="J10023" t="inlineStr">
        <is>
          <t>116.436559</t>
        </is>
      </c>
      <c r="K10023" t="inlineStr">
        <is>
          <t>[{"sub_cat":"鲜花","parent_cat":"鲜花绿植"}]</t>
        </is>
      </c>
      <c r="L10023" t="inlineStr">
        <is>
          <t>否</t>
        </is>
      </c>
      <c r="M10023" t="inlineStr">
        <is>
          <t>否</t>
        </is>
      </c>
      <c r="N10023" t="inlineStr">
        <is>
          <t>13520052127</t>
        </is>
      </c>
      <c r="O10023" t="inlineStr">
        <is>
          <t>["00:00/23:55"]</t>
        </is>
      </c>
      <c r="P10023" t="inlineStr">
        <is>
          <t>2</t>
        </is>
      </c>
      <c r="Q10023" t="inlineStr">
        <is>
          <t>https://www.ele.me/shop/E6525629521247626584</t>
        </is>
      </c>
      <c r="R10023" t="inlineStr">
        <is>
          <t>5</t>
        </is>
      </c>
      <c r="S10023" t="inlineStr">
        <is>
          <t>5.0</t>
        </is>
      </c>
      <c r="T10023" t="inlineStr">
        <is>
          <t>5.0</t>
        </is>
      </c>
      <c r="U10023" t="inlineStr">
        <is>
          <t>3</t>
        </is>
      </c>
      <c r="V10023" t="inlineStr">
        <is>
          <t>[{"pid":"1000000000138339","desc":"满100减10，满200减15，满500减20","name":"全店满减","type":"减"},{"pid":"1000000000163791","desc":"满5元赠送代写贺卡1份","name":"下单满赠","type":"赠"},{"pid":"1000000000220406","desc":"特价商品79元起","name":"(不与其它活动同享)扶郎花束79元","type":"特"},{"pid":"1000000000231800","desc":"折扣商品7折起","name":"(不与其它活动同享)7折","type":"折"}]</t>
        </is>
      </c>
      <c r="W10023" t="inlineStr">
        <is>
          <t>[]</t>
        </is>
      </c>
      <c r="X10023" t="inlineStr">
        <is>
          <t/>
        </is>
      </c>
      <c r="Y10023" t="inlineStr">
        <is>
          <t>36</t>
        </is>
      </c>
      <c r="Z10023" t="inlineStr">
        <is>
          <t>0</t>
        </is>
      </c>
      <c r="AA10023" t="inlineStr">
        <is>
          <t>0</t>
        </is>
      </c>
      <c r="AB10023" t="inlineStr">
        <is>
          <t>[]</t>
        </is>
      </c>
    </row>
    <row r="10024">
      <c r="A10024" t="inlineStr">
        <is>
          <t>2019-03-29 23:06:08</t>
        </is>
      </c>
      <c r="B10024" t="inlineStr">
        <is>
          <t>https://www.ele.me/shop/E676277086318316442</t>
        </is>
      </c>
      <c r="C10024" t="inlineStr">
        <is>
          <t>E676277086318316442</t>
        </is>
      </c>
      <c r="D10024" t="inlineStr">
        <is>
          <t>麻辣诱惑·麻小(方庄南路店)</t>
        </is>
      </c>
      <c r="E10024" t="inlineStr">
        <is>
          <t>https://fuss10.elemecdn.com/c/69/a2e4421c0f494500ff4c31b411a33png.png</t>
        </is>
      </c>
      <c r="F10024" t="inlineStr">
        <is>
          <t>北京市</t>
        </is>
      </c>
      <c r="G10024" t="inlineStr">
        <is>
          <t>北京市</t>
        </is>
      </c>
      <c r="H10024" t="inlineStr">
        <is>
          <t>北京市丰台区南方庄71号1层103</t>
        </is>
      </c>
      <c r="I10024" t="inlineStr">
        <is>
          <t>39.856002</t>
        </is>
      </c>
      <c r="J10024" t="inlineStr">
        <is>
          <t>116.436929</t>
        </is>
      </c>
      <c r="K10024" t="inlineStr">
        <is>
          <t>[{"sub_cat":"小龙虾","parent_cat":"小吃夜宵"},{"sub_cat":"小龙虾","parent_cat":"美食"},{"sub_cat":"简餐","parent_cat":"快餐便当"},{"sub_cat":"简餐","parent_cat":"美食"}]</t>
        </is>
      </c>
      <c r="L10024" t="inlineStr">
        <is>
          <t>否</t>
        </is>
      </c>
      <c r="M10024" t="inlineStr">
        <is>
          <t>是</t>
        </is>
      </c>
      <c r="N10024" t="inlineStr">
        <is>
          <t>4008166188</t>
        </is>
      </c>
      <c r="O10024" t="inlineStr">
        <is>
          <t>["10:00/02:30"]</t>
        </is>
      </c>
      <c r="P10024" t="inlineStr">
        <is>
          <t>650</t>
        </is>
      </c>
      <c r="Q10024" t="inlineStr">
        <is>
          <t>https://www.ele.me/shop/E676277086318316442</t>
        </is>
      </c>
      <c r="R10024" t="inlineStr">
        <is>
          <t>4.8</t>
        </is>
      </c>
      <c r="S10024" t="inlineStr">
        <is>
          <t>4.9</t>
        </is>
      </c>
      <c r="T10024" t="inlineStr">
        <is>
          <t>4.8</t>
        </is>
      </c>
      <c r="U10024" t="inlineStr">
        <is>
          <t>124</t>
        </is>
      </c>
      <c r="V10024" t="inlineStr">
        <is>
          <t>[{"pid":"21510185946","desc":"满50减15，满109减35，满169减50","name":"麻小3月调整活动","type":"减"},{"pid":"21509218091","desc":"特价商品3.9元起","name":"超值换购","type":"换"},{"pid":"2087923091","desc":"新用户下单立减17元","name":"新用户立减(不与其他活动共享)","type":"首"},{"pid":"21484740595","desc":"折扣商品5折起","name":"单品折扣","type":"折"}]</t>
        </is>
      </c>
      <c r="W10024" t="inlineStr">
        <is>
          <t>[]</t>
        </is>
      </c>
      <c r="X10024" t="inlineStr">
        <is>
          <t/>
        </is>
      </c>
      <c r="Y10024" t="inlineStr">
        <is>
          <t>32</t>
        </is>
      </c>
      <c r="Z10024" t="inlineStr">
        <is>
          <t>20</t>
        </is>
      </c>
      <c r="AA10024" t="inlineStr">
        <is>
          <t>7</t>
        </is>
      </c>
      <c r="AB10024" t="inlineStr">
        <is>
          <t>[{"sid":"4","desc":"该商家支持开发票，请在下单时填写好发票抬头","name":"开发票"}]</t>
        </is>
      </c>
    </row>
    <row r="10025">
      <c r="A10025" t="inlineStr">
        <is>
          <t>2019-03-29 23:06:06</t>
        </is>
      </c>
      <c r="B10025" t="inlineStr">
        <is>
          <t>https://www.ele.me/shop/E10724279456906095743</t>
        </is>
      </c>
      <c r="C10025" t="inlineStr">
        <is>
          <t>E10724279456906095743</t>
        </is>
      </c>
      <c r="D10025" t="inlineStr">
        <is>
          <t>花丛佳人鲜花</t>
        </is>
      </c>
      <c r="E10025" t="inlineStr">
        <is>
          <t>https://fuss10.elemecdn.com/3/cc/e85fb64cb983e9661fe56be1f6fe3jpeg.jpeg</t>
        </is>
      </c>
      <c r="F10025" t="inlineStr">
        <is>
          <t>北京市</t>
        </is>
      </c>
      <c r="G10025" t="inlineStr">
        <is>
          <t>北京市</t>
        </is>
      </c>
      <c r="H10025" t="inlineStr">
        <is>
          <t>北京市丰台区紫芳园六区4号楼1层3单元111-1</t>
        </is>
      </c>
      <c r="I10025" t="inlineStr">
        <is>
          <t>39.859291</t>
        </is>
      </c>
      <c r="J10025" t="inlineStr">
        <is>
          <t>116.444189</t>
        </is>
      </c>
      <c r="K10025" t="inlineStr">
        <is>
          <t>[{"sub_cat":"鲜花","parent_cat":"鲜花绿植"}]</t>
        </is>
      </c>
      <c r="L10025" t="inlineStr">
        <is>
          <t>否</t>
        </is>
      </c>
      <c r="M10025" t="inlineStr">
        <is>
          <t>否</t>
        </is>
      </c>
      <c r="N10025" t="inlineStr">
        <is>
          <t>13552118399</t>
        </is>
      </c>
      <c r="O10025" t="inlineStr">
        <is>
          <t>["00:00/23:55"]</t>
        </is>
      </c>
      <c r="P10025" t="inlineStr">
        <is>
          <t>53</t>
        </is>
      </c>
      <c r="Q10025" t="inlineStr">
        <is>
          <t>https://www.ele.me/shop/E10724279456906095743</t>
        </is>
      </c>
      <c r="R10025" t="inlineStr">
        <is>
          <t>4.9</t>
        </is>
      </c>
      <c r="S10025" t="inlineStr">
        <is>
          <t>5.0</t>
        </is>
      </c>
      <c r="T10025" t="inlineStr">
        <is>
          <t>5.0</t>
        </is>
      </c>
      <c r="U10025" t="inlineStr">
        <is>
          <t>4</t>
        </is>
      </c>
      <c r="V10025" t="inlineStr">
        <is>
          <t>[{"pid":"6000075280","desc":"满100减51，满200减101，满300减151","name":"全店满减","type":"减"},{"pid":"6000103830","desc":"折扣商品3.5折起","name":"(不与其它活动同享)康乃馨3.5折","type":"折"}]</t>
        </is>
      </c>
      <c r="W10025" t="inlineStr">
        <is>
          <t>[]</t>
        </is>
      </c>
      <c r="X10025" t="inlineStr">
        <is>
          <t/>
        </is>
      </c>
      <c r="Y10025" t="inlineStr">
        <is>
          <t>32</t>
        </is>
      </c>
      <c r="Z10025" t="inlineStr">
        <is>
          <t>0</t>
        </is>
      </c>
      <c r="AA10025" t="inlineStr">
        <is>
          <t>0</t>
        </is>
      </c>
      <c r="AB10025" t="inlineStr">
        <is>
          <t>[{"sid":"4","desc":"该商家支持开发票，请在下单时填写好发票抬头","name":"开发票"}]</t>
        </is>
      </c>
    </row>
    <row r="10026">
      <c r="A10026" t="inlineStr">
        <is>
          <t>2019-03-29 23:06:05</t>
        </is>
      </c>
      <c r="B10026" t="inlineStr">
        <is>
          <t>https://www.ele.me/shop/E14024816581098015471</t>
        </is>
      </c>
      <c r="C10026" t="inlineStr">
        <is>
          <t>E14024816581098015471</t>
        </is>
      </c>
      <c r="D10026" t="inlineStr">
        <is>
          <t>桥福缘过桥米线</t>
        </is>
      </c>
      <c r="E10026" t="inlineStr">
        <is>
          <t>https://fuss10.elemecdn.com/e/66/b36b4be72616e0bf333de8bab6d83jpeg.jpeg</t>
        </is>
      </c>
      <c r="F10026" t="inlineStr">
        <is>
          <t>北京市</t>
        </is>
      </c>
      <c r="G10026" t="inlineStr">
        <is>
          <t>北京市</t>
        </is>
      </c>
      <c r="H10026" t="inlineStr">
        <is>
          <t>北京市通州区云景东路6-2号2层6-2-2</t>
        </is>
      </c>
      <c r="I10026" t="inlineStr">
        <is>
          <t>39.882666</t>
        </is>
      </c>
      <c r="J10026" t="inlineStr">
        <is>
          <t>116.667064</t>
        </is>
      </c>
      <c r="K10026" t="inlineStr">
        <is>
          <t>[{"sub_cat":"米粉面馆","parent_cat":"快餐便当"},{"sub_cat":"米粉面馆","parent_cat":"美食"},{"sub_cat":"麻辣烫","parent_cat":"快餐便当"},{"sub_cat":"麻辣烫","parent_cat":"美食"}]</t>
        </is>
      </c>
      <c r="L10026" t="inlineStr">
        <is>
          <t>否</t>
        </is>
      </c>
      <c r="M10026" t="inlineStr">
        <is>
          <t>否</t>
        </is>
      </c>
      <c r="N10026" t="inlineStr">
        <is>
          <t>15010696679</t>
        </is>
      </c>
      <c r="O10026" t="inlineStr">
        <is>
          <t>["09:00/23:55"]</t>
        </is>
      </c>
      <c r="P10026" t="inlineStr">
        <is>
          <t>293</t>
        </is>
      </c>
      <c r="Q10026" t="inlineStr">
        <is>
          <t>https://www.ele.me/shop/E14024816581098015471</t>
        </is>
      </c>
      <c r="R10026" t="inlineStr">
        <is>
          <t>4.6</t>
        </is>
      </c>
      <c r="S10026" t="inlineStr">
        <is>
          <t/>
        </is>
      </c>
      <c r="T10026" t="inlineStr">
        <is>
          <t/>
        </is>
      </c>
      <c r="U10026" t="inlineStr">
        <is>
          <t>49</t>
        </is>
      </c>
      <c r="V10026" t="inlineStr">
        <is>
          <t>[{"pid":"1888041945","desc":"满25减8，满35减10，满60减15","name":"自营销复杂满减活动","type":"减"}]</t>
        </is>
      </c>
      <c r="W10026" t="inlineStr">
        <is>
          <t>[]</t>
        </is>
      </c>
      <c r="X10026" t="inlineStr">
        <is>
          <t/>
        </is>
      </c>
      <c r="Y10026" t="inlineStr">
        <is>
          <t>22</t>
        </is>
      </c>
      <c r="Z10026" t="inlineStr">
        <is>
          <t>15</t>
        </is>
      </c>
      <c r="AA10026" t="inlineStr">
        <is>
          <t>5</t>
        </is>
      </c>
      <c r="AB10026" t="inlineStr">
        <is>
          <t>[]</t>
        </is>
      </c>
    </row>
    <row r="10027">
      <c r="A10027" t="inlineStr">
        <is>
          <t>2019-03-29 23:06:01</t>
        </is>
      </c>
      <c r="B10027" t="inlineStr">
        <is>
          <t>https://www.ele.me/shop/E11359248411108894584</t>
        </is>
      </c>
      <c r="C10027" t="inlineStr">
        <is>
          <t>E11359248411108894584</t>
        </is>
      </c>
      <c r="D10027" t="inlineStr">
        <is>
          <t>食行天下家常菜(顺源街店)</t>
        </is>
      </c>
      <c r="E10027" t="inlineStr">
        <is>
          <t>https://fuss10.elemecdn.com/d/e2/164e1d51a4e302d35cc935221bce2jpeg.jpeg</t>
        </is>
      </c>
      <c r="F10027" t="inlineStr">
        <is>
          <t>北京市</t>
        </is>
      </c>
      <c r="G10027" t="inlineStr">
        <is>
          <t>北京市</t>
        </is>
      </c>
      <c r="H10027" t="inlineStr">
        <is>
          <t>北京市朝阳区顺源里7号楼103室</t>
        </is>
      </c>
      <c r="I10027" t="inlineStr">
        <is>
          <t>39.949913</t>
        </is>
      </c>
      <c r="J10027" t="inlineStr">
        <is>
          <t>116.456516</t>
        </is>
      </c>
      <c r="K10027" t="inlineStr">
        <is>
          <t>[{"sub_cat":"地方小吃","parent_cat":"小吃夜宵"},{"sub_cat":"地方小吃","parent_cat":"美食"},{"sub_cat":"简餐","parent_cat":"快餐便当"},{"sub_cat":"简餐","parent_cat":"美食"}]</t>
        </is>
      </c>
      <c r="L10027" t="inlineStr">
        <is>
          <t>否</t>
        </is>
      </c>
      <c r="M10027" t="inlineStr">
        <is>
          <t>否</t>
        </is>
      </c>
      <c r="N10027" t="inlineStr">
        <is>
          <t>15711351485</t>
        </is>
      </c>
      <c r="O10027" t="inlineStr">
        <is>
          <t>["00:00/01:00","10:25/23:55"]</t>
        </is>
      </c>
      <c r="P10027" t="inlineStr">
        <is>
          <t>84</t>
        </is>
      </c>
      <c r="Q10027" t="inlineStr">
        <is>
          <t>https://www.ele.me/shop/E11359248411108894584</t>
        </is>
      </c>
      <c r="R10027" t="inlineStr">
        <is>
          <t>4.7</t>
        </is>
      </c>
      <c r="S10027" t="inlineStr">
        <is>
          <t>4.8</t>
        </is>
      </c>
      <c r="T10027" t="inlineStr">
        <is>
          <t>4.7</t>
        </is>
      </c>
      <c r="U10027" t="inlineStr">
        <is>
          <t>39</t>
        </is>
      </c>
      <c r="V10027" t="inlineStr">
        <is>
          <t>[{"pid":"2062853931","desc":"满38减12，满68减16，满128减32","name":"自营销复杂满减活动","type":"减"},{"pid":"21492630507","desc":"特价商品19.9元起","name":"限时秒杀-19.9晚餐","type":"折"}]</t>
        </is>
      </c>
      <c r="W10027" t="inlineStr">
        <is>
          <t>[]</t>
        </is>
      </c>
      <c r="X10027" t="inlineStr">
        <is>
          <t>蜂鸟专送</t>
        </is>
      </c>
      <c r="Y10027" t="inlineStr">
        <is>
          <t>20</t>
        </is>
      </c>
      <c r="Z10027" t="inlineStr">
        <is>
          <t>20</t>
        </is>
      </c>
      <c r="AA10027" t="inlineStr">
        <is>
          <t>8</t>
        </is>
      </c>
      <c r="AB10027" t="inlineStr">
        <is>
          <t>[{"sid":"10","desc":"商家原因导致订单取消，赔付代金券","name":"拒单赔"}]</t>
        </is>
      </c>
    </row>
    <row r="10028">
      <c r="A10028" t="inlineStr">
        <is>
          <t>2019-03-29 23:06:01</t>
        </is>
      </c>
      <c r="B10028" t="inlineStr">
        <is>
          <t>https://www.ele.me/shop/E14160542640377595910</t>
        </is>
      </c>
      <c r="C10028" t="inlineStr">
        <is>
          <t>E14160542640377595910</t>
        </is>
      </c>
      <c r="D10028" t="inlineStr">
        <is>
          <t>北京隆顺宏源超市</t>
        </is>
      </c>
      <c r="E10028" t="inlineStr">
        <is>
          <t>https://fuss10.elemecdn.com/f/fa/15e6ac1ec3e83efdd7c8a8c09a1a2jpeg.jpeg</t>
        </is>
      </c>
      <c r="F10028" t="inlineStr">
        <is>
          <t>北京市</t>
        </is>
      </c>
      <c r="G10028" t="inlineStr">
        <is>
          <t>北京市</t>
        </is>
      </c>
      <c r="H10028" t="inlineStr">
        <is>
          <t>北京市通州区梨园西里10号楼一层111号</t>
        </is>
      </c>
      <c r="I10028" t="inlineStr">
        <is>
          <t>39.886058</t>
        </is>
      </c>
      <c r="J10028" t="inlineStr">
        <is>
          <t>116.670548</t>
        </is>
      </c>
      <c r="K10028" t="inlineStr">
        <is>
          <t>[{"sub_cat":"大型超市","parent_cat":"商店超市"}]</t>
        </is>
      </c>
      <c r="L10028" t="inlineStr">
        <is>
          <t>否</t>
        </is>
      </c>
      <c r="M10028" t="inlineStr">
        <is>
          <t>否</t>
        </is>
      </c>
      <c r="N10028" t="inlineStr">
        <is>
          <t>13581919532</t>
        </is>
      </c>
      <c r="O10028" t="inlineStr">
        <is>
          <t>["00:00/23:55"]</t>
        </is>
      </c>
      <c r="P10028" t="inlineStr">
        <is>
          <t>373</t>
        </is>
      </c>
      <c r="Q10028" t="inlineStr">
        <is>
          <t>https://www.ele.me/shop/E14160542640377595910</t>
        </is>
      </c>
      <c r="R10028" t="inlineStr">
        <is>
          <t>4.9</t>
        </is>
      </c>
      <c r="S10028" t="inlineStr">
        <is>
          <t>4.9</t>
        </is>
      </c>
      <c r="T10028" t="inlineStr">
        <is>
          <t>4.9</t>
        </is>
      </c>
      <c r="U10028" t="inlineStr">
        <is>
          <t>89</t>
        </is>
      </c>
      <c r="V10028" t="inlineStr">
        <is>
          <t>[]</t>
        </is>
      </c>
      <c r="W10028" t="inlineStr">
        <is>
          <t>[]</t>
        </is>
      </c>
      <c r="X10028" t="inlineStr">
        <is>
          <t>蜂鸟专送</t>
        </is>
      </c>
      <c r="Y10028" t="inlineStr">
        <is>
          <t>20</t>
        </is>
      </c>
      <c r="Z10028" t="inlineStr">
        <is>
          <t>20</t>
        </is>
      </c>
      <c r="AA10028" t="inlineStr">
        <is>
          <t>7</t>
        </is>
      </c>
      <c r="AB10028" t="inlineStr">
        <is>
          <t>[{"sid":"7","desc":"该商户食品安全已由国泰产险承担，食品安全有保障","name":"食安保"}]</t>
        </is>
      </c>
    </row>
    <row r="10029">
      <c r="A10029" t="inlineStr">
        <is>
          <t>2019-03-29 23:05:59</t>
        </is>
      </c>
      <c r="B10029" t="inlineStr">
        <is>
          <t>https://www.ele.me/shop/E17516609852714472488</t>
        </is>
      </c>
      <c r="C10029" t="inlineStr">
        <is>
          <t>E17516609852714472488</t>
        </is>
      </c>
      <c r="D10029" t="inlineStr">
        <is>
          <t>贡茶（梨园店）</t>
        </is>
      </c>
      <c r="E10029" t="inlineStr">
        <is>
          <t>https://fuss10.elemecdn.com/e/f9/372fa0342d4d9ba966d9c14f34169jpeg.jpeg</t>
        </is>
      </c>
      <c r="F10029" t="inlineStr">
        <is>
          <t>北京市</t>
        </is>
      </c>
      <c r="G10029" t="inlineStr">
        <is>
          <t>北京市</t>
        </is>
      </c>
      <c r="H10029" t="inlineStr">
        <is>
          <t>北京市通州区云景东路5-7号1层</t>
        </is>
      </c>
      <c r="I10029" t="inlineStr">
        <is>
          <t>39.882833</t>
        </is>
      </c>
      <c r="J10029" t="inlineStr">
        <is>
          <t>116.66646</t>
        </is>
      </c>
      <c r="K10029" t="inlineStr">
        <is>
          <t>[{"sub_cat":"奶茶果汁","parent_cat":"甜品饮品"},{"sub_cat":"奶茶果汁","parent_cat":"美食"},{"sub_cat":"地方小吃","parent_cat":"小吃夜宵"},{"sub_cat":"地方小吃","parent_cat":"美食"}]</t>
        </is>
      </c>
      <c r="L10029" t="inlineStr">
        <is>
          <t>否</t>
        </is>
      </c>
      <c r="M10029" t="inlineStr">
        <is>
          <t>否</t>
        </is>
      </c>
      <c r="N10029" t="inlineStr">
        <is>
          <t>18614079686</t>
        </is>
      </c>
      <c r="O10029" t="inlineStr">
        <is>
          <t>["10:00/00:50"]</t>
        </is>
      </c>
      <c r="P10029" t="inlineStr">
        <is>
          <t>1184</t>
        </is>
      </c>
      <c r="Q10029" t="inlineStr">
        <is>
          <t>https://www.ele.me/shop/E17516609852714472488</t>
        </is>
      </c>
      <c r="R10029" t="inlineStr">
        <is>
          <t>4.9</t>
        </is>
      </c>
      <c r="S10029" t="inlineStr">
        <is>
          <t>4.9</t>
        </is>
      </c>
      <c r="T10029" t="inlineStr">
        <is>
          <t>4.8</t>
        </is>
      </c>
      <c r="U10029" t="inlineStr">
        <is>
          <t>399</t>
        </is>
      </c>
      <c r="V10029" t="inlineStr">
        <is>
          <t>[{"pid":"2097639843","desc":"满30减8，满50减10，满70减15，满100减25","name":"自营销复杂满减活动","type":"减"},{"pid":"21480304859","desc":"特价商品4.99元起","name":"超值换购","type":"换"}]</t>
        </is>
      </c>
      <c r="W10029" t="inlineStr">
        <is>
          <t>[]</t>
        </is>
      </c>
      <c r="X10029" t="inlineStr">
        <is>
          <t/>
        </is>
      </c>
      <c r="Y10029" t="inlineStr">
        <is>
          <t>26</t>
        </is>
      </c>
      <c r="Z10029" t="inlineStr">
        <is>
          <t>20</t>
        </is>
      </c>
      <c r="AA10029" t="inlineStr">
        <is>
          <t>2</t>
        </is>
      </c>
      <c r="AB10029" t="inlineStr">
        <is>
          <t>[{"sid":"7","desc":"该商户食品安全已由国泰产险承担，食品安全有保障","name":"食安保"}]</t>
        </is>
      </c>
    </row>
    <row r="10030">
      <c r="A10030" t="inlineStr">
        <is>
          <t>2019-03-29 23:05:55</t>
        </is>
      </c>
      <c r="B10030" t="inlineStr">
        <is>
          <t>https://www.ele.me/shop/E8188543618702643370</t>
        </is>
      </c>
      <c r="C10030" t="inlineStr">
        <is>
          <t>E8188543618702643370</t>
        </is>
      </c>
      <c r="D10030" t="inlineStr">
        <is>
          <t>洋洋宝贝宠物用品</t>
        </is>
      </c>
      <c r="E10030" t="inlineStr">
        <is>
          <t>https://fuss10.elemecdn.com/a/4b/be193230a366850ff5869f0ee1b6cjpeg.jpeg</t>
        </is>
      </c>
      <c r="F10030" t="inlineStr">
        <is>
          <t>北京市</t>
        </is>
      </c>
      <c r="G10030" t="inlineStr">
        <is>
          <t>北京市</t>
        </is>
      </c>
      <c r="H10030" t="inlineStr">
        <is>
          <t>北京市通州区云景东里8号楼一层6-4-1号101室</t>
        </is>
      </c>
      <c r="I10030" t="inlineStr">
        <is>
          <t>39.883131</t>
        </is>
      </c>
      <c r="J10030" t="inlineStr">
        <is>
          <t>116.667333</t>
        </is>
      </c>
      <c r="K10030" t="inlineStr">
        <is>
          <t>[{"sub_cat":"宠物超市","parent_cat":"商店超市"}]</t>
        </is>
      </c>
      <c r="L10030" t="inlineStr">
        <is>
          <t>否</t>
        </is>
      </c>
      <c r="M10030" t="inlineStr">
        <is>
          <t>否</t>
        </is>
      </c>
      <c r="N10030" t="inlineStr">
        <is>
          <t>15810836005</t>
        </is>
      </c>
      <c r="O10030" t="inlineStr">
        <is>
          <t>["00:00/23:55"]</t>
        </is>
      </c>
      <c r="P10030" t="inlineStr">
        <is>
          <t>95</t>
        </is>
      </c>
      <c r="Q10030" t="inlineStr">
        <is>
          <t>https://www.ele.me/shop/E8188543618702643370</t>
        </is>
      </c>
      <c r="R10030" t="inlineStr">
        <is>
          <t>4.7</t>
        </is>
      </c>
      <c r="S10030" t="inlineStr">
        <is>
          <t>4.6</t>
        </is>
      </c>
      <c r="T10030" t="inlineStr">
        <is>
          <t>4.6</t>
        </is>
      </c>
      <c r="U10030" t="inlineStr">
        <is>
          <t>30</t>
        </is>
      </c>
      <c r="V10030" t="inlineStr">
        <is>
          <t>[]</t>
        </is>
      </c>
      <c r="W10030" t="inlineStr">
        <is>
          <t>[]</t>
        </is>
      </c>
      <c r="X10030" t="inlineStr">
        <is>
          <t/>
        </is>
      </c>
      <c r="Y10030" t="inlineStr">
        <is>
          <t>31</t>
        </is>
      </c>
      <c r="Z10030" t="inlineStr">
        <is>
          <t>20</t>
        </is>
      </c>
      <c r="AA10030" t="inlineStr">
        <is>
          <t>8</t>
        </is>
      </c>
      <c r="AB10030"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0031">
      <c r="A10031" t="inlineStr">
        <is>
          <t>2019-03-29 23:05:45</t>
        </is>
      </c>
      <c r="B10031" t="inlineStr">
        <is>
          <t>https://www.ele.me/shop/E8469580903905820003</t>
        </is>
      </c>
      <c r="C10031" t="inlineStr">
        <is>
          <t>E8469580903905820003</t>
        </is>
      </c>
      <c r="D10031" t="inlineStr">
        <is>
          <t>禧福徕盆盆香川菜馆</t>
        </is>
      </c>
      <c r="E10031" t="inlineStr">
        <is>
          <t>https://fuss10.elemecdn.com/d/f6/2aa9f7abac0d0c476faef4fd4d20fpng.png</t>
        </is>
      </c>
      <c r="F10031" t="inlineStr">
        <is>
          <t>北京市</t>
        </is>
      </c>
      <c r="G10031" t="inlineStr">
        <is>
          <t>北京市</t>
        </is>
      </c>
      <c r="H10031" t="inlineStr">
        <is>
          <t>北京市朝阳区新源里14号院18号楼心动空间商务酒店内一层1017室、17号</t>
        </is>
      </c>
      <c r="I10031" t="inlineStr">
        <is>
          <t>39.94845</t>
        </is>
      </c>
      <c r="J10031" t="inlineStr">
        <is>
          <t>116.454168</t>
        </is>
      </c>
      <c r="K10031" t="inlineStr">
        <is>
          <t>[{"sub_cat":"炸鸡炸串","parent_cat":"小吃夜宵"},{"sub_cat":"炸鸡炸串","parent_cat":"美食"},{"sub_cat":"地方小吃","parent_cat":"小吃夜宵"},{"sub_cat":"地方小吃","parent_cat":"美食"}]</t>
        </is>
      </c>
      <c r="L10031" t="inlineStr">
        <is>
          <t>是</t>
        </is>
      </c>
      <c r="M10031" t="inlineStr">
        <is>
          <t>否</t>
        </is>
      </c>
      <c r="N10031" t="inlineStr">
        <is>
          <t>13701063872</t>
        </is>
      </c>
      <c r="O10031" t="inlineStr">
        <is>
          <t>["11:00/23:55"]</t>
        </is>
      </c>
      <c r="P10031" t="inlineStr">
        <is>
          <t>5</t>
        </is>
      </c>
      <c r="Q10031" t="inlineStr">
        <is>
          <t>https://www.ele.me/shop/E8469580903905820003</t>
        </is>
      </c>
      <c r="R10031" t="inlineStr">
        <is>
          <t>4.6</t>
        </is>
      </c>
      <c r="S10031" t="inlineStr">
        <is>
          <t/>
        </is>
      </c>
      <c r="T10031" t="inlineStr">
        <is>
          <t/>
        </is>
      </c>
      <c r="U10031" t="inlineStr">
        <is>
          <t>29</t>
        </is>
      </c>
      <c r="V10031" t="inlineStr">
        <is>
          <t>[{"pid":"21521842771","desc":"满35减15，满55减22，满88减35，满115减45","name":"自营销复杂满减活动","type":"减"},{"pid":"21534255194","desc":"特价商品9.99元起","name":"单品定价","type":"特"},{"pid":"21495597003","desc":"新用户下单立减17元","name":"新用户立减(不与其他活动共享)","type":"首"}]</t>
        </is>
      </c>
      <c r="W10031" t="inlineStr">
        <is>
          <t>[]</t>
        </is>
      </c>
      <c r="X10031" t="inlineStr">
        <is>
          <t/>
        </is>
      </c>
      <c r="Y10031" t="inlineStr">
        <is>
          <t>24</t>
        </is>
      </c>
      <c r="Z10031" t="inlineStr">
        <is>
          <t>20</t>
        </is>
      </c>
      <c r="AA10031" t="inlineStr">
        <is>
          <t>4</t>
        </is>
      </c>
      <c r="AB10031" t="inlineStr">
        <is>
          <t>[{"sid":"10","desc":"商家原因导致订单取消，赔付代金券","name":"拒单赔"},{"sid":"4","desc":"该商家支持开发票，请在下单时填写好发票抬头","name":"开发票"}]</t>
        </is>
      </c>
    </row>
    <row r="10032">
      <c r="A10032" t="inlineStr">
        <is>
          <t>2019-03-29 23:05:43</t>
        </is>
      </c>
      <c r="B10032" t="inlineStr">
        <is>
          <t>https://www.ele.me/shop/E4502994113595888801</t>
        </is>
      </c>
      <c r="C10032" t="inlineStr">
        <is>
          <t>E4502994113595888801</t>
        </is>
      </c>
      <c r="D10032" t="inlineStr">
        <is>
          <t>辣家私厨</t>
        </is>
      </c>
      <c r="E10032" t="inlineStr">
        <is>
          <t>https://fuss10.elemecdn.com/5/d0/b8fecc196d6cbf2ac9441378e1e38jpeg.jpeg</t>
        </is>
      </c>
      <c r="F10032" t="inlineStr">
        <is>
          <t>北京市</t>
        </is>
      </c>
      <c r="G10032" t="inlineStr">
        <is>
          <t>北京市</t>
        </is>
      </c>
      <c r="H10032" t="inlineStr">
        <is>
          <t>北京市朝阳区八里庄北里129号院9号楼1至2层</t>
        </is>
      </c>
      <c r="I10032" t="inlineStr">
        <is>
          <t>39.930576</t>
        </is>
      </c>
      <c r="J10032" t="inlineStr">
        <is>
          <t>116.501109</t>
        </is>
      </c>
      <c r="K10032" t="inlineStr">
        <is>
          <t>[{"sub_cat":"川湘菜","parent_cat":"特色菜系"},{"sub_cat":"川湘菜","parent_cat":"美食"},{"sub_cat":"海鲜","parent_cat":"特色菜系"},{"sub_cat":"海鲜","parent_cat":"美食"}]</t>
        </is>
      </c>
      <c r="L10032" t="inlineStr">
        <is>
          <t>否</t>
        </is>
      </c>
      <c r="M10032" t="inlineStr">
        <is>
          <t>否</t>
        </is>
      </c>
      <c r="N10032" t="inlineStr">
        <is>
          <t>010-85918836</t>
        </is>
      </c>
      <c r="O10032" t="inlineStr">
        <is>
          <t>["10:20/00:50"]</t>
        </is>
      </c>
      <c r="P10032" t="inlineStr">
        <is>
          <t>218</t>
        </is>
      </c>
      <c r="Q10032" t="inlineStr">
        <is>
          <t>https://www.ele.me/shop/E4502994113595888801</t>
        </is>
      </c>
      <c r="R10032" t="inlineStr">
        <is>
          <t>4.5</t>
        </is>
      </c>
      <c r="S10032" t="inlineStr">
        <is>
          <t/>
        </is>
      </c>
      <c r="T10032" t="inlineStr">
        <is>
          <t/>
        </is>
      </c>
      <c r="U10032" t="inlineStr">
        <is>
          <t>150</t>
        </is>
      </c>
      <c r="V10032" t="inlineStr">
        <is>
          <t>[{"pid":"1707051153","desc":"满50减20，满120减40，满260减80，满380减100，满500减150","name":"自营销复杂满减活动","type":"减"},{"pid":"1707061969","desc":"特价商品1.9元起","name":"超值换购","type":"换"},{"pid":"690031338","desc":"本店新用户立减4元","name":"门店新客立减","type":"新"}]</t>
        </is>
      </c>
      <c r="W10032" t="inlineStr">
        <is>
          <t>[]</t>
        </is>
      </c>
      <c r="X10032" t="inlineStr">
        <is>
          <t>蜂鸟专送</t>
        </is>
      </c>
      <c r="Y10032" t="inlineStr">
        <is>
          <t>20</t>
        </is>
      </c>
      <c r="Z10032" t="inlineStr">
        <is>
          <t>20</t>
        </is>
      </c>
      <c r="AA10032" t="inlineStr">
        <is>
          <t>8</t>
        </is>
      </c>
      <c r="AB10032" t="inlineStr">
        <is>
          <t>[{"sid":"10","desc":"商家原因导致订单取消，赔付代金券","name":"拒单赔"},{"sid":"4","desc":"该商家支持开发票，请在下单时填写好发票抬头","name":"开发票"}]</t>
        </is>
      </c>
    </row>
    <row r="10033">
      <c r="A10033" t="inlineStr">
        <is>
          <t>2019-03-29 23:05:36</t>
        </is>
      </c>
      <c r="B10033" t="inlineStr">
        <is>
          <t>https://www.ele.me/shop/E6289055756850034148</t>
        </is>
      </c>
      <c r="C10033" t="inlineStr">
        <is>
          <t>E6289055756850034148</t>
        </is>
      </c>
      <c r="D10033" t="inlineStr">
        <is>
          <t>千家中国饭(亮马桥店)</t>
        </is>
      </c>
      <c r="E10033" t="inlineStr">
        <is>
          <t>https://fuss10.elemecdn.com/3/06/8f724b248e7b1a0d84603c83a5be4jpeg.jpeg</t>
        </is>
      </c>
      <c r="F10033" t="inlineStr">
        <is>
          <t>北京市</t>
        </is>
      </c>
      <c r="G10033" t="inlineStr">
        <is>
          <t>北京市</t>
        </is>
      </c>
      <c r="H10033" t="inlineStr">
        <is>
          <t>北京市朝阳区顺源街3号院10号楼四层南侧1号</t>
        </is>
      </c>
      <c r="I10033" t="inlineStr">
        <is>
          <t>39.949951</t>
        </is>
      </c>
      <c r="J10033" t="inlineStr">
        <is>
          <t>116.458235</t>
        </is>
      </c>
      <c r="K10033" t="inlineStr">
        <is>
          <t>[{"sub_cat":"地方小吃","parent_cat":"小吃夜宵"},{"sub_cat":"地方小吃","parent_cat":"美食"},{"sub_cat":"简餐","parent_cat":"快餐便当"},{"sub_cat":"简餐","parent_cat":"美食"}]</t>
        </is>
      </c>
      <c r="L10033" t="inlineStr">
        <is>
          <t>是</t>
        </is>
      </c>
      <c r="M10033" t="inlineStr">
        <is>
          <t>否</t>
        </is>
      </c>
      <c r="N10033" t="inlineStr">
        <is>
          <t>17710619156</t>
        </is>
      </c>
      <c r="O10033" t="inlineStr">
        <is>
          <t>["00:00/24:00"]</t>
        </is>
      </c>
      <c r="P10033" t="inlineStr">
        <is>
          <t>6</t>
        </is>
      </c>
      <c r="Q10033" t="inlineStr">
        <is>
          <t>https://www.ele.me/shop/E6289055756850034148</t>
        </is>
      </c>
      <c r="R10033" t="inlineStr">
        <is>
          <t>4</t>
        </is>
      </c>
      <c r="S10033" t="inlineStr">
        <is>
          <t>4.5</t>
        </is>
      </c>
      <c r="T10033" t="inlineStr">
        <is>
          <t>3.5</t>
        </is>
      </c>
      <c r="U10033" t="inlineStr">
        <is>
          <t>5</t>
        </is>
      </c>
      <c r="V10033" t="inlineStr">
        <is>
          <t>[{"pid":"21532259274","desc":"满20减7，满25减10，满30减14","name":"千家","type":"减"}]</t>
        </is>
      </c>
      <c r="W10033" t="inlineStr">
        <is>
          <t>[]</t>
        </is>
      </c>
      <c r="X10033" t="inlineStr">
        <is>
          <t/>
        </is>
      </c>
      <c r="Y10033" t="inlineStr">
        <is>
          <t>20</t>
        </is>
      </c>
      <c r="Z10033" t="inlineStr">
        <is>
          <t>20</t>
        </is>
      </c>
      <c r="AA10033" t="inlineStr">
        <is>
          <t>4</t>
        </is>
      </c>
      <c r="AB10033" t="inlineStr">
        <is>
          <t>[{"sid":"7","desc":"该商户食品安全已由国泰产险承担，食品安全有保障","name":"食安保"}]</t>
        </is>
      </c>
    </row>
    <row r="10034">
      <c r="A10034" t="inlineStr">
        <is>
          <t>2019-03-29 23:05:35</t>
        </is>
      </c>
      <c r="B10034" t="inlineStr">
        <is>
          <t>https://www.ele.me/shop/E7126014698462810429</t>
        </is>
      </c>
      <c r="C10034" t="inlineStr">
        <is>
          <t>E7126014698462810429</t>
        </is>
      </c>
      <c r="D10034" t="inlineStr">
        <is>
          <t>跳舞兰北京花侬花会实体鲜花店</t>
        </is>
      </c>
      <c r="E10034" t="inlineStr">
        <is>
          <t>https://fuss10.elemecdn.com/5/f1/4c6d0d4dd4b1e11cd500b20011102jpeg.jpeg</t>
        </is>
      </c>
      <c r="F10034" t="inlineStr">
        <is>
          <t>北京市</t>
        </is>
      </c>
      <c r="G10034" t="inlineStr">
        <is>
          <t>北京市</t>
        </is>
      </c>
      <c r="H10034" t="inlineStr">
        <is>
          <t>北京市朝阳区西大望路甲12号2号楼(国家广告产业园孵化器24223号)</t>
        </is>
      </c>
      <c r="I10034" t="inlineStr">
        <is>
          <t>39.953093</t>
        </is>
      </c>
      <c r="J10034" t="inlineStr">
        <is>
          <t>116.452294</t>
        </is>
      </c>
      <c r="K10034" t="inlineStr">
        <is>
          <t>[{"sub_cat":"鲜花","parent_cat":"鲜花绿植"}]</t>
        </is>
      </c>
      <c r="L10034" t="inlineStr">
        <is>
          <t>否</t>
        </is>
      </c>
      <c r="M10034" t="inlineStr">
        <is>
          <t>否</t>
        </is>
      </c>
      <c r="N10034" t="inlineStr">
        <is>
          <t>18126292532</t>
        </is>
      </c>
      <c r="O10034" t="inlineStr">
        <is>
          <t>["00:00/23:55"]</t>
        </is>
      </c>
      <c r="P10034" t="inlineStr">
        <is>
          <t>2</t>
        </is>
      </c>
      <c r="Q10034" t="inlineStr">
        <is>
          <t>https://www.ele.me/shop/E7126014698462810429</t>
        </is>
      </c>
      <c r="R10034" t="inlineStr">
        <is>
          <t>5</t>
        </is>
      </c>
      <c r="S10034" t="inlineStr">
        <is>
          <t>5.0</t>
        </is>
      </c>
      <c r="T10034" t="inlineStr">
        <is>
          <t>5.0</t>
        </is>
      </c>
      <c r="U10034" t="inlineStr">
        <is>
          <t>1</t>
        </is>
      </c>
      <c r="V10034"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0034" t="inlineStr">
        <is>
          <t>[]</t>
        </is>
      </c>
      <c r="X10034" t="inlineStr">
        <is>
          <t/>
        </is>
      </c>
      <c r="Y10034" t="inlineStr">
        <is>
          <t>32</t>
        </is>
      </c>
      <c r="Z10034" t="inlineStr">
        <is>
          <t>0</t>
        </is>
      </c>
      <c r="AA10034" t="inlineStr">
        <is>
          <t>0</t>
        </is>
      </c>
      <c r="AB10034" t="inlineStr">
        <is>
          <t>[]</t>
        </is>
      </c>
    </row>
    <row r="10035">
      <c r="A10035" t="inlineStr">
        <is>
          <t>2019-03-29 23:05:34</t>
        </is>
      </c>
      <c r="B10035" t="inlineStr">
        <is>
          <t>https://www.ele.me/shop/E18069711694809042431</t>
        </is>
      </c>
      <c r="C10035" t="inlineStr">
        <is>
          <t>E18069711694809042431</t>
        </is>
      </c>
      <c r="D10035" t="inlineStr">
        <is>
          <t>斯普汇生蚝餐厅</t>
        </is>
      </c>
      <c r="E10035" t="inlineStr">
        <is>
          <t>https://fuss10.elemecdn.com/d/62/6c1e6d026493ea436601d8e97bb9ajpeg.jpeg</t>
        </is>
      </c>
      <c r="F10035" t="inlineStr">
        <is>
          <t>北京市</t>
        </is>
      </c>
      <c r="G10035" t="inlineStr">
        <is>
          <t>北京市</t>
        </is>
      </c>
      <c r="H10035" t="inlineStr">
        <is>
          <t>北京市朝阳区顺源里14号楼14-2号</t>
        </is>
      </c>
      <c r="I10035" t="inlineStr">
        <is>
          <t>39.94931</t>
        </is>
      </c>
      <c r="J10035" t="inlineStr">
        <is>
          <t>116.45566</t>
        </is>
      </c>
      <c r="K10035" t="inlineStr">
        <is>
          <t>[{"sub_cat":"海鲜","parent_cat":"特色菜系"},{"sub_cat":"海鲜","parent_cat":"美食"},{"sub_cat":"简餐","parent_cat":"快餐便当"},{"sub_cat":"简餐","parent_cat":"美食"}]</t>
        </is>
      </c>
      <c r="L10035" t="inlineStr">
        <is>
          <t>否</t>
        </is>
      </c>
      <c r="M10035" t="inlineStr">
        <is>
          <t>否</t>
        </is>
      </c>
      <c r="N10035" t="inlineStr">
        <is>
          <t>15311270370 010-57245886</t>
        </is>
      </c>
      <c r="O10035" t="inlineStr">
        <is>
          <t>["00:00/01:00","11:30/23:55"]</t>
        </is>
      </c>
      <c r="P10035" t="inlineStr">
        <is>
          <t>271</t>
        </is>
      </c>
      <c r="Q10035" t="inlineStr">
        <is>
          <t>https://www.ele.me/shop/E18069711694809042431</t>
        </is>
      </c>
      <c r="R10035" t="inlineStr">
        <is>
          <t>4.7</t>
        </is>
      </c>
      <c r="S10035" t="inlineStr">
        <is>
          <t/>
        </is>
      </c>
      <c r="T10035" t="inlineStr">
        <is>
          <t/>
        </is>
      </c>
      <c r="U10035" t="inlineStr">
        <is>
          <t>66</t>
        </is>
      </c>
      <c r="V10035" t="inlineStr">
        <is>
          <t>[{"pid":"21512702498","desc":"满399减21，满499减31","name":"斯普会","type":"减"},{"pid":"21522888403","desc":"特价商品29.9元起","name":"超会秒杀套餐29.9","type":"特"},{"pid":"21519270627","desc":"折扣商品5折起","name":"超会特价5折起","type":"折"}]</t>
        </is>
      </c>
      <c r="W10035" t="inlineStr">
        <is>
          <t>[]</t>
        </is>
      </c>
      <c r="X10035" t="inlineStr">
        <is>
          <t/>
        </is>
      </c>
      <c r="Y10035" t="inlineStr">
        <is>
          <t>24</t>
        </is>
      </c>
      <c r="Z10035" t="inlineStr">
        <is>
          <t>128</t>
        </is>
      </c>
      <c r="AA10035" t="inlineStr">
        <is>
          <t>15</t>
        </is>
      </c>
      <c r="AB10035" t="inlineStr">
        <is>
          <t>[{"sid":"7","desc":"该商户食品安全已由国泰产险承担，食品安全有保障","name":"食安保"},{"sid":"4","desc":"该商家支持开发票，请在下单时填写好发票抬头","name":"开发票"}]</t>
        </is>
      </c>
    </row>
    <row r="10036">
      <c r="A10036" t="inlineStr">
        <is>
          <t>2019-03-29 23:05:29</t>
        </is>
      </c>
      <c r="B10036" t="inlineStr">
        <is>
          <t>https://www.ele.me/shop/E17836234940357544453</t>
        </is>
      </c>
      <c r="C10036" t="inlineStr">
        <is>
          <t>E17836234940357544453</t>
        </is>
      </c>
      <c r="D10036" t="inlineStr">
        <is>
          <t>肯德基宅急送(和义店）</t>
        </is>
      </c>
      <c r="E10036" t="inlineStr">
        <is>
          <t>https://fuss10.elemecdn.com/7/d3/48a777a6b444dc317cc24d101220cjpeg.jpeg</t>
        </is>
      </c>
      <c r="F10036" t="inlineStr">
        <is>
          <t>北京市</t>
        </is>
      </c>
      <c r="G10036" t="inlineStr">
        <is>
          <t>北京市</t>
        </is>
      </c>
      <c r="H10036" t="inlineStr">
        <is>
          <t>北京市丰台区南苑小区北里二区六号楼</t>
        </is>
      </c>
      <c r="I10036" t="inlineStr">
        <is>
          <t>39.807248</t>
        </is>
      </c>
      <c r="J10036" t="inlineStr">
        <is>
          <t>116.401069</t>
        </is>
      </c>
      <c r="K10036" t="inlineStr">
        <is>
          <t>[{"sub_cat":"汉堡","parent_cat":"快餐便当"},{"sub_cat":"汉堡","parent_cat":"美食"},{"sub_cat":"炸鸡炸串","parent_cat":"小吃夜宵"},{"sub_cat":"炸鸡炸串","parent_cat":"美食"}]</t>
        </is>
      </c>
      <c r="L10036" t="inlineStr">
        <is>
          <t>否</t>
        </is>
      </c>
      <c r="M10036" t="inlineStr">
        <is>
          <t>是</t>
        </is>
      </c>
      <c r="N10036" t="inlineStr">
        <is>
          <t>4009208801</t>
        </is>
      </c>
      <c r="O10036" t="inlineStr">
        <is>
          <t>["06:00/01:55"]</t>
        </is>
      </c>
      <c r="P10036" t="inlineStr">
        <is>
          <t>553</t>
        </is>
      </c>
      <c r="Q10036" t="inlineStr">
        <is>
          <t>https://www.ele.me/shop/E17836234940357544453</t>
        </is>
      </c>
      <c r="R10036" t="inlineStr">
        <is>
          <t>4.8</t>
        </is>
      </c>
      <c r="S10036" t="inlineStr">
        <is>
          <t/>
        </is>
      </c>
      <c r="T10036" t="inlineStr">
        <is>
          <t/>
        </is>
      </c>
      <c r="U10036" t="inlineStr">
        <is>
          <t>113</t>
        </is>
      </c>
      <c r="V10036" t="inlineStr">
        <is>
          <t>[{"pid":"2123367467","desc":"特价商品1元起","name":"新用户1元吃","type":"特"},{"pid":"1233288321","desc":"折扣商品5折起","name":"5折鸡肉卷九珍","type":"折"},{"pid":"2092668347","desc":"新用户下单立减17元","name":"新用户立减","type":"首"}]</t>
        </is>
      </c>
      <c r="W10036" t="inlineStr">
        <is>
          <t>[]</t>
        </is>
      </c>
      <c r="X10036" t="inlineStr">
        <is>
          <t/>
        </is>
      </c>
      <c r="Y10036" t="inlineStr">
        <is>
          <t>30</t>
        </is>
      </c>
      <c r="Z10036" t="inlineStr">
        <is>
          <t>0</t>
        </is>
      </c>
      <c r="AA10036" t="inlineStr">
        <is>
          <t>9</t>
        </is>
      </c>
      <c r="AB10036" t="inlineStr">
        <is>
          <t>[{"sid":"4","desc":"该商家支持开发票，请在下单时填写好发票抬头","name":"开发票"}]</t>
        </is>
      </c>
    </row>
    <row r="10037">
      <c r="A10037" t="inlineStr">
        <is>
          <t>2019-03-29 23:05:26</t>
        </is>
      </c>
      <c r="B10037" t="inlineStr">
        <is>
          <t>https://www.ele.me/shop/E15190635653545439752</t>
        </is>
      </c>
      <c r="C10037" t="inlineStr">
        <is>
          <t>E15190635653545439752</t>
        </is>
      </c>
      <c r="D10037" t="inlineStr">
        <is>
          <t>童年小串</t>
        </is>
      </c>
      <c r="E10037" t="inlineStr">
        <is>
          <t>https://fuss10.elemecdn.com/6/0e/1699c42a5c106fd4a378f7ff583e2jpeg.jpeg</t>
        </is>
      </c>
      <c r="F10037" t="inlineStr">
        <is>
          <t>北京市</t>
        </is>
      </c>
      <c r="G10037" t="inlineStr">
        <is>
          <t>北京市</t>
        </is>
      </c>
      <c r="H10037" t="inlineStr">
        <is>
          <t>北京市丰台区南大红门路6号-12号</t>
        </is>
      </c>
      <c r="I10037" t="inlineStr">
        <is>
          <t>39.804037</t>
        </is>
      </c>
      <c r="J10037" t="inlineStr">
        <is>
          <t>116.417679</t>
        </is>
      </c>
      <c r="K10037" t="inlineStr">
        <is>
          <t>[{"sub_cat":"烧烤","parent_cat":"小吃夜宵"},{"sub_cat":"烧烤","parent_cat":"美食"},{"sub_cat":"炸鸡炸串","parent_cat":"小吃夜宵"},{"sub_cat":"炸鸡炸串","parent_cat":"美食"}]</t>
        </is>
      </c>
      <c r="L10037" t="inlineStr">
        <is>
          <t>是</t>
        </is>
      </c>
      <c r="M10037" t="inlineStr">
        <is>
          <t>否</t>
        </is>
      </c>
      <c r="N10037" t="inlineStr">
        <is>
          <t>13611388230</t>
        </is>
      </c>
      <c r="O10037" t="inlineStr">
        <is>
          <t>["17:30/24:00"]</t>
        </is>
      </c>
      <c r="P10037" t="inlineStr">
        <is>
          <t>8</t>
        </is>
      </c>
      <c r="Q10037" t="inlineStr">
        <is>
          <t>https://www.ele.me/shop/E15190635653545439752</t>
        </is>
      </c>
      <c r="R10037" t="inlineStr">
        <is>
          <t>5</t>
        </is>
      </c>
      <c r="S10037" t="inlineStr">
        <is>
          <t>5.0</t>
        </is>
      </c>
      <c r="T10037" t="inlineStr">
        <is>
          <t>5.0</t>
        </is>
      </c>
      <c r="U10037" t="inlineStr">
        <is>
          <t>9</t>
        </is>
      </c>
      <c r="V10037" t="inlineStr">
        <is>
          <t>[{"pid":"21528252971","desc":"满38减20，满68减35，满98减45，满168减65，满198减85","name":"自营销复杂满减活动","type":"减"},{"pid":"21526374243","desc":"折扣商品5折起","name":"单品折扣","type":"折"},{"pid":"21522651338","desc":"新用户下单立减17元","name":"新用户立减(不与其他活动共享)","type":"首"},{"pid":"822382418","desc":"本店新用户立减2元","name":"门店新客立减","type":"新"}]</t>
        </is>
      </c>
      <c r="W10037" t="inlineStr">
        <is>
          <t>[]</t>
        </is>
      </c>
      <c r="X10037" t="inlineStr">
        <is>
          <t>蜂鸟专送</t>
        </is>
      </c>
      <c r="Y10037" t="inlineStr">
        <is>
          <t>31</t>
        </is>
      </c>
      <c r="Z10037" t="inlineStr">
        <is>
          <t>20</t>
        </is>
      </c>
      <c r="AA10037" t="inlineStr">
        <is>
          <t>3</t>
        </is>
      </c>
      <c r="AB10037" t="inlineStr">
        <is>
          <t>[]</t>
        </is>
      </c>
    </row>
    <row r="10038">
      <c r="A10038" t="inlineStr">
        <is>
          <t>2019-03-29 23:05:24</t>
        </is>
      </c>
      <c r="B10038" t="inlineStr">
        <is>
          <t>https://www.ele.me/shop/E16207513695267552250</t>
        </is>
      </c>
      <c r="C10038" t="inlineStr">
        <is>
          <t>E16207513695267552250</t>
        </is>
      </c>
      <c r="D10038" t="inlineStr">
        <is>
          <t>叫了个炸鸡</t>
        </is>
      </c>
      <c r="E10038" t="inlineStr">
        <is>
          <t>https://fuss10.elemecdn.com/3/b7/4b5ae7db33c516938a86411e17674jpeg.jpeg</t>
        </is>
      </c>
      <c r="F10038" t="inlineStr">
        <is>
          <t>北京市</t>
        </is>
      </c>
      <c r="G10038" t="inlineStr">
        <is>
          <t>北京市</t>
        </is>
      </c>
      <c r="H10038" t="inlineStr">
        <is>
          <t>北京市丰台区南大红门路6号4幢</t>
        </is>
      </c>
      <c r="I10038" t="inlineStr">
        <is>
          <t>39.804453</t>
        </is>
      </c>
      <c r="J10038" t="inlineStr">
        <is>
          <t>116.41741</t>
        </is>
      </c>
      <c r="K10038" t="inlineStr">
        <is>
          <t>[{"sub_cat":"炸鸡炸串","parent_cat":"小吃夜宵"},{"sub_cat":"炸鸡炸串","parent_cat":"美食"},{"sub_cat":"简餐","parent_cat":"快餐便当"},{"sub_cat":"简餐","parent_cat":"美食"}]</t>
        </is>
      </c>
      <c r="L10038" t="inlineStr">
        <is>
          <t>否</t>
        </is>
      </c>
      <c r="M10038" t="inlineStr">
        <is>
          <t>否</t>
        </is>
      </c>
      <c r="N10038" t="inlineStr">
        <is>
          <t>15727394661</t>
        </is>
      </c>
      <c r="O10038" t="inlineStr">
        <is>
          <t>["10:00/24:00"]</t>
        </is>
      </c>
      <c r="P10038" t="inlineStr">
        <is>
          <t>246</t>
        </is>
      </c>
      <c r="Q10038" t="inlineStr">
        <is>
          <t>https://www.ele.me/shop/E16207513695267552250</t>
        </is>
      </c>
      <c r="R10038" t="inlineStr">
        <is>
          <t>4.9</t>
        </is>
      </c>
      <c r="S10038" t="inlineStr">
        <is>
          <t/>
        </is>
      </c>
      <c r="T10038" t="inlineStr">
        <is>
          <t/>
        </is>
      </c>
      <c r="U10038" t="inlineStr">
        <is>
          <t>49</t>
        </is>
      </c>
      <c r="V10038" t="inlineStr">
        <is>
          <t>[{"pid":"2024724515","desc":"满60减6，满90减12，满150减24","name":"自营销复杂满减活动","type":"减"},{"pid":"21525155435","desc":"折扣商品5折起","name":"周三半价日","type":"折"},{"pid":"767676722","desc":"本店新用户立减2元","name":"门店新客立减","type":"新"},{"pid":"2056722715","desc":"特价商品2元起","name":"超值换购","type":"换"}]</t>
        </is>
      </c>
      <c r="W10038" t="inlineStr">
        <is>
          <t>[]</t>
        </is>
      </c>
      <c r="X10038" t="inlineStr">
        <is>
          <t/>
        </is>
      </c>
      <c r="Y10038" t="inlineStr">
        <is>
          <t>29</t>
        </is>
      </c>
      <c r="Z10038" t="inlineStr">
        <is>
          <t>20</t>
        </is>
      </c>
      <c r="AA10038" t="inlineStr">
        <is>
          <t>8.8</t>
        </is>
      </c>
      <c r="AB10038" t="inlineStr">
        <is>
          <t>[{"sid":"7","desc":"该商户食品安全已由国泰产险承担，食品安全有保障","name":"食安保"},{"sid":"4","desc":"该商家支持开发票，请在下单时填写好发票抬头","name":"开发票"}]</t>
        </is>
      </c>
    </row>
    <row r="10039">
      <c r="A10039" t="inlineStr">
        <is>
          <t>2019-03-29 23:05:15</t>
        </is>
      </c>
      <c r="B10039" t="inlineStr">
        <is>
          <t>https://www.ele.me/shop/E791303371866089670</t>
        </is>
      </c>
      <c r="C10039" t="inlineStr">
        <is>
          <t>E791303371866089670</t>
        </is>
      </c>
      <c r="D10039" t="inlineStr">
        <is>
          <t>汤鲜生米线</t>
        </is>
      </c>
      <c r="E10039" t="inlineStr">
        <is>
          <t>https://fuss10.elemecdn.com/9/90/60e63784c4b986d85fa88f25b3e5ejpeg.jpeg</t>
        </is>
      </c>
      <c r="F10039" t="inlineStr">
        <is>
          <t>北京市</t>
        </is>
      </c>
      <c r="G10039" t="inlineStr">
        <is>
          <t>北京市</t>
        </is>
      </c>
      <c r="H10039" t="inlineStr">
        <is>
          <t>北京市丰台区东高地万源西里36栋-甲44栋社区综合服务中心</t>
        </is>
      </c>
      <c r="I10039" t="inlineStr">
        <is>
          <t>39.805214</t>
        </is>
      </c>
      <c r="J10039" t="inlineStr">
        <is>
          <t>116.419045</t>
        </is>
      </c>
      <c r="K10039" t="inlineStr">
        <is>
          <t>[{"sub_cat":"米粉面馆","parent_cat":"快餐便当"},{"sub_cat":"米粉面馆","parent_cat":"美食"}]</t>
        </is>
      </c>
      <c r="L10039" t="inlineStr">
        <is>
          <t>否</t>
        </is>
      </c>
      <c r="M10039" t="inlineStr">
        <is>
          <t>否</t>
        </is>
      </c>
      <c r="N10039" t="inlineStr">
        <is>
          <t>15110038497 13552533704</t>
        </is>
      </c>
      <c r="O10039" t="inlineStr">
        <is>
          <t>["00:00/24:00"]</t>
        </is>
      </c>
      <c r="P10039" t="inlineStr">
        <is>
          <t>1624</t>
        </is>
      </c>
      <c r="Q10039" t="inlineStr">
        <is>
          <t>https://www.ele.me/shop/E791303371866089670</t>
        </is>
      </c>
      <c r="R10039" t="inlineStr">
        <is>
          <t>4.7</t>
        </is>
      </c>
      <c r="S10039" t="inlineStr">
        <is>
          <t/>
        </is>
      </c>
      <c r="T10039" t="inlineStr">
        <is>
          <t/>
        </is>
      </c>
      <c r="U10039" t="inlineStr">
        <is>
          <t>404</t>
        </is>
      </c>
      <c r="V10039" t="inlineStr">
        <is>
          <t>[{"pid":"1927904673","desc":"满39减10，满69减20，满99减30","name":"自营销复杂满减活动","type":"减"},{"pid":"1705164241","desc":"特价商品0.9元起","name":"超值换购","type":"换"},{"pid":"812915642","desc":"本店新用户立减10元","name":"门店新客立减","type":"新"}]</t>
        </is>
      </c>
      <c r="W10039" t="inlineStr">
        <is>
          <t>[]</t>
        </is>
      </c>
      <c r="X10039" t="inlineStr">
        <is>
          <t/>
        </is>
      </c>
      <c r="Y10039" t="inlineStr">
        <is>
          <t>33</t>
        </is>
      </c>
      <c r="Z10039" t="inlineStr">
        <is>
          <t>20</t>
        </is>
      </c>
      <c r="AA10039" t="inlineStr">
        <is>
          <t>6</t>
        </is>
      </c>
      <c r="AB10039" t="inlineStr">
        <is>
          <t>[]</t>
        </is>
      </c>
    </row>
    <row r="10040">
      <c r="A10040" t="inlineStr">
        <is>
          <t>2019-03-29 23:05:13</t>
        </is>
      </c>
      <c r="B10040" t="inlineStr">
        <is>
          <t>https://www.ele.me/shop/E9220483113494757113</t>
        </is>
      </c>
      <c r="C10040" t="inlineStr">
        <is>
          <t>E9220483113494757113</t>
        </is>
      </c>
      <c r="D10040" t="inlineStr">
        <is>
          <t>静香园夜间烧烤(魏公村店)</t>
        </is>
      </c>
      <c r="E10040" t="inlineStr">
        <is>
          <t>https://fuss10.elemecdn.com/0/98/dcae8ae27f14be0d2e2ed46a742fdjpeg.jpeg</t>
        </is>
      </c>
      <c r="F10040" t="inlineStr">
        <is>
          <t>北京市</t>
        </is>
      </c>
      <c r="G10040" t="inlineStr">
        <is>
          <t>北京市</t>
        </is>
      </c>
      <c r="H10040" t="inlineStr">
        <is>
          <t>北京市海淀区厂洼街1号</t>
        </is>
      </c>
      <c r="I10040" t="inlineStr">
        <is>
          <t>39.953387</t>
        </is>
      </c>
      <c r="J10040" t="inlineStr">
        <is>
          <t>116.306271</t>
        </is>
      </c>
      <c r="K10040" t="inlineStr">
        <is>
          <t>[{"sub_cat":"烧烤","parent_cat":"小吃夜宵"},{"sub_cat":"烧烤","parent_cat":"美食"},{"sub_cat":"地方小吃","parent_cat":"小吃夜宵"},{"sub_cat":"地方小吃","parent_cat":"美食"}]</t>
        </is>
      </c>
      <c r="L10040" t="inlineStr">
        <is>
          <t>否</t>
        </is>
      </c>
      <c r="M10040" t="inlineStr">
        <is>
          <t>否</t>
        </is>
      </c>
      <c r="N10040" t="inlineStr">
        <is>
          <t>15801001382 13264376107</t>
        </is>
      </c>
      <c r="O10040" t="inlineStr">
        <is>
          <t>["16:30/01:00"]</t>
        </is>
      </c>
      <c r="P10040" t="inlineStr">
        <is>
          <t>53</t>
        </is>
      </c>
      <c r="Q10040" t="inlineStr">
        <is>
          <t>https://www.ele.me/shop/E9220483113494757113</t>
        </is>
      </c>
      <c r="R10040" t="inlineStr">
        <is>
          <t>4.3</t>
        </is>
      </c>
      <c r="S10040" t="inlineStr">
        <is>
          <t/>
        </is>
      </c>
      <c r="T10040" t="inlineStr">
        <is>
          <t/>
        </is>
      </c>
      <c r="U10040" t="inlineStr">
        <is>
          <t>47</t>
        </is>
      </c>
      <c r="V10040" t="inlineStr">
        <is>
          <t>[{"pid":"1768637393","desc":"满10减8，满50减25，满100减50，满250减100，满500减200","name":"自营销复杂满减活动","type":"减"},{"pid":"1545131497","desc":"特价商品3元起","name":"超值换购","type":"换"},{"pid":"2083118139","desc":"新用户下单立减17元","name":"新用户立减(不与其他活动共享)","type":"首"},{"pid":"792437594","desc":"本店新用户立减1元","name":"门店新客立减","type":"新"},{"pid":"1377938649","desc":"折扣商品5折起","name":"单品折扣","type":"折"}]</t>
        </is>
      </c>
      <c r="W10040" t="inlineStr">
        <is>
          <t>[]</t>
        </is>
      </c>
      <c r="X10040" t="inlineStr">
        <is>
          <t/>
        </is>
      </c>
      <c r="Y10040" t="inlineStr">
        <is>
          <t>27</t>
        </is>
      </c>
      <c r="Z10040" t="inlineStr">
        <is>
          <t>0</t>
        </is>
      </c>
      <c r="AA10040" t="inlineStr">
        <is>
          <t>5</t>
        </is>
      </c>
      <c r="AB10040" t="inlineStr">
        <is>
          <t>[{"sid":"10","desc":"商家原因导致订单取消，赔付代金券","name":"拒单赔"},{"sid":"7","desc":"该商户食品安全已由国泰产险承担，食品安全有保障","name":"食安保"}]</t>
        </is>
      </c>
    </row>
    <row r="10041">
      <c r="A10041" t="inlineStr">
        <is>
          <t>2019-03-29 23:05:13</t>
        </is>
      </c>
      <c r="B10041" t="inlineStr">
        <is>
          <t>https://www.ele.me/shop/E17915686973620108334</t>
        </is>
      </c>
      <c r="C10041" t="inlineStr">
        <is>
          <t>E17915686973620108334</t>
        </is>
      </c>
      <c r="D10041" t="inlineStr">
        <is>
          <t>沙县小吃(东高地店)</t>
        </is>
      </c>
      <c r="E10041" t="inlineStr">
        <is>
          <t>https://fuss10.elemecdn.com/d/bd/444ddbcba568fdde7e128a6f2416cjpeg.jpeg</t>
        </is>
      </c>
      <c r="F10041" t="inlineStr">
        <is>
          <t>北京市</t>
        </is>
      </c>
      <c r="G10041" t="inlineStr">
        <is>
          <t>北京市</t>
        </is>
      </c>
      <c r="H10041" t="inlineStr">
        <is>
          <t>北京市丰台区东高地20栋东侧平房东高地综合市场南区3号</t>
        </is>
      </c>
      <c r="I10041" t="inlineStr">
        <is>
          <t>39.805185</t>
        </is>
      </c>
      <c r="J10041" t="inlineStr">
        <is>
          <t>116.418633</t>
        </is>
      </c>
      <c r="K10041" t="inlineStr">
        <is>
          <t>[{"sub_cat":"简餐","parent_cat":"快餐便当"},{"sub_cat":"简餐","parent_cat":"美食"}]</t>
        </is>
      </c>
      <c r="L10041" t="inlineStr">
        <is>
          <t>否</t>
        </is>
      </c>
      <c r="M10041" t="inlineStr">
        <is>
          <t>否</t>
        </is>
      </c>
      <c r="N10041" t="inlineStr">
        <is>
          <t>15159982278 13850995242</t>
        </is>
      </c>
      <c r="O10041" t="inlineStr">
        <is>
          <t>["07:30/23:55"]</t>
        </is>
      </c>
      <c r="P10041" t="inlineStr">
        <is>
          <t>371</t>
        </is>
      </c>
      <c r="Q10041" t="inlineStr">
        <is>
          <t>https://www.ele.me/shop/E17915686973620108334</t>
        </is>
      </c>
      <c r="R10041" t="inlineStr">
        <is>
          <t>4.7</t>
        </is>
      </c>
      <c r="S10041" t="inlineStr">
        <is>
          <t/>
        </is>
      </c>
      <c r="T10041" t="inlineStr">
        <is>
          <t/>
        </is>
      </c>
      <c r="U10041" t="inlineStr">
        <is>
          <t>131</t>
        </is>
      </c>
      <c r="V10041" t="inlineStr">
        <is>
          <t>[{"pid":"21531268338","desc":"满35减4，满59减8","name":"沙县","type":"减"},{"pid":"1705348065","desc":"特价商品0.99元起","name":"超值换购","type":"换"}]</t>
        </is>
      </c>
      <c r="W10041" t="inlineStr">
        <is>
          <t>[]</t>
        </is>
      </c>
      <c r="X10041" t="inlineStr">
        <is>
          <t/>
        </is>
      </c>
      <c r="Y10041" t="inlineStr">
        <is>
          <t>31</t>
        </is>
      </c>
      <c r="Z10041" t="inlineStr">
        <is>
          <t>20</t>
        </is>
      </c>
      <c r="AA10041" t="inlineStr">
        <is>
          <t>6</t>
        </is>
      </c>
      <c r="AB10041" t="inlineStr">
        <is>
          <t>[{"sid":"7","desc":"该商户食品安全已由国泰产险承担，食品安全有保障","name":"食安保"}]</t>
        </is>
      </c>
    </row>
    <row r="10042">
      <c r="A10042" t="inlineStr">
        <is>
          <t>2019-03-29 23:05:13</t>
        </is>
      </c>
      <c r="B10042" t="inlineStr">
        <is>
          <t>https://www.ele.me/shop/E16333262237746418297</t>
        </is>
      </c>
      <c r="C10042" t="inlineStr">
        <is>
          <t>E16333262237746418297</t>
        </is>
      </c>
      <c r="D10042" t="inlineStr">
        <is>
          <t>味客(第2档口益老宜少美食城店)</t>
        </is>
      </c>
      <c r="E10042" t="inlineStr">
        <is>
          <t>https://fuss10.elemecdn.com/e/10/67d6b26e90304a01d811d98367655png.png</t>
        </is>
      </c>
      <c r="F10042" t="inlineStr">
        <is>
          <t>北京市</t>
        </is>
      </c>
      <c r="G10042" t="inlineStr">
        <is>
          <t>北京市</t>
        </is>
      </c>
      <c r="H10042" t="inlineStr">
        <is>
          <t>北京市丰台区东高地20栋东侧平房东高地综合市场西区9号</t>
        </is>
      </c>
      <c r="I10042" t="inlineStr">
        <is>
          <t>39.805214</t>
        </is>
      </c>
      <c r="J10042" t="inlineStr">
        <is>
          <t>116.419045</t>
        </is>
      </c>
      <c r="K10042" t="inlineStr">
        <is>
          <t>[{"sub_cat":"简餐","parent_cat":"快餐便当"},{"sub_cat":"简餐","parent_cat":"美食"},{"sub_cat":"盖浇饭","parent_cat":"快餐便当"},{"sub_cat":"盖浇饭","parent_cat":"美食"}]</t>
        </is>
      </c>
      <c r="L10042" t="inlineStr">
        <is>
          <t>否</t>
        </is>
      </c>
      <c r="M10042" t="inlineStr">
        <is>
          <t>是</t>
        </is>
      </c>
      <c r="N10042" t="inlineStr">
        <is>
          <t>18311336390</t>
        </is>
      </c>
      <c r="O10042" t="inlineStr">
        <is>
          <t>["08:00/23:55"]</t>
        </is>
      </c>
      <c r="P10042" t="inlineStr">
        <is>
          <t>1521</t>
        </is>
      </c>
      <c r="Q10042" t="inlineStr">
        <is>
          <t>https://www.ele.me/shop/E16333262237746418297</t>
        </is>
      </c>
      <c r="R10042" t="inlineStr">
        <is>
          <t>4.6</t>
        </is>
      </c>
      <c r="S10042" t="inlineStr">
        <is>
          <t>4.7</t>
        </is>
      </c>
      <c r="T10042" t="inlineStr">
        <is>
          <t>4.5</t>
        </is>
      </c>
      <c r="U10042" t="inlineStr">
        <is>
          <t>328</t>
        </is>
      </c>
      <c r="V10042" t="inlineStr">
        <is>
          <t>[{"pid":"21503438162","desc":"满20减17，满45减20，满65减30，满150减60","name":"满减活动","type":"减"},{"pid":"21517166123","desc":"折扣商品5折起","name":"超会特价5折起","type":"折"},{"pid":"808455178","desc":"本店新用户立减1元","name":"门店新客立减","type":"新"},{"pid":"1552049481","desc":"特价商品0.9元起","name":"单品定价","type":"特"}]</t>
        </is>
      </c>
      <c r="W10042" t="inlineStr">
        <is>
          <t>[]</t>
        </is>
      </c>
      <c r="X10042" t="inlineStr">
        <is>
          <t/>
        </is>
      </c>
      <c r="Y10042" t="inlineStr">
        <is>
          <t>28</t>
        </is>
      </c>
      <c r="Z10042" t="inlineStr">
        <is>
          <t>20</t>
        </is>
      </c>
      <c r="AA10042" t="inlineStr">
        <is>
          <t>3</t>
        </is>
      </c>
      <c r="AB10042" t="inlineStr">
        <is>
          <t>[]</t>
        </is>
      </c>
    </row>
    <row r="10043">
      <c r="A10043" t="inlineStr">
        <is>
          <t>2019-03-29 23:05:12</t>
        </is>
      </c>
      <c r="B10043" t="inlineStr">
        <is>
          <t>https://www.ele.me/shop/E15019887397101847409</t>
        </is>
      </c>
      <c r="C10043" t="inlineStr">
        <is>
          <t>E15019887397101847409</t>
        </is>
      </c>
      <c r="D10043" t="inlineStr">
        <is>
          <t>原永定门电烤串</t>
        </is>
      </c>
      <c r="E10043" t="inlineStr">
        <is>
          <t>https://fuss10.elemecdn.com/4/6f/57c5ab77801365e60346771b85024jpeg.jpeg</t>
        </is>
      </c>
      <c r="F10043" t="inlineStr">
        <is>
          <t>北京市</t>
        </is>
      </c>
      <c r="G10043" t="inlineStr">
        <is>
          <t>北京市</t>
        </is>
      </c>
      <c r="H10043" t="inlineStr">
        <is>
          <t>北京市丰台区东高地20栋东侧平方东高地综合市场西区9号</t>
        </is>
      </c>
      <c r="I10043" t="inlineStr">
        <is>
          <t>39.813688</t>
        </is>
      </c>
      <c r="J10043" t="inlineStr">
        <is>
          <t>116.403321</t>
        </is>
      </c>
      <c r="K10043" t="inlineStr">
        <is>
          <t>[{"sub_cat":"烧烤","parent_cat":"小吃夜宵"},{"sub_cat":"烧烤","parent_cat":"美食"}]</t>
        </is>
      </c>
      <c r="L10043" t="inlineStr">
        <is>
          <t>否</t>
        </is>
      </c>
      <c r="M10043" t="inlineStr">
        <is>
          <t>否</t>
        </is>
      </c>
      <c r="N10043" t="inlineStr">
        <is>
          <t>18500200101 18500200101</t>
        </is>
      </c>
      <c r="O10043" t="inlineStr">
        <is>
          <t>["17:30/01:00"]</t>
        </is>
      </c>
      <c r="P10043" t="inlineStr">
        <is>
          <t>184</t>
        </is>
      </c>
      <c r="Q10043" t="inlineStr">
        <is>
          <t>https://www.ele.me/shop/E15019887397101847409</t>
        </is>
      </c>
      <c r="R10043" t="inlineStr">
        <is>
          <t>4.7</t>
        </is>
      </c>
      <c r="S10043" t="inlineStr">
        <is>
          <t>4.9</t>
        </is>
      </c>
      <c r="T10043" t="inlineStr">
        <is>
          <t>4.6</t>
        </is>
      </c>
      <c r="U10043" t="inlineStr">
        <is>
          <t>118</t>
        </is>
      </c>
      <c r="V10043" t="inlineStr">
        <is>
          <t>[{"pid":"1889530105","desc":"满38减5，满88减10，满128减18","name":"自营销复杂满减活动","type":"减"},{"pid":"21500007395","desc":"特价商品4.3元起","name":"单品定价","type":"特"},{"pid":"691470154","desc":"满78元赠送饮料或啤酒一罐1份","name":"自营销赠品活动","type":"赠"}]</t>
        </is>
      </c>
      <c r="W10043" t="inlineStr">
        <is>
          <t>[]</t>
        </is>
      </c>
      <c r="X10043" t="inlineStr">
        <is>
          <t>蜂鸟专送</t>
        </is>
      </c>
      <c r="Y10043" t="inlineStr">
        <is>
          <t>24</t>
        </is>
      </c>
      <c r="Z10043" t="inlineStr">
        <is>
          <t>20</t>
        </is>
      </c>
      <c r="AA10043" t="inlineStr">
        <is>
          <t>8</t>
        </is>
      </c>
      <c r="AB10043" t="inlineStr">
        <is>
          <t>[]</t>
        </is>
      </c>
    </row>
    <row r="10044">
      <c r="A10044" t="inlineStr">
        <is>
          <t>2019-03-29 23:05:10</t>
        </is>
      </c>
      <c r="B10044" t="inlineStr">
        <is>
          <t>https://www.ele.me/shop/E8387996146314924258</t>
        </is>
      </c>
      <c r="C10044" t="inlineStr">
        <is>
          <t>E8387996146314924258</t>
        </is>
      </c>
      <c r="D10044" t="inlineStr">
        <is>
          <t>朱子烤串（十年老店）</t>
        </is>
      </c>
      <c r="E10044" t="inlineStr">
        <is>
          <t>https://fuss10.elemecdn.com/0/8f/35fa11581b8e5c8cb310ce1b6bb26jpeg.jpeg</t>
        </is>
      </c>
      <c r="F10044" t="inlineStr">
        <is>
          <t>北京市</t>
        </is>
      </c>
      <c r="G10044" t="inlineStr">
        <is>
          <t>北京市</t>
        </is>
      </c>
      <c r="H10044" t="inlineStr">
        <is>
          <t>北京市朝阳区芍药居11号楼北侧（北侧）粮店1幢1-1</t>
        </is>
      </c>
      <c r="I10044" t="inlineStr">
        <is>
          <t>39.981101</t>
        </is>
      </c>
      <c r="J10044" t="inlineStr">
        <is>
          <t>116.436551</t>
        </is>
      </c>
      <c r="K10044" t="inlineStr">
        <is>
          <t>[{"sub_cat":"烧烤","parent_cat":"小吃夜宵"},{"sub_cat":"烧烤","parent_cat":"美食"}]</t>
        </is>
      </c>
      <c r="L10044" t="inlineStr">
        <is>
          <t>否</t>
        </is>
      </c>
      <c r="M10044" t="inlineStr">
        <is>
          <t>否</t>
        </is>
      </c>
      <c r="N10044" t="inlineStr">
        <is>
          <t>13691295091</t>
        </is>
      </c>
      <c r="O10044" t="inlineStr">
        <is>
          <t>["17:00/24:00"]</t>
        </is>
      </c>
      <c r="P10044" t="inlineStr">
        <is>
          <t>60</t>
        </is>
      </c>
      <c r="Q10044" t="inlineStr">
        <is>
          <t>https://www.ele.me/shop/E8387996146314924258</t>
        </is>
      </c>
      <c r="R10044" t="inlineStr">
        <is>
          <t>5</t>
        </is>
      </c>
      <c r="S10044" t="inlineStr">
        <is>
          <t/>
        </is>
      </c>
      <c r="T10044" t="inlineStr">
        <is>
          <t/>
        </is>
      </c>
      <c r="U10044" t="inlineStr">
        <is>
          <t>0</t>
        </is>
      </c>
      <c r="V10044" t="inlineStr">
        <is>
          <t>[{"pid":"2118166579","desc":"满68减8，满100减10","name":"自营销复杂满减活动","type":"减"}]</t>
        </is>
      </c>
      <c r="W10044" t="inlineStr">
        <is>
          <t>[]</t>
        </is>
      </c>
      <c r="X10044" t="inlineStr">
        <is>
          <t/>
        </is>
      </c>
      <c r="Y10044" t="inlineStr">
        <is>
          <t>22</t>
        </is>
      </c>
      <c r="Z10044" t="inlineStr">
        <is>
          <t>50</t>
        </is>
      </c>
      <c r="AA10044" t="inlineStr">
        <is>
          <t>8</t>
        </is>
      </c>
      <c r="AB10044" t="inlineStr">
        <is>
          <t>[]</t>
        </is>
      </c>
    </row>
    <row r="10045">
      <c r="A10045" t="inlineStr">
        <is>
          <t>2019-03-29 23:05:09</t>
        </is>
      </c>
      <c r="B10045" t="inlineStr">
        <is>
          <t>https://www.ele.me/shop/E3484338781922353263</t>
        </is>
      </c>
      <c r="C10045" t="inlineStr">
        <is>
          <t>E3484338781922353263</t>
        </is>
      </c>
      <c r="D10045" t="inlineStr">
        <is>
          <t>爱维雅鲜花店(朝阳店)</t>
        </is>
      </c>
      <c r="E10045" t="inlineStr">
        <is>
          <t>https://fuss10.elemecdn.com/e/fb/fbe437631ef03955708e2e12fadcbjpeg.jpeg</t>
        </is>
      </c>
      <c r="F10045" t="inlineStr">
        <is>
          <t>北京市</t>
        </is>
      </c>
      <c r="G10045" t="inlineStr">
        <is>
          <t>北京市</t>
        </is>
      </c>
      <c r="H10045" t="inlineStr">
        <is>
          <t>北京市朝阳区芍药居（煤炭印刷厂）1幢3层8307室</t>
        </is>
      </c>
      <c r="I10045" t="inlineStr">
        <is>
          <t>39.98154</t>
        </is>
      </c>
      <c r="J10045" t="inlineStr">
        <is>
          <t>116.436037</t>
        </is>
      </c>
      <c r="K10045" t="inlineStr">
        <is>
          <t>[{"sub_cat":"鲜花","parent_cat":"鲜花绿植"}]</t>
        </is>
      </c>
      <c r="L10045" t="inlineStr">
        <is>
          <t>否</t>
        </is>
      </c>
      <c r="M10045" t="inlineStr">
        <is>
          <t>否</t>
        </is>
      </c>
      <c r="N10045" t="inlineStr">
        <is>
          <t>19112088521</t>
        </is>
      </c>
      <c r="O10045" t="inlineStr">
        <is>
          <t>["00:00/23:55"]</t>
        </is>
      </c>
      <c r="P10045" t="inlineStr">
        <is>
          <t>68</t>
        </is>
      </c>
      <c r="Q10045" t="inlineStr">
        <is>
          <t>https://www.ele.me/shop/E3484338781922353263</t>
        </is>
      </c>
      <c r="R10045" t="inlineStr">
        <is>
          <t>4.6</t>
        </is>
      </c>
      <c r="S10045" t="inlineStr">
        <is>
          <t/>
        </is>
      </c>
      <c r="T10045" t="inlineStr">
        <is>
          <t/>
        </is>
      </c>
      <c r="U10045" t="inlineStr">
        <is>
          <t>5</t>
        </is>
      </c>
      <c r="V10045" t="inlineStr">
        <is>
          <t>[{"pid":"31742242","desc":"满100减50，满200减100","name":"全店满减","type":"减"},{"pid":"6000163029","desc":"立减商品最高优惠661元","name":"(不与其它活动同享)劲爆直降","type":"折"},{"pid":"1000000000217847","desc":"折扣商品5折起","name":"(不与其它活动同享)5折特惠","type":"折"}]</t>
        </is>
      </c>
      <c r="W10045" t="inlineStr">
        <is>
          <t>[]</t>
        </is>
      </c>
      <c r="X10045" t="inlineStr">
        <is>
          <t/>
        </is>
      </c>
      <c r="Y10045" t="inlineStr">
        <is>
          <t>31</t>
        </is>
      </c>
      <c r="Z10045" t="inlineStr">
        <is>
          <t>0</t>
        </is>
      </c>
      <c r="AA10045" t="inlineStr">
        <is>
          <t>0</t>
        </is>
      </c>
      <c r="AB10045" t="inlineStr">
        <is>
          <t>[{"sid":"10","desc":"商家原因导致订单取消，赔付代金券","name":"拒单赔"},{"sid":"4","desc":"该商家支持开发票，开票订单金额300元起，请在下单时填写好发票抬头","name":"开发票"}]</t>
        </is>
      </c>
    </row>
    <row r="10046">
      <c r="A10046" t="inlineStr">
        <is>
          <t>2019-03-29 23:05:06</t>
        </is>
      </c>
      <c r="B10046" t="inlineStr">
        <is>
          <t>https://www.ele.me/shop/E17451982355808031613</t>
        </is>
      </c>
      <c r="C10046" t="inlineStr">
        <is>
          <t>E17451982355808031613</t>
        </is>
      </c>
      <c r="D10046" t="inlineStr">
        <is>
          <t>凯瑞思蛋糕鲜花（北外店）</t>
        </is>
      </c>
      <c r="E10046" t="inlineStr">
        <is>
          <t>https://fuss10.elemecdn.com/d/a0/5c12782e0d4487b99dba775f90386png.png</t>
        </is>
      </c>
      <c r="F10046" t="inlineStr">
        <is>
          <t>北京市</t>
        </is>
      </c>
      <c r="G10046" t="inlineStr">
        <is>
          <t>北京市</t>
        </is>
      </c>
      <c r="H10046" t="inlineStr">
        <is>
          <t>北京市海淀区西三环北路21号南楼一层大堂东南角处的房间一处</t>
        </is>
      </c>
      <c r="I10046" t="inlineStr">
        <is>
          <t>39.953118</t>
        </is>
      </c>
      <c r="J10046" t="inlineStr">
        <is>
          <t>116.308785</t>
        </is>
      </c>
      <c r="K10046" t="inlineStr">
        <is>
          <t>[{"sub_cat":"蛋糕","parent_cat":"面包蛋糕"},{"sub_cat":"蛋糕","parent_cat":"美食"}]</t>
        </is>
      </c>
      <c r="L10046" t="inlineStr">
        <is>
          <t>否</t>
        </is>
      </c>
      <c r="M10046" t="inlineStr">
        <is>
          <t>否</t>
        </is>
      </c>
      <c r="N10046" t="inlineStr">
        <is>
          <t>13716958179</t>
        </is>
      </c>
      <c r="O10046" t="inlineStr">
        <is>
          <t>["07:00/23:55"]</t>
        </is>
      </c>
      <c r="P10046" t="inlineStr">
        <is>
          <t>58</t>
        </is>
      </c>
      <c r="Q10046" t="inlineStr">
        <is>
          <t>https://www.ele.me/shop/E17451982355808031613</t>
        </is>
      </c>
      <c r="R10046" t="inlineStr">
        <is>
          <t>4.8</t>
        </is>
      </c>
      <c r="S10046" t="inlineStr">
        <is>
          <t/>
        </is>
      </c>
      <c r="T10046" t="inlineStr">
        <is>
          <t/>
        </is>
      </c>
      <c r="U10046" t="inlineStr">
        <is>
          <t>0</t>
        </is>
      </c>
      <c r="V10046" t="inlineStr">
        <is>
          <t>[{"pid":"1975357955","desc":"满100减40，满200减80，满300减120，满500减150","name":"自营销复杂满减活动","type":"减"},{"pid":"2067805275","desc":"折扣商品5折起","name":"开学季-5折菜","type":"折"},{"pid":"794978554","desc":"本店新用户立减1元","name":"门店新客立减","type":"新"},{"pid":"2030367579","desc":"特价商品88元起","name":"单品定价","type":"特"}]</t>
        </is>
      </c>
      <c r="W10046" t="inlineStr">
        <is>
          <t>[]</t>
        </is>
      </c>
      <c r="X10046" t="inlineStr">
        <is>
          <t/>
        </is>
      </c>
      <c r="Y10046" t="inlineStr">
        <is>
          <t>27</t>
        </is>
      </c>
      <c r="Z10046" t="inlineStr">
        <is>
          <t>0</t>
        </is>
      </c>
      <c r="AA10046" t="inlineStr">
        <is>
          <t>0</t>
        </is>
      </c>
      <c r="AB10046" t="inlineStr">
        <is>
          <t>[{"sid":"7","desc":"该商户食品安全已由国泰产险承担，食品安全有保障","name":"食安保"},{"sid":"4","desc":"该商家支持开发票，请在下单时填写好发票抬头","name":"开发票"}]</t>
        </is>
      </c>
    </row>
    <row r="10047">
      <c r="A10047" t="inlineStr">
        <is>
          <t>2019-03-29 23:04:49</t>
        </is>
      </c>
      <c r="B10047" t="inlineStr">
        <is>
          <t>https://www.ele.me/shop/E3833084714943609775</t>
        </is>
      </c>
      <c r="C10047" t="inlineStr">
        <is>
          <t>E3833084714943609775</t>
        </is>
      </c>
      <c r="D10047" t="inlineStr">
        <is>
          <t>Luckycake榴莲千层蛋糕</t>
        </is>
      </c>
      <c r="E10047" t="inlineStr">
        <is>
          <t>https://fuss10.elemecdn.com/f/43/5bfa8a82895a4f0e5625574469259jpeg.jpeg</t>
        </is>
      </c>
      <c r="F10047" t="inlineStr">
        <is>
          <t>北京市</t>
        </is>
      </c>
      <c r="G10047" t="inlineStr">
        <is>
          <t>北京市</t>
        </is>
      </c>
      <c r="H10047" t="inlineStr">
        <is>
          <t>北京市朝阳区惠新里芍药居甲16号</t>
        </is>
      </c>
      <c r="I10047" t="inlineStr">
        <is>
          <t>39.982876</t>
        </is>
      </c>
      <c r="J10047" t="inlineStr">
        <is>
          <t>116.43753</t>
        </is>
      </c>
      <c r="K10047" t="inlineStr">
        <is>
          <t>[{"sub_cat":"蛋糕","parent_cat":"面包蛋糕"},{"sub_cat":"蛋糕","parent_cat":"美食"}]</t>
        </is>
      </c>
      <c r="L10047" t="inlineStr">
        <is>
          <t>否</t>
        </is>
      </c>
      <c r="M10047" t="inlineStr">
        <is>
          <t>否</t>
        </is>
      </c>
      <c r="N10047" t="inlineStr">
        <is>
          <t>13521068629</t>
        </is>
      </c>
      <c r="O10047" t="inlineStr">
        <is>
          <t>["08:00/24:00"]</t>
        </is>
      </c>
      <c r="P10047" t="inlineStr">
        <is>
          <t>99</t>
        </is>
      </c>
      <c r="Q10047" t="inlineStr">
        <is>
          <t>https://www.ele.me/shop/E3833084714943609775</t>
        </is>
      </c>
      <c r="R10047" t="inlineStr">
        <is>
          <t>4.7</t>
        </is>
      </c>
      <c r="S10047" t="inlineStr">
        <is>
          <t/>
        </is>
      </c>
      <c r="T10047" t="inlineStr">
        <is>
          <t/>
        </is>
      </c>
      <c r="U10047" t="inlineStr">
        <is>
          <t>40</t>
        </is>
      </c>
      <c r="V10047" t="inlineStr">
        <is>
          <t>[{"pid":"2064715099","desc":"满35减20，满68减30，满128减60，满220减100，满500减200","name":"自营销复杂满减活动","type":"减"},{"pid":"21520724563","desc":"特价商品9.9元起","name":"单品定价","type":"特"}]</t>
        </is>
      </c>
      <c r="W10047" t="inlineStr">
        <is>
          <t>[]</t>
        </is>
      </c>
      <c r="X10047" t="inlineStr">
        <is>
          <t/>
        </is>
      </c>
      <c r="Y10047" t="inlineStr">
        <is>
          <t>31</t>
        </is>
      </c>
      <c r="Z10047" t="inlineStr">
        <is>
          <t>30</t>
        </is>
      </c>
      <c r="AA10047" t="inlineStr">
        <is>
          <t>0</t>
        </is>
      </c>
      <c r="AB10047" t="inlineStr">
        <is>
          <t>[{"sid":"7","desc":"该商户食品安全已由国泰产险承担，食品安全有保障","name":"食安保"}]</t>
        </is>
      </c>
    </row>
    <row r="10048">
      <c r="A10048" t="inlineStr">
        <is>
          <t>2019-03-29 23:04:49</t>
        </is>
      </c>
      <c r="B10048" t="inlineStr">
        <is>
          <t>https://www.ele.me/shop/E7320970194765558722</t>
        </is>
      </c>
      <c r="C10048" t="inlineStr">
        <is>
          <t>E7320970194765558722</t>
        </is>
      </c>
      <c r="D10048" t="inlineStr">
        <is>
          <t>散养土鸡鸭鹅批发零售</t>
        </is>
      </c>
      <c r="E10048" t="inlineStr">
        <is>
          <t>https://fuss10.elemecdn.com/7/b1/c695f1aa19594e7415838a0868c14jpeg.jpeg</t>
        </is>
      </c>
      <c r="F10048" t="inlineStr">
        <is>
          <t>北京市</t>
        </is>
      </c>
      <c r="G10048" t="inlineStr">
        <is>
          <t>北京市</t>
        </is>
      </c>
      <c r="H10048" t="inlineStr">
        <is>
          <t>北京市朝阳区芍药居北里222号楼222-20号地下一层绿保金河谷农贸市场DA31</t>
        </is>
      </c>
      <c r="I10048" t="inlineStr">
        <is>
          <t>39.983776</t>
        </is>
      </c>
      <c r="J10048" t="inlineStr">
        <is>
          <t>116.435689</t>
        </is>
      </c>
      <c r="K10048" t="inlineStr">
        <is>
          <t>[{"sub_cat":"地方小吃","parent_cat":"小吃夜宵"},{"sub_cat":"地方小吃","parent_cat":"美食"}]</t>
        </is>
      </c>
      <c r="L10048" t="inlineStr">
        <is>
          <t>否</t>
        </is>
      </c>
      <c r="M10048" t="inlineStr">
        <is>
          <t>否</t>
        </is>
      </c>
      <c r="N10048" t="inlineStr">
        <is>
          <t>15652699035</t>
        </is>
      </c>
      <c r="O10048" t="inlineStr">
        <is>
          <t>["00:00/24:00"]</t>
        </is>
      </c>
      <c r="P10048" t="inlineStr">
        <is>
          <t>10</t>
        </is>
      </c>
      <c r="Q10048" t="inlineStr">
        <is>
          <t>https://www.ele.me/shop/E7320970194765558722</t>
        </is>
      </c>
      <c r="R10048" t="inlineStr">
        <is>
          <t>0</t>
        </is>
      </c>
      <c r="S10048" t="inlineStr">
        <is>
          <t/>
        </is>
      </c>
      <c r="T10048" t="inlineStr">
        <is>
          <t/>
        </is>
      </c>
      <c r="U10048" t="inlineStr">
        <is>
          <t>0</t>
        </is>
      </c>
      <c r="V10048" t="inlineStr">
        <is>
          <t>[{"pid":"2015469499","desc":"满70减7，满150减15，满250减25，满350减35，满500减80","name":"自营销复杂满减活动","type":"减"},{"pid":"2015451675","desc":"特价商品2.5元起","name":"超值换购","type":"换"},{"pid":"821769154","desc":"本店新用户立减5元","name":"门店新客立减","type":"新"}]</t>
        </is>
      </c>
      <c r="W10048" t="inlineStr">
        <is>
          <t>[]</t>
        </is>
      </c>
      <c r="X10048" t="inlineStr">
        <is>
          <t/>
        </is>
      </c>
      <c r="Y10048" t="inlineStr">
        <is>
          <t>30</t>
        </is>
      </c>
      <c r="Z10048" t="inlineStr">
        <is>
          <t>20</t>
        </is>
      </c>
      <c r="AA10048" t="inlineStr">
        <is>
          <t>5</t>
        </is>
      </c>
      <c r="AB10048" t="inlineStr">
        <is>
          <t>[{"sid":"7","desc":"该商户食品安全已由国泰产险承担，食品安全有保障","name":"食安保"}]</t>
        </is>
      </c>
    </row>
    <row r="10049">
      <c r="A10049" t="inlineStr">
        <is>
          <t>2019-03-29 23:04:48</t>
        </is>
      </c>
      <c r="B10049" t="inlineStr">
        <is>
          <t>https://www.ele.me/shop/E11081662058718007735</t>
        </is>
      </c>
      <c r="C10049" t="inlineStr">
        <is>
          <t>E11081662058718007735</t>
        </is>
      </c>
      <c r="D10049" t="inlineStr">
        <is>
          <t>全时便利店（芍药居北里店)</t>
        </is>
      </c>
      <c r="E10049" t="inlineStr">
        <is>
          <t>https://fuss10.elemecdn.com/a/99/30d95bdc2b79a90d21e878d5cb4f8jpeg.jpeg</t>
        </is>
      </c>
      <c r="F10049" t="inlineStr">
        <is>
          <t>北京市</t>
        </is>
      </c>
      <c r="G10049" t="inlineStr">
        <is>
          <t>北京市</t>
        </is>
      </c>
      <c r="H10049" t="inlineStr">
        <is>
          <t>北京市朝阳区芍药居北里305号楼1层底商15-19</t>
        </is>
      </c>
      <c r="I10049" t="inlineStr">
        <is>
          <t>39.983778</t>
        </is>
      </c>
      <c r="J10049" t="inlineStr">
        <is>
          <t>116.436396</t>
        </is>
      </c>
      <c r="K10049" t="inlineStr">
        <is>
          <t>[{"sub_cat":"便利店","parent_cat":"商店超市"}]</t>
        </is>
      </c>
      <c r="L10049" t="inlineStr">
        <is>
          <t>否</t>
        </is>
      </c>
      <c r="M10049" t="inlineStr">
        <is>
          <t>是</t>
        </is>
      </c>
      <c r="N10049" t="inlineStr">
        <is>
          <t>010-84647001</t>
        </is>
      </c>
      <c r="O10049" t="inlineStr">
        <is>
          <t>["07:00/23:55"]</t>
        </is>
      </c>
      <c r="P10049" t="inlineStr">
        <is>
          <t>110</t>
        </is>
      </c>
      <c r="Q10049" t="inlineStr">
        <is>
          <t>https://www.ele.me/shop/E11081662058718007735</t>
        </is>
      </c>
      <c r="R10049" t="inlineStr">
        <is>
          <t>4.8</t>
        </is>
      </c>
      <c r="S10049" t="inlineStr">
        <is>
          <t>4.8</t>
        </is>
      </c>
      <c r="T10049" t="inlineStr">
        <is>
          <t>4.8</t>
        </is>
      </c>
      <c r="U10049" t="inlineStr">
        <is>
          <t>42</t>
        </is>
      </c>
      <c r="V10049" t="inlineStr">
        <is>
          <t>[{"pid":"1000000000216014","desc":"特价商品2.2元起","name":"康师傅特价2.2","type":"特"}]</t>
        </is>
      </c>
      <c r="W10049" t="inlineStr">
        <is>
          <t>[]</t>
        </is>
      </c>
      <c r="X10049" t="inlineStr">
        <is>
          <t/>
        </is>
      </c>
      <c r="Y10049" t="inlineStr">
        <is>
          <t>21</t>
        </is>
      </c>
      <c r="Z10049" t="inlineStr">
        <is>
          <t>20</t>
        </is>
      </c>
      <c r="AA10049" t="inlineStr">
        <is>
          <t>7</t>
        </is>
      </c>
      <c r="AB10049" t="inlineStr">
        <is>
          <t>[]</t>
        </is>
      </c>
    </row>
    <row r="10050">
      <c r="A10050" t="inlineStr">
        <is>
          <t>2019-03-29 23:04:48</t>
        </is>
      </c>
      <c r="B10050" t="inlineStr">
        <is>
          <t>https://www.ele.me/shop/E6105401069530943570</t>
        </is>
      </c>
      <c r="C10050" t="inlineStr">
        <is>
          <t>E6105401069530943570</t>
        </is>
      </c>
      <c r="D10050" t="inlineStr">
        <is>
          <t>百康药房（芍药居店）</t>
        </is>
      </c>
      <c r="E10050" t="inlineStr">
        <is>
          <t>https://fuss10.elemecdn.com/0/d0/b5d8774b0aa57558c7f6e72e06a7cjpeg.jpeg</t>
        </is>
      </c>
      <c r="F10050" t="inlineStr">
        <is>
          <t>北京市</t>
        </is>
      </c>
      <c r="G10050" t="inlineStr">
        <is>
          <t>北京市</t>
        </is>
      </c>
      <c r="H10050" t="inlineStr">
        <is>
          <t>北京市朝阳区芍药居小区310号楼一层</t>
        </is>
      </c>
      <c r="I10050" t="inlineStr">
        <is>
          <t>39.983389</t>
        </is>
      </c>
      <c r="J10050" t="inlineStr">
        <is>
          <t>116.434259</t>
        </is>
      </c>
      <c r="K10050" t="inlineStr">
        <is>
          <t>[{"sub_cat":"药店","parent_cat":"医药健康"}]</t>
        </is>
      </c>
      <c r="L10050" t="inlineStr">
        <is>
          <t>否</t>
        </is>
      </c>
      <c r="M10050" t="inlineStr">
        <is>
          <t>否</t>
        </is>
      </c>
      <c r="N10050" t="inlineStr">
        <is>
          <t>010-84615871</t>
        </is>
      </c>
      <c r="O10050" t="inlineStr">
        <is>
          <t>["00:00/23:55"]</t>
        </is>
      </c>
      <c r="P10050" t="inlineStr">
        <is>
          <t>626</t>
        </is>
      </c>
      <c r="Q10050" t="inlineStr">
        <is>
          <t>https://www.ele.me/shop/E6105401069530943570</t>
        </is>
      </c>
      <c r="R10050" t="inlineStr">
        <is>
          <t>5</t>
        </is>
      </c>
      <c r="S10050" t="inlineStr">
        <is>
          <t>5.0</t>
        </is>
      </c>
      <c r="T10050" t="inlineStr">
        <is>
          <t>5.0</t>
        </is>
      </c>
      <c r="U10050" t="inlineStr">
        <is>
          <t>104</t>
        </is>
      </c>
      <c r="V10050" t="inlineStr">
        <is>
          <t>[{"pid":"6000087358","desc":"满49减12，满99减20，满129减30","name":"全店满减","type":"减"},{"pid":"6000228175","desc":"特价商品1元起","name":"(不与其它活动同享)医疗器械","type":"特"}]</t>
        </is>
      </c>
      <c r="W10050" t="inlineStr">
        <is>
          <t>[]</t>
        </is>
      </c>
      <c r="X10050" t="inlineStr">
        <is>
          <t>蜂鸟专送</t>
        </is>
      </c>
      <c r="Y10050" t="inlineStr">
        <is>
          <t>20</t>
        </is>
      </c>
      <c r="Z10050" t="inlineStr">
        <is>
          <t>20</t>
        </is>
      </c>
      <c r="AA10050" t="inlineStr">
        <is>
          <t>0</t>
        </is>
      </c>
      <c r="AB10050" t="inlineStr">
        <is>
          <t>[{"sid":"4","desc":"该商家支持开发票，请在下单时填写好发票抬头","name":"开发票"}]</t>
        </is>
      </c>
    </row>
    <row r="10051">
      <c r="A10051" t="inlineStr">
        <is>
          <t>2019-03-29 23:04:48</t>
        </is>
      </c>
      <c r="B10051" t="inlineStr">
        <is>
          <t>https://www.ele.me/shop/E8805428023376889099</t>
        </is>
      </c>
      <c r="C10051" t="inlineStr">
        <is>
          <t>E8805428023376889099</t>
        </is>
      </c>
      <c r="D10051" t="inlineStr">
        <is>
          <t>北京麦当劳双桥路餐厅</t>
        </is>
      </c>
      <c r="E10051" t="inlineStr">
        <is>
          <t>https://fuss10.elemecdn.com/1/32/c75a72f674052473fb35b5c8ab1d7jpeg.jpeg</t>
        </is>
      </c>
      <c r="F10051" t="inlineStr">
        <is>
          <t>北京市</t>
        </is>
      </c>
      <c r="G10051" t="inlineStr">
        <is>
          <t>北京市</t>
        </is>
      </c>
      <c r="H10051" t="inlineStr">
        <is>
          <t>北京市朝阳区双桥路3号运河时尚文化广场一层A01商铺</t>
        </is>
      </c>
      <c r="I10051" t="inlineStr">
        <is>
          <t>39.908563</t>
        </is>
      </c>
      <c r="J10051" t="inlineStr">
        <is>
          <t>116.575835</t>
        </is>
      </c>
      <c r="K10051" t="inlineStr">
        <is>
          <t>[{"sub_cat":"汉堡","parent_cat":"快餐便当"},{"sub_cat":"汉堡","parent_cat":"美食"},{"sub_cat":"炸鸡炸串","parent_cat":"小吃夜宵"},{"sub_cat":"炸鸡炸串","parent_cat":"美食"}]</t>
        </is>
      </c>
      <c r="L10051" t="inlineStr">
        <is>
          <t>否</t>
        </is>
      </c>
      <c r="M10051" t="inlineStr">
        <is>
          <t>是</t>
        </is>
      </c>
      <c r="N10051" t="inlineStr">
        <is>
          <t>4000517117</t>
        </is>
      </c>
      <c r="O10051" t="inlineStr">
        <is>
          <t>["00:00/04:45","05:15/10:15","10:30/23:55"]</t>
        </is>
      </c>
      <c r="P10051" t="inlineStr">
        <is>
          <t>3744</t>
        </is>
      </c>
      <c r="Q10051" t="inlineStr">
        <is>
          <t>https://www.ele.me/shop/E8805428023376889099</t>
        </is>
      </c>
      <c r="R10051" t="inlineStr">
        <is>
          <t>4.9</t>
        </is>
      </c>
      <c r="S10051" t="inlineStr">
        <is>
          <t/>
        </is>
      </c>
      <c r="T10051" t="inlineStr">
        <is>
          <t/>
        </is>
      </c>
      <c r="U10051" t="inlineStr">
        <is>
          <t>680</t>
        </is>
      </c>
      <c r="V10051" t="inlineStr">
        <is>
          <t>[{"pid":"21517365699","desc":"特价商品5元起","name":"超值换购","type":"换"},{"pid":"2092676147","desc":"新用户下单立减17元","name":"新用户立减","type":"首"}]</t>
        </is>
      </c>
      <c r="W10051" t="inlineStr">
        <is>
          <t>[]</t>
        </is>
      </c>
      <c r="X10051" t="inlineStr">
        <is>
          <t/>
        </is>
      </c>
      <c r="Y10051" t="inlineStr">
        <is>
          <t>28</t>
        </is>
      </c>
      <c r="Z10051" t="inlineStr">
        <is>
          <t>0</t>
        </is>
      </c>
      <c r="AA10051" t="inlineStr">
        <is>
          <t>9</t>
        </is>
      </c>
      <c r="AB10051" t="inlineStr">
        <is>
          <t>[{"sid":"4","desc":"该商家支持开发票，请在下单时填写好发票抬头","name":"开发票"}]</t>
        </is>
      </c>
    </row>
    <row r="10052">
      <c r="A10052" t="inlineStr">
        <is>
          <t>2019-03-29 23:04:46</t>
        </is>
      </c>
      <c r="B10052" t="inlineStr">
        <is>
          <t>https://www.ele.me/shop/E10008938528456814510</t>
        </is>
      </c>
      <c r="C10052" t="inlineStr">
        <is>
          <t>E10008938528456814510</t>
        </is>
      </c>
      <c r="D10052" t="inlineStr">
        <is>
          <t>誓爱鲜花（双桥店）</t>
        </is>
      </c>
      <c r="E10052" t="inlineStr">
        <is>
          <t>https://fuss10.elemecdn.com/1/f1/6873355e155b3c4729cf43b9515c2jpeg.jpeg</t>
        </is>
      </c>
      <c r="F10052" t="inlineStr">
        <is>
          <t>北京市</t>
        </is>
      </c>
      <c r="G10052" t="inlineStr">
        <is>
          <t>北京市</t>
        </is>
      </c>
      <c r="H10052" t="inlineStr">
        <is>
          <t>北京市朝阳区东四环南路365号A394</t>
        </is>
      </c>
      <c r="I10052" t="inlineStr">
        <is>
          <t>39.908581</t>
        </is>
      </c>
      <c r="J10052" t="inlineStr">
        <is>
          <t>116.577656</t>
        </is>
      </c>
      <c r="K10052" t="inlineStr">
        <is>
          <t>[{"sub_cat":"鲜花","parent_cat":"鲜花绿植"}]</t>
        </is>
      </c>
      <c r="L10052" t="inlineStr">
        <is>
          <t>否</t>
        </is>
      </c>
      <c r="M10052" t="inlineStr">
        <is>
          <t>否</t>
        </is>
      </c>
      <c r="N10052" t="inlineStr">
        <is>
          <t>13701161620</t>
        </is>
      </c>
      <c r="O10052" t="inlineStr">
        <is>
          <t>["00:00/23:55"]</t>
        </is>
      </c>
      <c r="P10052" t="inlineStr">
        <is>
          <t>87</t>
        </is>
      </c>
      <c r="Q10052" t="inlineStr">
        <is>
          <t>https://www.ele.me/shop/E10008938528456814510</t>
        </is>
      </c>
      <c r="R10052" t="inlineStr">
        <is>
          <t>5</t>
        </is>
      </c>
      <c r="S10052" t="inlineStr">
        <is>
          <t/>
        </is>
      </c>
      <c r="T10052" t="inlineStr">
        <is>
          <t/>
        </is>
      </c>
      <c r="U10052" t="inlineStr">
        <is>
          <t>6</t>
        </is>
      </c>
      <c r="V10052"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10052" t="inlineStr">
        <is>
          <t>[]</t>
        </is>
      </c>
      <c r="X10052" t="inlineStr">
        <is>
          <t/>
        </is>
      </c>
      <c r="Y10052" t="inlineStr">
        <is>
          <t>31</t>
        </is>
      </c>
      <c r="Z10052" t="inlineStr">
        <is>
          <t>0</t>
        </is>
      </c>
      <c r="AA10052" t="inlineStr">
        <is>
          <t>0</t>
        </is>
      </c>
      <c r="AB10052" t="inlineStr">
        <is>
          <t>[{"sid":"10","desc":"商家原因导致订单取消，赔付代金券","name":"拒单赔"},{"sid":"4","desc":"该商家支持开发票，请在下单时填写好发票抬头","name":"开发票"}]</t>
        </is>
      </c>
    </row>
    <row r="10053">
      <c r="A10053" t="inlineStr">
        <is>
          <t>2019-03-29 23:04:44</t>
        </is>
      </c>
      <c r="B10053" t="inlineStr">
        <is>
          <t>https://www.ele.me/shop/E5310784807272366995</t>
        </is>
      </c>
      <c r="C10053" t="inlineStr">
        <is>
          <t>E5310784807272366995</t>
        </is>
      </c>
      <c r="D10053" t="inlineStr">
        <is>
          <t>德克士（双桥店）</t>
        </is>
      </c>
      <c r="E10053" t="inlineStr">
        <is>
          <t>https://fuss10.elemecdn.com/2/27/a2109274980610deef43ab8a848a3png.png</t>
        </is>
      </c>
      <c r="F10053" t="inlineStr">
        <is>
          <t>北京市</t>
        </is>
      </c>
      <c r="G10053" t="inlineStr">
        <is>
          <t>北京市</t>
        </is>
      </c>
      <c r="H10053" t="inlineStr">
        <is>
          <t>北京市朝阳区双桥路2号院1号楼底商A30-1</t>
        </is>
      </c>
      <c r="I10053" t="inlineStr">
        <is>
          <t>39.909107</t>
        </is>
      </c>
      <c r="J10053" t="inlineStr">
        <is>
          <t>116.577498</t>
        </is>
      </c>
      <c r="K10053" t="inlineStr">
        <is>
          <t>[{"sub_cat":"汉堡","parent_cat":"快餐便当"},{"sub_cat":"汉堡","parent_cat":"美食"},{"sub_cat":"炸鸡炸串","parent_cat":"小吃夜宵"},{"sub_cat":"炸鸡炸串","parent_cat":"美食"}]</t>
        </is>
      </c>
      <c r="L10053" t="inlineStr">
        <is>
          <t>否</t>
        </is>
      </c>
      <c r="M10053" t="inlineStr">
        <is>
          <t>是</t>
        </is>
      </c>
      <c r="N10053" t="inlineStr">
        <is>
          <t>010-65703385</t>
        </is>
      </c>
      <c r="O10053" t="inlineStr">
        <is>
          <t>["06:00/03:00"]</t>
        </is>
      </c>
      <c r="P10053" t="inlineStr">
        <is>
          <t>4992</t>
        </is>
      </c>
      <c r="Q10053" t="inlineStr">
        <is>
          <t>https://www.ele.me/shop/E5310784807272366995</t>
        </is>
      </c>
      <c r="R10053" t="inlineStr">
        <is>
          <t>4.8</t>
        </is>
      </c>
      <c r="S10053" t="inlineStr">
        <is>
          <t/>
        </is>
      </c>
      <c r="T10053" t="inlineStr">
        <is>
          <t/>
        </is>
      </c>
      <c r="U10053" t="inlineStr">
        <is>
          <t>1457</t>
        </is>
      </c>
      <c r="V10053" t="inlineStr">
        <is>
          <t>[{"pid":"21487414074","desc":"满40减18，满65减30，满80减40","name":"德克士北京1-5","type":"减"},{"pid":"21529750051","desc":"特价商品29.9元起","name":"单品定价","type":"特"},{"pid":"2088066907","desc":"新用户下单立减17元","name":"新用户立减(不与其他活动共享)","type":"首"},{"pid":"2111087275","desc":"折扣商品5折起","name":"饿了么5折独乐乐套餐","type":"折"}]</t>
        </is>
      </c>
      <c r="W10053" t="inlineStr">
        <is>
          <t>[]</t>
        </is>
      </c>
      <c r="X10053" t="inlineStr">
        <is>
          <t>蜂鸟专送</t>
        </is>
      </c>
      <c r="Y10053" t="inlineStr">
        <is>
          <t>20</t>
        </is>
      </c>
      <c r="Z10053" t="inlineStr">
        <is>
          <t>20</t>
        </is>
      </c>
      <c r="AA10053" t="inlineStr">
        <is>
          <t>8</t>
        </is>
      </c>
      <c r="AB10053" t="inlineStr">
        <is>
          <t>[{"sid":"10","desc":"商家原因导致订单取消，赔付代金券","name":"拒单赔"}]</t>
        </is>
      </c>
    </row>
    <row r="10054">
      <c r="A10054" t="inlineStr">
        <is>
          <t>2019-03-29 23:04:44</t>
        </is>
      </c>
      <c r="B10054" t="inlineStr">
        <is>
          <t>https://www.ele.me/shop/E5599555291942707081</t>
        </is>
      </c>
      <c r="C10054" t="inlineStr">
        <is>
          <t>E5599555291942707081</t>
        </is>
      </c>
      <c r="D10054" t="inlineStr">
        <is>
          <t>邻活便利（超市发万寿寺店）</t>
        </is>
      </c>
      <c r="E10054" t="inlineStr">
        <is>
          <t>https://fuss10.elemecdn.com/4/f8/855e721bed8ef89d6ba06d00d1abejpeg.jpeg</t>
        </is>
      </c>
      <c r="F10054" t="inlineStr">
        <is>
          <t>北京市</t>
        </is>
      </c>
      <c r="G10054" t="inlineStr">
        <is>
          <t>北京市</t>
        </is>
      </c>
      <c r="H10054" t="inlineStr">
        <is>
          <t>北京市海淀区万寿寺北里6号楼1号</t>
        </is>
      </c>
      <c r="I10054" t="inlineStr">
        <is>
          <t>39.95347</t>
        </is>
      </c>
      <c r="J10054" t="inlineStr">
        <is>
          <t>116.309897</t>
        </is>
      </c>
      <c r="K10054" t="inlineStr">
        <is>
          <t>[{"sub_cat":"便利店","parent_cat":"商店超市"}]</t>
        </is>
      </c>
      <c r="L10054" t="inlineStr">
        <is>
          <t>否</t>
        </is>
      </c>
      <c r="M10054" t="inlineStr">
        <is>
          <t>否</t>
        </is>
      </c>
      <c r="N10054" t="inlineStr">
        <is>
          <t>18515980663</t>
        </is>
      </c>
      <c r="O10054" t="inlineStr">
        <is>
          <t>["08:40/02:00"]</t>
        </is>
      </c>
      <c r="P10054" t="inlineStr">
        <is>
          <t>393</t>
        </is>
      </c>
      <c r="Q10054" t="inlineStr">
        <is>
          <t>https://www.ele.me/shop/E5599555291942707081</t>
        </is>
      </c>
      <c r="R10054" t="inlineStr">
        <is>
          <t>4.9</t>
        </is>
      </c>
      <c r="S10054" t="inlineStr">
        <is>
          <t>4.8</t>
        </is>
      </c>
      <c r="T10054" t="inlineStr">
        <is>
          <t>4.9</t>
        </is>
      </c>
      <c r="U10054" t="inlineStr">
        <is>
          <t>65</t>
        </is>
      </c>
      <c r="V10054" t="inlineStr">
        <is>
          <t>[{"pid":"1000000000144308","desc":"满39减3，满59减5，满129减9，满299减15","name":"全店满减","type":"减"}]</t>
        </is>
      </c>
      <c r="W10054" t="inlineStr">
        <is>
          <t>[]</t>
        </is>
      </c>
      <c r="X10054" t="inlineStr">
        <is>
          <t/>
        </is>
      </c>
      <c r="Y10054" t="inlineStr">
        <is>
          <t>32</t>
        </is>
      </c>
      <c r="Z10054" t="inlineStr">
        <is>
          <t>25</t>
        </is>
      </c>
      <c r="AA10054" t="inlineStr">
        <is>
          <t>2.9</t>
        </is>
      </c>
      <c r="AB10054" t="inlineStr">
        <is>
          <t>[{"sid":"10","desc":"商家原因导致订单取消，赔付代金券","name":"拒单赔"},{"sid":"7","desc":"该商户食品安全已由国泰产险承担，食品安全有保障","name":"食安保"},{"sid":"4","desc":"该商家支持开发票，请在下单时填写好发票抬头","name":"开发票"}]</t>
        </is>
      </c>
    </row>
    <row r="10055">
      <c r="A10055" t="inlineStr">
        <is>
          <t>2019-03-29 23:04:42</t>
        </is>
      </c>
      <c r="B10055" t="inlineStr">
        <is>
          <t>https://www.ele.me/shop/E15786449494782646163</t>
        </is>
      </c>
      <c r="C10055" t="inlineStr">
        <is>
          <t>E15786449494782646163</t>
        </is>
      </c>
      <c r="D10055" t="inlineStr">
        <is>
          <t>西郁羊肉串(双桥东星店)</t>
        </is>
      </c>
      <c r="E10055" t="inlineStr">
        <is>
          <t>https://fuss10.elemecdn.com/b/b9/77a909b97785051c416b53c1a024apng.png</t>
        </is>
      </c>
      <c r="F10055" t="inlineStr">
        <is>
          <t>北京市</t>
        </is>
      </c>
      <c r="G10055" t="inlineStr">
        <is>
          <t>北京市</t>
        </is>
      </c>
      <c r="H10055" t="inlineStr">
        <is>
          <t>北京市朝阳区三间房乡双桥路3号</t>
        </is>
      </c>
      <c r="I10055" t="inlineStr">
        <is>
          <t>39.908388</t>
        </is>
      </c>
      <c r="J10055" t="inlineStr">
        <is>
          <t>116.575876</t>
        </is>
      </c>
      <c r="K10055" t="inlineStr">
        <is>
          <t>[{"sub_cat":"新疆菜","parent_cat":"特色菜系"},{"sub_cat":"新疆菜","parent_cat":"美食"},{"sub_cat":"烧烤","parent_cat":"小吃夜宵"},{"sub_cat":"烧烤","parent_cat":"美食"}]</t>
        </is>
      </c>
      <c r="L10055" t="inlineStr">
        <is>
          <t>是</t>
        </is>
      </c>
      <c r="M10055" t="inlineStr">
        <is>
          <t>否</t>
        </is>
      </c>
      <c r="N10055" t="inlineStr">
        <is>
          <t>15293335874</t>
        </is>
      </c>
      <c r="O10055" t="inlineStr">
        <is>
          <t>["09:45/23:55"]</t>
        </is>
      </c>
      <c r="P10055" t="inlineStr">
        <is>
          <t>712</t>
        </is>
      </c>
      <c r="Q10055" t="inlineStr">
        <is>
          <t>https://www.ele.me/shop/E15786449494782646163</t>
        </is>
      </c>
      <c r="R10055" t="inlineStr">
        <is>
          <t>4.7</t>
        </is>
      </c>
      <c r="S10055" t="inlineStr">
        <is>
          <t>4.7</t>
        </is>
      </c>
      <c r="T10055" t="inlineStr">
        <is>
          <t>4.7</t>
        </is>
      </c>
      <c r="U10055" t="inlineStr">
        <is>
          <t>334</t>
        </is>
      </c>
      <c r="V10055" t="inlineStr">
        <is>
          <t>[{"pid":"21501123218","desc":"满38减20，满68减30，满118减40，满188减60","name":"羊肉串","type":"减"},{"pid":"21484428411","desc":"特价商品0.75元起","name":"单品定价","type":"特"},{"pid":"21483137227","desc":"新用户下单立减17元","name":"新用户立减(不与其他活动共享)","type":"首"},{"pid":"803617002","desc":"本店新用户立减1元","name":"门店新客立减","type":"新"},{"pid":"21478351115","desc":"满150元赠送乌苏啤酒1份，满66元赠送加多宝1份，满88元赠送手工酸奶1份","name":"赠品活动","type":"赠"}]</t>
        </is>
      </c>
      <c r="W10055" t="inlineStr">
        <is>
          <t>[]</t>
        </is>
      </c>
      <c r="X10055" t="inlineStr">
        <is>
          <t/>
        </is>
      </c>
      <c r="Y10055" t="inlineStr">
        <is>
          <t>22</t>
        </is>
      </c>
      <c r="Z10055" t="inlineStr">
        <is>
          <t>20</t>
        </is>
      </c>
      <c r="AA10055" t="inlineStr">
        <is>
          <t>3</t>
        </is>
      </c>
      <c r="AB10055" t="inlineStr">
        <is>
          <t>[{"sid":"10","desc":"商家原因导致订单取消，赔付代金券","name":"拒单赔"},{"sid":"7","desc":"该商户食品安全已由国泰产险承担，食品安全有保障","name":"食安保"}]</t>
        </is>
      </c>
    </row>
    <row r="10056">
      <c r="A10056" t="inlineStr">
        <is>
          <t>2019-03-29 23:04:41</t>
        </is>
      </c>
      <c r="B10056" t="inlineStr">
        <is>
          <t>https://www.ele.me/shop/E18096690531950725867</t>
        </is>
      </c>
      <c r="C10056" t="inlineStr">
        <is>
          <t>E18096690531950725867</t>
        </is>
      </c>
      <c r="D10056" t="inlineStr">
        <is>
          <t>香宇熟食</t>
        </is>
      </c>
      <c r="E10056" t="inlineStr">
        <is>
          <t>https://fuss10.elemecdn.com/5/fb/e433c89bf7ec2faf9425751de0bc4png.png</t>
        </is>
      </c>
      <c r="F10056" t="inlineStr">
        <is>
          <t>北京市</t>
        </is>
      </c>
      <c r="G10056" t="inlineStr">
        <is>
          <t>北京市</t>
        </is>
      </c>
      <c r="H10056" t="inlineStr">
        <is>
          <t>北京市海淀区厂洼街七号院平房</t>
        </is>
      </c>
      <c r="I10056" t="inlineStr">
        <is>
          <t>39.953324</t>
        </is>
      </c>
      <c r="J10056" t="inlineStr">
        <is>
          <t>116.303666</t>
        </is>
      </c>
      <c r="K10056" t="inlineStr">
        <is>
          <t>[{"sub_cat":"地方小吃","parent_cat":"小吃夜宵"},{"sub_cat":"地方小吃","parent_cat":"美食"},{"sub_cat":"简餐","parent_cat":"快餐便当"},{"sub_cat":"简餐","parent_cat":"美食"}]</t>
        </is>
      </c>
      <c r="L10056" t="inlineStr">
        <is>
          <t>是</t>
        </is>
      </c>
      <c r="M10056" t="inlineStr">
        <is>
          <t>否</t>
        </is>
      </c>
      <c r="N10056" t="inlineStr">
        <is>
          <t>13730502636</t>
        </is>
      </c>
      <c r="O10056" t="inlineStr">
        <is>
          <t>["00:00/24:00"]</t>
        </is>
      </c>
      <c r="P10056" t="inlineStr">
        <is>
          <t>1</t>
        </is>
      </c>
      <c r="Q10056" t="inlineStr">
        <is>
          <t>https://www.ele.me/shop/E18096690531950725867</t>
        </is>
      </c>
      <c r="R10056" t="inlineStr">
        <is>
          <t>0</t>
        </is>
      </c>
      <c r="S10056" t="inlineStr">
        <is>
          <t/>
        </is>
      </c>
      <c r="T10056" t="inlineStr">
        <is>
          <t/>
        </is>
      </c>
      <c r="U10056" t="inlineStr">
        <is>
          <t>0</t>
        </is>
      </c>
      <c r="V10056" t="inlineStr">
        <is>
          <t>[{"pid":"21523384211","desc":"满38减5，满70减9，满100减12，满150减18","name":"自营销复杂满减活动","type":"减"},{"pid":"21519329683","desc":"新用户下单立减17元","name":"新用户立减(不与其他活动共享)","type":"首"}]</t>
        </is>
      </c>
      <c r="W10056" t="inlineStr">
        <is>
          <t>[]</t>
        </is>
      </c>
      <c r="X10056" t="inlineStr">
        <is>
          <t/>
        </is>
      </c>
      <c r="Y10056" t="inlineStr">
        <is>
          <t>24</t>
        </is>
      </c>
      <c r="Z10056" t="inlineStr">
        <is>
          <t>20</t>
        </is>
      </c>
      <c r="AA10056" t="inlineStr">
        <is>
          <t>5</t>
        </is>
      </c>
      <c r="AB10056" t="inlineStr">
        <is>
          <t>[]</t>
        </is>
      </c>
    </row>
    <row r="10057">
      <c r="A10057" t="inlineStr">
        <is>
          <t>2019-03-29 23:04:41</t>
        </is>
      </c>
      <c r="B10057" t="inlineStr">
        <is>
          <t>https://www.ele.me/shop/E225285606369328038</t>
        </is>
      </c>
      <c r="C10057" t="inlineStr">
        <is>
          <t>E225285606369328038</t>
        </is>
      </c>
      <c r="D10057" t="inlineStr">
        <is>
          <t>艾尚蛋糕（北外店）</t>
        </is>
      </c>
      <c r="E10057" t="inlineStr">
        <is>
          <t>https://fuss10.elemecdn.com/2/ea/593b66cc2ecb6a217cebcdd09358cpng.png</t>
        </is>
      </c>
      <c r="F10057" t="inlineStr">
        <is>
          <t>北京市</t>
        </is>
      </c>
      <c r="G10057" t="inlineStr">
        <is>
          <t>北京市</t>
        </is>
      </c>
      <c r="H10057" t="inlineStr">
        <is>
          <t>北京市海淀区西三环北路21号南楼一层大堂东南角处的房间一处</t>
        </is>
      </c>
      <c r="I10057" t="inlineStr">
        <is>
          <t>39.953118</t>
        </is>
      </c>
      <c r="J10057" t="inlineStr">
        <is>
          <t>116.308785</t>
        </is>
      </c>
      <c r="K10057" t="inlineStr">
        <is>
          <t>[{"sub_cat":"蛋糕","parent_cat":"面包蛋糕"},{"sub_cat":"蛋糕","parent_cat":"美食"},{"sub_cat":"面包","parent_cat":"面包蛋糕"},{"sub_cat":"面包","parent_cat":"美食"}]</t>
        </is>
      </c>
      <c r="L10057" t="inlineStr">
        <is>
          <t>否</t>
        </is>
      </c>
      <c r="M10057" t="inlineStr">
        <is>
          <t>否</t>
        </is>
      </c>
      <c r="N10057" t="inlineStr">
        <is>
          <t>13716117975</t>
        </is>
      </c>
      <c r="O10057" t="inlineStr">
        <is>
          <t>["06:00/23:55"]</t>
        </is>
      </c>
      <c r="P10057" t="inlineStr">
        <is>
          <t>43</t>
        </is>
      </c>
      <c r="Q10057" t="inlineStr">
        <is>
          <t>https://www.ele.me/shop/E225285606369328038</t>
        </is>
      </c>
      <c r="R10057" t="inlineStr">
        <is>
          <t>5</t>
        </is>
      </c>
      <c r="S10057" t="inlineStr">
        <is>
          <t>5.0</t>
        </is>
      </c>
      <c r="T10057" t="inlineStr">
        <is>
          <t>4.8</t>
        </is>
      </c>
      <c r="U10057" t="inlineStr">
        <is>
          <t>2</t>
        </is>
      </c>
      <c r="V10057" t="inlineStr">
        <is>
          <t>[{"pid":"1276776578","desc":"满100减40，满200减80，满300减120，满500减150","name":"自营销复杂满减活动","type":"减"},{"pid":"2105554395","desc":"特价商品2元起","name":"单品定价","type":"特"},{"pid":"794977690","desc":"本店新用户立减1元","name":"门店新客立减","type":"新"}]</t>
        </is>
      </c>
      <c r="W10057" t="inlineStr">
        <is>
          <t>[]</t>
        </is>
      </c>
      <c r="X10057" t="inlineStr">
        <is>
          <t/>
        </is>
      </c>
      <c r="Y10057" t="inlineStr">
        <is>
          <t>27</t>
        </is>
      </c>
      <c r="Z10057" t="inlineStr">
        <is>
          <t>0</t>
        </is>
      </c>
      <c r="AA10057" t="inlineStr">
        <is>
          <t>0</t>
        </is>
      </c>
      <c r="AB10057" t="inlineStr">
        <is>
          <t>[{"sid":"10","desc":"商家原因导致订单取消，赔付代金券","name":"拒单赔"},{"sid":"4","desc":"该商家支持开发票，请在下单时填写好发票抬头","name":"开发票"}]</t>
        </is>
      </c>
    </row>
    <row r="10058">
      <c r="A10058" t="inlineStr">
        <is>
          <t>2019-03-29 23:04:40</t>
        </is>
      </c>
      <c r="B10058" t="inlineStr">
        <is>
          <t>https://www.ele.me/shop/E13983115317079864326</t>
        </is>
      </c>
      <c r="C10058" t="inlineStr">
        <is>
          <t>E13983115317079864326</t>
        </is>
      </c>
      <c r="D10058" t="inlineStr">
        <is>
          <t>花千束品牌鲜花馆（总部店）</t>
        </is>
      </c>
      <c r="E10058" t="inlineStr">
        <is>
          <t>https://fuss10.elemecdn.com/e/25/f883648937640008d7f667050058fjpeg.jpeg</t>
        </is>
      </c>
      <c r="F10058" t="inlineStr">
        <is>
          <t>北京市</t>
        </is>
      </c>
      <c r="G10058" t="inlineStr">
        <is>
          <t>北京市</t>
        </is>
      </c>
      <c r="H10058" t="inlineStr">
        <is>
          <t>北京市朝阳区建国路91号院7号楼地下一层B1-K02单</t>
        </is>
      </c>
      <c r="I10058" t="inlineStr">
        <is>
          <t>39.909262</t>
        </is>
      </c>
      <c r="J10058" t="inlineStr">
        <is>
          <t>116.473819</t>
        </is>
      </c>
      <c r="K10058" t="inlineStr">
        <is>
          <t>[{"sub_cat":"绿植","parent_cat":"鲜花绿植"}]</t>
        </is>
      </c>
      <c r="L10058" t="inlineStr">
        <is>
          <t>否</t>
        </is>
      </c>
      <c r="M10058" t="inlineStr">
        <is>
          <t>否</t>
        </is>
      </c>
      <c r="N10058" t="inlineStr">
        <is>
          <t>4006667078</t>
        </is>
      </c>
      <c r="O10058" t="inlineStr">
        <is>
          <t>["00:00/23:55"]</t>
        </is>
      </c>
      <c r="P10058" t="inlineStr">
        <is>
          <t>66</t>
        </is>
      </c>
      <c r="Q10058" t="inlineStr">
        <is>
          <t>https://www.ele.me/shop/E13983115317079864326</t>
        </is>
      </c>
      <c r="R10058" t="inlineStr">
        <is>
          <t>2.5</t>
        </is>
      </c>
      <c r="S10058" t="inlineStr">
        <is>
          <t/>
        </is>
      </c>
      <c r="T10058" t="inlineStr">
        <is>
          <t/>
        </is>
      </c>
      <c r="U10058" t="inlineStr">
        <is>
          <t>3</t>
        </is>
      </c>
      <c r="V10058" t="inlineStr">
        <is>
          <t>[{"pid":"31743630","desc":"满100减50，满200减100","name":"全店满减","type":"减"},{"pid":"10215587","desc":"满69元赠送贺卡一份1份","name":"下单满赠","type":"赠"},{"pid":"6000180635","desc":"立减商品最高优惠230元","name":"(不与其它活动同享)踏青季热销活动","type":"折"},{"pid":"6000026524","desc":"折扣商品5折起","name":"(不与其它活动同享)蛋糕鲜花活动","type":"折"}]</t>
        </is>
      </c>
      <c r="W10058" t="inlineStr">
        <is>
          <t>[]</t>
        </is>
      </c>
      <c r="X10058" t="inlineStr">
        <is>
          <t/>
        </is>
      </c>
      <c r="Y10058" t="inlineStr">
        <is>
          <t>32</t>
        </is>
      </c>
      <c r="Z10058" t="inlineStr">
        <is>
          <t>0</t>
        </is>
      </c>
      <c r="AA10058" t="inlineStr">
        <is>
          <t>0</t>
        </is>
      </c>
      <c r="AB10058" t="inlineStr">
        <is>
          <t>[{"sid":"4","desc":"该商家支持开发票，请在下单时填写好发票抬头","name":"开发票"}]</t>
        </is>
      </c>
    </row>
    <row r="10059">
      <c r="A10059" t="inlineStr">
        <is>
          <t>2019-03-29 23:04:39</t>
        </is>
      </c>
      <c r="B10059" t="inlineStr">
        <is>
          <t>https://www.ele.me/shop/E9257761351097108949</t>
        </is>
      </c>
      <c r="C10059" t="inlineStr">
        <is>
          <t>E9257761351097108949</t>
        </is>
      </c>
      <c r="D10059" t="inlineStr">
        <is>
          <t>全时便利店(双桥国泰百货店)</t>
        </is>
      </c>
      <c r="E10059" t="inlineStr">
        <is>
          <t>https://fuss10.elemecdn.com/a/99/30d95bdc2b79a90d21e878d5cb4f8jpeg.jpeg</t>
        </is>
      </c>
      <c r="F10059" t="inlineStr">
        <is>
          <t>北京市</t>
        </is>
      </c>
      <c r="G10059" t="inlineStr">
        <is>
          <t>北京市</t>
        </is>
      </c>
      <c r="H10059" t="inlineStr">
        <is>
          <t>北京市朝阳区双桥路2号院2号楼一层101内104</t>
        </is>
      </c>
      <c r="I10059" t="inlineStr">
        <is>
          <t>39.908945</t>
        </is>
      </c>
      <c r="J10059" t="inlineStr">
        <is>
          <t>116.578622</t>
        </is>
      </c>
      <c r="K10059" t="inlineStr">
        <is>
          <t>[{"sub_cat":"便利店","parent_cat":"商店超市"}]</t>
        </is>
      </c>
      <c r="L10059" t="inlineStr">
        <is>
          <t>否</t>
        </is>
      </c>
      <c r="M10059" t="inlineStr">
        <is>
          <t>否</t>
        </is>
      </c>
      <c r="N10059" t="inlineStr">
        <is>
          <t>010-85703751</t>
        </is>
      </c>
      <c r="O10059" t="inlineStr">
        <is>
          <t>["07:00/23:55"]</t>
        </is>
      </c>
      <c r="P10059" t="inlineStr">
        <is>
          <t>61</t>
        </is>
      </c>
      <c r="Q10059" t="inlineStr">
        <is>
          <t>https://www.ele.me/shop/E9257761351097108949</t>
        </is>
      </c>
      <c r="R10059" t="inlineStr">
        <is>
          <t>4.9</t>
        </is>
      </c>
      <c r="S10059" t="inlineStr">
        <is>
          <t>4.9</t>
        </is>
      </c>
      <c r="T10059" t="inlineStr">
        <is>
          <t>4.9</t>
        </is>
      </c>
      <c r="U10059" t="inlineStr">
        <is>
          <t>27</t>
        </is>
      </c>
      <c r="V10059" t="inlineStr">
        <is>
          <t>[{"pid":"1000000000216014","desc":"特价商品2.2元起","name":"康师傅特价2.2","type":"特"}]</t>
        </is>
      </c>
      <c r="W10059" t="inlineStr">
        <is>
          <t>[]</t>
        </is>
      </c>
      <c r="X10059" t="inlineStr">
        <is>
          <t/>
        </is>
      </c>
      <c r="Y10059" t="inlineStr">
        <is>
          <t>23</t>
        </is>
      </c>
      <c r="Z10059" t="inlineStr">
        <is>
          <t>20</t>
        </is>
      </c>
      <c r="AA10059" t="inlineStr">
        <is>
          <t>7</t>
        </is>
      </c>
      <c r="AB10059" t="inlineStr">
        <is>
          <t>[]</t>
        </is>
      </c>
    </row>
    <row r="10060">
      <c r="A10060" t="inlineStr">
        <is>
          <t>2019-03-29 23:04:37</t>
        </is>
      </c>
      <c r="B10060" t="inlineStr">
        <is>
          <t>https://www.ele.me/shop/E380138298428141169</t>
        </is>
      </c>
      <c r="C10060" t="inlineStr">
        <is>
          <t>E380138298428141169</t>
        </is>
      </c>
      <c r="D10060" t="inlineStr">
        <is>
          <t>百年老汤马记卤煮</t>
        </is>
      </c>
      <c r="E10060" t="inlineStr">
        <is>
          <t>https://fuss10.elemecdn.com/e/cb/0918f21577e27cedb72524741a66ajpeg.jpeg</t>
        </is>
      </c>
      <c r="F10060" t="inlineStr">
        <is>
          <t>北京市</t>
        </is>
      </c>
      <c r="G10060" t="inlineStr">
        <is>
          <t>北京市</t>
        </is>
      </c>
      <c r="H10060" t="inlineStr">
        <is>
          <t>北京市朝阳区东十里堡路1号楼1层102</t>
        </is>
      </c>
      <c r="I10060" t="inlineStr">
        <is>
          <t>39.908571</t>
        </is>
      </c>
      <c r="J10060" t="inlineStr">
        <is>
          <t>116.578254</t>
        </is>
      </c>
      <c r="K10060" t="inlineStr">
        <is>
          <t>[{"sub_cat":"川湘菜","parent_cat":"特色菜系"},{"sub_cat":"川湘菜","parent_cat":"美食"}]</t>
        </is>
      </c>
      <c r="L10060" t="inlineStr">
        <is>
          <t>否</t>
        </is>
      </c>
      <c r="M10060" t="inlineStr">
        <is>
          <t>否</t>
        </is>
      </c>
      <c r="N10060" t="inlineStr">
        <is>
          <t>18210048815</t>
        </is>
      </c>
      <c r="O10060" t="inlineStr">
        <is>
          <t>["09:00/01:00"]</t>
        </is>
      </c>
      <c r="P10060" t="inlineStr">
        <is>
          <t>811</t>
        </is>
      </c>
      <c r="Q10060" t="inlineStr">
        <is>
          <t>https://www.ele.me/shop/E380138298428141169</t>
        </is>
      </c>
      <c r="R10060" t="inlineStr">
        <is>
          <t>4.5</t>
        </is>
      </c>
      <c r="S10060" t="inlineStr">
        <is>
          <t>4.6</t>
        </is>
      </c>
      <c r="T10060" t="inlineStr">
        <is>
          <t>4.4</t>
        </is>
      </c>
      <c r="U10060" t="inlineStr">
        <is>
          <t>164</t>
        </is>
      </c>
      <c r="V10060" t="inlineStr">
        <is>
          <t>[{"pid":"21486413619","desc":"满30减8，满60减12，满90减15，满120减25，满150减30","name":"自营销复杂满减活动","type":"减"},{"pid":"21493445731","desc":"特价商品3元起","name":"超值换购","type":"换"},{"pid":"631250514","desc":"本店新用户立减2元","name":"门店新客立减","type":"新"}]</t>
        </is>
      </c>
      <c r="W10060" t="inlineStr">
        <is>
          <t>[]</t>
        </is>
      </c>
      <c r="X10060" t="inlineStr">
        <is>
          <t/>
        </is>
      </c>
      <c r="Y10060" t="inlineStr">
        <is>
          <t>25</t>
        </is>
      </c>
      <c r="Z10060" t="inlineStr">
        <is>
          <t>15</t>
        </is>
      </c>
      <c r="AA10060" t="inlineStr">
        <is>
          <t>2</t>
        </is>
      </c>
      <c r="AB10060" t="inlineStr">
        <is>
          <t>[]</t>
        </is>
      </c>
    </row>
    <row r="10061">
      <c r="A10061" t="inlineStr">
        <is>
          <t>2019-03-29 23:04:36</t>
        </is>
      </c>
      <c r="B10061" t="inlineStr">
        <is>
          <t>https://www.ele.me/shop/E13768080272554254411</t>
        </is>
      </c>
      <c r="C10061" t="inlineStr">
        <is>
          <t>E13768080272554254411</t>
        </is>
      </c>
      <c r="D10061" t="inlineStr">
        <is>
          <t>霸王鸡排炸鸡汉堡(双桥店)</t>
        </is>
      </c>
      <c r="E10061" t="inlineStr">
        <is>
          <t>https://fuss10.elemecdn.com/3/4e/92b13bd4233486e69fa4d52d024efjpeg.jpeg</t>
        </is>
      </c>
      <c r="F10061" t="inlineStr">
        <is>
          <t>北京市</t>
        </is>
      </c>
      <c r="G10061" t="inlineStr">
        <is>
          <t>北京市</t>
        </is>
      </c>
      <c r="H10061" t="inlineStr">
        <is>
          <t>北京市朝阳区三间房乡双桥路3号</t>
        </is>
      </c>
      <c r="I10061" t="inlineStr">
        <is>
          <t>39.908563</t>
        </is>
      </c>
      <c r="J10061" t="inlineStr">
        <is>
          <t>116.575835</t>
        </is>
      </c>
      <c r="K10061" t="inlineStr">
        <is>
          <t>[{"sub_cat":"汉堡","parent_cat":"快餐便当"},{"sub_cat":"汉堡","parent_cat":"美食"},{"sub_cat":"简餐","parent_cat":"快餐便当"},{"sub_cat":"简餐","parent_cat":"美食"}]</t>
        </is>
      </c>
      <c r="L10061" t="inlineStr">
        <is>
          <t>否</t>
        </is>
      </c>
      <c r="M10061" t="inlineStr">
        <is>
          <t>否</t>
        </is>
      </c>
      <c r="N10061" t="inlineStr">
        <is>
          <t>17501008048</t>
        </is>
      </c>
      <c r="O10061" t="inlineStr">
        <is>
          <t>["10:00/24:00"]</t>
        </is>
      </c>
      <c r="P10061" t="inlineStr">
        <is>
          <t>1285</t>
        </is>
      </c>
      <c r="Q10061" t="inlineStr">
        <is>
          <t>https://www.ele.me/shop/E13768080272554254411</t>
        </is>
      </c>
      <c r="R10061" t="inlineStr">
        <is>
          <t>4.7</t>
        </is>
      </c>
      <c r="S10061" t="inlineStr">
        <is>
          <t>4.8</t>
        </is>
      </c>
      <c r="T10061" t="inlineStr">
        <is>
          <t>4.7</t>
        </is>
      </c>
      <c r="U10061" t="inlineStr">
        <is>
          <t>452</t>
        </is>
      </c>
      <c r="V10061" t="inlineStr">
        <is>
          <t>[{"pid":"21497607650","desc":"满26减14，满48减26，满68减30，满99减33","name":"霸王鸡排","type":"减"},{"pid":"21514690467","desc":"特价商品3元起","name":"超值换购","type":"换"},{"pid":"2081519435","desc":"新用户下单立减17元","name":"新用户立减(不与其他活动共享)","type":"首"},{"pid":"21498669123","desc":"折扣商品4.8折起","name":"单品折扣","type":"折"}]</t>
        </is>
      </c>
      <c r="W10061" t="inlineStr">
        <is>
          <t>[]</t>
        </is>
      </c>
      <c r="X10061" t="inlineStr">
        <is>
          <t/>
        </is>
      </c>
      <c r="Y10061" t="inlineStr">
        <is>
          <t>25</t>
        </is>
      </c>
      <c r="Z10061" t="inlineStr">
        <is>
          <t>0</t>
        </is>
      </c>
      <c r="AA10061" t="inlineStr">
        <is>
          <t>2</t>
        </is>
      </c>
      <c r="AB10061" t="inlineStr">
        <is>
          <t>[{"sid":"10","desc":"商家原因导致订单取消，赔付代金券","name":"拒单赔"},{"sid":"7","desc":"该商户食品安全已由国泰产险承担，食品安全有保障","name":"食安保"}]</t>
        </is>
      </c>
    </row>
    <row r="10062">
      <c r="A10062" t="inlineStr">
        <is>
          <t>2019-03-29 23:04:33</t>
        </is>
      </c>
      <c r="B10062" t="inlineStr">
        <is>
          <t>https://www.ele.me/shop/E6998168011757728026</t>
        </is>
      </c>
      <c r="C10062" t="inlineStr">
        <is>
          <t>E6998168011757728026</t>
        </is>
      </c>
      <c r="D10062" t="inlineStr">
        <is>
          <t>肯德基宅急送(双桥店）</t>
        </is>
      </c>
      <c r="E10062" t="inlineStr">
        <is>
          <t>https://fuss10.elemecdn.com/7/d3/48a777a6b444dc317cc24d101220cjpeg.jpeg</t>
        </is>
      </c>
      <c r="F10062" t="inlineStr">
        <is>
          <t>北京市</t>
        </is>
      </c>
      <c r="G10062" t="inlineStr">
        <is>
          <t>北京市</t>
        </is>
      </c>
      <c r="H10062" t="inlineStr">
        <is>
          <t>北京市朝阳区双桥路2号院2号楼一，二层</t>
        </is>
      </c>
      <c r="I10062" t="inlineStr">
        <is>
          <t>39.909107</t>
        </is>
      </c>
      <c r="J10062" t="inlineStr">
        <is>
          <t>116.577498</t>
        </is>
      </c>
      <c r="K10062" t="inlineStr">
        <is>
          <t>[{"sub_cat":"汉堡","parent_cat":"快餐便当"},{"sub_cat":"汉堡","parent_cat":"美食"},{"sub_cat":"炸鸡炸串","parent_cat":"小吃夜宵"},{"sub_cat":"炸鸡炸串","parent_cat":"美食"}]</t>
        </is>
      </c>
      <c r="L10062" t="inlineStr">
        <is>
          <t>否</t>
        </is>
      </c>
      <c r="M10062" t="inlineStr">
        <is>
          <t>是</t>
        </is>
      </c>
      <c r="N10062" t="inlineStr">
        <is>
          <t>4009208801</t>
        </is>
      </c>
      <c r="O10062" t="inlineStr">
        <is>
          <t>["05:45/04:00"]</t>
        </is>
      </c>
      <c r="P10062" t="inlineStr">
        <is>
          <t>1458</t>
        </is>
      </c>
      <c r="Q10062" t="inlineStr">
        <is>
          <t>https://www.ele.me/shop/E6998168011757728026</t>
        </is>
      </c>
      <c r="R10062" t="inlineStr">
        <is>
          <t>4.8</t>
        </is>
      </c>
      <c r="S10062" t="inlineStr">
        <is>
          <t>4.8</t>
        </is>
      </c>
      <c r="T10062" t="inlineStr">
        <is>
          <t>4.8</t>
        </is>
      </c>
      <c r="U10062" t="inlineStr">
        <is>
          <t>326</t>
        </is>
      </c>
      <c r="V10062" t="inlineStr">
        <is>
          <t>[{"pid":"2123369995","desc":"特价商品1元起","name":"新用户1元吃","type":"特"},{"pid":"1228017817","desc":"折扣商品5折起","name":"5折鸡肉卷九珍套餐","type":"折"},{"pid":"2092672499","desc":"新用户下单立减17元","name":"新用户立减","type":"首"}]</t>
        </is>
      </c>
      <c r="W10062" t="inlineStr">
        <is>
          <t>[]</t>
        </is>
      </c>
      <c r="X10062" t="inlineStr">
        <is>
          <t/>
        </is>
      </c>
      <c r="Y10062" t="inlineStr">
        <is>
          <t>30</t>
        </is>
      </c>
      <c r="Z10062" t="inlineStr">
        <is>
          <t>0</t>
        </is>
      </c>
      <c r="AA10062" t="inlineStr">
        <is>
          <t>9</t>
        </is>
      </c>
      <c r="AB10062" t="inlineStr">
        <is>
          <t>[{"sid":"4","desc":"该商家支持开发票，请在下单时填写好发票抬头","name":"开发票"}]</t>
        </is>
      </c>
    </row>
    <row r="10063">
      <c r="A10063" t="inlineStr">
        <is>
          <t>2019-03-29 23:04:32</t>
        </is>
      </c>
      <c r="B10063" t="inlineStr">
        <is>
          <t>https://www.ele.me/shop/E14550777177377029444</t>
        </is>
      </c>
      <c r="C10063" t="inlineStr">
        <is>
          <t>E14550777177377029444</t>
        </is>
      </c>
      <c r="D10063" t="inlineStr">
        <is>
          <t>晴天鲜花店（建国路店）</t>
        </is>
      </c>
      <c r="E10063" t="inlineStr">
        <is>
          <t>https://fuss10.elemecdn.com/3/95/090beaa7a5d2b46f623efecefda34jpeg.jpeg</t>
        </is>
      </c>
      <c r="F10063" t="inlineStr">
        <is>
          <t>北京市</t>
        </is>
      </c>
      <c r="G10063" t="inlineStr">
        <is>
          <t>北京市</t>
        </is>
      </c>
      <c r="H10063" t="inlineStr">
        <is>
          <t>北京市朝阳区建国路93号院A座6-7层</t>
        </is>
      </c>
      <c r="I10063" t="inlineStr">
        <is>
          <t>39.909548</t>
        </is>
      </c>
      <c r="J10063" t="inlineStr">
        <is>
          <t>116.47221</t>
        </is>
      </c>
      <c r="K10063" t="inlineStr">
        <is>
          <t>[{"sub_cat":"鲜花","parent_cat":"鲜花绿植"}]</t>
        </is>
      </c>
      <c r="L10063" t="inlineStr">
        <is>
          <t>否</t>
        </is>
      </c>
      <c r="M10063" t="inlineStr">
        <is>
          <t>否</t>
        </is>
      </c>
      <c r="N10063" t="inlineStr">
        <is>
          <t>13520052127</t>
        </is>
      </c>
      <c r="O10063" t="inlineStr">
        <is>
          <t>["00:00/23:55"]</t>
        </is>
      </c>
      <c r="P10063" t="inlineStr">
        <is>
          <t>8</t>
        </is>
      </c>
      <c r="Q10063" t="inlineStr">
        <is>
          <t>https://www.ele.me/shop/E14550777177377029444</t>
        </is>
      </c>
      <c r="R10063" t="inlineStr">
        <is>
          <t>5</t>
        </is>
      </c>
      <c r="S10063" t="inlineStr">
        <is>
          <t>5.0</t>
        </is>
      </c>
      <c r="T10063" t="inlineStr">
        <is>
          <t>5.0</t>
        </is>
      </c>
      <c r="U10063" t="inlineStr">
        <is>
          <t>1</t>
        </is>
      </c>
      <c r="V10063"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10063" t="inlineStr">
        <is>
          <t>[]</t>
        </is>
      </c>
      <c r="X10063" t="inlineStr">
        <is>
          <t/>
        </is>
      </c>
      <c r="Y10063" t="inlineStr">
        <is>
          <t>31</t>
        </is>
      </c>
      <c r="Z10063" t="inlineStr">
        <is>
          <t>0</t>
        </is>
      </c>
      <c r="AA10063" t="inlineStr">
        <is>
          <t>0</t>
        </is>
      </c>
      <c r="AB10063" t="inlineStr">
        <is>
          <t>[]</t>
        </is>
      </c>
    </row>
    <row r="10064">
      <c r="A10064" t="inlineStr">
        <is>
          <t>2019-03-29 23:04:31</t>
        </is>
      </c>
      <c r="B10064" t="inlineStr">
        <is>
          <t>https://www.ele.me/shop/E8066261353299804102</t>
        </is>
      </c>
      <c r="C10064" t="inlineStr">
        <is>
          <t>E8066261353299804102</t>
        </is>
      </c>
      <c r="D10064" t="inlineStr">
        <is>
          <t>馋嘴猫串吧(华贸店)</t>
        </is>
      </c>
      <c r="E10064" t="inlineStr">
        <is>
          <t>https://fuss10.elemecdn.com/b/da/f9aec1e0f0b5621c4d162cf749afajpeg.jpeg</t>
        </is>
      </c>
      <c r="F10064" t="inlineStr">
        <is>
          <t>北京市</t>
        </is>
      </c>
      <c r="G10064" t="inlineStr">
        <is>
          <t>北京市</t>
        </is>
      </c>
      <c r="H10064" t="inlineStr">
        <is>
          <t>北京市朝阳区金台里2号院10号楼101号</t>
        </is>
      </c>
      <c r="I10064" t="inlineStr">
        <is>
          <t>39.913261</t>
        </is>
      </c>
      <c r="J10064" t="inlineStr">
        <is>
          <t>116.475537</t>
        </is>
      </c>
      <c r="K10064" t="inlineStr">
        <is>
          <t>[{"sub_cat":"烧烤","parent_cat":"小吃夜宵"},{"sub_cat":"烧烤","parent_cat":"美食"}]</t>
        </is>
      </c>
      <c r="L10064" t="inlineStr">
        <is>
          <t>否</t>
        </is>
      </c>
      <c r="M10064" t="inlineStr">
        <is>
          <t>是</t>
        </is>
      </c>
      <c r="N10064" t="inlineStr">
        <is>
          <t>15210158183 010-81288111</t>
        </is>
      </c>
      <c r="O10064" t="inlineStr">
        <is>
          <t>["10:30/01:30"]</t>
        </is>
      </c>
      <c r="P10064" t="inlineStr">
        <is>
          <t>1485</t>
        </is>
      </c>
      <c r="Q10064" t="inlineStr">
        <is>
          <t>https://www.ele.me/shop/E8066261353299804102</t>
        </is>
      </c>
      <c r="R10064" t="inlineStr">
        <is>
          <t>4.8</t>
        </is>
      </c>
      <c r="S10064" t="inlineStr">
        <is>
          <t>4.9</t>
        </is>
      </c>
      <c r="T10064" t="inlineStr">
        <is>
          <t>4.8</t>
        </is>
      </c>
      <c r="U10064" t="inlineStr">
        <is>
          <t>552</t>
        </is>
      </c>
      <c r="V10064" t="inlineStr">
        <is>
          <t>[{"pid":"2097363987","desc":"满68减5，满88减8，满128减15","name":"自营销复杂满减活动","type":"减"}]</t>
        </is>
      </c>
      <c r="W10064" t="inlineStr">
        <is>
          <t>[]</t>
        </is>
      </c>
      <c r="X10064" t="inlineStr">
        <is>
          <t/>
        </is>
      </c>
      <c r="Y10064" t="inlineStr">
        <is>
          <t>31</t>
        </is>
      </c>
      <c r="Z10064" t="inlineStr">
        <is>
          <t>20</t>
        </is>
      </c>
      <c r="AA10064" t="inlineStr">
        <is>
          <t>5</t>
        </is>
      </c>
      <c r="AB10064" t="inlineStr">
        <is>
          <t>[{"sid":"10","desc":"商家原因导致订单取消，赔付代金券","name":"拒单赔"},{"sid":"4","desc":"该商家支持开发票，请在下单时填写好发票抬头","name":"开发票"}]</t>
        </is>
      </c>
    </row>
    <row r="10065">
      <c r="A10065" t="inlineStr">
        <is>
          <t>2019-03-29 23:04:29</t>
        </is>
      </c>
      <c r="B10065" t="inlineStr">
        <is>
          <t>https://www.ele.me/shop/E12307250848193427711</t>
        </is>
      </c>
      <c r="C10065" t="inlineStr">
        <is>
          <t>E12307250848193427711</t>
        </is>
      </c>
      <c r="D10065" t="inlineStr">
        <is>
          <t>小俩口烧烤东北菜(红庙店)</t>
        </is>
      </c>
      <c r="E10065" t="inlineStr">
        <is>
          <t>https://fuss10.elemecdn.com/9/24/cf9058cbee08fc7693a5bc034688fjpeg.jpeg</t>
        </is>
      </c>
      <c r="F10065" t="inlineStr">
        <is>
          <t>北京市</t>
        </is>
      </c>
      <c r="G10065" t="inlineStr">
        <is>
          <t>北京市</t>
        </is>
      </c>
      <c r="H10065" t="inlineStr">
        <is>
          <t>北京市朝阳区金台里2号院8号楼1层101-7</t>
        </is>
      </c>
      <c r="I10065" t="inlineStr">
        <is>
          <t>39.914619</t>
        </is>
      </c>
      <c r="J10065" t="inlineStr">
        <is>
          <t>116.47821</t>
        </is>
      </c>
      <c r="K10065" t="inlineStr">
        <is>
          <t>[{"sub_cat":"烧烤","parent_cat":"小吃夜宵"},{"sub_cat":"烧烤","parent_cat":"美食"},{"sub_cat":"东北菜","parent_cat":"特色菜系"},{"sub_cat":"东北菜","parent_cat":"美食"}]</t>
        </is>
      </c>
      <c r="L10065" t="inlineStr">
        <is>
          <t>否</t>
        </is>
      </c>
      <c r="M10065" t="inlineStr">
        <is>
          <t>否</t>
        </is>
      </c>
      <c r="N10065" t="inlineStr">
        <is>
          <t>18210768467</t>
        </is>
      </c>
      <c r="O10065" t="inlineStr">
        <is>
          <t>["11:00/03:25"]</t>
        </is>
      </c>
      <c r="P10065" t="inlineStr">
        <is>
          <t>520</t>
        </is>
      </c>
      <c r="Q10065" t="inlineStr">
        <is>
          <t>https://www.ele.me/shop/E12307250848193427711</t>
        </is>
      </c>
      <c r="R10065" t="inlineStr">
        <is>
          <t>4.6</t>
        </is>
      </c>
      <c r="S10065" t="inlineStr">
        <is>
          <t>4.6</t>
        </is>
      </c>
      <c r="T10065" t="inlineStr">
        <is>
          <t>4.6</t>
        </is>
      </c>
      <c r="U10065" t="inlineStr">
        <is>
          <t>189</t>
        </is>
      </c>
      <c r="V10065" t="inlineStr">
        <is>
          <t>[{"pid":"21501397931","desc":"满30减3，满60减8","name":"自营销复杂满减活动","type":"减"},{"pid":"21499868379","desc":"特价商品2元起","name":"超值换购","type":"换"}]</t>
        </is>
      </c>
      <c r="W10065" t="inlineStr">
        <is>
          <t>[]</t>
        </is>
      </c>
      <c r="X10065" t="inlineStr">
        <is>
          <t/>
        </is>
      </c>
      <c r="Y10065" t="inlineStr">
        <is>
          <t>33</t>
        </is>
      </c>
      <c r="Z10065" t="inlineStr">
        <is>
          <t>20</t>
        </is>
      </c>
      <c r="AA10065" t="inlineStr">
        <is>
          <t>2</t>
        </is>
      </c>
      <c r="AB10065" t="inlineStr">
        <is>
          <t>[{"sid":"7","desc":"该商户食品安全已由国泰产险承担，食品安全有保障","name":"食安保"}]</t>
        </is>
      </c>
    </row>
    <row r="10066">
      <c r="A10066" t="inlineStr">
        <is>
          <t>2019-03-29 23:04:26</t>
        </is>
      </c>
      <c r="B10066" t="inlineStr">
        <is>
          <t>https://www.ele.me/shop/E853423795079791046</t>
        </is>
      </c>
      <c r="C10066" t="inlineStr">
        <is>
          <t>E853423795079791046</t>
        </is>
      </c>
      <c r="D10066" t="inlineStr">
        <is>
          <t>日日鲜超市</t>
        </is>
      </c>
      <c r="E10066" t="inlineStr">
        <is>
          <t>https://fuss10.elemecdn.com/b/21/8e1b52d05a8042809e91f53773f34jpeg.jpeg</t>
        </is>
      </c>
      <c r="F10066" t="inlineStr">
        <is>
          <t>北京市</t>
        </is>
      </c>
      <c r="G10066" t="inlineStr">
        <is>
          <t>北京市</t>
        </is>
      </c>
      <c r="H10066" t="inlineStr">
        <is>
          <t>北京市朝阳区东柏街9号院4号楼1层0105</t>
        </is>
      </c>
      <c r="I10066" t="inlineStr">
        <is>
          <t>39.89545</t>
        </is>
      </c>
      <c r="J10066" t="inlineStr">
        <is>
          <t>116.463964</t>
        </is>
      </c>
      <c r="K10066" t="inlineStr">
        <is>
          <t>[{"sub_cat":"便利店","parent_cat":"商店超市"}]</t>
        </is>
      </c>
      <c r="L10066" t="inlineStr">
        <is>
          <t>否</t>
        </is>
      </c>
      <c r="M10066" t="inlineStr">
        <is>
          <t>否</t>
        </is>
      </c>
      <c r="N10066" t="inlineStr">
        <is>
          <t>13552140060</t>
        </is>
      </c>
      <c r="O10066" t="inlineStr">
        <is>
          <t>["00:00/23:55"]</t>
        </is>
      </c>
      <c r="P10066" t="inlineStr">
        <is>
          <t>197</t>
        </is>
      </c>
      <c r="Q10066" t="inlineStr">
        <is>
          <t>https://www.ele.me/shop/E853423795079791046</t>
        </is>
      </c>
      <c r="R10066" t="inlineStr">
        <is>
          <t>5</t>
        </is>
      </c>
      <c r="S10066" t="inlineStr">
        <is>
          <t/>
        </is>
      </c>
      <c r="T10066" t="inlineStr">
        <is>
          <t/>
        </is>
      </c>
      <c r="U10066" t="inlineStr">
        <is>
          <t>91</t>
        </is>
      </c>
      <c r="V10066" t="inlineStr">
        <is>
          <t>[{"pid":"1000000000262360","desc":"满39减5，满59减7，满79减9","name":"全店满减","type":"减"},{"pid":"1000000000279474","desc":"满98元赠送店内随机商品一份1份","name":"下单满赠","type":"赠"},{"pid":"6000162537","desc":"折扣商品8折起","name":"(不与其它活动同享)商品折扣","type":"折"},{"pid":"6000210438","desc":"特价商品38元起","name":"(不与其它活动同享)商品特价","type":"特"}]</t>
        </is>
      </c>
      <c r="W10066" t="inlineStr">
        <is>
          <t>[]</t>
        </is>
      </c>
      <c r="X10066" t="inlineStr">
        <is>
          <t/>
        </is>
      </c>
      <c r="Y10066" t="inlineStr">
        <is>
          <t>31</t>
        </is>
      </c>
      <c r="Z10066" t="inlineStr">
        <is>
          <t>20</t>
        </is>
      </c>
      <c r="AA10066" t="inlineStr">
        <is>
          <t>5</t>
        </is>
      </c>
      <c r="AB10066" t="inlineStr">
        <is>
          <t>[{"sid":"10","desc":"商家原因导致订单取消，赔付代金券","name":"拒单赔"},{"sid":"7","desc":"该商户食品安全已由国泰产险承担，食品安全有保障","name":"食安保"}]</t>
        </is>
      </c>
    </row>
    <row r="10067">
      <c r="A10067" t="inlineStr">
        <is>
          <t>2019-03-29 23:04:25</t>
        </is>
      </c>
      <c r="B10067" t="inlineStr">
        <is>
          <t>https://www.ele.me/shop/E2554988932942732645</t>
        </is>
      </c>
      <c r="C10067" t="inlineStr">
        <is>
          <t>E2554988932942732645</t>
        </is>
      </c>
      <c r="D10067" t="inlineStr">
        <is>
          <t>曹师傅串吧（新街口店）</t>
        </is>
      </c>
      <c r="E10067" t="inlineStr">
        <is>
          <t>https://fuss10.elemecdn.com/d/dc/59aaf6554c0eeabcc01f808af3d87jpeg.jpeg</t>
        </is>
      </c>
      <c r="F10067" t="inlineStr">
        <is>
          <t>北京市</t>
        </is>
      </c>
      <c r="G10067" t="inlineStr">
        <is>
          <t>北京市</t>
        </is>
      </c>
      <c r="H10067" t="inlineStr">
        <is>
          <t>北京市海淀区清河安宁庄东路18号10号平房C1室</t>
        </is>
      </c>
      <c r="I10067" t="inlineStr">
        <is>
          <t>39.947645</t>
        </is>
      </c>
      <c r="J10067" t="inlineStr">
        <is>
          <t>116.372829</t>
        </is>
      </c>
      <c r="K10067" t="inlineStr">
        <is>
          <t>[{"sub_cat":"烧烤","parent_cat":"小吃夜宵"},{"sub_cat":"烧烤","parent_cat":"美食"}]</t>
        </is>
      </c>
      <c r="L10067" t="inlineStr">
        <is>
          <t>否</t>
        </is>
      </c>
      <c r="M10067" t="inlineStr">
        <is>
          <t>否</t>
        </is>
      </c>
      <c r="N10067" t="inlineStr">
        <is>
          <t>13718677650</t>
        </is>
      </c>
      <c r="O10067" t="inlineStr">
        <is>
          <t>["05:30/04:00"]</t>
        </is>
      </c>
      <c r="P10067" t="inlineStr">
        <is>
          <t>82</t>
        </is>
      </c>
      <c r="Q10067" t="inlineStr">
        <is>
          <t>https://www.ele.me/shop/E2554988932942732645</t>
        </is>
      </c>
      <c r="R10067" t="inlineStr">
        <is>
          <t>4.7</t>
        </is>
      </c>
      <c r="S10067" t="inlineStr">
        <is>
          <t>5.0</t>
        </is>
      </c>
      <c r="T10067" t="inlineStr">
        <is>
          <t>4.8</t>
        </is>
      </c>
      <c r="U10067" t="inlineStr">
        <is>
          <t>105</t>
        </is>
      </c>
      <c r="V10067" t="inlineStr">
        <is>
          <t>[{"pid":"21530680987","desc":"满48减20，满68减30，满98减40，满128减50，满168减60","name":"自营销复杂满减活动","type":"减"},{"pid":"21522352762","desc":"满108元赠送拍黄瓜1份","name":"赠品活动","type":"赠"},{"pid":"2081265915","desc":"新用户下单立减17元","name":"新用户立减(不与其他活动共享)","type":"首"},{"pid":"712036354","desc":"本店新用户立减2元","name":"门店新客立减","type":"新"},{"pid":"21490362027","desc":"特价商品2元起","name":"超值换购","type":"换"},{"pid":"1891020145","desc":"折扣商品5折起","name":"单品折扣","type":"折"}]</t>
        </is>
      </c>
      <c r="W10067" t="inlineStr">
        <is>
          <t>[]</t>
        </is>
      </c>
      <c r="X10067" t="inlineStr">
        <is>
          <t/>
        </is>
      </c>
      <c r="Y10067" t="inlineStr">
        <is>
          <t>25</t>
        </is>
      </c>
      <c r="Z10067" t="inlineStr">
        <is>
          <t>20</t>
        </is>
      </c>
      <c r="AA10067" t="inlineStr">
        <is>
          <t>6</t>
        </is>
      </c>
      <c r="AB10067" t="inlineStr">
        <is>
          <t>[]</t>
        </is>
      </c>
    </row>
    <row r="10068">
      <c r="A10068" t="inlineStr">
        <is>
          <t>2019-03-29 23:04:21</t>
        </is>
      </c>
      <c r="B10068" t="inlineStr">
        <is>
          <t>https://www.ele.me/shop/E8120065768605279304</t>
        </is>
      </c>
      <c r="C10068" t="inlineStr">
        <is>
          <t>E8120065768605279304</t>
        </is>
      </c>
      <c r="D10068" t="inlineStr">
        <is>
          <t>致青春烧烤</t>
        </is>
      </c>
      <c r="E10068" t="inlineStr">
        <is>
          <t>https://fuss10.elemecdn.com/9/40/4ac622086b671c2eef924ab670178jpeg.jpeg</t>
        </is>
      </c>
      <c r="F10068" t="inlineStr">
        <is>
          <t>北京市</t>
        </is>
      </c>
      <c r="G10068" t="inlineStr">
        <is>
          <t>北京市</t>
        </is>
      </c>
      <c r="H10068" t="inlineStr">
        <is>
          <t>北京市西域区新街口北大街14号</t>
        </is>
      </c>
      <c r="I10068" t="inlineStr">
        <is>
          <t>39.947257</t>
        </is>
      </c>
      <c r="J10068" t="inlineStr">
        <is>
          <t>116.372475</t>
        </is>
      </c>
      <c r="K10068" t="inlineStr">
        <is>
          <t>[{"sub_cat":"烧烤","parent_cat":"小吃夜宵"},{"sub_cat":"烧烤","parent_cat":"美食"}]</t>
        </is>
      </c>
      <c r="L10068" t="inlineStr">
        <is>
          <t>否</t>
        </is>
      </c>
      <c r="M10068" t="inlineStr">
        <is>
          <t>否</t>
        </is>
      </c>
      <c r="N10068" t="inlineStr">
        <is>
          <t>17601626571</t>
        </is>
      </c>
      <c r="O10068" t="inlineStr">
        <is>
          <t>["17:30/04:00"]</t>
        </is>
      </c>
      <c r="P10068" t="inlineStr">
        <is>
          <t>89</t>
        </is>
      </c>
      <c r="Q10068" t="inlineStr">
        <is>
          <t>https://www.ele.me/shop/E8120065768605279304</t>
        </is>
      </c>
      <c r="R10068" t="inlineStr">
        <is>
          <t>4.4</t>
        </is>
      </c>
      <c r="S10068" t="inlineStr">
        <is>
          <t/>
        </is>
      </c>
      <c r="T10068" t="inlineStr">
        <is>
          <t/>
        </is>
      </c>
      <c r="U10068" t="inlineStr">
        <is>
          <t>97</t>
        </is>
      </c>
      <c r="V10068" t="inlineStr">
        <is>
          <t>[{"pid":"21530705507","desc":"满68元赠送拍黄瓜1份","name":"赠品活动","type":"赠"},{"pid":"21516946435","desc":"折扣商品8折起","name":"单品折扣","type":"折"},{"pid":"824159498","desc":"本店新用户立减5元","name":"门店新客立减","type":"新"}]</t>
        </is>
      </c>
      <c r="W10068" t="inlineStr">
        <is>
          <t>[]</t>
        </is>
      </c>
      <c r="X10068" t="inlineStr">
        <is>
          <t/>
        </is>
      </c>
      <c r="Y10068" t="inlineStr">
        <is>
          <t>25</t>
        </is>
      </c>
      <c r="Z10068" t="inlineStr">
        <is>
          <t>38</t>
        </is>
      </c>
      <c r="AA10068" t="inlineStr">
        <is>
          <t>0</t>
        </is>
      </c>
      <c r="AB10068" t="inlineStr">
        <is>
          <t>[{"sid":"7","desc":"该商户食品安全已由国泰产险承担，食品安全有保障","name":"食安保"}]</t>
        </is>
      </c>
    </row>
    <row r="10069">
      <c r="A10069" t="inlineStr">
        <is>
          <t>2019-03-29 23:04:18</t>
        </is>
      </c>
      <c r="B10069" t="inlineStr">
        <is>
          <t>https://www.ele.me/shop/E17228518870601322367</t>
        </is>
      </c>
      <c r="C10069" t="inlineStr">
        <is>
          <t>E17228518870601322367</t>
        </is>
      </c>
      <c r="D10069" t="inlineStr">
        <is>
          <t>叫了个炸鸡(新华百货店)</t>
        </is>
      </c>
      <c r="E10069" t="inlineStr">
        <is>
          <t>https://fuss10.elemecdn.com/2/72/90be3ca70c65b4d340b4997f8b472jpeg.jpeg</t>
        </is>
      </c>
      <c r="F10069" t="inlineStr">
        <is>
          <t>北京市</t>
        </is>
      </c>
      <c r="G10069" t="inlineStr">
        <is>
          <t>北京市</t>
        </is>
      </c>
      <c r="H10069" t="inlineStr">
        <is>
          <t>北京市西城区新街口北大街1号1号楼6层6B221</t>
        </is>
      </c>
      <c r="I10069" t="inlineStr">
        <is>
          <t>39.947446</t>
        </is>
      </c>
      <c r="J10069" t="inlineStr">
        <is>
          <t>116.371128</t>
        </is>
      </c>
      <c r="K10069" t="inlineStr">
        <is>
          <t>[{"sub_cat":"炸鸡炸串","parent_cat":"小吃夜宵"},{"sub_cat":"炸鸡炸串","parent_cat":"美食"},{"sub_cat":"汉堡","parent_cat":"快餐便当"},{"sub_cat":"汉堡","parent_cat":"美食"}]</t>
        </is>
      </c>
      <c r="L10069" t="inlineStr">
        <is>
          <t>否</t>
        </is>
      </c>
      <c r="M10069" t="inlineStr">
        <is>
          <t>否</t>
        </is>
      </c>
      <c r="N10069" t="inlineStr">
        <is>
          <t>15116913851</t>
        </is>
      </c>
      <c r="O10069" t="inlineStr">
        <is>
          <t>["10:00/02:00"]</t>
        </is>
      </c>
      <c r="P10069" t="inlineStr">
        <is>
          <t>511</t>
        </is>
      </c>
      <c r="Q10069" t="inlineStr">
        <is>
          <t>https://www.ele.me/shop/E17228518870601322367</t>
        </is>
      </c>
      <c r="R10069" t="inlineStr">
        <is>
          <t>4.6</t>
        </is>
      </c>
      <c r="S10069" t="inlineStr">
        <is>
          <t/>
        </is>
      </c>
      <c r="T10069" t="inlineStr">
        <is>
          <t/>
        </is>
      </c>
      <c r="U10069" t="inlineStr">
        <is>
          <t>153</t>
        </is>
      </c>
      <c r="V10069" t="inlineStr">
        <is>
          <t>[{"pid":"2118799771","desc":"满30减10，满45减13，满70减20，满100减25，满180减50","name":"自营销复杂满减活动","type":"减"},{"pid":"21490218963","desc":"特价商品5.5元起","name":"超值换购","type":"换"},{"pid":"2118793363","desc":"满50元赠送可乐或雪碧1听随机发放哟1份","name":"赠品活动","type":"赠"}]</t>
        </is>
      </c>
      <c r="W10069" t="inlineStr">
        <is>
          <t>[]</t>
        </is>
      </c>
      <c r="X10069" t="inlineStr">
        <is>
          <t/>
        </is>
      </c>
      <c r="Y10069" t="inlineStr">
        <is>
          <t>24</t>
        </is>
      </c>
      <c r="Z10069" t="inlineStr">
        <is>
          <t>20</t>
        </is>
      </c>
      <c r="AA10069" t="inlineStr">
        <is>
          <t>0</t>
        </is>
      </c>
      <c r="AB10069" t="inlineStr">
        <is>
          <t>[{"sid":"7","desc":"该商户食品安全已由国泰产险承担，食品安全有保障","name":"食安保"}]</t>
        </is>
      </c>
    </row>
    <row r="10070">
      <c r="A10070" t="inlineStr">
        <is>
          <t>2019-03-29 23:04:18</t>
        </is>
      </c>
      <c r="B10070" t="inlineStr">
        <is>
          <t>https://www.ele.me/shop/E10598797650864713975</t>
        </is>
      </c>
      <c r="C10070" t="inlineStr">
        <is>
          <t>E10598797650864713975</t>
        </is>
      </c>
      <c r="D10070" t="inlineStr">
        <is>
          <t>精品沙县（新街口店）</t>
        </is>
      </c>
      <c r="E10070" t="inlineStr">
        <is>
          <t>https://fuss10.elemecdn.com/7/8d/a6d7043809418cc94fe61cc1dce7cpng.png</t>
        </is>
      </c>
      <c r="F10070" t="inlineStr">
        <is>
          <t>北京市</t>
        </is>
      </c>
      <c r="G10070" t="inlineStr">
        <is>
          <t>北京市</t>
        </is>
      </c>
      <c r="H10070" t="inlineStr">
        <is>
          <t>北京市西城区新街口北大街78、80号1号楼一层1号</t>
        </is>
      </c>
      <c r="I10070" t="inlineStr">
        <is>
          <t>39.943472</t>
        </is>
      </c>
      <c r="J10070" t="inlineStr">
        <is>
          <t>116.372552</t>
        </is>
      </c>
      <c r="K10070" t="inlineStr">
        <is>
          <t>[{"sub_cat":"地方小吃","parent_cat":"小吃夜宵"},{"sub_cat":"地方小吃","parent_cat":"美食"},{"sub_cat":"简餐","parent_cat":"快餐便当"},{"sub_cat":"简餐","parent_cat":"美食"}]</t>
        </is>
      </c>
      <c r="L10070" t="inlineStr">
        <is>
          <t>否</t>
        </is>
      </c>
      <c r="M10070" t="inlineStr">
        <is>
          <t>否</t>
        </is>
      </c>
      <c r="N10070" t="inlineStr">
        <is>
          <t>18607957597 18507057128</t>
        </is>
      </c>
      <c r="O10070" t="inlineStr">
        <is>
          <t>["00:00/02:00","06:00/23:55"]</t>
        </is>
      </c>
      <c r="P10070" t="inlineStr">
        <is>
          <t>483</t>
        </is>
      </c>
      <c r="Q10070" t="inlineStr">
        <is>
          <t>https://www.ele.me/shop/E10598797650864713975</t>
        </is>
      </c>
      <c r="R10070" t="inlineStr">
        <is>
          <t>4.6</t>
        </is>
      </c>
      <c r="S10070" t="inlineStr">
        <is>
          <t>4.7</t>
        </is>
      </c>
      <c r="T10070" t="inlineStr">
        <is>
          <t>4.6</t>
        </is>
      </c>
      <c r="U10070" t="inlineStr">
        <is>
          <t>118</t>
        </is>
      </c>
      <c r="V10070" t="inlineStr">
        <is>
          <t>[{"pid":"2012983747","desc":"满30减3，满50减5，满70减7","name":"自营销复杂满减活动","type":"减"},{"pid":"1913336777","desc":"特价商品2元起","name":"超值换购","type":"换"}]</t>
        </is>
      </c>
      <c r="W10070" t="inlineStr">
        <is>
          <t>[]</t>
        </is>
      </c>
      <c r="X10070" t="inlineStr">
        <is>
          <t/>
        </is>
      </c>
      <c r="Y10070" t="inlineStr">
        <is>
          <t>24</t>
        </is>
      </c>
      <c r="Z10070" t="inlineStr">
        <is>
          <t>20</t>
        </is>
      </c>
      <c r="AA10070" t="inlineStr">
        <is>
          <t>5</t>
        </is>
      </c>
      <c r="AB10070" t="inlineStr">
        <is>
          <t>[{"sid":"7","desc":"该商户食品安全已由国泰产险承担，食品安全有保障","name":"食安保"}]</t>
        </is>
      </c>
    </row>
    <row r="10071">
      <c r="A10071" t="inlineStr">
        <is>
          <t>2019-03-29 23:04:18</t>
        </is>
      </c>
      <c r="B10071" t="inlineStr">
        <is>
          <t>https://www.ele.me/shop/E8666468740267421152</t>
        </is>
      </c>
      <c r="C10071" t="inlineStr">
        <is>
          <t>E8666468740267421152</t>
        </is>
      </c>
      <c r="D10071" t="inlineStr">
        <is>
          <t>燕蕾花缘鲜花店</t>
        </is>
      </c>
      <c r="E10071" t="inlineStr">
        <is>
          <t>https://fuss10.elemecdn.com/b/eb/f20266bc788edeef1c5c0adbd5784png.png</t>
        </is>
      </c>
      <c r="F10071" t="inlineStr">
        <is>
          <t>北京市</t>
        </is>
      </c>
      <c r="G10071" t="inlineStr">
        <is>
          <t>北京市</t>
        </is>
      </c>
      <c r="H10071" t="inlineStr">
        <is>
          <t>北京市朝阳区常营乡鑫兆佳园26号楼商业11—9</t>
        </is>
      </c>
      <c r="I10071" t="inlineStr">
        <is>
          <t>39.922059</t>
        </is>
      </c>
      <c r="J10071" t="inlineStr">
        <is>
          <t>116.58997</t>
        </is>
      </c>
      <c r="K10071" t="inlineStr">
        <is>
          <t>[{"sub_cat":"鲜花","parent_cat":"鲜花绿植"}]</t>
        </is>
      </c>
      <c r="L10071" t="inlineStr">
        <is>
          <t>否</t>
        </is>
      </c>
      <c r="M10071" t="inlineStr">
        <is>
          <t>否</t>
        </is>
      </c>
      <c r="N10071" t="inlineStr">
        <is>
          <t>13718879866</t>
        </is>
      </c>
      <c r="O10071" t="inlineStr">
        <is>
          <t>["00:00/24:00"]</t>
        </is>
      </c>
      <c r="P10071" t="inlineStr">
        <is>
          <t>46</t>
        </is>
      </c>
      <c r="Q10071" t="inlineStr">
        <is>
          <t>https://www.ele.me/shop/E8666468740267421152</t>
        </is>
      </c>
      <c r="R10071" t="inlineStr">
        <is>
          <t>0</t>
        </is>
      </c>
      <c r="S10071" t="inlineStr">
        <is>
          <t/>
        </is>
      </c>
      <c r="T10071" t="inlineStr">
        <is>
          <t/>
        </is>
      </c>
      <c r="U10071" t="inlineStr">
        <is>
          <t>0</t>
        </is>
      </c>
      <c r="V10071" t="inlineStr">
        <is>
          <t>[{"pid":"21503008123","desc":"满100减50，满220减90，满499减180","name":"自营销复杂满减活动","type":"减"},{"pid":"2115274171","desc":"特价商品168元起","name":"单品定价","type":"特"},{"pid":"2082214747","desc":"新用户下单立减15元","name":"新用户立减(不与其他活动共享)","type":"首"},{"pid":"768123122","desc":"本店新用户立减3元","name":"门店新客立减","type":"新"}]</t>
        </is>
      </c>
      <c r="W10071" t="inlineStr">
        <is>
          <t>[]</t>
        </is>
      </c>
      <c r="X10071" t="inlineStr">
        <is>
          <t/>
        </is>
      </c>
      <c r="Y10071" t="inlineStr">
        <is>
          <t>31</t>
        </is>
      </c>
      <c r="Z10071" t="inlineStr">
        <is>
          <t>80</t>
        </is>
      </c>
      <c r="AA10071" t="inlineStr">
        <is>
          <t>0</t>
        </is>
      </c>
      <c r="AB10071" t="inlineStr">
        <is>
          <t>[]</t>
        </is>
      </c>
    </row>
    <row r="10072">
      <c r="A10072" t="inlineStr">
        <is>
          <t>2019-03-29 23:04:17</t>
        </is>
      </c>
      <c r="B10072" t="inlineStr">
        <is>
          <t>https://www.ele.me/shop/E16993824813482043984</t>
        </is>
      </c>
      <c r="C10072" t="inlineStr">
        <is>
          <t>E16993824813482043984</t>
        </is>
      </c>
      <c r="D10072" t="inlineStr">
        <is>
          <t>哈哈镜（文慧园店）</t>
        </is>
      </c>
      <c r="E10072" t="inlineStr">
        <is>
          <t>https://fuss10.elemecdn.com/7/3c/090c91a8db8d7b110267995438e9bpng.png</t>
        </is>
      </c>
      <c r="F10072" t="inlineStr">
        <is>
          <t>北京市</t>
        </is>
      </c>
      <c r="G10072" t="inlineStr">
        <is>
          <t>北京市</t>
        </is>
      </c>
      <c r="H10072" t="inlineStr">
        <is>
          <t>北京市海淀区文慧园路6号1号楼1层C101</t>
        </is>
      </c>
      <c r="I10072" t="inlineStr">
        <is>
          <t>39.95256</t>
        </is>
      </c>
      <c r="J10072" t="inlineStr">
        <is>
          <t>116.368333</t>
        </is>
      </c>
      <c r="K10072" t="inlineStr">
        <is>
          <t>[{"sub_cat":"小龙虾","parent_cat":"小吃夜宵"},{"sub_cat":"小龙虾","parent_cat":"美食"}]</t>
        </is>
      </c>
      <c r="L10072" t="inlineStr">
        <is>
          <t>否</t>
        </is>
      </c>
      <c r="M10072" t="inlineStr">
        <is>
          <t>否</t>
        </is>
      </c>
      <c r="N10072" t="inlineStr">
        <is>
          <t>15011023032</t>
        </is>
      </c>
      <c r="O10072" t="inlineStr">
        <is>
          <t>["00:00/01:00","10:00/23:55"]</t>
        </is>
      </c>
      <c r="P10072" t="inlineStr">
        <is>
          <t>44</t>
        </is>
      </c>
      <c r="Q10072" t="inlineStr">
        <is>
          <t>https://www.ele.me/shop/E16993824813482043984</t>
        </is>
      </c>
      <c r="R10072" t="inlineStr">
        <is>
          <t>4.7</t>
        </is>
      </c>
      <c r="S10072" t="inlineStr">
        <is>
          <t>4.6</t>
        </is>
      </c>
      <c r="T10072" t="inlineStr">
        <is>
          <t>4.6</t>
        </is>
      </c>
      <c r="U10072" t="inlineStr">
        <is>
          <t>9</t>
        </is>
      </c>
      <c r="V10072" t="inlineStr">
        <is>
          <t>[{"pid":"2101887995","desc":"满200减5","name":"自营销复杂满减活动","type":"减"}]</t>
        </is>
      </c>
      <c r="W10072" t="inlineStr">
        <is>
          <t>[]</t>
        </is>
      </c>
      <c r="X10072" t="inlineStr">
        <is>
          <t/>
        </is>
      </c>
      <c r="Y10072" t="inlineStr">
        <is>
          <t>25</t>
        </is>
      </c>
      <c r="Z10072" t="inlineStr">
        <is>
          <t>80</t>
        </is>
      </c>
      <c r="AA10072" t="inlineStr">
        <is>
          <t>5</t>
        </is>
      </c>
      <c r="AB10072" t="inlineStr">
        <is>
          <t>[{"sid":"10","desc":"商家原因导致订单取消，赔付代金券","name":"拒单赔"}]</t>
        </is>
      </c>
    </row>
    <row r="10073">
      <c r="A10073" t="inlineStr">
        <is>
          <t>2019-03-29 23:04:16</t>
        </is>
      </c>
      <c r="B10073" t="inlineStr">
        <is>
          <t>https://www.ele.me/shop/E11271930388848333559</t>
        </is>
      </c>
      <c r="C10073" t="inlineStr">
        <is>
          <t>E11271930388848333559</t>
        </is>
      </c>
      <c r="D10073" t="inlineStr">
        <is>
          <t>酸菜鱼回来了</t>
        </is>
      </c>
      <c r="E10073" t="inlineStr">
        <is>
          <t>https://fuss10.elemecdn.com/a/1a/32cbe9dad98f1dd5a243484641e1epng.png</t>
        </is>
      </c>
      <c r="F10073" t="inlineStr">
        <is>
          <t>北京市</t>
        </is>
      </c>
      <c r="G10073" t="inlineStr">
        <is>
          <t>北京市</t>
        </is>
      </c>
      <c r="H10073" t="inlineStr">
        <is>
          <t>北京市西城区新街口东街甲61号</t>
        </is>
      </c>
      <c r="I10073" t="inlineStr">
        <is>
          <t>39.947321</t>
        </is>
      </c>
      <c r="J10073" t="inlineStr">
        <is>
          <t>116.373941</t>
        </is>
      </c>
      <c r="K10073" t="inlineStr">
        <is>
          <t>[{"sub_cat":"川湘菜","parent_cat":"特色菜系"},{"sub_cat":"川湘菜","parent_cat":"美食"},{"sub_cat":"简餐","parent_cat":"快餐便当"},{"sub_cat":"简餐","parent_cat":"美食"}]</t>
        </is>
      </c>
      <c r="L10073" t="inlineStr">
        <is>
          <t>否</t>
        </is>
      </c>
      <c r="M10073" t="inlineStr">
        <is>
          <t>否</t>
        </is>
      </c>
      <c r="N10073" t="inlineStr">
        <is>
          <t>15201691906</t>
        </is>
      </c>
      <c r="O10073" t="inlineStr">
        <is>
          <t>["09:35/23:55"]</t>
        </is>
      </c>
      <c r="P10073" t="inlineStr">
        <is>
          <t>391</t>
        </is>
      </c>
      <c r="Q10073" t="inlineStr">
        <is>
          <t>https://www.ele.me/shop/E11271930388848333559</t>
        </is>
      </c>
      <c r="R10073" t="inlineStr">
        <is>
          <t>4.7</t>
        </is>
      </c>
      <c r="S10073" t="inlineStr">
        <is>
          <t>4.8</t>
        </is>
      </c>
      <c r="T10073" t="inlineStr">
        <is>
          <t>4.8</t>
        </is>
      </c>
      <c r="U10073" t="inlineStr">
        <is>
          <t>115</t>
        </is>
      </c>
      <c r="V10073" t="inlineStr">
        <is>
          <t>[{"pid":"1953739515","desc":"满20减10，满98减26，满138减35，满180减40","name":"自营销复杂满减活动","type":"减"},{"pid":"21519258475","desc":"折扣商品5折起","name":"超会特价5折起","type":"折"},{"pid":"21490145947","desc":"特价商品5.5元起","name":"超值换购","type":"换"}]</t>
        </is>
      </c>
      <c r="W10073" t="inlineStr">
        <is>
          <t>[]</t>
        </is>
      </c>
      <c r="X10073" t="inlineStr">
        <is>
          <t/>
        </is>
      </c>
      <c r="Y10073" t="inlineStr">
        <is>
          <t>24</t>
        </is>
      </c>
      <c r="Z10073" t="inlineStr">
        <is>
          <t>22</t>
        </is>
      </c>
      <c r="AA10073" t="inlineStr">
        <is>
          <t>7</t>
        </is>
      </c>
      <c r="AB10073" t="inlineStr">
        <is>
          <t>[{"sid":"7","desc":"该商户食品安全已由国泰产险承担，食品安全有保障","name":"食安保"},{"sid":"4","desc":"该商家支持开发票，请在下单时填写好发票抬头","name":"开发票"}]</t>
        </is>
      </c>
    </row>
    <row r="10074">
      <c r="A10074" t="inlineStr">
        <is>
          <t>2019-03-29 23:04:13</t>
        </is>
      </c>
      <c r="B10074" t="inlineStr">
        <is>
          <t>https://www.ele.me/shop/E17566615906882192438</t>
        </is>
      </c>
      <c r="C10074" t="inlineStr">
        <is>
          <t>E17566615906882192438</t>
        </is>
      </c>
      <c r="D10074" t="inlineStr">
        <is>
          <t>食粥悦粥店(团结湖店)</t>
        </is>
      </c>
      <c r="E10074" t="inlineStr">
        <is>
          <t>https://fuss10.elemecdn.com/2/3e/f6cd19ccd5e2649011f7c99bf3714png.png</t>
        </is>
      </c>
      <c r="F10074" t="inlineStr">
        <is>
          <t>北京市</t>
        </is>
      </c>
      <c r="G10074" t="inlineStr">
        <is>
          <t>北京市</t>
        </is>
      </c>
      <c r="H10074" t="inlineStr">
        <is>
          <t>北京市朝阳区团结湖路14号</t>
        </is>
      </c>
      <c r="I10074" t="inlineStr">
        <is>
          <t>39.929917</t>
        </is>
      </c>
      <c r="J10074" t="inlineStr">
        <is>
          <t>116.467159</t>
        </is>
      </c>
      <c r="K10074" t="inlineStr">
        <is>
          <t>[{"sub_cat":"简餐","parent_cat":"快餐便当"},{"sub_cat":"简餐","parent_cat":"美食"},{"sub_cat":"包子粥店","parent_cat":"快餐便当"},{"sub_cat":"包子粥店","parent_cat":"美食"}]</t>
        </is>
      </c>
      <c r="L10074" t="inlineStr">
        <is>
          <t>否</t>
        </is>
      </c>
      <c r="M10074" t="inlineStr">
        <is>
          <t>否</t>
        </is>
      </c>
      <c r="N10074" t="inlineStr">
        <is>
          <t>010-57485608</t>
        </is>
      </c>
      <c r="O10074" t="inlineStr">
        <is>
          <t>["08:30/23:55"]</t>
        </is>
      </c>
      <c r="P10074" t="inlineStr">
        <is>
          <t>300</t>
        </is>
      </c>
      <c r="Q10074" t="inlineStr">
        <is>
          <t>https://www.ele.me/shop/E17566615906882192438</t>
        </is>
      </c>
      <c r="R10074" t="inlineStr">
        <is>
          <t>4.6</t>
        </is>
      </c>
      <c r="S10074" t="inlineStr">
        <is>
          <t/>
        </is>
      </c>
      <c r="T10074" t="inlineStr">
        <is>
          <t/>
        </is>
      </c>
      <c r="U10074" t="inlineStr">
        <is>
          <t>93</t>
        </is>
      </c>
      <c r="V10074" t="inlineStr">
        <is>
          <t>[{"pid":"2089576675","desc":"满25减13，满49减18，满99减28","name":"自营销复杂满减活动","type":"减"},{"pid":"2107374819","desc":"特价商品2.5元起","name":"超值换购","type":"换"},{"pid":"2081421179","desc":"新用户下单立减17元","name":"新用户立减(不与其他活动共享)","type":"首"}]</t>
        </is>
      </c>
      <c r="W10074" t="inlineStr">
        <is>
          <t>[]</t>
        </is>
      </c>
      <c r="X10074" t="inlineStr">
        <is>
          <t/>
        </is>
      </c>
      <c r="Y10074" t="inlineStr">
        <is>
          <t>23</t>
        </is>
      </c>
      <c r="Z10074" t="inlineStr">
        <is>
          <t>15</t>
        </is>
      </c>
      <c r="AA10074" t="inlineStr">
        <is>
          <t>2</t>
        </is>
      </c>
      <c r="AB10074" t="inlineStr">
        <is>
          <t>[{"sid":"7","desc":"该商户食品安全已由国泰产险承担，食品安全有保障","name":"食安保"}]</t>
        </is>
      </c>
    </row>
    <row r="10075">
      <c r="A10075" t="inlineStr">
        <is>
          <t>2019-03-29 23:04:10</t>
        </is>
      </c>
      <c r="B10075" t="inlineStr">
        <is>
          <t>https://www.ele.me/shop/E3633084571143171233</t>
        </is>
      </c>
      <c r="C10075" t="inlineStr">
        <is>
          <t>E3633084571143171233</t>
        </is>
      </c>
      <c r="D10075" t="inlineStr">
        <is>
          <t>舜源面馆(牛肉板面王店)</t>
        </is>
      </c>
      <c r="E10075" t="inlineStr">
        <is>
          <t>https://fuss10.elemecdn.com/c/6f/1c440d82187bbc022fbd2fb29d8dajpeg.jpeg</t>
        </is>
      </c>
      <c r="F10075" t="inlineStr">
        <is>
          <t>北京市</t>
        </is>
      </c>
      <c r="G10075" t="inlineStr">
        <is>
          <t>北京市</t>
        </is>
      </c>
      <c r="H10075" t="inlineStr">
        <is>
          <t>北京市朝阳区垂杨柳北里（北京化工二厂幼儿园）2幢1层1-5号</t>
        </is>
      </c>
      <c r="I10075" t="inlineStr">
        <is>
          <t>39.889545</t>
        </is>
      </c>
      <c r="J10075" t="inlineStr">
        <is>
          <t>116.459391</t>
        </is>
      </c>
      <c r="K10075" t="inlineStr">
        <is>
          <t>[{"sub_cat":"米粉面馆","parent_cat":"快餐便当"},{"sub_cat":"米粉面馆","parent_cat":"美食"},{"sub_cat":"简餐","parent_cat":"快餐便当"},{"sub_cat":"简餐","parent_cat":"美食"}]</t>
        </is>
      </c>
      <c r="L10075" t="inlineStr">
        <is>
          <t>否</t>
        </is>
      </c>
      <c r="M10075" t="inlineStr">
        <is>
          <t>否</t>
        </is>
      </c>
      <c r="N10075" t="inlineStr">
        <is>
          <t>13613430770</t>
        </is>
      </c>
      <c r="O10075" t="inlineStr">
        <is>
          <t>["10:00/23:30"]</t>
        </is>
      </c>
      <c r="P10075" t="inlineStr">
        <is>
          <t>1395</t>
        </is>
      </c>
      <c r="Q10075" t="inlineStr">
        <is>
          <t>https://www.ele.me/shop/E3633084571143171233</t>
        </is>
      </c>
      <c r="R10075" t="inlineStr">
        <is>
          <t>4.3</t>
        </is>
      </c>
      <c r="S10075" t="inlineStr">
        <is>
          <t/>
        </is>
      </c>
      <c r="T10075" t="inlineStr">
        <is>
          <t/>
        </is>
      </c>
      <c r="U10075" t="inlineStr">
        <is>
          <t>391</t>
        </is>
      </c>
      <c r="V10075" t="inlineStr">
        <is>
          <t>[{"pid":"21517032571","desc":"满25减13，满38减20，满55减26","name":"自营销复杂满减活动","type":"减"},{"pid":"21519057651","desc":"折扣商品5折起","name":"超会特价5折起","type":"折"},{"pid":"2081420067","desc":"新用户下单立减17元","name":"新用户立减(不与其他活动共享)","type":"首"},{"pid":"21500071451","desc":"特价商品3.5元起","name":"超值换购","type":"换"}]</t>
        </is>
      </c>
      <c r="W10075" t="inlineStr">
        <is>
          <t>[]</t>
        </is>
      </c>
      <c r="X10075" t="inlineStr">
        <is>
          <t/>
        </is>
      </c>
      <c r="Y10075" t="inlineStr">
        <is>
          <t>24</t>
        </is>
      </c>
      <c r="Z10075" t="inlineStr">
        <is>
          <t>20</t>
        </is>
      </c>
      <c r="AA10075" t="inlineStr">
        <is>
          <t>5</t>
        </is>
      </c>
      <c r="AB10075" t="inlineStr">
        <is>
          <t>[{"sid":"10","desc":"商家原因导致订单取消，赔付代金券","name":"拒单赔"},{"sid":"7","desc":"该商户食品安全已由国泰产险承担，食品安全有保障","name":"食安保"}]</t>
        </is>
      </c>
    </row>
    <row r="10076">
      <c r="A10076" t="inlineStr">
        <is>
          <t>2019-03-29 23:04:10</t>
        </is>
      </c>
      <c r="B10076" t="inlineStr">
        <is>
          <t>https://www.ele.me/shop/E2209330584371295436</t>
        </is>
      </c>
      <c r="C10076" t="inlineStr">
        <is>
          <t>E2209330584371295436</t>
        </is>
      </c>
      <c r="D10076" t="inlineStr">
        <is>
          <t>好先生鲜花店（富力广场店）</t>
        </is>
      </c>
      <c r="E10076" t="inlineStr">
        <is>
          <t>https://fuss10.elemecdn.com/a/c9/09c717deae6a21a0fc16b289bc76ejpeg.jpeg</t>
        </is>
      </c>
      <c r="F10076" t="inlineStr">
        <is>
          <t>北京市</t>
        </is>
      </c>
      <c r="G10076" t="inlineStr">
        <is>
          <t>北京市</t>
        </is>
      </c>
      <c r="H10076" t="inlineStr">
        <is>
          <t>北京市朝阳区南磨房路37号1701-1703室(华腾北搪集中办公区175435号)</t>
        </is>
      </c>
      <c r="I10076" t="inlineStr">
        <is>
          <t>39.896482</t>
        </is>
      </c>
      <c r="J10076" t="inlineStr">
        <is>
          <t>116.459324</t>
        </is>
      </c>
      <c r="K10076" t="inlineStr">
        <is>
          <t>[{"sub_cat":"鲜花","parent_cat":"鲜花绿植"}]</t>
        </is>
      </c>
      <c r="L10076" t="inlineStr">
        <is>
          <t>否</t>
        </is>
      </c>
      <c r="M10076" t="inlineStr">
        <is>
          <t>否</t>
        </is>
      </c>
      <c r="N10076" t="inlineStr">
        <is>
          <t>18201259529</t>
        </is>
      </c>
      <c r="O10076" t="inlineStr">
        <is>
          <t>["00:00/23:55"]</t>
        </is>
      </c>
      <c r="P10076" t="inlineStr">
        <is>
          <t>49</t>
        </is>
      </c>
      <c r="Q10076" t="inlineStr">
        <is>
          <t>https://www.ele.me/shop/E2209330584371295436</t>
        </is>
      </c>
      <c r="R10076" t="inlineStr">
        <is>
          <t>4.5</t>
        </is>
      </c>
      <c r="S10076" t="inlineStr">
        <is>
          <t/>
        </is>
      </c>
      <c r="T10076" t="inlineStr">
        <is>
          <t/>
        </is>
      </c>
      <c r="U10076" t="inlineStr">
        <is>
          <t>1</t>
        </is>
      </c>
      <c r="V10076" t="inlineStr">
        <is>
          <t>[{"pid":"6000096467","desc":"满100减5，满200减10，满300减15，满400减25，满500减35","name":"全店满减","type":"减"},{"pid":"10089413","desc":"满1元赠送代写贺卡1份","name":"下单满赠","type":"赠"}]</t>
        </is>
      </c>
      <c r="W10076" t="inlineStr">
        <is>
          <t>[]</t>
        </is>
      </c>
      <c r="X10076" t="inlineStr">
        <is>
          <t/>
        </is>
      </c>
      <c r="Y10076" t="inlineStr">
        <is>
          <t>31</t>
        </is>
      </c>
      <c r="Z10076" t="inlineStr">
        <is>
          <t>0</t>
        </is>
      </c>
      <c r="AA10076" t="inlineStr">
        <is>
          <t>0</t>
        </is>
      </c>
      <c r="AB10076" t="inlineStr">
        <is>
          <t>[{"sid":"4","desc":"该商家支持开发票，请在下单时填写好发票抬头","name":"开发票"}]</t>
        </is>
      </c>
    </row>
    <row r="10077">
      <c r="A10077" t="inlineStr">
        <is>
          <t>2019-03-29 23:04:09</t>
        </is>
      </c>
      <c r="B10077" t="inlineStr">
        <is>
          <t>https://www.ele.me/shop/E17476330252136650796</t>
        </is>
      </c>
      <c r="C10077" t="inlineStr">
        <is>
          <t>E17476330252136650796</t>
        </is>
      </c>
      <c r="D10077" t="inlineStr">
        <is>
          <t>鲜果家族</t>
        </is>
      </c>
      <c r="E10077" t="inlineStr">
        <is>
          <t>https://fuss10.elemecdn.com/c/14/dd0c0b5db7188225ed6d9528e1edapng.png</t>
        </is>
      </c>
      <c r="F10077" t="inlineStr">
        <is>
          <t>北京市</t>
        </is>
      </c>
      <c r="G10077" t="inlineStr">
        <is>
          <t>北京市</t>
        </is>
      </c>
      <c r="H10077" t="inlineStr">
        <is>
          <t>北京市朝阳区垂杨柳北里40号楼12层1204</t>
        </is>
      </c>
      <c r="I10077" t="inlineStr">
        <is>
          <t>39.889918</t>
        </is>
      </c>
      <c r="J10077" t="inlineStr">
        <is>
          <t>116.460861</t>
        </is>
      </c>
      <c r="K10077" t="inlineStr">
        <is>
          <t>[{"sub_cat":"水果","parent_cat":"果蔬生鲜"}]</t>
        </is>
      </c>
      <c r="L10077" t="inlineStr">
        <is>
          <t>否</t>
        </is>
      </c>
      <c r="M10077" t="inlineStr">
        <is>
          <t>否</t>
        </is>
      </c>
      <c r="N10077" t="inlineStr">
        <is>
          <t>13701167414 17355816059</t>
        </is>
      </c>
      <c r="O10077" t="inlineStr">
        <is>
          <t>["00:00/24:00"]</t>
        </is>
      </c>
      <c r="P10077" t="inlineStr">
        <is>
          <t>142</t>
        </is>
      </c>
      <c r="Q10077" t="inlineStr">
        <is>
          <t>https://www.ele.me/shop/E17476330252136650796</t>
        </is>
      </c>
      <c r="R10077" t="inlineStr">
        <is>
          <t>4.6</t>
        </is>
      </c>
      <c r="S10077" t="inlineStr">
        <is>
          <t>4.8</t>
        </is>
      </c>
      <c r="T10077" t="inlineStr">
        <is>
          <t>4.6</t>
        </is>
      </c>
      <c r="U10077" t="inlineStr">
        <is>
          <t>38</t>
        </is>
      </c>
      <c r="V10077" t="inlineStr">
        <is>
          <t>[{"pid":"21533500731","desc":"满31减10，满61减15，满91减25，满131减35","name":"自营销复杂满减活动","type":"减"},{"pid":"531020169","desc":"满88元赠送酸奶1份","name":"自营销赠品活动","type":"赠"},{"pid":"2082323443","desc":"新用户下单立减15元","name":"新用户立减(不与其他活动共享)","type":"首"},{"pid":"1482666217","desc":"折扣商品6折起","name":"单品折扣","type":"折"},{"pid":"1482662729","desc":"特价商品9.9元起","name":"单品定价","type":"特"}]</t>
        </is>
      </c>
      <c r="W10077" t="inlineStr">
        <is>
          <t>[]</t>
        </is>
      </c>
      <c r="X10077" t="inlineStr">
        <is>
          <t/>
        </is>
      </c>
      <c r="Y10077" t="inlineStr">
        <is>
          <t>24</t>
        </is>
      </c>
      <c r="Z10077" t="inlineStr">
        <is>
          <t>30</t>
        </is>
      </c>
      <c r="AA10077" t="inlineStr">
        <is>
          <t>5</t>
        </is>
      </c>
      <c r="AB10077" t="inlineStr">
        <is>
          <t>[{"sid":"7","desc":"该商户食品安全已由国泰产险承担，食品安全有保障","name":"食安保"},{"sid":"4","desc":"该商家支持开发票，开票订单金额100元起，请在下单时填写好发票抬头","name":"开发票"}]</t>
        </is>
      </c>
    </row>
    <row r="10078">
      <c r="A10078" t="inlineStr">
        <is>
          <t>2019-03-29 23:04:08</t>
        </is>
      </c>
      <c r="B10078" t="inlineStr">
        <is>
          <t>https://www.ele.me/shop/E14373015639855708848</t>
        </is>
      </c>
      <c r="C10078" t="inlineStr">
        <is>
          <t>E14373015639855708848</t>
        </is>
      </c>
      <c r="D10078" t="inlineStr">
        <is>
          <t>散养土鸡鸭鹅批发零售</t>
        </is>
      </c>
      <c r="E10078" t="inlineStr">
        <is>
          <t>https://fuss10.elemecdn.com/f/f9/a0b5f1cc8e6dfb4d5f34a001a0f75png.png</t>
        </is>
      </c>
      <c r="F10078" t="inlineStr">
        <is>
          <t>北京市</t>
        </is>
      </c>
      <c r="G10078" t="inlineStr">
        <is>
          <t>北京市</t>
        </is>
      </c>
      <c r="H10078" t="inlineStr">
        <is>
          <t>北京市朝阳区团结湖东里10号金瀛农贸市场西厅59号</t>
        </is>
      </c>
      <c r="I10078" t="inlineStr">
        <is>
          <t>39.929963</t>
        </is>
      </c>
      <c r="J10078" t="inlineStr">
        <is>
          <t>116.468315</t>
        </is>
      </c>
      <c r="K10078" t="inlineStr">
        <is>
          <t>[{"sub_cat":"肉禽蛋品","parent_cat":"果蔬生鲜"}]</t>
        </is>
      </c>
      <c r="L10078" t="inlineStr">
        <is>
          <t>否</t>
        </is>
      </c>
      <c r="M10078" t="inlineStr">
        <is>
          <t>否</t>
        </is>
      </c>
      <c r="N10078" t="inlineStr">
        <is>
          <t>15011595403</t>
        </is>
      </c>
      <c r="O10078" t="inlineStr">
        <is>
          <t>["00:00/24:00"]</t>
        </is>
      </c>
      <c r="P10078" t="inlineStr">
        <is>
          <t>10</t>
        </is>
      </c>
      <c r="Q10078" t="inlineStr">
        <is>
          <t>https://www.ele.me/shop/E14373015639855708848</t>
        </is>
      </c>
      <c r="R10078" t="inlineStr">
        <is>
          <t>5</t>
        </is>
      </c>
      <c r="S10078" t="inlineStr">
        <is>
          <t>5.0</t>
        </is>
      </c>
      <c r="T10078" t="inlineStr">
        <is>
          <t>5.0</t>
        </is>
      </c>
      <c r="U10078" t="inlineStr">
        <is>
          <t>0</t>
        </is>
      </c>
      <c r="V10078" t="inlineStr">
        <is>
          <t>[{"pid":"21474961827","desc":"满60减6，满150减17，满250减28，满350减38，满500减60","name":"自营销复杂满减活动","type":"减"},{"pid":"1923971723","desc":"特价商品2.2元起","name":"单品定价","type":"特"},{"pid":"2079594683","desc":"新用户下单立减15元","name":"新用户立减(不与其他活动共享)","type":"首"},{"pid":"710859586","desc":"本店新用户立减7元","name":"门店新客立减","type":"新"}]</t>
        </is>
      </c>
      <c r="W10078" t="inlineStr">
        <is>
          <t>[]</t>
        </is>
      </c>
      <c r="X10078" t="inlineStr">
        <is>
          <t/>
        </is>
      </c>
      <c r="Y10078" t="inlineStr">
        <is>
          <t>31</t>
        </is>
      </c>
      <c r="Z10078" t="inlineStr">
        <is>
          <t>20</t>
        </is>
      </c>
      <c r="AA10078" t="inlineStr">
        <is>
          <t>5</t>
        </is>
      </c>
      <c r="AB10078" t="inlineStr">
        <is>
          <t>[]</t>
        </is>
      </c>
    </row>
    <row r="10079">
      <c r="A10079" t="inlineStr">
        <is>
          <t>2019-03-29 23:04:08</t>
        </is>
      </c>
      <c r="B10079" t="inlineStr">
        <is>
          <t>https://www.ele.me/shop/E5640083773959515430</t>
        </is>
      </c>
      <c r="C10079" t="inlineStr">
        <is>
          <t>E5640083773959515430</t>
        </is>
      </c>
      <c r="D10079" t="inlineStr">
        <is>
          <t>黑鸭</t>
        </is>
      </c>
      <c r="E10079" t="inlineStr">
        <is>
          <t>https://fuss10.elemecdn.com/6/8e/1fdd53fa0d491d504b000b3968f1bjpeg.jpeg</t>
        </is>
      </c>
      <c r="F10079" t="inlineStr">
        <is>
          <t>北京市</t>
        </is>
      </c>
      <c r="G10079" t="inlineStr">
        <is>
          <t>北京市</t>
        </is>
      </c>
      <c r="H10079" t="inlineStr">
        <is>
          <t>北京市朝阳区王四营乡王四营桥南盛华宏林粮油批发市场南区C13号</t>
        </is>
      </c>
      <c r="I10079" t="inlineStr">
        <is>
          <t>39.889338</t>
        </is>
      </c>
      <c r="J10079" t="inlineStr">
        <is>
          <t>116.459795</t>
        </is>
      </c>
      <c r="K10079" t="inlineStr">
        <is>
          <t>[{"sub_cat":"冷冻速食","parent_cat":"商店超市"}]</t>
        </is>
      </c>
      <c r="L10079" t="inlineStr">
        <is>
          <t>否</t>
        </is>
      </c>
      <c r="M10079" t="inlineStr">
        <is>
          <t>否</t>
        </is>
      </c>
      <c r="N10079" t="inlineStr">
        <is>
          <t>13681354897</t>
        </is>
      </c>
      <c r="O10079" t="inlineStr">
        <is>
          <t>["10:00/01:00"]</t>
        </is>
      </c>
      <c r="P10079" t="inlineStr">
        <is>
          <t>35</t>
        </is>
      </c>
      <c r="Q10079" t="inlineStr">
        <is>
          <t>https://www.ele.me/shop/E5640083773959515430</t>
        </is>
      </c>
      <c r="R10079" t="inlineStr">
        <is>
          <t>4.9</t>
        </is>
      </c>
      <c r="S10079" t="inlineStr">
        <is>
          <t>4.8</t>
        </is>
      </c>
      <c r="T10079" t="inlineStr">
        <is>
          <t>4.9</t>
        </is>
      </c>
      <c r="U10079" t="inlineStr">
        <is>
          <t>9</t>
        </is>
      </c>
      <c r="V10079" t="inlineStr">
        <is>
          <t>[{"pid":"1895857618","desc":"满35减8，满75减12，满90减15，满120减20，满150减30","name":"自营销复杂满减活动","type":"减"},{"pid":"21501525755","desc":"特价商品5.5元起","name":"单品定价","type":"特"}]</t>
        </is>
      </c>
      <c r="W10079" t="inlineStr">
        <is>
          <t>[]</t>
        </is>
      </c>
      <c r="X10079" t="inlineStr">
        <is>
          <t/>
        </is>
      </c>
      <c r="Y10079" t="inlineStr">
        <is>
          <t>22</t>
        </is>
      </c>
      <c r="Z10079" t="inlineStr">
        <is>
          <t>20</t>
        </is>
      </c>
      <c r="AA10079" t="inlineStr">
        <is>
          <t>5</t>
        </is>
      </c>
      <c r="AB10079" t="inlineStr">
        <is>
          <t>[{"sid":"7","desc":"该商户食品安全已由国泰产险承担，食品安全有保障","name":"食安保"}]</t>
        </is>
      </c>
    </row>
    <row r="10080">
      <c r="A10080" t="inlineStr">
        <is>
          <t>2019-03-29 23:04:01</t>
        </is>
      </c>
      <c r="B10080" t="inlineStr">
        <is>
          <t>https://www.ele.me/shop/E12630854912969722314</t>
        </is>
      </c>
      <c r="C10080" t="inlineStr">
        <is>
          <t>E12630854912969722314</t>
        </is>
      </c>
      <c r="D10080" t="inlineStr">
        <is>
          <t>麻辣诱惑·麻小(尚都店)</t>
        </is>
      </c>
      <c r="E10080" t="inlineStr">
        <is>
          <t>https://fuss10.elemecdn.com/c/69/a2e4421c0f494500ff4c31b411a33png.png</t>
        </is>
      </c>
      <c r="F10080" t="inlineStr">
        <is>
          <t>北京市</t>
        </is>
      </c>
      <c r="G10080" t="inlineStr">
        <is>
          <t>北京市</t>
        </is>
      </c>
      <c r="H10080" t="inlineStr">
        <is>
          <t>北京市朝阳区东大桥路8号院2号楼4层1409</t>
        </is>
      </c>
      <c r="I10080" t="inlineStr">
        <is>
          <t>39.91913</t>
        </is>
      </c>
      <c r="J10080" t="inlineStr">
        <is>
          <t>116.45131</t>
        </is>
      </c>
      <c r="K10080" t="inlineStr">
        <is>
          <t>[{"sub_cat":"小龙虾","parent_cat":"小吃夜宵"},{"sub_cat":"小龙虾","parent_cat":"美食"},{"sub_cat":"盖浇饭","parent_cat":"快餐便当"},{"sub_cat":"盖浇饭","parent_cat":"美食"}]</t>
        </is>
      </c>
      <c r="L10080" t="inlineStr">
        <is>
          <t>是</t>
        </is>
      </c>
      <c r="M10080" t="inlineStr">
        <is>
          <t>否</t>
        </is>
      </c>
      <c r="N10080" t="inlineStr">
        <is>
          <t>18500312387</t>
        </is>
      </c>
      <c r="O10080" t="inlineStr">
        <is>
          <t>["10:00/02:30"]</t>
        </is>
      </c>
      <c r="P10080" t="inlineStr">
        <is>
          <t>49</t>
        </is>
      </c>
      <c r="Q10080" t="inlineStr">
        <is>
          <t>https://www.ele.me/shop/E12630854912969722314</t>
        </is>
      </c>
      <c r="R10080" t="inlineStr">
        <is>
          <t>4.8</t>
        </is>
      </c>
      <c r="S10080" t="inlineStr">
        <is>
          <t>4.9</t>
        </is>
      </c>
      <c r="T10080" t="inlineStr">
        <is>
          <t>4.8</t>
        </is>
      </c>
      <c r="U10080" t="inlineStr">
        <is>
          <t>18</t>
        </is>
      </c>
      <c r="V10080" t="inlineStr">
        <is>
          <t>[{"pid":"21510186130","desc":"满50减15，满109减35，满169减50","name":"麻小3月调整活动","type":"减"},{"pid":"21521226355","desc":"折扣商品5折起","name":"单品折扣","type":"折"},{"pid":"813255194","desc":"本店新用户立减3元","name":"门店新客立减","type":"新"},{"pid":"21483337387","desc":"新用户下单立减17元","name":"新用户立减(不与其他活动共享)","type":"首"},{"pid":"21509217875","desc":"特价商品3.9元起","name":"超值换购","type":"换"}]</t>
        </is>
      </c>
      <c r="W10080" t="inlineStr">
        <is>
          <t>[]</t>
        </is>
      </c>
      <c r="X10080" t="inlineStr">
        <is>
          <t/>
        </is>
      </c>
      <c r="Y10080" t="inlineStr">
        <is>
          <t>33</t>
        </is>
      </c>
      <c r="Z10080" t="inlineStr">
        <is>
          <t>20</t>
        </is>
      </c>
      <c r="AA10080" t="inlineStr">
        <is>
          <t>5</t>
        </is>
      </c>
      <c r="AB10080" t="inlineStr">
        <is>
          <t>[{"sid":"4","desc":"该商家支持开发票，请在下单时填写好发票抬头","name":"开发票"}]</t>
        </is>
      </c>
    </row>
    <row r="10081">
      <c r="A10081" t="inlineStr">
        <is>
          <t>2019-03-29 23:03:55</t>
        </is>
      </c>
      <c r="B10081" t="inlineStr">
        <is>
          <t>https://www.ele.me/shop/E7286689101166030484</t>
        </is>
      </c>
      <c r="C10081" t="inlineStr">
        <is>
          <t>E7286689101166030484</t>
        </is>
      </c>
      <c r="D10081" t="inlineStr">
        <is>
          <t>果鲜美平价水果超市</t>
        </is>
      </c>
      <c r="E10081" t="inlineStr">
        <is>
          <t>https://fuss10.elemecdn.com/6/0c/b75bff4c9d74e666283d3a9cef97fpng.png</t>
        </is>
      </c>
      <c r="F10081" t="inlineStr">
        <is>
          <t>北京市</t>
        </is>
      </c>
      <c r="G10081" t="inlineStr">
        <is>
          <t>北京市</t>
        </is>
      </c>
      <c r="H10081" t="inlineStr">
        <is>
          <t>北京市朝阳区广渠门外大街8号2层东座211</t>
        </is>
      </c>
      <c r="I10081" t="inlineStr">
        <is>
          <t>39.89316</t>
        </is>
      </c>
      <c r="J10081" t="inlineStr">
        <is>
          <t>116.459415</t>
        </is>
      </c>
      <c r="K10081" t="inlineStr">
        <is>
          <t>[{"sub_cat":"水果","parent_cat":"果蔬生鲜"}]</t>
        </is>
      </c>
      <c r="L10081" t="inlineStr">
        <is>
          <t>否</t>
        </is>
      </c>
      <c r="M10081" t="inlineStr">
        <is>
          <t>否</t>
        </is>
      </c>
      <c r="N10081" t="inlineStr">
        <is>
          <t>13261887560</t>
        </is>
      </c>
      <c r="O10081" t="inlineStr">
        <is>
          <t>["09:00/02:00"]</t>
        </is>
      </c>
      <c r="P10081" t="inlineStr">
        <is>
          <t>2222</t>
        </is>
      </c>
      <c r="Q10081" t="inlineStr">
        <is>
          <t>https://www.ele.me/shop/E7286689101166030484</t>
        </is>
      </c>
      <c r="R10081" t="inlineStr">
        <is>
          <t>4.7</t>
        </is>
      </c>
      <c r="S10081" t="inlineStr">
        <is>
          <t>4.8</t>
        </is>
      </c>
      <c r="T10081" t="inlineStr">
        <is>
          <t>4.7</t>
        </is>
      </c>
      <c r="U10081" t="inlineStr">
        <is>
          <t>541</t>
        </is>
      </c>
      <c r="V10081" t="inlineStr">
        <is>
          <t>[{"pid":"21526699586","desc":"满39减21，满59减31，满79减35，满99减45，满169减60","name":"满减","type":"减"},{"pid":"21517645603","desc":"特价商品0.01元起","name":"单品定价","type":"特"},{"pid":"21501363235","desc":"新用户下单立减18元","name":"新用户立减(不与其他活动共享)","type":"首"}]</t>
        </is>
      </c>
      <c r="W10081" t="inlineStr">
        <is>
          <t>[]</t>
        </is>
      </c>
      <c r="X10081" t="inlineStr">
        <is>
          <t/>
        </is>
      </c>
      <c r="Y10081" t="inlineStr">
        <is>
          <t>28</t>
        </is>
      </c>
      <c r="Z10081" t="inlineStr">
        <is>
          <t>20</t>
        </is>
      </c>
      <c r="AA10081" t="inlineStr">
        <is>
          <t>3</t>
        </is>
      </c>
      <c r="AB10081" t="inlineStr">
        <is>
          <t>[{"sid":"10","desc":"商家原因导致订单取消，赔付代金券","name":"拒单赔"},{"sid":"7","desc":"该商户食品安全已由国泰产险承担，食品安全有保障","name":"食安保"},{"sid":"4","desc":"该商家支持开发票，请在下单时填写好发票抬头","name":"开发票"}]</t>
        </is>
      </c>
    </row>
    <row r="10082">
      <c r="A10082" t="inlineStr">
        <is>
          <t>2019-03-29 23:03:53</t>
        </is>
      </c>
      <c r="B10082" t="inlineStr">
        <is>
          <t>https://www.ele.me/shop/E15972307603322617947</t>
        </is>
      </c>
      <c r="C10082" t="inlineStr">
        <is>
          <t>E15972307603322617947</t>
        </is>
      </c>
      <c r="D10082" t="inlineStr">
        <is>
          <t>金鼎轩(团结湖店)</t>
        </is>
      </c>
      <c r="E10082" t="inlineStr">
        <is>
          <t>https://fuss10.elemecdn.com/e/9b/a9a6cf6e2d9182930b7c83b80a1c5png.png</t>
        </is>
      </c>
      <c r="F10082" t="inlineStr">
        <is>
          <t>北京市</t>
        </is>
      </c>
      <c r="G10082" t="inlineStr">
        <is>
          <t>北京市</t>
        </is>
      </c>
      <c r="H10082" t="inlineStr">
        <is>
          <t>北京市朝阳区团结湖路（朝阳区园林局绿化一队）</t>
        </is>
      </c>
      <c r="I10082" t="inlineStr">
        <is>
          <t>39.925354</t>
        </is>
      </c>
      <c r="J10082" t="inlineStr">
        <is>
          <t>116.466808</t>
        </is>
      </c>
      <c r="K10082" t="inlineStr">
        <is>
          <t>[{"sub_cat":"粤菜","parent_cat":"特色菜系"},{"sub_cat":"粤菜","parent_cat":"美食"},{"sub_cat":"地方小吃","parent_cat":"小吃夜宵"},{"sub_cat":"地方小吃","parent_cat":"美食"}]</t>
        </is>
      </c>
      <c r="L10082" t="inlineStr">
        <is>
          <t>否</t>
        </is>
      </c>
      <c r="M10082" t="inlineStr">
        <is>
          <t>是</t>
        </is>
      </c>
      <c r="N10082" t="inlineStr">
        <is>
          <t>85968887</t>
        </is>
      </c>
      <c r="O10082" t="inlineStr">
        <is>
          <t>["06:00/23:55"]</t>
        </is>
      </c>
      <c r="P10082" t="inlineStr">
        <is>
          <t>4820</t>
        </is>
      </c>
      <c r="Q10082" t="inlineStr">
        <is>
          <t>https://www.ele.me/shop/E15972307603322617947</t>
        </is>
      </c>
      <c r="R10082" t="inlineStr">
        <is>
          <t>4.8</t>
        </is>
      </c>
      <c r="S10082" t="inlineStr">
        <is>
          <t/>
        </is>
      </c>
      <c r="T10082" t="inlineStr">
        <is>
          <t/>
        </is>
      </c>
      <c r="U10082" t="inlineStr">
        <is>
          <t>1419</t>
        </is>
      </c>
      <c r="V10082" t="inlineStr">
        <is>
          <t>[{"pid":"2077685426","desc":"满45减8","name":"金鼎轩3月满减活动","type":"减"},{"pid":"2073520923","desc":"特价商品19.9元起","name":"金鼎轩特价19.9","type":"特"},{"pid":"2087929059","desc":"新用户下单立减17元","name":"新用户立减(不与其他活动共享)","type":"首"}]</t>
        </is>
      </c>
      <c r="W10082" t="inlineStr">
        <is>
          <t>[]</t>
        </is>
      </c>
      <c r="X10082" t="inlineStr">
        <is>
          <t>蜂鸟专送</t>
        </is>
      </c>
      <c r="Y10082" t="inlineStr">
        <is>
          <t>22</t>
        </is>
      </c>
      <c r="Z10082" t="inlineStr">
        <is>
          <t>20</t>
        </is>
      </c>
      <c r="AA10082" t="inlineStr">
        <is>
          <t>8</t>
        </is>
      </c>
      <c r="AB10082" t="inlineStr">
        <is>
          <t>[{"sid":"4","desc":"该商家支持开发票，请在下单时填写好发票抬头","name":"开发票"}]</t>
        </is>
      </c>
    </row>
    <row r="10083">
      <c r="A10083" t="inlineStr">
        <is>
          <t>2019-03-29 23:03:52</t>
        </is>
      </c>
      <c r="B10083" t="inlineStr">
        <is>
          <t>https://www.ele.me/shop/E18441546909998237606</t>
        </is>
      </c>
      <c r="C10083" t="inlineStr">
        <is>
          <t>E18441546909998237606</t>
        </is>
      </c>
      <c r="D10083" t="inlineStr">
        <is>
          <t>名果鲜切坊</t>
        </is>
      </c>
      <c r="E10083" t="inlineStr">
        <is>
          <t>https://fuss10.elemecdn.com/e/3e/528d725a23497cdb2bf0ffc935508jpeg.jpeg</t>
        </is>
      </c>
      <c r="F10083" t="inlineStr">
        <is>
          <t>北京市</t>
        </is>
      </c>
      <c r="G10083" t="inlineStr">
        <is>
          <t>北京市</t>
        </is>
      </c>
      <c r="H10083" t="inlineStr">
        <is>
          <t>北京市朝阳区东三环中路18号院东环18国际大厦地下二层</t>
        </is>
      </c>
      <c r="I10083" t="inlineStr">
        <is>
          <t>39.895886</t>
        </is>
      </c>
      <c r="J10083" t="inlineStr">
        <is>
          <t>116.461205</t>
        </is>
      </c>
      <c r="K10083" t="inlineStr">
        <is>
          <t>[{"sub_cat":"水果","parent_cat":"果蔬生鲜"},{"sub_cat":"蔬菜豆品","parent_cat":"果蔬生鲜"}]</t>
        </is>
      </c>
      <c r="L10083" t="inlineStr">
        <is>
          <t>否</t>
        </is>
      </c>
      <c r="M10083" t="inlineStr">
        <is>
          <t>否</t>
        </is>
      </c>
      <c r="N10083" t="inlineStr">
        <is>
          <t>18810504931</t>
        </is>
      </c>
      <c r="O10083" t="inlineStr">
        <is>
          <t>["00:00/02:00","07:00/23:55"]</t>
        </is>
      </c>
      <c r="P10083" t="inlineStr">
        <is>
          <t>66</t>
        </is>
      </c>
      <c r="Q10083" t="inlineStr">
        <is>
          <t>https://www.ele.me/shop/E18441546909998237606</t>
        </is>
      </c>
      <c r="R10083" t="inlineStr">
        <is>
          <t>3.9</t>
        </is>
      </c>
      <c r="S10083" t="inlineStr">
        <is>
          <t>3.9</t>
        </is>
      </c>
      <c r="T10083" t="inlineStr">
        <is>
          <t>3.9</t>
        </is>
      </c>
      <c r="U10083" t="inlineStr">
        <is>
          <t>6</t>
        </is>
      </c>
      <c r="V10083" t="inlineStr">
        <is>
          <t>[{"pid":"21526699818","desc":"满58减5，满98减10，满158减15，满288减25","name":"满减","type":"减"},{"pid":"21518528731","desc":"满58元赠送农夫山泉矿泉水1瓶1份","name":"赠品活动","type":"赠"},{"pid":"21501365187","desc":"新用户下单立减18元","name":"新用户立减(不与其他活动共享)","type":"首"},{"pid":"1363953481","desc":"折扣商品8折起","name":"单品折扣","type":"折"}]</t>
        </is>
      </c>
      <c r="W10083" t="inlineStr">
        <is>
          <t>[]</t>
        </is>
      </c>
      <c r="X10083" t="inlineStr">
        <is>
          <t/>
        </is>
      </c>
      <c r="Y10083" t="inlineStr">
        <is>
          <t>24</t>
        </is>
      </c>
      <c r="Z10083" t="inlineStr">
        <is>
          <t>0</t>
        </is>
      </c>
      <c r="AA10083" t="inlineStr">
        <is>
          <t>6</t>
        </is>
      </c>
      <c r="AB10083"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0084">
      <c r="A10084" t="inlineStr">
        <is>
          <t>2019-03-29 23:03:51</t>
        </is>
      </c>
      <c r="B10084" t="inlineStr">
        <is>
          <t>https://www.ele.me/shop/E6126079958410741712</t>
        </is>
      </c>
      <c r="C10084" t="inlineStr">
        <is>
          <t>E6126079958410741712</t>
        </is>
      </c>
      <c r="D10084" t="inlineStr">
        <is>
          <t>711（姚家园路一号店）</t>
        </is>
      </c>
      <c r="E10084" t="inlineStr">
        <is>
          <t>https://fuss10.elemecdn.com/9/77/06761ca9a941d78932bb3d8694f4ajpeg.jpeg</t>
        </is>
      </c>
      <c r="F10084" t="inlineStr">
        <is>
          <t>北京市</t>
        </is>
      </c>
      <c r="G10084" t="inlineStr">
        <is>
          <t>北京市</t>
        </is>
      </c>
      <c r="H10084" t="inlineStr">
        <is>
          <t>北京市朝阳区团结湖东里10号9号楼1层-015</t>
        </is>
      </c>
      <c r="I10084" t="inlineStr">
        <is>
          <t>39.929468</t>
        </is>
      </c>
      <c r="J10084" t="inlineStr">
        <is>
          <t>116.468093</t>
        </is>
      </c>
      <c r="K10084" t="inlineStr">
        <is>
          <t>[{"sub_cat":"便利店","parent_cat":"商店超市"}]</t>
        </is>
      </c>
      <c r="L10084" t="inlineStr">
        <is>
          <t>否</t>
        </is>
      </c>
      <c r="M10084" t="inlineStr">
        <is>
          <t>否</t>
        </is>
      </c>
      <c r="N10084" t="inlineStr">
        <is>
          <t>010-65020327</t>
        </is>
      </c>
      <c r="O10084" t="inlineStr">
        <is>
          <t>["08:00/23:55"]</t>
        </is>
      </c>
      <c r="P10084" t="inlineStr">
        <is>
          <t>96</t>
        </is>
      </c>
      <c r="Q10084" t="inlineStr">
        <is>
          <t>https://www.ele.me/shop/E6126079958410741712</t>
        </is>
      </c>
      <c r="R10084" t="inlineStr">
        <is>
          <t>5</t>
        </is>
      </c>
      <c r="S10084" t="inlineStr">
        <is>
          <t>5.0</t>
        </is>
      </c>
      <c r="T10084" t="inlineStr">
        <is>
          <t>5.0</t>
        </is>
      </c>
      <c r="U10084" t="inlineStr">
        <is>
          <t>17</t>
        </is>
      </c>
      <c r="V10084" t="inlineStr">
        <is>
          <t>[{"pid":"1000000000216014","desc":"特价商品2.2元起","name":"康师傅特价2.2","type":"特"}]</t>
        </is>
      </c>
      <c r="W10084" t="inlineStr">
        <is>
          <t>[]</t>
        </is>
      </c>
      <c r="X10084" t="inlineStr">
        <is>
          <t>蜂鸟专送</t>
        </is>
      </c>
      <c r="Y10084" t="inlineStr">
        <is>
          <t>52</t>
        </is>
      </c>
      <c r="Z10084" t="inlineStr">
        <is>
          <t>20</t>
        </is>
      </c>
      <c r="AA10084" t="inlineStr">
        <is>
          <t>7</t>
        </is>
      </c>
      <c r="AB10084" t="inlineStr">
        <is>
          <t>[{"sid":"4","desc":"该商家支持开发票，请在下单时填写好发票抬头","name":"开发票"}]</t>
        </is>
      </c>
    </row>
    <row r="10085">
      <c r="A10085" t="inlineStr">
        <is>
          <t>2019-03-29 23:03:51</t>
        </is>
      </c>
      <c r="B10085" t="inlineStr">
        <is>
          <t>https://www.ele.me/shop/E16873689459484744317</t>
        </is>
      </c>
      <c r="C10085" t="inlineStr">
        <is>
          <t>E16873689459484744317</t>
        </is>
      </c>
      <c r="D10085" t="inlineStr">
        <is>
          <t>百康药房（白家庄店）</t>
        </is>
      </c>
      <c r="E10085" t="inlineStr">
        <is>
          <t>https://fuss10.elemecdn.com/0/d0/b5d8774b0aa57558c7f6e72e06a7cjpeg.jpeg</t>
        </is>
      </c>
      <c r="F10085" t="inlineStr">
        <is>
          <t>北京市</t>
        </is>
      </c>
      <c r="G10085" t="inlineStr">
        <is>
          <t>北京市</t>
        </is>
      </c>
      <c r="H10085" t="inlineStr">
        <is>
          <t>北京市朝阳区白家庄东里42号院2号楼一层</t>
        </is>
      </c>
      <c r="I10085" t="inlineStr">
        <is>
          <t>39.929594</t>
        </is>
      </c>
      <c r="J10085" t="inlineStr">
        <is>
          <t>116.465129</t>
        </is>
      </c>
      <c r="K10085" t="inlineStr">
        <is>
          <t>[{"sub_cat":"药店","parent_cat":"医药健康"}]</t>
        </is>
      </c>
      <c r="L10085" t="inlineStr">
        <is>
          <t>否</t>
        </is>
      </c>
      <c r="M10085" t="inlineStr">
        <is>
          <t>否</t>
        </is>
      </c>
      <c r="N10085" t="inlineStr">
        <is>
          <t>18310701817</t>
        </is>
      </c>
      <c r="O10085" t="inlineStr">
        <is>
          <t>["00:00/23:55"]</t>
        </is>
      </c>
      <c r="P10085" t="inlineStr">
        <is>
          <t>395</t>
        </is>
      </c>
      <c r="Q10085" t="inlineStr">
        <is>
          <t>https://www.ele.me/shop/E16873689459484744317</t>
        </is>
      </c>
      <c r="R10085" t="inlineStr">
        <is>
          <t>5</t>
        </is>
      </c>
      <c r="S10085" t="inlineStr">
        <is>
          <t>5.0</t>
        </is>
      </c>
      <c r="T10085" t="inlineStr">
        <is>
          <t>5.0</t>
        </is>
      </c>
      <c r="U10085" t="inlineStr">
        <is>
          <t>78</t>
        </is>
      </c>
      <c r="V10085" t="inlineStr">
        <is>
          <t>[{"pid":"6000087358","desc":"满49减12，满99减20，满129减30","name":"全店满减","type":"减"},{"pid":"6000228175","desc":"特价商品1元起","name":"(不与其它活动同享)医疗器械","type":"特"}]</t>
        </is>
      </c>
      <c r="W10085" t="inlineStr">
        <is>
          <t>[]</t>
        </is>
      </c>
      <c r="X10085" t="inlineStr">
        <is>
          <t>蜂鸟专送</t>
        </is>
      </c>
      <c r="Y10085" t="inlineStr">
        <is>
          <t>20</t>
        </is>
      </c>
      <c r="Z10085" t="inlineStr">
        <is>
          <t>20</t>
        </is>
      </c>
      <c r="AA10085" t="inlineStr">
        <is>
          <t>0</t>
        </is>
      </c>
      <c r="AB10085" t="inlineStr">
        <is>
          <t>[{"sid":"4","desc":"该商家支持开发票，请在下单时填写好发票抬头","name":"开发票"}]</t>
        </is>
      </c>
    </row>
    <row r="10086">
      <c r="A10086" t="inlineStr">
        <is>
          <t>2019-03-29 23:03:51</t>
        </is>
      </c>
      <c r="B10086" t="inlineStr">
        <is>
          <t>https://www.ele.me/shop/E11371266632849602875</t>
        </is>
      </c>
      <c r="C10086" t="inlineStr">
        <is>
          <t>E11371266632849602875</t>
        </is>
      </c>
      <c r="D10086" t="inlineStr">
        <is>
          <t>重庆小面</t>
        </is>
      </c>
      <c r="E10086" t="inlineStr">
        <is>
          <t>https://fuss10.elemecdn.com/c/a6/7b2a7d3c6539286cd212c3edbf955jpeg.jpeg</t>
        </is>
      </c>
      <c r="F10086" t="inlineStr">
        <is>
          <t>北京市</t>
        </is>
      </c>
      <c r="G10086" t="inlineStr">
        <is>
          <t>北京市</t>
        </is>
      </c>
      <c r="H10086" t="inlineStr">
        <is>
          <t>北京市朝阳区白家庄东里</t>
        </is>
      </c>
      <c r="I10086" t="inlineStr">
        <is>
          <t>39.929594</t>
        </is>
      </c>
      <c r="J10086" t="inlineStr">
        <is>
          <t>116.465129</t>
        </is>
      </c>
      <c r="K10086" t="inlineStr">
        <is>
          <t>[]</t>
        </is>
      </c>
      <c r="L10086" t="inlineStr">
        <is>
          <t>否</t>
        </is>
      </c>
      <c r="M10086" t="inlineStr">
        <is>
          <t>否</t>
        </is>
      </c>
      <c r="N10086" t="inlineStr">
        <is>
          <t>17600038758</t>
        </is>
      </c>
      <c r="O10086" t="inlineStr">
        <is>
          <t>["10:00/23:30"]</t>
        </is>
      </c>
      <c r="P10086" t="inlineStr">
        <is>
          <t>97</t>
        </is>
      </c>
      <c r="Q10086" t="inlineStr">
        <is>
          <t>https://www.ele.me/shop/E11371266632849602875</t>
        </is>
      </c>
      <c r="R10086" t="inlineStr">
        <is>
          <t>4.9</t>
        </is>
      </c>
      <c r="S10086" t="inlineStr">
        <is>
          <t>4.9</t>
        </is>
      </c>
      <c r="T10086" t="inlineStr">
        <is>
          <t>5.0</t>
        </is>
      </c>
      <c r="U10086" t="inlineStr">
        <is>
          <t>14</t>
        </is>
      </c>
      <c r="V10086" t="inlineStr">
        <is>
          <t>[{"pid":"2107150979","desc":"满50减2，满90减3","name":"自营销复杂满减活动","type":"减"},{"pid":"21499609451","desc":"特价商品2.5元起","name":"超值换购","type":"换"},{"pid":"21499611147","desc":"折扣商品9折起","name":"单品折扣","type":"折"}]</t>
        </is>
      </c>
      <c r="W10086" t="inlineStr">
        <is>
          <t>[]</t>
        </is>
      </c>
      <c r="X10086" t="inlineStr">
        <is>
          <t>蜂鸟专送</t>
        </is>
      </c>
      <c r="Y10086" t="inlineStr">
        <is>
          <t>20</t>
        </is>
      </c>
      <c r="Z10086" t="inlineStr">
        <is>
          <t>20</t>
        </is>
      </c>
      <c r="AA10086" t="inlineStr">
        <is>
          <t>8</t>
        </is>
      </c>
      <c r="AB10086" t="inlineStr">
        <is>
          <t>[{"sid":"7","desc":"该商户食品安全已由国泰产险承担，食品安全有保障","name":"食安保"}]</t>
        </is>
      </c>
    </row>
    <row r="10087">
      <c r="A10087" t="inlineStr">
        <is>
          <t>2019-03-29 23:03:50</t>
        </is>
      </c>
      <c r="B10087" t="inlineStr">
        <is>
          <t>https://www.ele.me/shop/E5874310600695063160</t>
        </is>
      </c>
      <c r="C10087" t="inlineStr">
        <is>
          <t>E5874310600695063160</t>
        </is>
      </c>
      <c r="D10087" t="inlineStr">
        <is>
          <t>久久鸭脖王</t>
        </is>
      </c>
      <c r="E10087" t="inlineStr">
        <is>
          <t>https://fuss10.elemecdn.com/d/63/dce4555d691e1a6d3c90c394564cejpeg.jpeg</t>
        </is>
      </c>
      <c r="F10087" t="inlineStr">
        <is>
          <t>北京市</t>
        </is>
      </c>
      <c r="G10087" t="inlineStr">
        <is>
          <t>北京市</t>
        </is>
      </c>
      <c r="H10087" t="inlineStr">
        <is>
          <t>北京市朝阳区团结湖路36号平房</t>
        </is>
      </c>
      <c r="I10087" t="inlineStr">
        <is>
          <t>39.929917</t>
        </is>
      </c>
      <c r="J10087" t="inlineStr">
        <is>
          <t>116.467159</t>
        </is>
      </c>
      <c r="K10087" t="inlineStr">
        <is>
          <t>[]</t>
        </is>
      </c>
      <c r="L10087" t="inlineStr">
        <is>
          <t>否</t>
        </is>
      </c>
      <c r="M10087" t="inlineStr">
        <is>
          <t>否</t>
        </is>
      </c>
      <c r="N10087" t="inlineStr">
        <is>
          <t>15611266600</t>
        </is>
      </c>
      <c r="O10087" t="inlineStr">
        <is>
          <t>["11:10/02:00"]</t>
        </is>
      </c>
      <c r="P10087" t="inlineStr">
        <is>
          <t>369</t>
        </is>
      </c>
      <c r="Q10087" t="inlineStr">
        <is>
          <t>https://www.ele.me/shop/E5874310600695063160</t>
        </is>
      </c>
      <c r="R10087" t="inlineStr">
        <is>
          <t>4.8</t>
        </is>
      </c>
      <c r="S10087" t="inlineStr">
        <is>
          <t>4.9</t>
        </is>
      </c>
      <c r="T10087" t="inlineStr">
        <is>
          <t>4.8</t>
        </is>
      </c>
      <c r="U10087" t="inlineStr">
        <is>
          <t>214</t>
        </is>
      </c>
      <c r="V10087" t="inlineStr">
        <is>
          <t>[{"pid":"6000201226","desc":"满38减8，满65减15，满95减20","name":"全店满减","type":"减"}]</t>
        </is>
      </c>
      <c r="W10087" t="inlineStr">
        <is>
          <t>[]</t>
        </is>
      </c>
      <c r="X10087" t="inlineStr">
        <is>
          <t/>
        </is>
      </c>
      <c r="Y10087" t="inlineStr">
        <is>
          <t>21</t>
        </is>
      </c>
      <c r="Z10087" t="inlineStr">
        <is>
          <t>20</t>
        </is>
      </c>
      <c r="AA10087" t="inlineStr">
        <is>
          <t>4</t>
        </is>
      </c>
      <c r="AB10087" t="inlineStr">
        <is>
          <t>[{"sid":"7","desc":"该商户食品安全已由国泰产险承担，食品安全有保障","name":"食安保"}]</t>
        </is>
      </c>
    </row>
    <row r="10088">
      <c r="A10088" t="inlineStr">
        <is>
          <t>2019-03-29 23:03:48</t>
        </is>
      </c>
      <c r="B10088" t="inlineStr">
        <is>
          <t>https://www.ele.me/shop/E12801983333628389935</t>
        </is>
      </c>
      <c r="C10088" t="inlineStr">
        <is>
          <t>E12801983333628389935</t>
        </is>
      </c>
      <c r="D10088" t="inlineStr">
        <is>
          <t>呷哺呷煮呷烫(学清路美廉美店)</t>
        </is>
      </c>
      <c r="E10088" t="inlineStr">
        <is>
          <t>https://fuss10.elemecdn.com/7/0c/294500b999bdf73731356a8d1db26jpeg.jpeg</t>
        </is>
      </c>
      <c r="F10088" t="inlineStr">
        <is>
          <t>北京市</t>
        </is>
      </c>
      <c r="G10088" t="inlineStr">
        <is>
          <t>北京市</t>
        </is>
      </c>
      <c r="H10088" t="inlineStr">
        <is>
          <t>北京市海淀区学清路甲8号美廉美超市一层主入口东侧C40-01号商铺</t>
        </is>
      </c>
      <c r="I10088" t="inlineStr">
        <is>
          <t>40.008809</t>
        </is>
      </c>
      <c r="J10088" t="inlineStr">
        <is>
          <t>116.353949</t>
        </is>
      </c>
      <c r="K10088" t="inlineStr">
        <is>
          <t>[{"sub_cat":"麻辣烫","parent_cat":"快餐便当"},{"sub_cat":"麻辣烫","parent_cat":"美食"},{"sub_cat":"火锅烤鱼","parent_cat":"特色菜系"},{"sub_cat":"火锅烤鱼","parent_cat":"美食"}]</t>
        </is>
      </c>
      <c r="L10088" t="inlineStr">
        <is>
          <t>否</t>
        </is>
      </c>
      <c r="M10088" t="inlineStr">
        <is>
          <t>是</t>
        </is>
      </c>
      <c r="N10088" t="inlineStr">
        <is>
          <t>01082736196 4008177676 02160349455</t>
        </is>
      </c>
      <c r="O10088" t="inlineStr">
        <is>
          <t>["10:00/23:30"]</t>
        </is>
      </c>
      <c r="P10088" t="inlineStr">
        <is>
          <t>1158</t>
        </is>
      </c>
      <c r="Q10088" t="inlineStr">
        <is>
          <t>https://www.ele.me/shop/E12801983333628389935</t>
        </is>
      </c>
      <c r="R10088" t="inlineStr">
        <is>
          <t>4.7</t>
        </is>
      </c>
      <c r="S10088" t="inlineStr">
        <is>
          <t>4.8</t>
        </is>
      </c>
      <c r="T10088" t="inlineStr">
        <is>
          <t>4.7</t>
        </is>
      </c>
      <c r="U10088" t="inlineStr">
        <is>
          <t>319</t>
        </is>
      </c>
      <c r="V10088" t="inlineStr">
        <is>
          <t>[{"pid":"2078893906","desc":"满24减10，满60减18，满100减30","name":"呷哺满减","type":"减"},{"pid":"21496376779","desc":"折扣商品5折起","name":"单品折扣","type":"折"},{"pid":"21477270587","desc":"新用户下单立减30元","name":"北京ka30-20","type":"首"}]</t>
        </is>
      </c>
      <c r="W10088" t="inlineStr">
        <is>
          <t>[]</t>
        </is>
      </c>
      <c r="X10088" t="inlineStr">
        <is>
          <t/>
        </is>
      </c>
      <c r="Y10088" t="inlineStr">
        <is>
          <t>33</t>
        </is>
      </c>
      <c r="Z10088" t="inlineStr">
        <is>
          <t>20</t>
        </is>
      </c>
      <c r="AA10088" t="inlineStr">
        <is>
          <t>6</t>
        </is>
      </c>
      <c r="AB10088" t="inlineStr">
        <is>
          <t>[{"sid":"4","desc":"该商家支持开发票，请在下单时填写好发票抬头","name":"开发票"}]</t>
        </is>
      </c>
    </row>
    <row r="10089">
      <c r="A10089" t="inlineStr">
        <is>
          <t>2019-03-29 23:03:43</t>
        </is>
      </c>
      <c r="B10089" t="inlineStr">
        <is>
          <t>https://www.ele.me/shop/E16715554139312364775</t>
        </is>
      </c>
      <c r="C10089" t="inlineStr">
        <is>
          <t>E16715554139312364775</t>
        </is>
      </c>
      <c r="D10089" t="inlineStr">
        <is>
          <t>大喜龙虾(黄村店)</t>
        </is>
      </c>
      <c r="E10089" t="inlineStr">
        <is>
          <t>https://fuss10.elemecdn.com/0/02/7ca553907be12028b8f64a7515ab3jpeg.jpeg</t>
        </is>
      </c>
      <c r="F10089" t="inlineStr">
        <is>
          <t>北京市</t>
        </is>
      </c>
      <c r="G10089" t="inlineStr">
        <is>
          <t>北京市</t>
        </is>
      </c>
      <c r="H10089" t="inlineStr">
        <is>
          <t>北京市大兴区兴华北路（二段）78号院1层85</t>
        </is>
      </c>
      <c r="I10089" t="inlineStr">
        <is>
          <t>39.750069</t>
        </is>
      </c>
      <c r="J10089" t="inlineStr">
        <is>
          <t>116.336083</t>
        </is>
      </c>
      <c r="K10089" t="inlineStr">
        <is>
          <t>[{"sub_cat":"小龙虾","parent_cat":"小吃夜宵"},{"sub_cat":"小龙虾","parent_cat":"美食"},{"sub_cat":"简餐","parent_cat":"快餐便当"},{"sub_cat":"简餐","parent_cat":"美食"}]</t>
        </is>
      </c>
      <c r="L10089" t="inlineStr">
        <is>
          <t>否</t>
        </is>
      </c>
      <c r="M10089" t="inlineStr">
        <is>
          <t>否</t>
        </is>
      </c>
      <c r="N10089" t="inlineStr">
        <is>
          <t>18201140567</t>
        </is>
      </c>
      <c r="O10089" t="inlineStr">
        <is>
          <t>["11:00/14:00","16:00/02:00"]</t>
        </is>
      </c>
      <c r="P10089" t="inlineStr">
        <is>
          <t>110</t>
        </is>
      </c>
      <c r="Q10089" t="inlineStr">
        <is>
          <t>https://www.ele.me/shop/E16715554139312364775</t>
        </is>
      </c>
      <c r="R10089" t="inlineStr">
        <is>
          <t>4.3</t>
        </is>
      </c>
      <c r="S10089" t="inlineStr">
        <is>
          <t/>
        </is>
      </c>
      <c r="T10089" t="inlineStr">
        <is>
          <t/>
        </is>
      </c>
      <c r="U10089" t="inlineStr">
        <is>
          <t>29</t>
        </is>
      </c>
      <c r="V10089" t="inlineStr">
        <is>
          <t>[{"pid":"2054000923","desc":"满100减30，满200减50，满320减100","name":"自营销复杂满减活动","type":"减"},{"pid":"21533241651","desc":"特价商品1元起","name":"单品定价","type":"特"},{"pid":"816626938","desc":"本店新用户立减9元","name":"门店新客立减","type":"新"},{"pid":"21514244203","desc":"满88元赠送水果萝卜一盒1份","name":"赠品活动","type":"赠"}]</t>
        </is>
      </c>
      <c r="W10089" t="inlineStr">
        <is>
          <t>[]</t>
        </is>
      </c>
      <c r="X10089" t="inlineStr">
        <is>
          <t/>
        </is>
      </c>
      <c r="Y10089" t="inlineStr">
        <is>
          <t>26</t>
        </is>
      </c>
      <c r="Z10089" t="inlineStr">
        <is>
          <t>39</t>
        </is>
      </c>
      <c r="AA10089" t="inlineStr">
        <is>
          <t>6</t>
        </is>
      </c>
      <c r="AB10089" t="inlineStr">
        <is>
          <t>[]</t>
        </is>
      </c>
    </row>
    <row r="10090">
      <c r="A10090" t="inlineStr">
        <is>
          <t>2019-03-29 23:03:41</t>
        </is>
      </c>
      <c r="B10090" t="inlineStr">
        <is>
          <t>https://www.ele.me/shop/E13884996262724243136</t>
        </is>
      </c>
      <c r="C10090" t="inlineStr">
        <is>
          <t>E13884996262724243136</t>
        </is>
      </c>
      <c r="D10090" t="inlineStr">
        <is>
          <t>三麦煎饼</t>
        </is>
      </c>
      <c r="E10090" t="inlineStr">
        <is>
          <t>https://fuss10.elemecdn.com/d/7d/600c5026ca82922e3849ee62b92f8jpeg.jpeg</t>
        </is>
      </c>
      <c r="F10090" t="inlineStr">
        <is>
          <t>北京市</t>
        </is>
      </c>
      <c r="G10090" t="inlineStr">
        <is>
          <t>北京市</t>
        </is>
      </c>
      <c r="H10090" t="inlineStr">
        <is>
          <t>北京市大兴区黄村镇丽园东里7号楼1层6</t>
        </is>
      </c>
      <c r="I10090" t="inlineStr">
        <is>
          <t>39.750302</t>
        </is>
      </c>
      <c r="J10090" t="inlineStr">
        <is>
          <t>116.32875</t>
        </is>
      </c>
      <c r="K10090" t="inlineStr">
        <is>
          <t>[{"sub_cat":"地方小吃","parent_cat":"小吃夜宵"},{"sub_cat":"地方小吃","parent_cat":"美食"}]</t>
        </is>
      </c>
      <c r="L10090" t="inlineStr">
        <is>
          <t>否</t>
        </is>
      </c>
      <c r="M10090" t="inlineStr">
        <is>
          <t>否</t>
        </is>
      </c>
      <c r="N10090" t="inlineStr">
        <is>
          <t>18322138597</t>
        </is>
      </c>
      <c r="O10090" t="inlineStr">
        <is>
          <t>["06:50/23:10"]</t>
        </is>
      </c>
      <c r="P10090" t="inlineStr">
        <is>
          <t>335</t>
        </is>
      </c>
      <c r="Q10090" t="inlineStr">
        <is>
          <t>https://www.ele.me/shop/E13884996262724243136</t>
        </is>
      </c>
      <c r="R10090" t="inlineStr">
        <is>
          <t>4.7</t>
        </is>
      </c>
      <c r="S10090" t="inlineStr">
        <is>
          <t/>
        </is>
      </c>
      <c r="T10090" t="inlineStr">
        <is>
          <t/>
        </is>
      </c>
      <c r="U10090" t="inlineStr">
        <is>
          <t>86</t>
        </is>
      </c>
      <c r="V10090" t="inlineStr">
        <is>
          <t>[{"pid":"2064391643","desc":"满20减4，满36减9，满65减15","name":"自营销复杂满减活动","type":"减"},{"pid":"21483099443","desc":"特价商品4.9元起","name":"超值换购","type":"换"},{"pid":"716102794","desc":"本店新用户立减1元","name":"门店新客立减","type":"新"},{"pid":"1910076785","desc":"折扣商品6.8折起","name":"单品折扣","type":"折"}]</t>
        </is>
      </c>
      <c r="W10090" t="inlineStr">
        <is>
          <t>[]</t>
        </is>
      </c>
      <c r="X10090" t="inlineStr">
        <is>
          <t/>
        </is>
      </c>
      <c r="Y10090" t="inlineStr">
        <is>
          <t>22</t>
        </is>
      </c>
      <c r="Z10090" t="inlineStr">
        <is>
          <t>15</t>
        </is>
      </c>
      <c r="AA10090" t="inlineStr">
        <is>
          <t>5</t>
        </is>
      </c>
      <c r="AB10090" t="inlineStr">
        <is>
          <t>[{"sid":"7","desc":"该商户食品安全已由国泰产险承担，食品安全有保障","name":"食安保"}]</t>
        </is>
      </c>
    </row>
    <row r="10091">
      <c r="A10091" t="inlineStr">
        <is>
          <t>2019-03-29 23:03:30</t>
        </is>
      </c>
      <c r="B10091" t="inlineStr">
        <is>
          <t>https://www.ele.me/shop/E7718556061346447972</t>
        </is>
      </c>
      <c r="C10091" t="inlineStr">
        <is>
          <t>E7718556061346447972</t>
        </is>
      </c>
      <c r="D10091" t="inlineStr">
        <is>
          <t>小个儿臭豆腐</t>
        </is>
      </c>
      <c r="E10091" t="inlineStr">
        <is>
          <t>https://fuss10.elemecdn.com/a/27/d01a026a0f9eea446a77676e6989ejpeg.jpeg</t>
        </is>
      </c>
      <c r="F10091" t="inlineStr">
        <is>
          <t>北京市</t>
        </is>
      </c>
      <c r="G10091" t="inlineStr">
        <is>
          <t>北京市</t>
        </is>
      </c>
      <c r="H10091" t="inlineStr">
        <is>
          <t>北京市大兴区兴华大街东侧S4商业街一层21号</t>
        </is>
      </c>
      <c r="I10091" t="inlineStr">
        <is>
          <t>39.750054</t>
        </is>
      </c>
      <c r="J10091" t="inlineStr">
        <is>
          <t>116.335329</t>
        </is>
      </c>
      <c r="K10091" t="inlineStr">
        <is>
          <t>[{"sub_cat":"地方小吃","parent_cat":"小吃夜宵"},{"sub_cat":"地方小吃","parent_cat":"美食"}]</t>
        </is>
      </c>
      <c r="L10091" t="inlineStr">
        <is>
          <t>否</t>
        </is>
      </c>
      <c r="M10091" t="inlineStr">
        <is>
          <t>否</t>
        </is>
      </c>
      <c r="N10091" t="inlineStr">
        <is>
          <t>13581798372</t>
        </is>
      </c>
      <c r="O10091" t="inlineStr">
        <is>
          <t>["09:30/23:30"]</t>
        </is>
      </c>
      <c r="P10091" t="inlineStr">
        <is>
          <t>269</t>
        </is>
      </c>
      <c r="Q10091" t="inlineStr">
        <is>
          <t>https://www.ele.me/shop/E7718556061346447972</t>
        </is>
      </c>
      <c r="R10091" t="inlineStr">
        <is>
          <t>4.7</t>
        </is>
      </c>
      <c r="S10091" t="inlineStr">
        <is>
          <t>4.9</t>
        </is>
      </c>
      <c r="T10091" t="inlineStr">
        <is>
          <t>4.7</t>
        </is>
      </c>
      <c r="U10091" t="inlineStr">
        <is>
          <t>71</t>
        </is>
      </c>
      <c r="V10091" t="inlineStr">
        <is>
          <t>[{"pid":"1912089393","desc":"满30减5，满40减8，满60减15","name":"自营销复杂满减活动","type":"减"},{"pid":"21483038531","desc":"特价商品3.9元起","name":"超值换购","type":"换"},{"pid":"2122648723","desc":"折扣商品9.8折起","name":"活动","type":"折"}]</t>
        </is>
      </c>
      <c r="W10091" t="inlineStr">
        <is>
          <t>[]</t>
        </is>
      </c>
      <c r="X10091" t="inlineStr">
        <is>
          <t/>
        </is>
      </c>
      <c r="Y10091" t="inlineStr">
        <is>
          <t>23</t>
        </is>
      </c>
      <c r="Z10091" t="inlineStr">
        <is>
          <t>20</t>
        </is>
      </c>
      <c r="AA10091" t="inlineStr">
        <is>
          <t>5</t>
        </is>
      </c>
      <c r="AB10091" t="inlineStr">
        <is>
          <t>[{"sid":"7","desc":"该商户食品安全已由国泰产险承担，食品安全有保障","name":"食安保"}]</t>
        </is>
      </c>
    </row>
    <row r="10092">
      <c r="A10092" t="inlineStr">
        <is>
          <t>2019-03-29 23:03:30</t>
        </is>
      </c>
      <c r="B10092" t="inlineStr">
        <is>
          <t>https://www.ele.me/shop/E6877432405285686218</t>
        </is>
      </c>
      <c r="C10092" t="inlineStr">
        <is>
          <t>E6877432405285686218</t>
        </is>
      </c>
      <c r="D10092" t="inlineStr">
        <is>
          <t>没溜儿烤翅</t>
        </is>
      </c>
      <c r="E10092" t="inlineStr">
        <is>
          <t>https://fuss10.elemecdn.com/6/b5/a2ea1b248ac395d5aef6a8d1bb8efjpeg.jpeg</t>
        </is>
      </c>
      <c r="F10092" t="inlineStr">
        <is>
          <t>北京市</t>
        </is>
      </c>
      <c r="G10092" t="inlineStr">
        <is>
          <t>北京市</t>
        </is>
      </c>
      <c r="H10092" t="inlineStr">
        <is>
          <t>北京市大兴区兴华大街（二段）78号院52号-77号1至2层54</t>
        </is>
      </c>
      <c r="I10092" t="inlineStr">
        <is>
          <t>39.750118</t>
        </is>
      </c>
      <c r="J10092" t="inlineStr">
        <is>
          <t>116.334031</t>
        </is>
      </c>
      <c r="K10092" t="inlineStr">
        <is>
          <t>[{"sub_cat":"烧烤","parent_cat":"小吃夜宵"},{"sub_cat":"烧烤","parent_cat":"美食"}]</t>
        </is>
      </c>
      <c r="L10092" t="inlineStr">
        <is>
          <t>是</t>
        </is>
      </c>
      <c r="M10092" t="inlineStr">
        <is>
          <t>否</t>
        </is>
      </c>
      <c r="N10092" t="inlineStr">
        <is>
          <t>13946398242</t>
        </is>
      </c>
      <c r="O10092" t="inlineStr">
        <is>
          <t>["14:00/01:30"]</t>
        </is>
      </c>
      <c r="P10092" t="inlineStr">
        <is>
          <t>50</t>
        </is>
      </c>
      <c r="Q10092" t="inlineStr">
        <is>
          <t>https://www.ele.me/shop/E6877432405285686218</t>
        </is>
      </c>
      <c r="R10092" t="inlineStr">
        <is>
          <t>4.3</t>
        </is>
      </c>
      <c r="S10092" t="inlineStr">
        <is>
          <t>4.4</t>
        </is>
      </c>
      <c r="T10092" t="inlineStr">
        <is>
          <t>4.2</t>
        </is>
      </c>
      <c r="U10092" t="inlineStr">
        <is>
          <t>72</t>
        </is>
      </c>
      <c r="V10092" t="inlineStr">
        <is>
          <t>[{"pid":"2124356403","desc":"满50减5，满108减12","name":"自营销复杂满减活动","type":"减"},{"pid":"2115938523","desc":"特价商品4.9元起","name":"超值换购","type":"换"},{"pid":"2114509051","desc":"新用户下单立减17元","name":"新用户立减(不与其他活动共享)","type":"首"},{"pid":"808893842","desc":"本店新用户立减1元","name":"门店新客立减","type":"新"}]</t>
        </is>
      </c>
      <c r="W10092" t="inlineStr">
        <is>
          <t>[]</t>
        </is>
      </c>
      <c r="X10092" t="inlineStr">
        <is>
          <t/>
        </is>
      </c>
      <c r="Y10092" t="inlineStr">
        <is>
          <t>26</t>
        </is>
      </c>
      <c r="Z10092" t="inlineStr">
        <is>
          <t>20</t>
        </is>
      </c>
      <c r="AA10092" t="inlineStr">
        <is>
          <t>3.9</t>
        </is>
      </c>
      <c r="AB10092" t="inlineStr">
        <is>
          <t>[{"sid":"7","desc":"该商户食品安全已由国泰产险承担，食品安全有保障","name":"食安保"}]</t>
        </is>
      </c>
    </row>
    <row r="10093">
      <c r="A10093" t="inlineStr">
        <is>
          <t>2019-03-29 23:03:29</t>
        </is>
      </c>
      <c r="B10093" t="inlineStr">
        <is>
          <t>https://www.ele.me/shop/E7253366877466481118</t>
        </is>
      </c>
      <c r="C10093" t="inlineStr">
        <is>
          <t>E7253366877466481118</t>
        </is>
      </c>
      <c r="D10093" t="inlineStr">
        <is>
          <t>辣不思蜀麻辣鱼(枣园店)</t>
        </is>
      </c>
      <c r="E10093" t="inlineStr">
        <is>
          <t>https://fuss10.elemecdn.com/a/65/99afee36e3552a196e61c5f079b70jpeg.jpeg</t>
        </is>
      </c>
      <c r="F10093" t="inlineStr">
        <is>
          <t>北京市</t>
        </is>
      </c>
      <c r="G10093" t="inlineStr">
        <is>
          <t>北京市</t>
        </is>
      </c>
      <c r="H10093" t="inlineStr">
        <is>
          <t>北京市大兴区丽园路7号1幢1-2层124</t>
        </is>
      </c>
      <c r="I10093" t="inlineStr">
        <is>
          <t>39.750149</t>
        </is>
      </c>
      <c r="J10093" t="inlineStr">
        <is>
          <t>116.333382</t>
        </is>
      </c>
      <c r="K10093" t="inlineStr">
        <is>
          <t>[{"sub_cat":"黄焖鸡米饭","parent_cat":"快餐便当"},{"sub_cat":"黄焖鸡米饭","parent_cat":"美食"},{"sub_cat":"川湘菜","parent_cat":"特色菜系"},{"sub_cat":"川湘菜","parent_cat":"美食"}]</t>
        </is>
      </c>
      <c r="L10093" t="inlineStr">
        <is>
          <t>否</t>
        </is>
      </c>
      <c r="M10093" t="inlineStr">
        <is>
          <t>否</t>
        </is>
      </c>
      <c r="N10093" t="inlineStr">
        <is>
          <t>13552673882 010-69233682</t>
        </is>
      </c>
      <c r="O10093" t="inlineStr">
        <is>
          <t>["09:30/23:50"]</t>
        </is>
      </c>
      <c r="P10093" t="inlineStr">
        <is>
          <t>250</t>
        </is>
      </c>
      <c r="Q10093" t="inlineStr">
        <is>
          <t>https://www.ele.me/shop/E7253366877466481118</t>
        </is>
      </c>
      <c r="R10093" t="inlineStr">
        <is>
          <t>4.6</t>
        </is>
      </c>
      <c r="S10093" t="inlineStr">
        <is>
          <t>4.6</t>
        </is>
      </c>
      <c r="T10093" t="inlineStr">
        <is>
          <t>4.5</t>
        </is>
      </c>
      <c r="U10093" t="inlineStr">
        <is>
          <t>60</t>
        </is>
      </c>
      <c r="V10093" t="inlineStr">
        <is>
          <t>[{"pid":"2095931163","desc":"满20减9，满40减20，满75减30，满80减35","name":"自营销复杂满减活动","type":"减"},{"pid":"1693378433","desc":"特价商品15.55元起","name":"单品定价","type":"特"},{"pid":"776077570","desc":"本店新用户立减1元","name":"门店新客立减","type":"新"}]</t>
        </is>
      </c>
      <c r="W10093" t="inlineStr">
        <is>
          <t>[]</t>
        </is>
      </c>
      <c r="X10093" t="inlineStr">
        <is>
          <t>蜂鸟专送</t>
        </is>
      </c>
      <c r="Y10093" t="inlineStr">
        <is>
          <t>20</t>
        </is>
      </c>
      <c r="Z10093" t="inlineStr">
        <is>
          <t>20</t>
        </is>
      </c>
      <c r="AA10093" t="inlineStr">
        <is>
          <t>4.5</t>
        </is>
      </c>
      <c r="AB10093" t="inlineStr">
        <is>
          <t>[{"sid":"10","desc":"商家原因导致订单取消，赔付代金券","name":"拒单赔"},{"sid":"7","desc":"该商户食品安全已由国泰产险承担，食品安全有保障","name":"食安保"}]</t>
        </is>
      </c>
    </row>
    <row r="10094">
      <c r="A10094" t="inlineStr">
        <is>
          <t>2019-03-29 23:03:23</t>
        </is>
      </c>
      <c r="B10094" t="inlineStr">
        <is>
          <t>https://www.ele.me/shop/E4712468391738727041</t>
        </is>
      </c>
      <c r="C10094" t="inlineStr">
        <is>
          <t>E4712468391738727041</t>
        </is>
      </c>
      <c r="D10094" t="inlineStr">
        <is>
          <t>多点物美便利（圣八便利店）</t>
        </is>
      </c>
      <c r="E10094" t="inlineStr">
        <is>
          <t>https://fuss10.elemecdn.com/b/c7/f66e3e9f8c89fcdfda75739e645efjpeg.jpeg</t>
        </is>
      </c>
      <c r="F10094" t="inlineStr">
        <is>
          <t>北京市</t>
        </is>
      </c>
      <c r="G10094" t="inlineStr">
        <is>
          <t>北京市</t>
        </is>
      </c>
      <c r="H10094" t="inlineStr">
        <is>
          <t>北京市海淀区学清路甲8号综合楼1号一层B025号商铺</t>
        </is>
      </c>
      <c r="I10094" t="inlineStr">
        <is>
          <t>40.008809</t>
        </is>
      </c>
      <c r="J10094" t="inlineStr">
        <is>
          <t>116.353949</t>
        </is>
      </c>
      <c r="K10094" t="inlineStr">
        <is>
          <t>[{"sub_cat":"便利店","parent_cat":"商店超市"}]</t>
        </is>
      </c>
      <c r="L10094" t="inlineStr">
        <is>
          <t>否</t>
        </is>
      </c>
      <c r="M10094" t="inlineStr">
        <is>
          <t>否</t>
        </is>
      </c>
      <c r="N10094" t="inlineStr">
        <is>
          <t>010-86364439</t>
        </is>
      </c>
      <c r="O10094" t="inlineStr">
        <is>
          <t>["00:00/05:55","06:00/23:55"]</t>
        </is>
      </c>
      <c r="P10094" t="inlineStr">
        <is>
          <t>485</t>
        </is>
      </c>
      <c r="Q10094" t="inlineStr">
        <is>
          <t>https://www.ele.me/shop/E4712468391738727041</t>
        </is>
      </c>
      <c r="R10094" t="inlineStr">
        <is>
          <t>4.8</t>
        </is>
      </c>
      <c r="S10094" t="inlineStr">
        <is>
          <t/>
        </is>
      </c>
      <c r="T10094" t="inlineStr">
        <is>
          <t/>
        </is>
      </c>
      <c r="U10094" t="inlineStr">
        <is>
          <t>215</t>
        </is>
      </c>
      <c r="V10094" t="inlineStr">
        <is>
          <t>[{"pid":"1000000000262562","desc":"满49减12","name":"全店满减","type":"减"},{"pid":"1000000000253584","desc":"立减商品最高优惠5.94元","name":"都挺好吃7折同享","type":"折"}]</t>
        </is>
      </c>
      <c r="W10094" t="inlineStr">
        <is>
          <t>[]</t>
        </is>
      </c>
      <c r="X10094" t="inlineStr">
        <is>
          <t>蜂鸟专送</t>
        </is>
      </c>
      <c r="Y10094" t="inlineStr">
        <is>
          <t>20</t>
        </is>
      </c>
      <c r="Z10094" t="inlineStr">
        <is>
          <t>20</t>
        </is>
      </c>
      <c r="AA10094" t="inlineStr">
        <is>
          <t>7</t>
        </is>
      </c>
      <c r="AB10094" t="inlineStr">
        <is>
          <t>[]</t>
        </is>
      </c>
    </row>
    <row r="10095">
      <c r="A10095" t="inlineStr">
        <is>
          <t>2019-03-29 23:03:22</t>
        </is>
      </c>
      <c r="B10095" t="inlineStr">
        <is>
          <t>https://www.ele.me/shop/E17623467609582526206</t>
        </is>
      </c>
      <c r="C10095" t="inlineStr">
        <is>
          <t>E17623467609582526206</t>
        </is>
      </c>
      <c r="D10095" t="inlineStr">
        <is>
          <t>海底捞小火锅外送(学院路店)</t>
        </is>
      </c>
      <c r="E10095" t="inlineStr">
        <is>
          <t>https://fuss10.elemecdn.com/e/2c/b42ac7441079bf7f029d8e9fc937apng.png</t>
        </is>
      </c>
      <c r="F10095" t="inlineStr">
        <is>
          <t>北京市</t>
        </is>
      </c>
      <c r="G10095" t="inlineStr">
        <is>
          <t>北京市</t>
        </is>
      </c>
      <c r="H10095" t="inlineStr">
        <is>
          <t>北京市海淀区学清路甲8号商业广场2号楼一层6号-3房间（东升地区）</t>
        </is>
      </c>
      <c r="I10095" t="inlineStr">
        <is>
          <t>40.008819</t>
        </is>
      </c>
      <c r="J10095" t="inlineStr">
        <is>
          <t>116.355192</t>
        </is>
      </c>
      <c r="K10095" t="inlineStr">
        <is>
          <t>[{"sub_cat":"火锅烤鱼","parent_cat":"特色菜系"},{"sub_cat":"火锅烤鱼","parent_cat":"美食"},{"sub_cat":"奶茶果汁","parent_cat":"甜品饮品"},{"sub_cat":"奶茶果汁","parent_cat":"美食"}]</t>
        </is>
      </c>
      <c r="L10095" t="inlineStr">
        <is>
          <t>否</t>
        </is>
      </c>
      <c r="M10095" t="inlineStr">
        <is>
          <t>是</t>
        </is>
      </c>
      <c r="N10095" t="inlineStr">
        <is>
          <t>15313671762</t>
        </is>
      </c>
      <c r="O10095" t="inlineStr">
        <is>
          <t>["10:00/03:00"]</t>
        </is>
      </c>
      <c r="P10095" t="inlineStr">
        <is>
          <t>176</t>
        </is>
      </c>
      <c r="Q10095" t="inlineStr">
        <is>
          <t>https://www.ele.me/shop/E17623467609582526206</t>
        </is>
      </c>
      <c r="R10095" t="inlineStr">
        <is>
          <t>5</t>
        </is>
      </c>
      <c r="S10095" t="inlineStr">
        <is>
          <t>5.0</t>
        </is>
      </c>
      <c r="T10095" t="inlineStr">
        <is>
          <t>5.0</t>
        </is>
      </c>
      <c r="U10095" t="inlineStr">
        <is>
          <t>120</t>
        </is>
      </c>
      <c r="V10095" t="inlineStr">
        <is>
          <t>[{"pid":"2088896650","desc":"满20减10","name":"海底捞北部小火锅五到日","type":"减"},{"pid":"21531406499","desc":"特价商品89元起","name":"单品定价","type":"特"},{"pid":"824043202","desc":"本店新用户立减2元","name":"门店新客立减","type":"新"},{"pid":"2087957787","desc":"新用户下单立减17元","name":"新用户立减(不与其他活动共享)","type":"首"},{"pid":"1409850585","desc":"折扣商品5折起","name":"单品折扣","type":"折"}]</t>
        </is>
      </c>
      <c r="W10095" t="inlineStr">
        <is>
          <t>[]</t>
        </is>
      </c>
      <c r="X10095" t="inlineStr">
        <is>
          <t/>
        </is>
      </c>
      <c r="Y10095" t="inlineStr">
        <is>
          <t>33</t>
        </is>
      </c>
      <c r="Z10095" t="inlineStr">
        <is>
          <t>99</t>
        </is>
      </c>
      <c r="AA10095" t="inlineStr">
        <is>
          <t>15</t>
        </is>
      </c>
      <c r="AB10095" t="inlineStr">
        <is>
          <t>[{"sid":"4","desc":"该商家支持开发票，请在下单时填写好发票抬头","name":"开发票"}]</t>
        </is>
      </c>
    </row>
    <row r="10096">
      <c r="A10096" t="inlineStr">
        <is>
          <t>2019-03-29 23:03:20</t>
        </is>
      </c>
      <c r="B10096" t="inlineStr">
        <is>
          <t>https://www.ele.me/shop/E8831283561060825902</t>
        </is>
      </c>
      <c r="C10096" t="inlineStr">
        <is>
          <t>E8831283561060825902</t>
        </is>
      </c>
      <c r="D10096" t="inlineStr">
        <is>
          <t>吉野家(学清路店)</t>
        </is>
      </c>
      <c r="E10096" t="inlineStr">
        <is>
          <t>https://fuss10.elemecdn.com/0/0c/39ca64bc08782d4b5436c8bbe37adpng.png</t>
        </is>
      </c>
      <c r="F10096" t="inlineStr">
        <is>
          <t>北京市</t>
        </is>
      </c>
      <c r="G10096" t="inlineStr">
        <is>
          <t>北京市</t>
        </is>
      </c>
      <c r="H10096" t="inlineStr">
        <is>
          <t>北京市海淀区学清路甲8号美廉美一层</t>
        </is>
      </c>
      <c r="I10096" t="inlineStr">
        <is>
          <t>40.00855</t>
        </is>
      </c>
      <c r="J10096" t="inlineStr">
        <is>
          <t>116.35448</t>
        </is>
      </c>
      <c r="K10096" t="inlineStr">
        <is>
          <t>[{"sub_cat":"简餐","parent_cat":"快餐便当"},{"sub_cat":"简餐","parent_cat":"美食"},{"sub_cat":"日韩料理","parent_cat":"异国料理"},{"sub_cat":"日韩料理","parent_cat":"美食"}]</t>
        </is>
      </c>
      <c r="L10096" t="inlineStr">
        <is>
          <t>否</t>
        </is>
      </c>
      <c r="M10096" t="inlineStr">
        <is>
          <t>是</t>
        </is>
      </c>
      <c r="N10096" t="inlineStr">
        <is>
          <t>4008197197</t>
        </is>
      </c>
      <c r="O10096" t="inlineStr">
        <is>
          <t>["00:00/01:00","07:00/23:55"]</t>
        </is>
      </c>
      <c r="P10096" t="inlineStr">
        <is>
          <t>1980</t>
        </is>
      </c>
      <c r="Q10096" t="inlineStr">
        <is>
          <t>https://www.ele.me/shop/E8831283561060825902</t>
        </is>
      </c>
      <c r="R10096" t="inlineStr">
        <is>
          <t>4.8</t>
        </is>
      </c>
      <c r="S10096" t="inlineStr">
        <is>
          <t>4.8</t>
        </is>
      </c>
      <c r="T10096" t="inlineStr">
        <is>
          <t>4.8</t>
        </is>
      </c>
      <c r="U10096" t="inlineStr">
        <is>
          <t>248</t>
        </is>
      </c>
      <c r="V10096" t="inlineStr">
        <is>
          <t>[{"pid":"21525272603","desc":"折扣商品5折起","name":"周三半价日","type":"折"},{"pid":"2064101491","desc":"特价商品7.9元起","name":"北京吉野家芝士蛋吉多士","type":"特"},{"pid":"2088007051","desc":"新用户下单立减17元","name":"新用户立减(不与其他活动共享)","type":"首"}]</t>
        </is>
      </c>
      <c r="W10096" t="inlineStr">
        <is>
          <t>[]</t>
        </is>
      </c>
      <c r="X10096" t="inlineStr">
        <is>
          <t/>
        </is>
      </c>
      <c r="Y10096" t="inlineStr">
        <is>
          <t>33</t>
        </is>
      </c>
      <c r="Z10096" t="inlineStr">
        <is>
          <t>0</t>
        </is>
      </c>
      <c r="AA10096" t="inlineStr">
        <is>
          <t>8</t>
        </is>
      </c>
      <c r="AB10096" t="inlineStr">
        <is>
          <t>[{"sid":"4","desc":"该商家支持开发票，请在下单时填写好发票抬头","name":"开发票"}]</t>
        </is>
      </c>
    </row>
    <row r="10097">
      <c r="A10097" t="inlineStr">
        <is>
          <t>2019-03-29 23:03:17</t>
        </is>
      </c>
      <c r="B10097" t="inlineStr">
        <is>
          <t>https://www.ele.me/shop/E14501515266215006324</t>
        </is>
      </c>
      <c r="C10097" t="inlineStr">
        <is>
          <t>E14501515266215006324</t>
        </is>
      </c>
      <c r="D10097" t="inlineStr">
        <is>
          <t>张亮麻辣烫</t>
        </is>
      </c>
      <c r="E10097" t="inlineStr">
        <is>
          <t>https://fuss10.elemecdn.com/6/1d/5bd859919d3fbdecb57333741591ajpeg.jpeg</t>
        </is>
      </c>
      <c r="F10097" t="inlineStr">
        <is>
          <t>北京市</t>
        </is>
      </c>
      <c r="G10097" t="inlineStr">
        <is>
          <t>北京市</t>
        </is>
      </c>
      <c r="H10097" t="inlineStr">
        <is>
          <t>北京市海淀区学清路甲8号综合楼1号</t>
        </is>
      </c>
      <c r="I10097" t="inlineStr">
        <is>
          <t>40.008809</t>
        </is>
      </c>
      <c r="J10097" t="inlineStr">
        <is>
          <t>116.353949</t>
        </is>
      </c>
      <c r="K10097" t="inlineStr">
        <is>
          <t>[{"sub_cat":"麻辣烫","parent_cat":"快餐便当"},{"sub_cat":"麻辣烫","parent_cat":"美食"},{"sub_cat":"简餐","parent_cat":"快餐便当"},{"sub_cat":"简餐","parent_cat":"美食"}]</t>
        </is>
      </c>
      <c r="L10097" t="inlineStr">
        <is>
          <t>否</t>
        </is>
      </c>
      <c r="M10097" t="inlineStr">
        <is>
          <t>否</t>
        </is>
      </c>
      <c r="N10097" t="inlineStr">
        <is>
          <t>15321201990</t>
        </is>
      </c>
      <c r="O10097" t="inlineStr">
        <is>
          <t>["09:00/02:00"]</t>
        </is>
      </c>
      <c r="P10097" t="inlineStr">
        <is>
          <t>3534</t>
        </is>
      </c>
      <c r="Q10097" t="inlineStr">
        <is>
          <t>https://www.ele.me/shop/E14501515266215006324</t>
        </is>
      </c>
      <c r="R10097" t="inlineStr">
        <is>
          <t>4.4</t>
        </is>
      </c>
      <c r="S10097" t="inlineStr">
        <is>
          <t>4.5</t>
        </is>
      </c>
      <c r="T10097" t="inlineStr">
        <is>
          <t>4.5</t>
        </is>
      </c>
      <c r="U10097" t="inlineStr">
        <is>
          <t>5200</t>
        </is>
      </c>
      <c r="V10097" t="inlineStr">
        <is>
          <t>[{"pid":"2019775739","desc":"满28减16，满38减18，满58减20，满78减22，满98减24","name":"自营销复杂满减活动","type":"减"},{"pid":"2120084587","desc":"特价商品2.9元起","name":"超值换购","type":"换"},{"pid":"2083185035","desc":"新用户下单立减17元","name":"新用户立减(不与其他活动共享)","type":"首"}]</t>
        </is>
      </c>
      <c r="W10097" t="inlineStr">
        <is>
          <t>[]</t>
        </is>
      </c>
      <c r="X10097" t="inlineStr">
        <is>
          <t/>
        </is>
      </c>
      <c r="Y10097" t="inlineStr">
        <is>
          <t>24</t>
        </is>
      </c>
      <c r="Z10097" t="inlineStr">
        <is>
          <t>20</t>
        </is>
      </c>
      <c r="AA10097" t="inlineStr">
        <is>
          <t>5</t>
        </is>
      </c>
      <c r="AB10097" t="inlineStr">
        <is>
          <t>[{"sid":"7","desc":"该商户食品安全已由国泰产险承担，食品安全有保障","name":"食安保"}]</t>
        </is>
      </c>
    </row>
    <row r="10098">
      <c r="A10098" t="inlineStr">
        <is>
          <t>2019-03-29 23:03:16</t>
        </is>
      </c>
      <c r="B10098" t="inlineStr">
        <is>
          <t>https://www.ele.me/shop/E12809308645739372809</t>
        </is>
      </c>
      <c r="C10098" t="inlineStr">
        <is>
          <t>E12809308645739372809</t>
        </is>
      </c>
      <c r="D10098" t="inlineStr">
        <is>
          <t>艾斯维娜(北京三店)</t>
        </is>
      </c>
      <c r="E10098" t="inlineStr">
        <is>
          <t>https://fuss10.elemecdn.com/d/d4/420cbcb3bc42d7aaf4a44aa1d320cjpeg.jpeg</t>
        </is>
      </c>
      <c r="F10098" t="inlineStr">
        <is>
          <t>北京市</t>
        </is>
      </c>
      <c r="G10098" t="inlineStr">
        <is>
          <t>北京市</t>
        </is>
      </c>
      <c r="H10098" t="inlineStr">
        <is>
          <t>北京市西城区天宁寺东里11号（北京天宁寺驻青园农副产品市场绿植区1-4号）</t>
        </is>
      </c>
      <c r="I10098" t="inlineStr">
        <is>
          <t>39.89212</t>
        </is>
      </c>
      <c r="J10098" t="inlineStr">
        <is>
          <t>116.34783</t>
        </is>
      </c>
      <c r="K10098" t="inlineStr">
        <is>
          <t>[{"sub_cat":"绿植","parent_cat":"鲜花绿植"}]</t>
        </is>
      </c>
      <c r="L10098" t="inlineStr">
        <is>
          <t>否</t>
        </is>
      </c>
      <c r="M10098" t="inlineStr">
        <is>
          <t>否</t>
        </is>
      </c>
      <c r="N10098" t="inlineStr">
        <is>
          <t>13170262126</t>
        </is>
      </c>
      <c r="O10098" t="inlineStr">
        <is>
          <t>["00:00/00:15","07:30/23:55"]</t>
        </is>
      </c>
      <c r="P10098" t="inlineStr">
        <is>
          <t>57</t>
        </is>
      </c>
      <c r="Q10098" t="inlineStr">
        <is>
          <t>https://www.ele.me/shop/E12809308645739372809</t>
        </is>
      </c>
      <c r="R10098" t="inlineStr">
        <is>
          <t>4.6</t>
        </is>
      </c>
      <c r="S10098" t="inlineStr">
        <is>
          <t>4.6</t>
        </is>
      </c>
      <c r="T10098" t="inlineStr">
        <is>
          <t>4.5</t>
        </is>
      </c>
      <c r="U10098" t="inlineStr">
        <is>
          <t>10</t>
        </is>
      </c>
      <c r="V10098"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10098" t="inlineStr">
        <is>
          <t>[]</t>
        </is>
      </c>
      <c r="X10098" t="inlineStr">
        <is>
          <t/>
        </is>
      </c>
      <c r="Y10098" t="inlineStr">
        <is>
          <t>31</t>
        </is>
      </c>
      <c r="Z10098" t="inlineStr">
        <is>
          <t>0</t>
        </is>
      </c>
      <c r="AA10098" t="inlineStr">
        <is>
          <t>0</t>
        </is>
      </c>
      <c r="AB10098" t="inlineStr">
        <is>
          <t>[{"sid":"10","desc":"商家原因导致订单取消，赔付代金券","name":"拒单赔"},{"sid":"4","desc":"该商家支持开发票，请在下单时填写好发票抬头","name":"开发票"}]</t>
        </is>
      </c>
    </row>
    <row r="10099">
      <c r="A10099" t="inlineStr">
        <is>
          <t>2019-03-29 23:03:15</t>
        </is>
      </c>
      <c r="B10099" t="inlineStr">
        <is>
          <t>https://www.ele.me/shop/E13311916119903838173</t>
        </is>
      </c>
      <c r="C10099" t="inlineStr">
        <is>
          <t>E13311916119903838173</t>
        </is>
      </c>
      <c r="D10099" t="inlineStr">
        <is>
          <t>食神串记忆锦州烧烤</t>
        </is>
      </c>
      <c r="E10099" t="inlineStr">
        <is>
          <t>https://fuss10.elemecdn.com/1/90/1f4559d7d7a45979c9540ab8c9e2ejpeg.jpeg</t>
        </is>
      </c>
      <c r="F10099" t="inlineStr">
        <is>
          <t>北京市</t>
        </is>
      </c>
      <c r="G10099" t="inlineStr">
        <is>
          <t>北京市</t>
        </is>
      </c>
      <c r="H10099" t="inlineStr">
        <is>
          <t>北京市朝阳区霄云路15号15-6号</t>
        </is>
      </c>
      <c r="I10099" t="inlineStr">
        <is>
          <t>39.961034</t>
        </is>
      </c>
      <c r="J10099" t="inlineStr">
        <is>
          <t>116.466676</t>
        </is>
      </c>
      <c r="K10099" t="inlineStr">
        <is>
          <t>[{"sub_cat":"烧烤","parent_cat":"小吃夜宵"},{"sub_cat":"烧烤","parent_cat":"美食"}]</t>
        </is>
      </c>
      <c r="L10099" t="inlineStr">
        <is>
          <t>是</t>
        </is>
      </c>
      <c r="M10099" t="inlineStr">
        <is>
          <t>否</t>
        </is>
      </c>
      <c r="N10099" t="inlineStr">
        <is>
          <t>18613878133</t>
        </is>
      </c>
      <c r="O10099" t="inlineStr">
        <is>
          <t>["16:00/03:00"]</t>
        </is>
      </c>
      <c r="P10099" t="inlineStr">
        <is>
          <t>104</t>
        </is>
      </c>
      <c r="Q10099" t="inlineStr">
        <is>
          <t>https://www.ele.me/shop/E13311916119903838173</t>
        </is>
      </c>
      <c r="R10099" t="inlineStr">
        <is>
          <t>4.9</t>
        </is>
      </c>
      <c r="S10099" t="inlineStr">
        <is>
          <t/>
        </is>
      </c>
      <c r="T10099" t="inlineStr">
        <is>
          <t/>
        </is>
      </c>
      <c r="U10099" t="inlineStr">
        <is>
          <t>102</t>
        </is>
      </c>
      <c r="V10099" t="inlineStr">
        <is>
          <t>[{"pid":"2128770355","desc":"新用户下单立减17元","name":"新用户立减(不与其他活动共享)","type":"首"},{"pid":"21501424162","desc":"满30减13，满50减20，满100减36，满150减50，满200减60","name":"食神","type":"减"},{"pid":"21497678651","desc":"特价商品1元起","name":"单品定价","type":"特"},{"pid":"21498835683","desc":"折扣商品2折起","name":"单品折扣","type":"折"}]</t>
        </is>
      </c>
      <c r="W10099" t="inlineStr">
        <is>
          <t>[]</t>
        </is>
      </c>
      <c r="X10099" t="inlineStr">
        <is>
          <t/>
        </is>
      </c>
      <c r="Y10099" t="inlineStr">
        <is>
          <t>25</t>
        </is>
      </c>
      <c r="Z10099" t="inlineStr">
        <is>
          <t>20</t>
        </is>
      </c>
      <c r="AA10099" t="inlineStr">
        <is>
          <t>2</t>
        </is>
      </c>
      <c r="AB10099" t="inlineStr">
        <is>
          <t>[{"sid":"7","desc":"该商户食品安全已由国泰产险承担，食品安全有保障","name":"食安保"}]</t>
        </is>
      </c>
    </row>
    <row r="10100">
      <c r="A10100" t="inlineStr">
        <is>
          <t>2019-03-29 23:03:15</t>
        </is>
      </c>
      <c r="B10100" t="inlineStr">
        <is>
          <t>https://www.ele.me/shop/E2361814783109194366</t>
        </is>
      </c>
      <c r="C10100" t="inlineStr">
        <is>
          <t>E2361814783109194366</t>
        </is>
      </c>
      <c r="D10100" t="inlineStr">
        <is>
          <t>八彩鲜花（北京闵杰鲜花婚庆店）</t>
        </is>
      </c>
      <c r="E10100" t="inlineStr">
        <is>
          <t>https://fuss10.elemecdn.com/4/42/cb1293a0ce50ef3ca0508612bcd2ejpeg.jpeg</t>
        </is>
      </c>
      <c r="F10100" t="inlineStr">
        <is>
          <t>北京市</t>
        </is>
      </c>
      <c r="G10100" t="inlineStr">
        <is>
          <t>北京市</t>
        </is>
      </c>
      <c r="H10100" t="inlineStr">
        <is>
          <t>北京市西城区天宁寺东里11号(北京天宁寺驻青园农副产品市场H1、H2、H3、H4、H5、H6号)</t>
        </is>
      </c>
      <c r="I10100" t="inlineStr">
        <is>
          <t>39.89218</t>
        </is>
      </c>
      <c r="J10100" t="inlineStr">
        <is>
          <t>116.347405</t>
        </is>
      </c>
      <c r="K10100" t="inlineStr">
        <is>
          <t>[{"sub_cat":"鲜花","parent_cat":"鲜花绿植"}]</t>
        </is>
      </c>
      <c r="L10100" t="inlineStr">
        <is>
          <t>否</t>
        </is>
      </c>
      <c r="M10100" t="inlineStr">
        <is>
          <t>否</t>
        </is>
      </c>
      <c r="N10100" t="inlineStr">
        <is>
          <t>18910731428</t>
        </is>
      </c>
      <c r="O10100" t="inlineStr">
        <is>
          <t>["00:00/23:55"]</t>
        </is>
      </c>
      <c r="P10100" t="inlineStr">
        <is>
          <t>35</t>
        </is>
      </c>
      <c r="Q10100" t="inlineStr">
        <is>
          <t>https://www.ele.me/shop/E2361814783109194366</t>
        </is>
      </c>
      <c r="R10100" t="inlineStr">
        <is>
          <t>3.7</t>
        </is>
      </c>
      <c r="S10100" t="inlineStr">
        <is>
          <t>3.7</t>
        </is>
      </c>
      <c r="T10100" t="inlineStr">
        <is>
          <t>3.7</t>
        </is>
      </c>
      <c r="U10100" t="inlineStr">
        <is>
          <t>0</t>
        </is>
      </c>
      <c r="V10100" t="inlineStr">
        <is>
          <t>[{"pid":"1000000000141440","desc":"满100减50，满200减100","name":"全店满减","type":"减"},{"pid":"1000000000200755","desc":"满10元赠送精美贺卡无留言不予赠1份","name":"下单满赠","type":"赠"},{"pid":"6000141252","desc":"折扣商品4折起","name":"(不与其它活动同享)特价4折","type":"折"},{"pid":"6000138090","desc":"特价商品99元起","name":"(不与其它活动同享)特价99","type":"特"}]</t>
        </is>
      </c>
      <c r="W10100" t="inlineStr">
        <is>
          <t>[]</t>
        </is>
      </c>
      <c r="X10100" t="inlineStr">
        <is>
          <t/>
        </is>
      </c>
      <c r="Y10100" t="inlineStr">
        <is>
          <t>30</t>
        </is>
      </c>
      <c r="Z10100" t="inlineStr">
        <is>
          <t>0</t>
        </is>
      </c>
      <c r="AA10100" t="inlineStr">
        <is>
          <t>0</t>
        </is>
      </c>
      <c r="AB10100" t="inlineStr">
        <is>
          <t>[]</t>
        </is>
      </c>
    </row>
    <row r="10101">
      <c r="A10101" t="inlineStr">
        <is>
          <t>2019-03-29 23:03:14</t>
        </is>
      </c>
      <c r="B10101" t="inlineStr">
        <is>
          <t>https://www.ele.me/shop/E10270875688011255228</t>
        </is>
      </c>
      <c r="C10101" t="inlineStr">
        <is>
          <t>E10270875688011255228</t>
        </is>
      </c>
      <c r="D10101" t="inlineStr">
        <is>
          <t>蔬菜水果便利店（天宁寺店）</t>
        </is>
      </c>
      <c r="E10101" t="inlineStr">
        <is>
          <t>https://fuss10.elemecdn.com/b/cf/bb2d50c8399f48e1a20390f58fa33jpeg.jpeg</t>
        </is>
      </c>
      <c r="F10101" t="inlineStr">
        <is>
          <t>北京市</t>
        </is>
      </c>
      <c r="G10101" t="inlineStr">
        <is>
          <t>北京市</t>
        </is>
      </c>
      <c r="H10101" t="inlineStr">
        <is>
          <t>北京市西城区天宁寺南里4号楼一层</t>
        </is>
      </c>
      <c r="I10101" t="inlineStr">
        <is>
          <t>39.8913</t>
        </is>
      </c>
      <c r="J10101" t="inlineStr">
        <is>
          <t>116.345</t>
        </is>
      </c>
      <c r="K10101" t="inlineStr">
        <is>
          <t>[{"sub_cat":"水果","parent_cat":"果蔬生鲜"},{"sub_cat":"蔬菜豆品","parent_cat":"果蔬生鲜"}]</t>
        </is>
      </c>
      <c r="L10101" t="inlineStr">
        <is>
          <t>否</t>
        </is>
      </c>
      <c r="M10101" t="inlineStr">
        <is>
          <t>否</t>
        </is>
      </c>
      <c r="N10101" t="inlineStr">
        <is>
          <t>13811362263</t>
        </is>
      </c>
      <c r="O10101" t="inlineStr">
        <is>
          <t>["07:00/24:00"]</t>
        </is>
      </c>
      <c r="P10101" t="inlineStr">
        <is>
          <t>47</t>
        </is>
      </c>
      <c r="Q10101" t="inlineStr">
        <is>
          <t>https://www.ele.me/shop/E10270875688011255228</t>
        </is>
      </c>
      <c r="R10101" t="inlineStr">
        <is>
          <t>4.5</t>
        </is>
      </c>
      <c r="S10101" t="inlineStr">
        <is>
          <t/>
        </is>
      </c>
      <c r="T10101" t="inlineStr">
        <is>
          <t/>
        </is>
      </c>
      <c r="U10101" t="inlineStr">
        <is>
          <t>11</t>
        </is>
      </c>
      <c r="V10101" t="inlineStr">
        <is>
          <t>[{"pid":"1983724539","desc":"特价商品11.8元起","name":"单品定价","type":"特"},{"pid":"2079696283","desc":"新用户下单立减15元","name":"新用户立减(不与其他活动共享)","type":"首"}]</t>
        </is>
      </c>
      <c r="W10101" t="inlineStr">
        <is>
          <t>[]</t>
        </is>
      </c>
      <c r="X10101" t="inlineStr">
        <is>
          <t>蜂鸟专送</t>
        </is>
      </c>
      <c r="Y10101" t="inlineStr">
        <is>
          <t>20</t>
        </is>
      </c>
      <c r="Z10101" t="inlineStr">
        <is>
          <t>20</t>
        </is>
      </c>
      <c r="AA10101" t="inlineStr">
        <is>
          <t>5.5</t>
        </is>
      </c>
      <c r="AB10101" t="inlineStr">
        <is>
          <t>[{"sid":"10","desc":"商家原因导致订单取消，赔付代金券","name":"拒单赔"},{"sid":"7","desc":"该商户食品安全已由国泰产险承担，食品安全有保障","name":"食安保"}]</t>
        </is>
      </c>
    </row>
    <row r="10102">
      <c r="A10102" t="inlineStr">
        <is>
          <t>2019-03-29 23:03:11</t>
        </is>
      </c>
      <c r="B10102" t="inlineStr">
        <is>
          <t>https://www.ele.me/shop/E9469302483996724890</t>
        </is>
      </c>
      <c r="C10102" t="inlineStr">
        <is>
          <t>E9469302483996724890</t>
        </is>
      </c>
      <c r="D10102" t="inlineStr">
        <is>
          <t>冠群过桥米线(红莲店)</t>
        </is>
      </c>
      <c r="E10102" t="inlineStr">
        <is>
          <t>https://fuss10.elemecdn.com/2/dc/9a082d6d7d27f1af839ad9f6dde03png.png</t>
        </is>
      </c>
      <c r="F10102" t="inlineStr">
        <is>
          <t>北京市</t>
        </is>
      </c>
      <c r="G10102" t="inlineStr">
        <is>
          <t>北京市</t>
        </is>
      </c>
      <c r="H10102" t="inlineStr">
        <is>
          <t>北京市西城区红莲南路28号6-1幢附1</t>
        </is>
      </c>
      <c r="I10102" t="inlineStr">
        <is>
          <t>39.892525</t>
        </is>
      </c>
      <c r="J10102" t="inlineStr">
        <is>
          <t>116.341863</t>
        </is>
      </c>
      <c r="K10102" t="inlineStr">
        <is>
          <t>[{"sub_cat":"米粉面馆","parent_cat":"快餐便当"},{"sub_cat":"米粉面馆","parent_cat":"美食"},{"sub_cat":"地方小吃","parent_cat":"小吃夜宵"},{"sub_cat":"地方小吃","parent_cat":"美食"}]</t>
        </is>
      </c>
      <c r="L10102" t="inlineStr">
        <is>
          <t>否</t>
        </is>
      </c>
      <c r="M10102" t="inlineStr">
        <is>
          <t>否</t>
        </is>
      </c>
      <c r="N10102" t="inlineStr">
        <is>
          <t>13466597659</t>
        </is>
      </c>
      <c r="O10102" t="inlineStr">
        <is>
          <t>["10:00/01:00"]</t>
        </is>
      </c>
      <c r="P10102" t="inlineStr">
        <is>
          <t>131</t>
        </is>
      </c>
      <c r="Q10102" t="inlineStr">
        <is>
          <t>https://www.ele.me/shop/E9469302483996724890</t>
        </is>
      </c>
      <c r="R10102" t="inlineStr">
        <is>
          <t>4.7</t>
        </is>
      </c>
      <c r="S10102" t="inlineStr">
        <is>
          <t>4.6</t>
        </is>
      </c>
      <c r="T10102" t="inlineStr">
        <is>
          <t>4.6</t>
        </is>
      </c>
      <c r="U10102" t="inlineStr">
        <is>
          <t>14</t>
        </is>
      </c>
      <c r="V10102" t="inlineStr">
        <is>
          <t>[{"pid":"21517217227","desc":"满25减12，满42减15","name":"自营销复杂满减活动","type":"减"},{"pid":"21517283931","desc":"折扣商品8.5折起","name":"单品折扣","type":"折"},{"pid":"21491157235","desc":"特价商品29.9元起","name":"限时秒杀-29.9午夜场","type":"折"}]</t>
        </is>
      </c>
      <c r="W10102" t="inlineStr">
        <is>
          <t>[]</t>
        </is>
      </c>
      <c r="X10102" t="inlineStr">
        <is>
          <t/>
        </is>
      </c>
      <c r="Y10102" t="inlineStr">
        <is>
          <t>21</t>
        </is>
      </c>
      <c r="Z10102" t="inlineStr">
        <is>
          <t>10</t>
        </is>
      </c>
      <c r="AA10102" t="inlineStr">
        <is>
          <t>5</t>
        </is>
      </c>
      <c r="AB10102" t="inlineStr">
        <is>
          <t>[{"sid":"7","desc":"该商户食品安全已由国泰产险承担，食品安全有保障","name":"食安保"}]</t>
        </is>
      </c>
    </row>
    <row r="10103">
      <c r="A10103" t="inlineStr">
        <is>
          <t>2019-03-29 23:03:03</t>
        </is>
      </c>
      <c r="B10103" t="inlineStr">
        <is>
          <t>https://www.ele.me/shop/E15008307415078684929</t>
        </is>
      </c>
      <c r="C10103" t="inlineStr">
        <is>
          <t>E15008307415078684929</t>
        </is>
      </c>
      <c r="D10103" t="inlineStr">
        <is>
          <t>东北菜馆</t>
        </is>
      </c>
      <c r="E10103" t="inlineStr">
        <is>
          <t>https://fuss10.elemecdn.com/b/60/6c80e9b2da9465d6c0f32a6ba852cjpeg.jpeg</t>
        </is>
      </c>
      <c r="F10103" t="inlineStr">
        <is>
          <t>北京市</t>
        </is>
      </c>
      <c r="G10103" t="inlineStr">
        <is>
          <t>北京市</t>
        </is>
      </c>
      <c r="H10103" t="inlineStr">
        <is>
          <t>北京市海淀区马甸东路19号1层110</t>
        </is>
      </c>
      <c r="I10103" t="inlineStr">
        <is>
          <t>39.970296</t>
        </is>
      </c>
      <c r="J10103" t="inlineStr">
        <is>
          <t>116.378742</t>
        </is>
      </c>
      <c r="K10103" t="inlineStr">
        <is>
          <t>[{"sub_cat":"地方小吃","parent_cat":"小吃夜宵"},{"sub_cat":"地方小吃","parent_cat":"美食"},{"sub_cat":"其他菜系","parent_cat":"特色菜系"},{"sub_cat":"其他菜系","parent_cat":"美食"}]</t>
        </is>
      </c>
      <c r="L10103" t="inlineStr">
        <is>
          <t>否</t>
        </is>
      </c>
      <c r="M10103" t="inlineStr">
        <is>
          <t>否</t>
        </is>
      </c>
      <c r="N10103" t="inlineStr">
        <is>
          <t>13683147416</t>
        </is>
      </c>
      <c r="O10103" t="inlineStr">
        <is>
          <t>["10:25/00:55"]</t>
        </is>
      </c>
      <c r="P10103" t="inlineStr">
        <is>
          <t>170</t>
        </is>
      </c>
      <c r="Q10103" t="inlineStr">
        <is>
          <t>https://www.ele.me/shop/E15008307415078684929</t>
        </is>
      </c>
      <c r="R10103" t="inlineStr">
        <is>
          <t>4.2</t>
        </is>
      </c>
      <c r="S10103" t="inlineStr">
        <is>
          <t/>
        </is>
      </c>
      <c r="T10103" t="inlineStr">
        <is>
          <t/>
        </is>
      </c>
      <c r="U10103" t="inlineStr">
        <is>
          <t>43</t>
        </is>
      </c>
      <c r="V10103" t="inlineStr">
        <is>
          <t>[{"pid":"2062547219","desc":"满25减8，满60减15，满100减25","name":"自营销复杂满减活动","type":"减"},{"pid":"2056694443","desc":"折扣商品5折起","name":"开学季-5折菜","type":"折"},{"pid":"2038646627","desc":"特价商品3.5元起","name":"超值换购","type":"换"}]</t>
        </is>
      </c>
      <c r="W10103" t="inlineStr">
        <is>
          <t>[]</t>
        </is>
      </c>
      <c r="X10103" t="inlineStr">
        <is>
          <t/>
        </is>
      </c>
      <c r="Y10103" t="inlineStr">
        <is>
          <t>32</t>
        </is>
      </c>
      <c r="Z10103" t="inlineStr">
        <is>
          <t>20</t>
        </is>
      </c>
      <c r="AA10103" t="inlineStr">
        <is>
          <t>3</t>
        </is>
      </c>
      <c r="AB10103" t="inlineStr">
        <is>
          <t>[]</t>
        </is>
      </c>
    </row>
    <row r="10104">
      <c r="A10104" t="inlineStr">
        <is>
          <t>2019-03-29 23:03:01</t>
        </is>
      </c>
      <c r="B10104" t="inlineStr">
        <is>
          <t>https://www.ele.me/shop/E14211053335292844602</t>
        </is>
      </c>
      <c r="C10104" t="inlineStr">
        <is>
          <t>E14211053335292844602</t>
        </is>
      </c>
      <c r="D10104" t="inlineStr">
        <is>
          <t>江湖人家</t>
        </is>
      </c>
      <c r="E10104" t="inlineStr">
        <is>
          <t>https://fuss10.elemecdn.com/a/05/b6ab28f5ccb2cf973366f3ef2c384png.png</t>
        </is>
      </c>
      <c r="F10104" t="inlineStr">
        <is>
          <t>北京市</t>
        </is>
      </c>
      <c r="G10104" t="inlineStr">
        <is>
          <t>北京市</t>
        </is>
      </c>
      <c r="H10104" t="inlineStr">
        <is>
          <t>北京市丰台区马家堡东路108号院4号楼1层101、2层201</t>
        </is>
      </c>
      <c r="I10104" t="inlineStr">
        <is>
          <t>39.841758</t>
        </is>
      </c>
      <c r="J10104" t="inlineStr">
        <is>
          <t>116.388388</t>
        </is>
      </c>
      <c r="K10104" t="inlineStr">
        <is>
          <t>[{"sub_cat":"川湘菜","parent_cat":"特色菜系"},{"sub_cat":"川湘菜","parent_cat":"美食"},{"sub_cat":"盖浇饭","parent_cat":"快餐便当"},{"sub_cat":"盖浇饭","parent_cat":"美食"}]</t>
        </is>
      </c>
      <c r="L10104" t="inlineStr">
        <is>
          <t>否</t>
        </is>
      </c>
      <c r="M10104" t="inlineStr">
        <is>
          <t>否</t>
        </is>
      </c>
      <c r="N10104" t="inlineStr">
        <is>
          <t>15810999128</t>
        </is>
      </c>
      <c r="O10104" t="inlineStr">
        <is>
          <t>["10:00/23:55"]</t>
        </is>
      </c>
      <c r="P10104" t="inlineStr">
        <is>
          <t>287</t>
        </is>
      </c>
      <c r="Q10104" t="inlineStr">
        <is>
          <t>https://www.ele.me/shop/E14211053335292844602</t>
        </is>
      </c>
      <c r="R10104" t="inlineStr">
        <is>
          <t>4.6</t>
        </is>
      </c>
      <c r="S10104" t="inlineStr">
        <is>
          <t>4.6</t>
        </is>
      </c>
      <c r="T10104" t="inlineStr">
        <is>
          <t>4.6</t>
        </is>
      </c>
      <c r="U10104" t="inlineStr">
        <is>
          <t>145</t>
        </is>
      </c>
      <c r="V10104" t="inlineStr">
        <is>
          <t>[{"pid":"1964266075","desc":"满32减10，满80减20，满120减40","name":"自营销复杂满减活动","type":"减"},{"pid":"1932089985","desc":"特价商品9.9元起","name":"超值换购","type":"换"}]</t>
        </is>
      </c>
      <c r="W10104" t="inlineStr">
        <is>
          <t>[]</t>
        </is>
      </c>
      <c r="X10104" t="inlineStr">
        <is>
          <t>蜂鸟专送</t>
        </is>
      </c>
      <c r="Y10104" t="inlineStr">
        <is>
          <t>22</t>
        </is>
      </c>
      <c r="Z10104" t="inlineStr">
        <is>
          <t>20</t>
        </is>
      </c>
      <c r="AA10104" t="inlineStr">
        <is>
          <t>8</t>
        </is>
      </c>
      <c r="AB10104" t="inlineStr">
        <is>
          <t>[{"sid":"10","desc":"商家原因导致订单取消，赔付代金券","name":"拒单赔"},{"sid":"7","desc":"该商户食品安全已由国泰产险承担，食品安全有保障","name":"食安保"}]</t>
        </is>
      </c>
    </row>
    <row r="10105">
      <c r="A10105" t="inlineStr">
        <is>
          <t>2019-03-29 23:03:00</t>
        </is>
      </c>
      <c r="B10105" t="inlineStr">
        <is>
          <t>https://www.ele.me/shop/E17504122238156864669</t>
        </is>
      </c>
      <c r="C10105" t="inlineStr">
        <is>
          <t>E17504122238156864669</t>
        </is>
      </c>
      <c r="D10105" t="inlineStr">
        <is>
          <t>克拉尔泰</t>
        </is>
      </c>
      <c r="E10105" t="inlineStr">
        <is>
          <t>https://fuss10.elemecdn.com/6/dc/f7275cf9ba0e43a6b43d263bd39b6png.png</t>
        </is>
      </c>
      <c r="F10105" t="inlineStr">
        <is>
          <t>北京市</t>
        </is>
      </c>
      <c r="G10105" t="inlineStr">
        <is>
          <t>北京市</t>
        </is>
      </c>
      <c r="H10105" t="inlineStr">
        <is>
          <t>北京市海淀区北洼路38号1幢一层</t>
        </is>
      </c>
      <c r="I10105" t="inlineStr">
        <is>
          <t>39.930749</t>
        </is>
      </c>
      <c r="J10105" t="inlineStr">
        <is>
          <t>116.301532</t>
        </is>
      </c>
      <c r="K10105" t="inlineStr">
        <is>
          <t>[{"sub_cat":"新疆菜","parent_cat":"特色菜系"},{"sub_cat":"新疆菜","parent_cat":"美食"}]</t>
        </is>
      </c>
      <c r="L10105" t="inlineStr">
        <is>
          <t>否</t>
        </is>
      </c>
      <c r="M10105" t="inlineStr">
        <is>
          <t>否</t>
        </is>
      </c>
      <c r="N10105" t="inlineStr">
        <is>
          <t>68719408</t>
        </is>
      </c>
      <c r="O10105" t="inlineStr">
        <is>
          <t>["09:00/23:55"]</t>
        </is>
      </c>
      <c r="P10105" t="inlineStr">
        <is>
          <t>164</t>
        </is>
      </c>
      <c r="Q10105" t="inlineStr">
        <is>
          <t>https://www.ele.me/shop/E17504122238156864669</t>
        </is>
      </c>
      <c r="R10105" t="inlineStr">
        <is>
          <t>4.5</t>
        </is>
      </c>
      <c r="S10105" t="inlineStr">
        <is>
          <t/>
        </is>
      </c>
      <c r="T10105" t="inlineStr">
        <is>
          <t/>
        </is>
      </c>
      <c r="U10105" t="inlineStr">
        <is>
          <t>45</t>
        </is>
      </c>
      <c r="V10105" t="inlineStr">
        <is>
          <t>[{"pid":"1815026489","desc":"满25减3，满50减8，满80减12，满120减15","name":"自营销复杂满减活动","type":"减"},{"pid":"1994332707","desc":"特价商品4元起","name":"超值换购","type":"换"}]</t>
        </is>
      </c>
      <c r="W10105" t="inlineStr">
        <is>
          <t>[]</t>
        </is>
      </c>
      <c r="X10105" t="inlineStr">
        <is>
          <t>全城送</t>
        </is>
      </c>
      <c r="Y10105" t="inlineStr">
        <is>
          <t>34</t>
        </is>
      </c>
      <c r="Z10105" t="inlineStr">
        <is>
          <t>40</t>
        </is>
      </c>
      <c r="AA10105" t="inlineStr">
        <is>
          <t>10</t>
        </is>
      </c>
      <c r="AB10105" t="inlineStr">
        <is>
          <t>[{"sid":"7","desc":"该商户食品安全已由国泰产险承担，食品安全有保障","name":"食安保"}]</t>
        </is>
      </c>
    </row>
    <row r="10106">
      <c r="A10106" t="inlineStr">
        <is>
          <t>2019-03-29 23:02:59</t>
        </is>
      </c>
      <c r="B10106" t="inlineStr">
        <is>
          <t>https://www.ele.me/shop/E1767729212436630169</t>
        </is>
      </c>
      <c r="C10106" t="inlineStr">
        <is>
          <t>E1767729212436630169</t>
        </is>
      </c>
      <c r="D10106" t="inlineStr">
        <is>
          <t>在楼下无人便利店（金雅园北区店）</t>
        </is>
      </c>
      <c r="E10106" t="inlineStr">
        <is>
          <t>https://fuss10.elemecdn.com/3/4c/d2778e3ddd6840cc9c533b3eb871ejpeg.jpeg</t>
        </is>
      </c>
      <c r="F10106" t="inlineStr">
        <is>
          <t>北京市</t>
        </is>
      </c>
      <c r="G10106" t="inlineStr">
        <is>
          <t>北京市</t>
        </is>
      </c>
      <c r="H10106" t="inlineStr">
        <is>
          <t>北京市朝阳区广顺北大街五号院内32号内二层B226</t>
        </is>
      </c>
      <c r="I10106" t="inlineStr">
        <is>
          <t>39.943661</t>
        </is>
      </c>
      <c r="J10106" t="inlineStr">
        <is>
          <t>116.275998</t>
        </is>
      </c>
      <c r="K10106" t="inlineStr">
        <is>
          <t>[{"sub_cat":"便利店","parent_cat":"商店超市"}]</t>
        </is>
      </c>
      <c r="L10106" t="inlineStr">
        <is>
          <t>否</t>
        </is>
      </c>
      <c r="M10106" t="inlineStr">
        <is>
          <t>否</t>
        </is>
      </c>
      <c r="N10106" t="inlineStr">
        <is>
          <t>81400852</t>
        </is>
      </c>
      <c r="O10106" t="inlineStr">
        <is>
          <t>["00:00/02:00","07:00/23:55"]</t>
        </is>
      </c>
      <c r="P10106" t="inlineStr">
        <is>
          <t>188</t>
        </is>
      </c>
      <c r="Q10106" t="inlineStr">
        <is>
          <t>https://www.ele.me/shop/E1767729212436630169</t>
        </is>
      </c>
      <c r="R10106" t="inlineStr">
        <is>
          <t>4.8</t>
        </is>
      </c>
      <c r="S10106" t="inlineStr">
        <is>
          <t>4.8</t>
        </is>
      </c>
      <c r="T10106" t="inlineStr">
        <is>
          <t>4.8</t>
        </is>
      </c>
      <c r="U10106" t="inlineStr">
        <is>
          <t>84</t>
        </is>
      </c>
      <c r="V10106" t="inlineStr">
        <is>
          <t>[{"pid":"6000211462","desc":"满39减10","name":"全店满减","type":"减"},{"pid":"1000000000187115","desc":"特价商品0.99元起","name":"爆品0.99元","type":"特"},{"pid":"6000102365","desc":"折扣商品7折起","name":"水果7折","type":"折"}]</t>
        </is>
      </c>
      <c r="W10106" t="inlineStr">
        <is>
          <t>[]</t>
        </is>
      </c>
      <c r="X10106" t="inlineStr">
        <is>
          <t>蜂鸟专送</t>
        </is>
      </c>
      <c r="Y10106" t="inlineStr">
        <is>
          <t>27</t>
        </is>
      </c>
      <c r="Z10106" t="inlineStr">
        <is>
          <t>20</t>
        </is>
      </c>
      <c r="AA10106" t="inlineStr">
        <is>
          <t>0</t>
        </is>
      </c>
      <c r="AB10106" t="inlineStr">
        <is>
          <t>[]</t>
        </is>
      </c>
    </row>
    <row r="10107">
      <c r="A10107" t="inlineStr">
        <is>
          <t>2019-03-29 23:02:57</t>
        </is>
      </c>
      <c r="B10107" t="inlineStr">
        <is>
          <t>https://www.ele.me/shop/E12280436158014944099</t>
        </is>
      </c>
      <c r="C10107" t="inlineStr">
        <is>
          <t>E12280436158014944099</t>
        </is>
      </c>
      <c r="D10107" t="inlineStr">
        <is>
          <t>曼玲粥店(三元桥店)</t>
        </is>
      </c>
      <c r="E10107" t="inlineStr">
        <is>
          <t>https://fuss10.elemecdn.com/3/13/c1dc0b06c4f98d7c244536e514b5fpng.png</t>
        </is>
      </c>
      <c r="F10107" t="inlineStr">
        <is>
          <t>北京市</t>
        </is>
      </c>
      <c r="G10107" t="inlineStr">
        <is>
          <t>北京市</t>
        </is>
      </c>
      <c r="H10107" t="inlineStr">
        <is>
          <t>北京市朝阳区霄云路26号地下一层</t>
        </is>
      </c>
      <c r="I10107" t="inlineStr">
        <is>
          <t>39.95909</t>
        </is>
      </c>
      <c r="J10107" t="inlineStr">
        <is>
          <t>116.46649</t>
        </is>
      </c>
      <c r="K10107" t="inlineStr">
        <is>
          <t>[{"sub_cat":"包子粥店","parent_cat":"快餐便当"},{"sub_cat":"包子粥店","parent_cat":"美食"},{"sub_cat":"简餐","parent_cat":"快餐便当"},{"sub_cat":"简餐","parent_cat":"美食"}]</t>
        </is>
      </c>
      <c r="L10107" t="inlineStr">
        <is>
          <t>否</t>
        </is>
      </c>
      <c r="M10107" t="inlineStr">
        <is>
          <t>是</t>
        </is>
      </c>
      <c r="N10107" t="inlineStr">
        <is>
          <t>15321433574</t>
        </is>
      </c>
      <c r="O10107" t="inlineStr">
        <is>
          <t>["00:00/24:00"]</t>
        </is>
      </c>
      <c r="P10107" t="inlineStr">
        <is>
          <t>2941</t>
        </is>
      </c>
      <c r="Q10107" t="inlineStr">
        <is>
          <t>https://www.ele.me/shop/E12280436158014944099</t>
        </is>
      </c>
      <c r="R10107" t="inlineStr">
        <is>
          <t>4.6</t>
        </is>
      </c>
      <c r="S10107" t="inlineStr">
        <is>
          <t>4.8</t>
        </is>
      </c>
      <c r="T10107" t="inlineStr">
        <is>
          <t>4.6</t>
        </is>
      </c>
      <c r="U10107" t="inlineStr">
        <is>
          <t>860</t>
        </is>
      </c>
      <c r="V10107" t="inlineStr">
        <is>
          <t>[{"pid":"2087936739","desc":"新用户下单立减17元","name":"新用户立减(不与其他活动共享)","type":"首"},{"pid":"21501654314","desc":"满27减17，满49减21，满79减25","name":"318不含补贴","type":"减"},{"pid":"811852466","desc":"本店新用户立减1元","name":"门店新客立减","type":"新"},{"pid":"2051140067","desc":"特价商品1元起","name":"新用户1元吃","type":"特"},{"pid":"1704094241","desc":"折扣商品3.6折起","name":"单品折扣","type":"折"}]</t>
        </is>
      </c>
      <c r="W10107" t="inlineStr">
        <is>
          <t>[]</t>
        </is>
      </c>
      <c r="X10107" t="inlineStr">
        <is>
          <t/>
        </is>
      </c>
      <c r="Y10107" t="inlineStr">
        <is>
          <t>25</t>
        </is>
      </c>
      <c r="Z10107" t="inlineStr">
        <is>
          <t>20</t>
        </is>
      </c>
      <c r="AA10107" t="inlineStr">
        <is>
          <t>2</t>
        </is>
      </c>
      <c r="AB10107" t="inlineStr">
        <is>
          <t>[{"sid":"10","desc":"商家原因导致订单取消，赔付代金券","name":"拒单赔"},{"sid":"7","desc":"该商户食品安全已由国泰产险承担，食品安全有保障","name":"食安保"},{"sid":"4","desc":"该商家支持开发票，请在下单时填写好发票抬头","name":"开发票"}]</t>
        </is>
      </c>
    </row>
    <row r="10108">
      <c r="A10108" t="inlineStr">
        <is>
          <t>2019-03-29 23:02:51</t>
        </is>
      </c>
      <c r="B10108" t="inlineStr">
        <is>
          <t>https://www.ele.me/shop/E1261816252826478314</t>
        </is>
      </c>
      <c r="C10108" t="inlineStr">
        <is>
          <t>E1261816252826478314</t>
        </is>
      </c>
      <c r="D10108" t="inlineStr">
        <is>
          <t>爱花苑鲜花店</t>
        </is>
      </c>
      <c r="E10108" t="inlineStr">
        <is>
          <t>https://fuss10.elemecdn.com/c/e1/1c89a810ce6228a4c4cc21256b890jpeg.jpeg</t>
        </is>
      </c>
      <c r="F10108" t="inlineStr">
        <is>
          <t>北京市</t>
        </is>
      </c>
      <c r="G10108" t="inlineStr">
        <is>
          <t>北京市</t>
        </is>
      </c>
      <c r="H10108" t="inlineStr">
        <is>
          <t>北京市朝阳区霞光里35号院1号楼7门101号</t>
        </is>
      </c>
      <c r="I10108" t="inlineStr">
        <is>
          <t>39.956057</t>
        </is>
      </c>
      <c r="J10108" t="inlineStr">
        <is>
          <t>116.461552</t>
        </is>
      </c>
      <c r="K10108" t="inlineStr">
        <is>
          <t>[{"sub_cat":"鲜花","parent_cat":"鲜花绿植"},{"sub_cat":"绿植","parent_cat":"鲜花绿植"}]</t>
        </is>
      </c>
      <c r="L10108" t="inlineStr">
        <is>
          <t>否</t>
        </is>
      </c>
      <c r="M10108" t="inlineStr">
        <is>
          <t>否</t>
        </is>
      </c>
      <c r="N10108" t="inlineStr">
        <is>
          <t>18610041708</t>
        </is>
      </c>
      <c r="O10108" t="inlineStr">
        <is>
          <t>["00:00/24:00"]</t>
        </is>
      </c>
      <c r="P10108" t="inlineStr">
        <is>
          <t>35</t>
        </is>
      </c>
      <c r="Q10108" t="inlineStr">
        <is>
          <t>https://www.ele.me/shop/E1261816252826478314</t>
        </is>
      </c>
      <c r="R10108" t="inlineStr">
        <is>
          <t>4.3</t>
        </is>
      </c>
      <c r="S10108" t="inlineStr">
        <is>
          <t>4.3</t>
        </is>
      </c>
      <c r="T10108" t="inlineStr">
        <is>
          <t>4.3</t>
        </is>
      </c>
      <c r="U10108" t="inlineStr">
        <is>
          <t>6</t>
        </is>
      </c>
      <c r="V10108" t="inlineStr">
        <is>
          <t>[{"pid":"2079575827","desc":"新用户下单立减15元","name":"新用户立减(不与其他活动共享)","type":"首"},{"pid":"2065596075","desc":"满98减3，满198减5，满298减10","name":"自营销复杂满减活动","type":"减"},{"pid":"21486027099","desc":"特价商品98元起","name":"单品定价","type":"特"}]</t>
        </is>
      </c>
      <c r="W10108" t="inlineStr">
        <is>
          <t>[]</t>
        </is>
      </c>
      <c r="X10108" t="inlineStr">
        <is>
          <t/>
        </is>
      </c>
      <c r="Y10108" t="inlineStr">
        <is>
          <t>31</t>
        </is>
      </c>
      <c r="Z10108" t="inlineStr">
        <is>
          <t>0</t>
        </is>
      </c>
      <c r="AA10108" t="inlineStr">
        <is>
          <t>0</t>
        </is>
      </c>
      <c r="AB10108" t="inlineStr">
        <is>
          <t>[{"sid":"10","desc":"商家原因导致订单取消，赔付代金券","name":"拒单赔"}]</t>
        </is>
      </c>
    </row>
    <row r="10109">
      <c r="A10109" t="inlineStr">
        <is>
          <t>2019-03-29 23:02:48</t>
        </is>
      </c>
      <c r="B10109" t="inlineStr">
        <is>
          <t>https://www.ele.me/shop/E2073442392011002409</t>
        </is>
      </c>
      <c r="C10109" t="inlineStr">
        <is>
          <t>E2073442392011002409</t>
        </is>
      </c>
      <c r="D10109" t="inlineStr">
        <is>
          <t>唯漫鲜花(海淀店)</t>
        </is>
      </c>
      <c r="E10109" t="inlineStr">
        <is>
          <t>https://fuss10.elemecdn.com/0/e3/837d5d19e5b785f5970f1668b9d59jpeg.jpeg</t>
        </is>
      </c>
      <c r="F10109" t="inlineStr">
        <is>
          <t>北京市</t>
        </is>
      </c>
      <c r="G10109" t="inlineStr">
        <is>
          <t>北京市</t>
        </is>
      </c>
      <c r="H10109" t="inlineStr">
        <is>
          <t>北京市海淀区马甸东路19号13层1632</t>
        </is>
      </c>
      <c r="I10109" t="inlineStr">
        <is>
          <t>39.970872</t>
        </is>
      </c>
      <c r="J10109" t="inlineStr">
        <is>
          <t>116.378682</t>
        </is>
      </c>
      <c r="K10109" t="inlineStr">
        <is>
          <t>[{"sub_cat":"鲜花","parent_cat":"鲜花绿植"}]</t>
        </is>
      </c>
      <c r="L10109" t="inlineStr">
        <is>
          <t>否</t>
        </is>
      </c>
      <c r="M10109" t="inlineStr">
        <is>
          <t>否</t>
        </is>
      </c>
      <c r="N10109" t="inlineStr">
        <is>
          <t>18983281613</t>
        </is>
      </c>
      <c r="O10109" t="inlineStr">
        <is>
          <t>["00:00/23:55"]</t>
        </is>
      </c>
      <c r="P10109" t="inlineStr">
        <is>
          <t>43</t>
        </is>
      </c>
      <c r="Q10109" t="inlineStr">
        <is>
          <t>https://www.ele.me/shop/E2073442392011002409</t>
        </is>
      </c>
      <c r="R10109" t="inlineStr">
        <is>
          <t>4.7</t>
        </is>
      </c>
      <c r="S10109" t="inlineStr">
        <is>
          <t/>
        </is>
      </c>
      <c r="T10109" t="inlineStr">
        <is>
          <t/>
        </is>
      </c>
      <c r="U10109" t="inlineStr">
        <is>
          <t>10</t>
        </is>
      </c>
      <c r="V10109" t="inlineStr">
        <is>
          <t>[{"pid":"31741283","desc":"满100减50，满200减100","name":"全店满减","type":"减"},{"pid":"6000210548","desc":"折扣商品5折起","name":"(不与其它活动同享)5折大促","type":"折"},{"pid":"6000228882","desc":"立减商品最高优惠760元","name":"(不与其它活动同享)劲爆直降","type":"折"}]</t>
        </is>
      </c>
      <c r="W10109" t="inlineStr">
        <is>
          <t>[]</t>
        </is>
      </c>
      <c r="X10109" t="inlineStr">
        <is>
          <t/>
        </is>
      </c>
      <c r="Y10109" t="inlineStr">
        <is>
          <t>31</t>
        </is>
      </c>
      <c r="Z10109" t="inlineStr">
        <is>
          <t>0</t>
        </is>
      </c>
      <c r="AA10109" t="inlineStr">
        <is>
          <t>0</t>
        </is>
      </c>
      <c r="AB10109" t="inlineStr">
        <is>
          <t>[{"sid":"10","desc":"商家原因导致订单取消，赔付代金券","name":"拒单赔"},{"sid":"4","desc":"该商家支持开发票，请在下单时填写好发票抬头","name":"开发票"}]</t>
        </is>
      </c>
    </row>
    <row r="10110">
      <c r="A10110" t="inlineStr">
        <is>
          <t>2019-03-29 23:02:37</t>
        </is>
      </c>
      <c r="B10110" t="inlineStr">
        <is>
          <t>https://www.ele.me/shop/E655941703986284997</t>
        </is>
      </c>
      <c r="C10110" t="inlineStr">
        <is>
          <t>E655941703986284997</t>
        </is>
      </c>
      <c r="D10110" t="inlineStr">
        <is>
          <t>麻辣天下小龙虾(回龙观店)</t>
        </is>
      </c>
      <c r="E10110" t="inlineStr">
        <is>
          <t>https://fuss10.elemecdn.com/6/5d/190a5f07972b9ceac56d091ebe1c1png.png</t>
        </is>
      </c>
      <c r="F10110" t="inlineStr">
        <is>
          <t>北京市</t>
        </is>
      </c>
      <c r="G10110" t="inlineStr">
        <is>
          <t>北京市</t>
        </is>
      </c>
      <c r="H10110" t="inlineStr">
        <is>
          <t>北京市昌平区回龙观镇回龙观西大街35号院2号楼1层139</t>
        </is>
      </c>
      <c r="I10110" t="inlineStr">
        <is>
          <t>40.078439</t>
        </is>
      </c>
      <c r="J10110" t="inlineStr">
        <is>
          <t>116.329221</t>
        </is>
      </c>
      <c r="K10110" t="inlineStr">
        <is>
          <t>[{"sub_cat":"小龙虾","parent_cat":"小吃夜宵"},{"sub_cat":"小龙虾","parent_cat":"美食"},{"sub_cat":"烧烤","parent_cat":"小吃夜宵"},{"sub_cat":"烧烤","parent_cat":"美食"}]</t>
        </is>
      </c>
      <c r="L10110" t="inlineStr">
        <is>
          <t>否</t>
        </is>
      </c>
      <c r="M10110" t="inlineStr">
        <is>
          <t>否</t>
        </is>
      </c>
      <c r="N10110" t="inlineStr">
        <is>
          <t>13552040053</t>
        </is>
      </c>
      <c r="O10110" t="inlineStr">
        <is>
          <t>["11:00/05:00"]</t>
        </is>
      </c>
      <c r="P10110" t="inlineStr">
        <is>
          <t>134</t>
        </is>
      </c>
      <c r="Q10110" t="inlineStr">
        <is>
          <t>https://www.ele.me/shop/E655941703986284997</t>
        </is>
      </c>
      <c r="R10110" t="inlineStr">
        <is>
          <t>4.2</t>
        </is>
      </c>
      <c r="S10110" t="inlineStr">
        <is>
          <t/>
        </is>
      </c>
      <c r="T10110" t="inlineStr">
        <is>
          <t/>
        </is>
      </c>
      <c r="U10110" t="inlineStr">
        <is>
          <t>29</t>
        </is>
      </c>
      <c r="V10110" t="inlineStr">
        <is>
          <t>[{"pid":"2060217635","desc":"满68减32，满168减78，满466减188","name":"自营销复杂满减活动","type":"减"},{"pid":"21513961483","desc":"特价商品1元起","name":"单品定价","type":"特"},{"pid":"822757666","desc":"本店新用户立减4元","name":"门店新客立减","type":"新"},{"pid":"2081507331","desc":"新用户下单立减17元","name":"新用户立减(不与其他活动共享)","type":"首"}]</t>
        </is>
      </c>
      <c r="W10110" t="inlineStr">
        <is>
          <t>[]</t>
        </is>
      </c>
      <c r="X10110" t="inlineStr">
        <is>
          <t/>
        </is>
      </c>
      <c r="Y10110" t="inlineStr">
        <is>
          <t>31</t>
        </is>
      </c>
      <c r="Z10110" t="inlineStr">
        <is>
          <t>0</t>
        </is>
      </c>
      <c r="AA10110" t="inlineStr">
        <is>
          <t>8</t>
        </is>
      </c>
      <c r="AB10110" t="inlineStr">
        <is>
          <t>[{"sid":"10","desc":"商家原因导致订单取消，赔付代金券","name":"拒单赔"},{"sid":"7","desc":"该商户食品安全已由国泰产险承担，食品安全有保障","name":"食安保"}]</t>
        </is>
      </c>
    </row>
    <row r="10111">
      <c r="A10111" t="inlineStr">
        <is>
          <t>2019-03-29 23:02:36</t>
        </is>
      </c>
      <c r="B10111" t="inlineStr">
        <is>
          <t>https://www.ele.me/shop/E9130692887049602971</t>
        </is>
      </c>
      <c r="C10111" t="inlineStr">
        <is>
          <t>E9130692887049602971</t>
        </is>
      </c>
      <c r="D10111" t="inlineStr">
        <is>
          <t>东北家乡菜馆(第3档口绿坞美食城店)</t>
        </is>
      </c>
      <c r="E10111" t="inlineStr">
        <is>
          <t>https://fuss10.elemecdn.com/b/9d/492d4ed5ae997dfb7ef8f18f257f2jpeg.jpeg</t>
        </is>
      </c>
      <c r="F10111" t="inlineStr">
        <is>
          <t>北京市</t>
        </is>
      </c>
      <c r="G10111" t="inlineStr">
        <is>
          <t>北京市</t>
        </is>
      </c>
      <c r="H10111" t="inlineStr">
        <is>
          <t>北京市海淀区马甸东路19号1层110</t>
        </is>
      </c>
      <c r="I10111" t="inlineStr">
        <is>
          <t>39.970296</t>
        </is>
      </c>
      <c r="J10111" t="inlineStr">
        <is>
          <t>116.378742</t>
        </is>
      </c>
      <c r="K10111" t="inlineStr">
        <is>
          <t>[{"sub_cat":"东北菜","parent_cat":"特色菜系"},{"sub_cat":"东北菜","parent_cat":"美食"},{"sub_cat":"盖浇饭","parent_cat":"快餐便当"},{"sub_cat":"盖浇饭","parent_cat":"美食"}]</t>
        </is>
      </c>
      <c r="L10111" t="inlineStr">
        <is>
          <t>否</t>
        </is>
      </c>
      <c r="M10111" t="inlineStr">
        <is>
          <t>否</t>
        </is>
      </c>
      <c r="N10111" t="inlineStr">
        <is>
          <t>13121956828</t>
        </is>
      </c>
      <c r="O10111" t="inlineStr">
        <is>
          <t>["10:25/00:55"]</t>
        </is>
      </c>
      <c r="P10111" t="inlineStr">
        <is>
          <t>237</t>
        </is>
      </c>
      <c r="Q10111" t="inlineStr">
        <is>
          <t>https://www.ele.me/shop/E9130692887049602971</t>
        </is>
      </c>
      <c r="R10111" t="inlineStr">
        <is>
          <t>4.3</t>
        </is>
      </c>
      <c r="S10111" t="inlineStr">
        <is>
          <t>4.4</t>
        </is>
      </c>
      <c r="T10111" t="inlineStr">
        <is>
          <t>4.3</t>
        </is>
      </c>
      <c r="U10111" t="inlineStr">
        <is>
          <t>51</t>
        </is>
      </c>
      <c r="V10111" t="inlineStr">
        <is>
          <t>[{"pid":"2040269211","desc":"满30减8，满60减15，满100减20","name":"自营销复杂满减活动","type":"减"},{"pid":"2056691563","desc":"折扣商品5折起","name":"开学季-5折菜","type":"折"},{"pid":"2012846619","desc":"特价商品8元起","name":"超值换购","type":"换"}]</t>
        </is>
      </c>
      <c r="W10111" t="inlineStr">
        <is>
          <t>[]</t>
        </is>
      </c>
      <c r="X10111" t="inlineStr">
        <is>
          <t/>
        </is>
      </c>
      <c r="Y10111" t="inlineStr">
        <is>
          <t>32</t>
        </is>
      </c>
      <c r="Z10111" t="inlineStr">
        <is>
          <t>20</t>
        </is>
      </c>
      <c r="AA10111" t="inlineStr">
        <is>
          <t>5</t>
        </is>
      </c>
      <c r="AB10111" t="inlineStr">
        <is>
          <t>[{"sid":"7","desc":"该商户食品安全已由国泰产险承担，食品安全有保障","name":"食安保"}]</t>
        </is>
      </c>
    </row>
    <row r="10112">
      <c r="A10112" t="inlineStr">
        <is>
          <t>2019-03-29 23:02:36</t>
        </is>
      </c>
      <c r="B10112" t="inlineStr">
        <is>
          <t>https://www.ele.me/shop/E10474522157367807783</t>
        </is>
      </c>
      <c r="C10112" t="inlineStr">
        <is>
          <t>E10474522157367807783</t>
        </is>
      </c>
      <c r="D10112" t="inlineStr">
        <is>
          <t>叫了一个炸鸡</t>
        </is>
      </c>
      <c r="E10112" t="inlineStr">
        <is>
          <t>https://fuss10.elemecdn.com/d/86/a65d4ce85dc2af7d905d3a03117bfjpeg.jpeg</t>
        </is>
      </c>
      <c r="F10112" t="inlineStr">
        <is>
          <t>北京市</t>
        </is>
      </c>
      <c r="G10112" t="inlineStr">
        <is>
          <t>北京市</t>
        </is>
      </c>
      <c r="H10112" t="inlineStr">
        <is>
          <t>北京市朝阳区霄云路26号地下一层</t>
        </is>
      </c>
      <c r="I10112" t="inlineStr">
        <is>
          <t>39.95909</t>
        </is>
      </c>
      <c r="J10112" t="inlineStr">
        <is>
          <t>116.46649</t>
        </is>
      </c>
      <c r="K10112" t="inlineStr">
        <is>
          <t>[{"sub_cat":"炸鸡炸串","parent_cat":"小吃夜宵"},{"sub_cat":"炸鸡炸串","parent_cat":"美食"},{"sub_cat":"简餐","parent_cat":"快餐便当"},{"sub_cat":"简餐","parent_cat":"美食"}]</t>
        </is>
      </c>
      <c r="L10112" t="inlineStr">
        <is>
          <t>是</t>
        </is>
      </c>
      <c r="M10112" t="inlineStr">
        <is>
          <t>否</t>
        </is>
      </c>
      <c r="N10112" t="inlineStr">
        <is>
          <t>19910502295</t>
        </is>
      </c>
      <c r="O10112" t="inlineStr">
        <is>
          <t>["10:00/24:00"]</t>
        </is>
      </c>
      <c r="P10112" t="inlineStr">
        <is>
          <t>572</t>
        </is>
      </c>
      <c r="Q10112" t="inlineStr">
        <is>
          <t>https://www.ele.me/shop/E10474522157367807783</t>
        </is>
      </c>
      <c r="R10112" t="inlineStr">
        <is>
          <t>4.7</t>
        </is>
      </c>
      <c r="S10112" t="inlineStr">
        <is>
          <t>4.8</t>
        </is>
      </c>
      <c r="T10112" t="inlineStr">
        <is>
          <t>4.7</t>
        </is>
      </c>
      <c r="U10112" t="inlineStr">
        <is>
          <t>186</t>
        </is>
      </c>
      <c r="V10112" t="inlineStr">
        <is>
          <t>[{"pid":"21514025146","desc":"满20减10，满40减19，满60减25，满99减35","name":"叫了一个炸鸡","type":"减"},{"pid":"2111476763","desc":"特价商品0.1元起","name":"单品定价","type":"特"}]</t>
        </is>
      </c>
      <c r="W10112" t="inlineStr">
        <is>
          <t>[]</t>
        </is>
      </c>
      <c r="X10112" t="inlineStr">
        <is>
          <t/>
        </is>
      </c>
      <c r="Y10112" t="inlineStr">
        <is>
          <t>26</t>
        </is>
      </c>
      <c r="Z10112" t="inlineStr">
        <is>
          <t>20</t>
        </is>
      </c>
      <c r="AA10112" t="inlineStr">
        <is>
          <t>5</t>
        </is>
      </c>
      <c r="AB10112" t="inlineStr">
        <is>
          <t>[{"sid":"7","desc":"该商户食品安全已由国泰产险承担，食品安全有保障","name":"食安保"}]</t>
        </is>
      </c>
    </row>
    <row r="10113">
      <c r="A10113" t="inlineStr">
        <is>
          <t>2019-03-29 23:02:34</t>
        </is>
      </c>
      <c r="B10113" t="inlineStr">
        <is>
          <t>https://www.ele.me/shop/E9640837514609662641</t>
        </is>
      </c>
      <c r="C10113" t="inlineStr">
        <is>
          <t>E9640837514609662641</t>
        </is>
      </c>
      <c r="D10113" t="inlineStr">
        <is>
          <t>四季鲜水果建德汇便民生鲜超市</t>
        </is>
      </c>
      <c r="E10113" t="inlineStr">
        <is>
          <t>https://fuss10.elemecdn.com/f/2c/a00bf6cc2c74eb90099f3d51a8700jpeg.jpeg</t>
        </is>
      </c>
      <c r="F10113" t="inlineStr">
        <is>
          <t>北京市</t>
        </is>
      </c>
      <c r="G10113" t="inlineStr">
        <is>
          <t>北京市</t>
        </is>
      </c>
      <c r="H10113" t="inlineStr">
        <is>
          <t>北京市西城区裕中西里35号楼迤北2号</t>
        </is>
      </c>
      <c r="I10113" t="inlineStr">
        <is>
          <t>39.972497</t>
        </is>
      </c>
      <c r="J10113" t="inlineStr">
        <is>
          <t>116.384343</t>
        </is>
      </c>
      <c r="K10113" t="inlineStr">
        <is>
          <t>[{"sub_cat":"水果","parent_cat":"果蔬生鲜"}]</t>
        </is>
      </c>
      <c r="L10113" t="inlineStr">
        <is>
          <t>否</t>
        </is>
      </c>
      <c r="M10113" t="inlineStr">
        <is>
          <t>否</t>
        </is>
      </c>
      <c r="N10113" t="inlineStr">
        <is>
          <t>18610461586</t>
        </is>
      </c>
      <c r="O10113" t="inlineStr">
        <is>
          <t>["07:00/23:55"]</t>
        </is>
      </c>
      <c r="P10113" t="inlineStr">
        <is>
          <t>495</t>
        </is>
      </c>
      <c r="Q10113" t="inlineStr">
        <is>
          <t>https://www.ele.me/shop/E9640837514609662641</t>
        </is>
      </c>
      <c r="R10113" t="inlineStr">
        <is>
          <t>4.7</t>
        </is>
      </c>
      <c r="S10113" t="inlineStr">
        <is>
          <t>4.8</t>
        </is>
      </c>
      <c r="T10113" t="inlineStr">
        <is>
          <t>4.7</t>
        </is>
      </c>
      <c r="U10113" t="inlineStr">
        <is>
          <t>249</t>
        </is>
      </c>
      <c r="V10113" t="inlineStr">
        <is>
          <t>[{"pid":"1000000000288212","desc":"满25减3，满49减6，满88减8，满118减10，满158减15","name":"全店满减","type":"减"},{"pid":"6000217391","desc":"满49元赠送随意搭配小盒1份","name":"下单满赠","type":"赠"}]</t>
        </is>
      </c>
      <c r="W10113" t="inlineStr">
        <is>
          <t>[]</t>
        </is>
      </c>
      <c r="X10113" t="inlineStr">
        <is>
          <t>蜂鸟专送</t>
        </is>
      </c>
      <c r="Y10113" t="inlineStr">
        <is>
          <t>20</t>
        </is>
      </c>
      <c r="Z10113" t="inlineStr">
        <is>
          <t>20</t>
        </is>
      </c>
      <c r="AA10113" t="inlineStr">
        <is>
          <t>4.5</t>
        </is>
      </c>
      <c r="AB10113" t="inlineStr">
        <is>
          <t>[{"sid":"10","desc":"商家原因导致订单取消，赔付代金券","name":"拒单赔"}]</t>
        </is>
      </c>
    </row>
    <row r="10114">
      <c r="A10114" t="inlineStr">
        <is>
          <t>2019-03-29 23:02:28</t>
        </is>
      </c>
      <c r="B10114" t="inlineStr">
        <is>
          <t>https://www.ele.me/shop/E15809873516906333990</t>
        </is>
      </c>
      <c r="C10114" t="inlineStr">
        <is>
          <t>E15809873516906333990</t>
        </is>
      </c>
      <c r="D10114" t="inlineStr">
        <is>
          <t>李先生牛肉面(来广营店)</t>
        </is>
      </c>
      <c r="E10114" t="inlineStr">
        <is>
          <t>https://fuss10.elemecdn.com/8/18/59b5dc434315375e3172001e0dfd8jpeg.jpeg</t>
        </is>
      </c>
      <c r="F10114" t="inlineStr">
        <is>
          <t>北京市</t>
        </is>
      </c>
      <c r="G10114" t="inlineStr">
        <is>
          <t>北京市</t>
        </is>
      </c>
      <c r="H10114" t="inlineStr">
        <is>
          <t>北京市朝阳区广顺北大街5号院内21号01</t>
        </is>
      </c>
      <c r="I10114" t="inlineStr">
        <is>
          <t>40.018073</t>
        </is>
      </c>
      <c r="J10114" t="inlineStr">
        <is>
          <t>116.466145</t>
        </is>
      </c>
      <c r="K10114" t="inlineStr">
        <is>
          <t>[{"sub_cat":"米粉面馆","parent_cat":"快餐便当"},{"sub_cat":"米粉面馆","parent_cat":"美食"},{"sub_cat":"简餐","parent_cat":"快餐便当"},{"sub_cat":"简餐","parent_cat":"美食"}]</t>
        </is>
      </c>
      <c r="L10114" t="inlineStr">
        <is>
          <t>否</t>
        </is>
      </c>
      <c r="M10114" t="inlineStr">
        <is>
          <t>否</t>
        </is>
      </c>
      <c r="N10114" t="inlineStr">
        <is>
          <t>17778155343</t>
        </is>
      </c>
      <c r="O10114" t="inlineStr">
        <is>
          <t>["08:00/23:15"]</t>
        </is>
      </c>
      <c r="P10114" t="inlineStr">
        <is>
          <t>1181</t>
        </is>
      </c>
      <c r="Q10114" t="inlineStr">
        <is>
          <t>https://www.ele.me/shop/E15809873516906333990</t>
        </is>
      </c>
      <c r="R10114" t="inlineStr">
        <is>
          <t>4.8</t>
        </is>
      </c>
      <c r="S10114" t="inlineStr">
        <is>
          <t/>
        </is>
      </c>
      <c r="T10114" t="inlineStr">
        <is>
          <t/>
        </is>
      </c>
      <c r="U10114" t="inlineStr">
        <is>
          <t>346</t>
        </is>
      </c>
      <c r="V10114" t="inlineStr">
        <is>
          <t>[{"pid":"21477200570","desc":"满35减6，满60减12","name":"满减","type":"减"},{"pid":"1728240897","desc":"特价商品7.99元起","name":"超值换购","type":"换"}]</t>
        </is>
      </c>
      <c r="W10114" t="inlineStr">
        <is>
          <t>[]</t>
        </is>
      </c>
      <c r="X10114" t="inlineStr">
        <is>
          <t>蜂鸟专送</t>
        </is>
      </c>
      <c r="Y10114" t="inlineStr">
        <is>
          <t>20</t>
        </is>
      </c>
      <c r="Z10114" t="inlineStr">
        <is>
          <t>20</t>
        </is>
      </c>
      <c r="AA10114" t="inlineStr">
        <is>
          <t>8</t>
        </is>
      </c>
      <c r="AB10114" t="inlineStr">
        <is>
          <t>[{"sid":"7","desc":"该商户食品安全已由国泰产险承担，食品安全有保障","name":"食安保"},{"sid":"4","desc":"该商家支持开发票，请在下单时填写好发票抬头","name":"开发票"}]</t>
        </is>
      </c>
    </row>
    <row r="10115">
      <c r="A10115" t="inlineStr">
        <is>
          <t>2019-03-29 23:02:24</t>
        </is>
      </c>
      <c r="B10115" t="inlineStr">
        <is>
          <t>https://www.ele.me/shop/E8346225085525956906</t>
        </is>
      </c>
      <c r="C10115" t="inlineStr">
        <is>
          <t>E8346225085525956906</t>
        </is>
      </c>
      <c r="D10115" t="inlineStr">
        <is>
          <t>馋嘴猫串吧(回龙观店)</t>
        </is>
      </c>
      <c r="E10115" t="inlineStr">
        <is>
          <t>https://fuss10.elemecdn.com/4/7e/fdc42e887c3acbcae7b528c72f428jpeg.jpeg</t>
        </is>
      </c>
      <c r="F10115" t="inlineStr">
        <is>
          <t>北京市</t>
        </is>
      </c>
      <c r="G10115" t="inlineStr">
        <is>
          <t>北京市</t>
        </is>
      </c>
      <c r="H10115" t="inlineStr">
        <is>
          <t>北京市昌平区回龙观镇黄土东村北侧3号</t>
        </is>
      </c>
      <c r="I10115" t="inlineStr">
        <is>
          <t>40.082158</t>
        </is>
      </c>
      <c r="J10115" t="inlineStr">
        <is>
          <t>116.338202</t>
        </is>
      </c>
      <c r="K10115" t="inlineStr">
        <is>
          <t>[{"sub_cat":"烧烤","parent_cat":"小吃夜宵"},{"sub_cat":"烧烤","parent_cat":"美食"}]</t>
        </is>
      </c>
      <c r="L10115" t="inlineStr">
        <is>
          <t>否</t>
        </is>
      </c>
      <c r="M10115" t="inlineStr">
        <is>
          <t>否</t>
        </is>
      </c>
      <c r="N10115" t="inlineStr">
        <is>
          <t>13651389315 81711381</t>
        </is>
      </c>
      <c r="O10115" t="inlineStr">
        <is>
          <t>["10:50/23:55"]</t>
        </is>
      </c>
      <c r="P10115" t="inlineStr">
        <is>
          <t>1167</t>
        </is>
      </c>
      <c r="Q10115" t="inlineStr">
        <is>
          <t>https://www.ele.me/shop/E8346225085525956906</t>
        </is>
      </c>
      <c r="R10115" t="inlineStr">
        <is>
          <t>4.8</t>
        </is>
      </c>
      <c r="S10115" t="inlineStr">
        <is>
          <t/>
        </is>
      </c>
      <c r="T10115" t="inlineStr">
        <is>
          <t/>
        </is>
      </c>
      <c r="U10115" t="inlineStr">
        <is>
          <t>521</t>
        </is>
      </c>
      <c r="V10115" t="inlineStr">
        <is>
          <t>[{"pid":"2097377411","desc":"满60减5，满80减8，满120减15","name":"自营销复杂满减活动","type":"减"}]</t>
        </is>
      </c>
      <c r="W10115" t="inlineStr">
        <is>
          <t>[]</t>
        </is>
      </c>
      <c r="X10115" t="inlineStr">
        <is>
          <t>蜂鸟专送</t>
        </is>
      </c>
      <c r="Y10115" t="inlineStr">
        <is>
          <t>23</t>
        </is>
      </c>
      <c r="Z10115" t="inlineStr">
        <is>
          <t>20</t>
        </is>
      </c>
      <c r="AA10115" t="inlineStr">
        <is>
          <t>7.5</t>
        </is>
      </c>
      <c r="AB10115" t="inlineStr">
        <is>
          <t>[{"sid":"10","desc":"商家原因导致订单取消，赔付代金券","name":"拒单赔"},{"sid":"7","desc":"该商户食品安全已由国泰产险承担，食品安全有保障","name":"食安保"}]</t>
        </is>
      </c>
    </row>
    <row r="10116">
      <c r="A10116" t="inlineStr">
        <is>
          <t>2019-03-29 23:02:22</t>
        </is>
      </c>
      <c r="B10116" t="inlineStr">
        <is>
          <t>https://www.ele.me/shop/E12914916325195965170</t>
        </is>
      </c>
      <c r="C10116" t="inlineStr">
        <is>
          <t>E12914916325195965170</t>
        </is>
      </c>
      <c r="D10116" t="inlineStr">
        <is>
          <t>大盛过桥米线(回龙观店)</t>
        </is>
      </c>
      <c r="E10116" t="inlineStr">
        <is>
          <t>https://fuss10.elemecdn.com/5/b9/deaee4f62be9199f9c50eed7b124epng.png</t>
        </is>
      </c>
      <c r="F10116" t="inlineStr">
        <is>
          <t>北京市</t>
        </is>
      </c>
      <c r="G10116" t="inlineStr">
        <is>
          <t>北京市</t>
        </is>
      </c>
      <c r="H10116" t="inlineStr">
        <is>
          <t>北京市昌平区回龙观西大街9号院17-8</t>
        </is>
      </c>
      <c r="I10116" t="inlineStr">
        <is>
          <t>40.082282</t>
        </is>
      </c>
      <c r="J10116" t="inlineStr">
        <is>
          <t>116.338788</t>
        </is>
      </c>
      <c r="K10116" t="inlineStr">
        <is>
          <t>[{"sub_cat":"米粉面馆","parent_cat":"快餐便当"},{"sub_cat":"米粉面馆","parent_cat":"美食"},{"sub_cat":"简餐","parent_cat":"快餐便当"},{"sub_cat":"简餐","parent_cat":"美食"}]</t>
        </is>
      </c>
      <c r="L10116" t="inlineStr">
        <is>
          <t>否</t>
        </is>
      </c>
      <c r="M10116" t="inlineStr">
        <is>
          <t>否</t>
        </is>
      </c>
      <c r="N10116" t="inlineStr">
        <is>
          <t>13810977353 18600210031 15811146893</t>
        </is>
      </c>
      <c r="O10116" t="inlineStr">
        <is>
          <t>["10:00/23:55"]</t>
        </is>
      </c>
      <c r="P10116" t="inlineStr">
        <is>
          <t>3133</t>
        </is>
      </c>
      <c r="Q10116" t="inlineStr">
        <is>
          <t>https://www.ele.me/shop/E12914916325195965170</t>
        </is>
      </c>
      <c r="R10116" t="inlineStr">
        <is>
          <t>4.6</t>
        </is>
      </c>
      <c r="S10116" t="inlineStr">
        <is>
          <t>4.7</t>
        </is>
      </c>
      <c r="T10116" t="inlineStr">
        <is>
          <t>4.6</t>
        </is>
      </c>
      <c r="U10116" t="inlineStr">
        <is>
          <t>777</t>
        </is>
      </c>
      <c r="V10116" t="inlineStr">
        <is>
          <t>[{"pid":"21499383338","desc":"满21减19，满46减25，满79减40，满150减68","name":"满减活动","type":"减"},{"pid":"21525203507","desc":"折扣商品5折起","name":"周三半价日","type":"折"},{"pid":"2081519147","desc":"新用户下单立减17元","name":"新用户立减(不与其他活动共享)","type":"首"},{"pid":"21503044819","desc":"特价商品1.99元起","name":"单品定价","type":"特"}]</t>
        </is>
      </c>
      <c r="W10116" t="inlineStr">
        <is>
          <t>[]</t>
        </is>
      </c>
      <c r="X10116" t="inlineStr">
        <is>
          <t/>
        </is>
      </c>
      <c r="Y10116" t="inlineStr">
        <is>
          <t>24</t>
        </is>
      </c>
      <c r="Z10116" t="inlineStr">
        <is>
          <t>20</t>
        </is>
      </c>
      <c r="AA10116" t="inlineStr">
        <is>
          <t>3</t>
        </is>
      </c>
      <c r="AB10116" t="inlineStr">
        <is>
          <t>[{"sid":"7","desc":"该商户食品安全已由国泰产险承担，食品安全有保障","name":"食安保"},{"sid":"4","desc":"该商家支持开发票，请在下单时填写好发票抬头","name":"开发票"}]</t>
        </is>
      </c>
    </row>
    <row r="10117">
      <c r="A10117" t="inlineStr">
        <is>
          <t>2019-03-29 23:02:20</t>
        </is>
      </c>
      <c r="B10117" t="inlineStr">
        <is>
          <t>https://www.ele.me/shop/E13483454677181277928</t>
        </is>
      </c>
      <c r="C10117" t="inlineStr">
        <is>
          <t>E13483454677181277928</t>
        </is>
      </c>
      <c r="D10117" t="inlineStr">
        <is>
          <t>晋韵烧烤</t>
        </is>
      </c>
      <c r="E10117" t="inlineStr">
        <is>
          <t>https://fuss10.elemecdn.com/e/29/d56db683ecbc8d2ef89bbb7f4e4d4jpeg.jpeg</t>
        </is>
      </c>
      <c r="F10117" t="inlineStr">
        <is>
          <t>北京市</t>
        </is>
      </c>
      <c r="G10117" t="inlineStr">
        <is>
          <t>北京市</t>
        </is>
      </c>
      <c r="H10117" t="inlineStr">
        <is>
          <t>北京市昌平区回龙观镇回龙观西大街35号院2号楼1层122、123</t>
        </is>
      </c>
      <c r="I10117" t="inlineStr">
        <is>
          <t>40.078481</t>
        </is>
      </c>
      <c r="J10117" t="inlineStr">
        <is>
          <t>116.329157</t>
        </is>
      </c>
      <c r="K10117" t="inlineStr">
        <is>
          <t>[{"sub_cat":"烧烤","parent_cat":"小吃夜宵"},{"sub_cat":"烧烤","parent_cat":"美食"}]</t>
        </is>
      </c>
      <c r="L10117" t="inlineStr">
        <is>
          <t>否</t>
        </is>
      </c>
      <c r="M10117" t="inlineStr">
        <is>
          <t>否</t>
        </is>
      </c>
      <c r="N10117" t="inlineStr">
        <is>
          <t>18301015969</t>
        </is>
      </c>
      <c r="O10117" t="inlineStr">
        <is>
          <t>["17:00/03:30"]</t>
        </is>
      </c>
      <c r="P10117" t="inlineStr">
        <is>
          <t>1255</t>
        </is>
      </c>
      <c r="Q10117" t="inlineStr">
        <is>
          <t>https://www.ele.me/shop/E13483454677181277928</t>
        </is>
      </c>
      <c r="R10117" t="inlineStr">
        <is>
          <t>4.7</t>
        </is>
      </c>
      <c r="S10117" t="inlineStr">
        <is>
          <t/>
        </is>
      </c>
      <c r="T10117" t="inlineStr">
        <is>
          <t/>
        </is>
      </c>
      <c r="U10117" t="inlineStr">
        <is>
          <t>1009</t>
        </is>
      </c>
      <c r="V10117" t="inlineStr">
        <is>
          <t>[{"pid":"2135156146","desc":"满48减20，满78减40，满128减60，满188减80，满228减100","name":"满减活动","type":"减"},{"pid":"21514720291","desc":"折扣商品5折起","name":"超会特价5折起","type":"折"},{"pid":"2075444394","desc":"特价商品1元起","name":"新客1元吃大牌","type":"特"}]</t>
        </is>
      </c>
      <c r="W10117" t="inlineStr">
        <is>
          <t>[]</t>
        </is>
      </c>
      <c r="X10117" t="inlineStr">
        <is>
          <t/>
        </is>
      </c>
      <c r="Y10117" t="inlineStr">
        <is>
          <t>23</t>
        </is>
      </c>
      <c r="Z10117" t="inlineStr">
        <is>
          <t>20</t>
        </is>
      </c>
      <c r="AA10117" t="inlineStr">
        <is>
          <t>3</t>
        </is>
      </c>
      <c r="AB10117" t="inlineStr">
        <is>
          <t>[{"sid":"10","desc":"商家原因导致订单取消，赔付代金券","name":"拒单赔"},{"sid":"7","desc":"该商户食品安全已由国泰产险承担，食品安全有保障","name":"食安保"}]</t>
        </is>
      </c>
    </row>
    <row r="10118">
      <c r="A10118" t="inlineStr">
        <is>
          <t>2019-03-29 23:02:19</t>
        </is>
      </c>
      <c r="B10118" t="inlineStr">
        <is>
          <t>https://www.ele.me/shop/E4059555364609189364</t>
        </is>
      </c>
      <c r="C10118" t="inlineStr">
        <is>
          <t>E4059555364609189364</t>
        </is>
      </c>
      <c r="D10118" t="inlineStr">
        <is>
          <t>伊帆鲜花束店（回龙观镇店）</t>
        </is>
      </c>
      <c r="E10118" t="inlineStr">
        <is>
          <t>https://fuss10.elemecdn.com/e/00/f7a8c89dafdb98a8594b59b96f724jpeg.jpeg</t>
        </is>
      </c>
      <c r="F10118" t="inlineStr">
        <is>
          <t>北京市</t>
        </is>
      </c>
      <c r="G10118" t="inlineStr">
        <is>
          <t>北京市</t>
        </is>
      </c>
      <c r="H10118" t="inlineStr">
        <is>
          <t>北京市昌平区回龙观镇黄土东村北侧平房95号</t>
        </is>
      </c>
      <c r="I10118" t="inlineStr">
        <is>
          <t>40.082158</t>
        </is>
      </c>
      <c r="J10118" t="inlineStr">
        <is>
          <t>116.338202</t>
        </is>
      </c>
      <c r="K10118" t="inlineStr">
        <is>
          <t>[{"sub_cat":"绿植","parent_cat":"鲜花绿植"}]</t>
        </is>
      </c>
      <c r="L10118" t="inlineStr">
        <is>
          <t>否</t>
        </is>
      </c>
      <c r="M10118" t="inlineStr">
        <is>
          <t>否</t>
        </is>
      </c>
      <c r="N10118" t="inlineStr">
        <is>
          <t>15990153254</t>
        </is>
      </c>
      <c r="O10118" t="inlineStr">
        <is>
          <t>["00:00/23:55"]</t>
        </is>
      </c>
      <c r="P10118" t="inlineStr">
        <is>
          <t>16</t>
        </is>
      </c>
      <c r="Q10118" t="inlineStr">
        <is>
          <t>https://www.ele.me/shop/E4059555364609189364</t>
        </is>
      </c>
      <c r="R10118" t="inlineStr">
        <is>
          <t>0</t>
        </is>
      </c>
      <c r="S10118" t="inlineStr">
        <is>
          <t/>
        </is>
      </c>
      <c r="T10118" t="inlineStr">
        <is>
          <t/>
        </is>
      </c>
      <c r="U10118" t="inlineStr">
        <is>
          <t>0</t>
        </is>
      </c>
      <c r="V10118" t="inlineStr">
        <is>
          <t>[{"pid":"6000111232","desc":"满100减60，满200减100，满500减200","name":"全店满减","type":"减"},{"pid":"6000103936","desc":"折扣商品4折起","name":"(不与其它活动同享)4","type":"折"}]</t>
        </is>
      </c>
      <c r="W10118" t="inlineStr">
        <is>
          <t>[]</t>
        </is>
      </c>
      <c r="X10118" t="inlineStr">
        <is>
          <t/>
        </is>
      </c>
      <c r="Y10118" t="inlineStr">
        <is>
          <t>24</t>
        </is>
      </c>
      <c r="Z10118" t="inlineStr">
        <is>
          <t>20</t>
        </is>
      </c>
      <c r="AA10118" t="inlineStr">
        <is>
          <t>5</t>
        </is>
      </c>
      <c r="AB10118" t="inlineStr">
        <is>
          <t>[{"sid":"4","desc":"该商家支持开发票，请在下单时填写好发票抬头","name":"开发票"}]</t>
        </is>
      </c>
    </row>
    <row r="10119">
      <c r="A10119" t="inlineStr">
        <is>
          <t>2019-03-29 23:02:19</t>
        </is>
      </c>
      <c r="B10119" t="inlineStr">
        <is>
          <t>https://www.ele.me/shop/E12619441327467566073</t>
        </is>
      </c>
      <c r="C10119" t="inlineStr">
        <is>
          <t>E12619441327467566073</t>
        </is>
      </c>
      <c r="D10119" t="inlineStr">
        <is>
          <t>乐捷便利（景山北大街店）</t>
        </is>
      </c>
      <c r="E10119" t="inlineStr">
        <is>
          <t>https://fuss10.elemecdn.com/3/13/3fb7f5d839bcbf50c6a8075d5256fjpeg.jpeg</t>
        </is>
      </c>
      <c r="F10119" t="inlineStr">
        <is>
          <t>北京市</t>
        </is>
      </c>
      <c r="G10119" t="inlineStr">
        <is>
          <t>北京市</t>
        </is>
      </c>
      <c r="H10119" t="inlineStr">
        <is>
          <t>北京市朝阳区广顺北大街5号院内7好一层02</t>
        </is>
      </c>
      <c r="I10119" t="inlineStr">
        <is>
          <t>40.018172</t>
        </is>
      </c>
      <c r="J10119" t="inlineStr">
        <is>
          <t>116.466677</t>
        </is>
      </c>
      <c r="K10119" t="inlineStr">
        <is>
          <t>[{"sub_cat":"便利店","parent_cat":"商店超市"}]</t>
        </is>
      </c>
      <c r="L10119" t="inlineStr">
        <is>
          <t>是</t>
        </is>
      </c>
      <c r="M10119" t="inlineStr">
        <is>
          <t>否</t>
        </is>
      </c>
      <c r="N10119" t="inlineStr">
        <is>
          <t>18601981425</t>
        </is>
      </c>
      <c r="O10119" t="inlineStr">
        <is>
          <t>["09:00/23:40"]</t>
        </is>
      </c>
      <c r="P10119" t="inlineStr">
        <is>
          <t>15</t>
        </is>
      </c>
      <c r="Q10119" t="inlineStr">
        <is>
          <t>https://www.ele.me/shop/E12619441327467566073</t>
        </is>
      </c>
      <c r="R10119" t="inlineStr">
        <is>
          <t>5</t>
        </is>
      </c>
      <c r="S10119" t="inlineStr">
        <is>
          <t>4.5</t>
        </is>
      </c>
      <c r="T10119" t="inlineStr">
        <is>
          <t>5.0</t>
        </is>
      </c>
      <c r="U10119" t="inlineStr">
        <is>
          <t>8</t>
        </is>
      </c>
      <c r="V10119" t="inlineStr">
        <is>
          <t>[{"pid":"1000000000144697","desc":"满30减2，满49减5，满100减8","name":"全店满减","type":"减"}]</t>
        </is>
      </c>
      <c r="W10119" t="inlineStr">
        <is>
          <t>[]</t>
        </is>
      </c>
      <c r="X10119" t="inlineStr">
        <is>
          <t/>
        </is>
      </c>
      <c r="Y10119" t="inlineStr">
        <is>
          <t>22</t>
        </is>
      </c>
      <c r="Z10119" t="inlineStr">
        <is>
          <t>20</t>
        </is>
      </c>
      <c r="AA10119" t="inlineStr">
        <is>
          <t>3</t>
        </is>
      </c>
      <c r="AB10119" t="inlineStr">
        <is>
          <t>[{"sid":"4","desc":"该商家支持开发票，请在下单时填写好发票抬头","name":"开发票"}]</t>
        </is>
      </c>
    </row>
    <row r="10120">
      <c r="A10120" t="inlineStr">
        <is>
          <t>2019-03-29 23:02:19</t>
        </is>
      </c>
      <c r="B10120" t="inlineStr">
        <is>
          <t>https://www.ele.me/shop/E15190438527229114179</t>
        </is>
      </c>
      <c r="C10120" t="inlineStr">
        <is>
          <t>E15190438527229114179</t>
        </is>
      </c>
      <c r="D10120" t="inlineStr">
        <is>
          <t>酷范炸鸡啤酒（回龙观店）</t>
        </is>
      </c>
      <c r="E10120" t="inlineStr">
        <is>
          <t>https://fuss10.elemecdn.com/f/64/46c29a97bc5804fb967dc96ffb5d3png.png</t>
        </is>
      </c>
      <c r="F10120" t="inlineStr">
        <is>
          <t>北京市</t>
        </is>
      </c>
      <c r="G10120" t="inlineStr">
        <is>
          <t>北京市</t>
        </is>
      </c>
      <c r="H10120" t="inlineStr">
        <is>
          <t>北京市昌平区回龙观镇黄土东村北侧平房6-15号</t>
        </is>
      </c>
      <c r="I10120" t="inlineStr">
        <is>
          <t>40.082158</t>
        </is>
      </c>
      <c r="J10120" t="inlineStr">
        <is>
          <t>116.338202</t>
        </is>
      </c>
      <c r="K10120" t="inlineStr">
        <is>
          <t>[{"sub_cat":"炸鸡炸串","parent_cat":"小吃夜宵"},{"sub_cat":"炸鸡炸串","parent_cat":"美食"},{"sub_cat":"地方小吃","parent_cat":"小吃夜宵"},{"sub_cat":"地方小吃","parent_cat":"美食"}]</t>
        </is>
      </c>
      <c r="L10120" t="inlineStr">
        <is>
          <t>否</t>
        </is>
      </c>
      <c r="M10120" t="inlineStr">
        <is>
          <t>否</t>
        </is>
      </c>
      <c r="N10120" t="inlineStr">
        <is>
          <t>13240420854</t>
        </is>
      </c>
      <c r="O10120" t="inlineStr">
        <is>
          <t>["10:00/03:00"]</t>
        </is>
      </c>
      <c r="P10120" t="inlineStr">
        <is>
          <t>535</t>
        </is>
      </c>
      <c r="Q10120" t="inlineStr">
        <is>
          <t>https://www.ele.me/shop/E15190438527229114179</t>
        </is>
      </c>
      <c r="R10120" t="inlineStr">
        <is>
          <t>4.8</t>
        </is>
      </c>
      <c r="S10120" t="inlineStr">
        <is>
          <t>4.8</t>
        </is>
      </c>
      <c r="T10120" t="inlineStr">
        <is>
          <t>4.8</t>
        </is>
      </c>
      <c r="U10120" t="inlineStr">
        <is>
          <t>85</t>
        </is>
      </c>
      <c r="V10120" t="inlineStr">
        <is>
          <t>[{"pid":"21531409091","desc":"满40减12，满70减25，满120减35，满150减45，满200减50","name":"自营销复杂满减活动","type":"减"},{"pid":"21506555955","desc":"特价商品3元起","name":"超值换购","type":"换"},{"pid":"780005514","desc":"本店新用户立减3元","name":"门店新客立减","type":"新"},{"pid":"2042184947","desc":"折扣商品5折起","name":"单品折扣","type":"折"}]</t>
        </is>
      </c>
      <c r="W10120" t="inlineStr">
        <is>
          <t>[]</t>
        </is>
      </c>
      <c r="X10120" t="inlineStr">
        <is>
          <t/>
        </is>
      </c>
      <c r="Y10120" t="inlineStr">
        <is>
          <t>31</t>
        </is>
      </c>
      <c r="Z10120" t="inlineStr">
        <is>
          <t>20</t>
        </is>
      </c>
      <c r="AA10120" t="inlineStr">
        <is>
          <t>3</t>
        </is>
      </c>
      <c r="AB10120" t="inlineStr">
        <is>
          <t>[{"sid":"7","desc":"该商户食品安全已由国泰产险承担，食品安全有保障","name":"食安保"}]</t>
        </is>
      </c>
    </row>
    <row r="10121">
      <c r="A10121" t="inlineStr">
        <is>
          <t>2019-03-29 23:02:18</t>
        </is>
      </c>
      <c r="B10121" t="inlineStr">
        <is>
          <t>https://www.ele.me/shop/E13313861445397931720</t>
        </is>
      </c>
      <c r="C10121" t="inlineStr">
        <is>
          <t>E13313861445397931720</t>
        </is>
      </c>
      <c r="D10121" t="inlineStr">
        <is>
          <t>峰味黄焖鸡早点烧烤(回龙观店)</t>
        </is>
      </c>
      <c r="E10121" t="inlineStr">
        <is>
          <t>https://fuss10.elemecdn.com/5/e1/32690e60393c31fd0fdff21c38a71jpeg.jpeg</t>
        </is>
      </c>
      <c r="F10121" t="inlineStr">
        <is>
          <t>北京市</t>
        </is>
      </c>
      <c r="G10121" t="inlineStr">
        <is>
          <t>北京市</t>
        </is>
      </c>
      <c r="H10121" t="inlineStr">
        <is>
          <t>北京市昌平区回龙观西大街35号院2号楼1层133号132号</t>
        </is>
      </c>
      <c r="I10121" t="inlineStr">
        <is>
          <t>40.078608</t>
        </is>
      </c>
      <c r="J10121" t="inlineStr">
        <is>
          <t>116.329665</t>
        </is>
      </c>
      <c r="K10121" t="inlineStr">
        <is>
          <t>[{"sub_cat":"黄焖鸡米饭","parent_cat":"快餐便当"},{"sub_cat":"黄焖鸡米饭","parent_cat":"美食"},{"sub_cat":"盖浇饭","parent_cat":"快餐便当"},{"sub_cat":"盖浇饭","parent_cat":"美食"}]</t>
        </is>
      </c>
      <c r="L10121" t="inlineStr">
        <is>
          <t>否</t>
        </is>
      </c>
      <c r="M10121" t="inlineStr">
        <is>
          <t>否</t>
        </is>
      </c>
      <c r="N10121" t="inlineStr">
        <is>
          <t>13146613165</t>
        </is>
      </c>
      <c r="O10121" t="inlineStr">
        <is>
          <t>["10:00/02:00"]</t>
        </is>
      </c>
      <c r="P10121" t="inlineStr">
        <is>
          <t>518</t>
        </is>
      </c>
      <c r="Q10121" t="inlineStr">
        <is>
          <t>https://www.ele.me/shop/E13313861445397931720</t>
        </is>
      </c>
      <c r="R10121" t="inlineStr">
        <is>
          <t>4.7</t>
        </is>
      </c>
      <c r="S10121" t="inlineStr">
        <is>
          <t/>
        </is>
      </c>
      <c r="T10121" t="inlineStr">
        <is>
          <t/>
        </is>
      </c>
      <c r="U10121" t="inlineStr">
        <is>
          <t>164</t>
        </is>
      </c>
      <c r="V10121" t="inlineStr">
        <is>
          <t>[{"pid":"2001545139","desc":"满10减10，满38减19，满55减28，满78减37，满99减46","name":"自营销复杂满减活动","type":"减"},{"pid":"21490440027","desc":"满188元赠送大饮料1份，满61元赠送小饮料1份","name":"赠品活动","type":"赠"},{"pid":"822857778","desc":"本店新用户立减1元","name":"门店新客立减","type":"新"},{"pid":"2133924643","desc":"折扣商品7折起","name":"单品折扣","type":"折"},{"pid":"2001578435","desc":"特价商品2元起","name":"单品定价","type":"特"}]</t>
        </is>
      </c>
      <c r="W10121" t="inlineStr">
        <is>
          <t>[]</t>
        </is>
      </c>
      <c r="X10121" t="inlineStr">
        <is>
          <t/>
        </is>
      </c>
      <c r="Y10121" t="inlineStr">
        <is>
          <t>22</t>
        </is>
      </c>
      <c r="Z10121" t="inlineStr">
        <is>
          <t>20</t>
        </is>
      </c>
      <c r="AA10121" t="inlineStr">
        <is>
          <t>5</t>
        </is>
      </c>
      <c r="AB10121" t="inlineStr">
        <is>
          <t>[{"sid":"10","desc":"商家原因导致订单取消，赔付代金券","name":"拒单赔"},{"sid":"7","desc":"该商户食品安全已由国泰产险承担，食品安全有保障","name":"食安保"}]</t>
        </is>
      </c>
    </row>
    <row r="10122">
      <c r="A10122" t="inlineStr">
        <is>
          <t>2019-03-29 23:02:15</t>
        </is>
      </c>
      <c r="B10122" t="inlineStr">
        <is>
          <t>https://www.ele.me/shop/E14822069026372150050</t>
        </is>
      </c>
      <c r="C10122" t="inlineStr">
        <is>
          <t>E14822069026372150050</t>
        </is>
      </c>
      <c r="D10122" t="inlineStr">
        <is>
          <t>亿家好烧烤海鲜</t>
        </is>
      </c>
      <c r="E10122" t="inlineStr">
        <is>
          <t>https://fuss10.elemecdn.com/1/17/a99bea8fc8567fe7e8ad23fd35a86jpeg.jpeg</t>
        </is>
      </c>
      <c r="F10122" t="inlineStr">
        <is>
          <t>北京市</t>
        </is>
      </c>
      <c r="G10122" t="inlineStr">
        <is>
          <t>北京市</t>
        </is>
      </c>
      <c r="H10122" t="inlineStr">
        <is>
          <t>北京市西城区宣武门西大街10号楼后</t>
        </is>
      </c>
      <c r="I10122" t="inlineStr">
        <is>
          <t>39.898602</t>
        </is>
      </c>
      <c r="J10122" t="inlineStr">
        <is>
          <t>116.366795</t>
        </is>
      </c>
      <c r="K10122" t="inlineStr">
        <is>
          <t>[{"sub_cat":"烧烤","parent_cat":"小吃夜宵"},{"sub_cat":"烧烤","parent_cat":"美食"}]</t>
        </is>
      </c>
      <c r="L10122" t="inlineStr">
        <is>
          <t>否</t>
        </is>
      </c>
      <c r="M10122" t="inlineStr">
        <is>
          <t>否</t>
        </is>
      </c>
      <c r="N10122" t="inlineStr">
        <is>
          <t>18810941960</t>
        </is>
      </c>
      <c r="O10122" t="inlineStr">
        <is>
          <t>["10:00/04:00"]</t>
        </is>
      </c>
      <c r="P10122" t="inlineStr">
        <is>
          <t>46</t>
        </is>
      </c>
      <c r="Q10122" t="inlineStr">
        <is>
          <t>https://www.ele.me/shop/E14822069026372150050</t>
        </is>
      </c>
      <c r="R10122" t="inlineStr">
        <is>
          <t>4.6</t>
        </is>
      </c>
      <c r="S10122" t="inlineStr">
        <is>
          <t>4.9</t>
        </is>
      </c>
      <c r="T10122" t="inlineStr">
        <is>
          <t>4.6</t>
        </is>
      </c>
      <c r="U10122" t="inlineStr">
        <is>
          <t>9</t>
        </is>
      </c>
      <c r="V10122" t="inlineStr">
        <is>
          <t>[{"pid":"2035651331","desc":"满30减5，满150减15，满350减30","name":"自营销复杂满减活动","type":"减"},{"pid":"1913051145","desc":"特价商品5元起","name":"超值换购","type":"换"},{"pid":"773515594","desc":"本店新用户立减8元","name":"门店新客立减","type":"新"}]</t>
        </is>
      </c>
      <c r="W10122" t="inlineStr">
        <is>
          <t>[]</t>
        </is>
      </c>
      <c r="X10122" t="inlineStr">
        <is>
          <t/>
        </is>
      </c>
      <c r="Y10122" t="inlineStr">
        <is>
          <t>32</t>
        </is>
      </c>
      <c r="Z10122" t="inlineStr">
        <is>
          <t>100</t>
        </is>
      </c>
      <c r="AA10122" t="inlineStr">
        <is>
          <t>35</t>
        </is>
      </c>
      <c r="AB10122" t="inlineStr">
        <is>
          <t>[{"sid":"7","desc":"该商户食品安全已由国泰产险承担，食品安全有保障","name":"食安保"}]</t>
        </is>
      </c>
    </row>
    <row r="10123">
      <c r="A10123" t="inlineStr">
        <is>
          <t>2019-03-29 23:02:14</t>
        </is>
      </c>
      <c r="B10123" t="inlineStr">
        <is>
          <t>https://www.ele.me/shop/E14441732913676984400</t>
        </is>
      </c>
      <c r="C10123" t="inlineStr">
        <is>
          <t>E14441732913676984400</t>
        </is>
      </c>
      <c r="D10123" t="inlineStr">
        <is>
          <t>肉串汪（南礼士路店）</t>
        </is>
      </c>
      <c r="E10123" t="inlineStr">
        <is>
          <t>https://fuss10.elemecdn.com/3/3d/366732d9caadf6b0a5a87b18d1650jpeg.jpeg</t>
        </is>
      </c>
      <c r="F10123" t="inlineStr">
        <is>
          <t>北京市</t>
        </is>
      </c>
      <c r="G10123" t="inlineStr">
        <is>
          <t>北京市</t>
        </is>
      </c>
      <c r="H10123" t="inlineStr">
        <is>
          <t>北京市南礼士路三条一号</t>
        </is>
      </c>
      <c r="I10123" t="inlineStr">
        <is>
          <t>39.912335</t>
        </is>
      </c>
      <c r="J10123" t="inlineStr">
        <is>
          <t>116.351659</t>
        </is>
      </c>
      <c r="K10123" t="inlineStr">
        <is>
          <t>[{"sub_cat":"烧烤","parent_cat":"小吃夜宵"},{"sub_cat":"烧烤","parent_cat":"美食"},{"sub_cat":"简餐","parent_cat":"快餐便当"},{"sub_cat":"简餐","parent_cat":"美食"}]</t>
        </is>
      </c>
      <c r="L10123" t="inlineStr">
        <is>
          <t>否</t>
        </is>
      </c>
      <c r="M10123" t="inlineStr">
        <is>
          <t>否</t>
        </is>
      </c>
      <c r="N10123" t="inlineStr">
        <is>
          <t>13911690565</t>
        </is>
      </c>
      <c r="O10123" t="inlineStr">
        <is>
          <t>["06:00/09:30","10:30/01:00"]</t>
        </is>
      </c>
      <c r="P10123" t="inlineStr">
        <is>
          <t>532</t>
        </is>
      </c>
      <c r="Q10123" t="inlineStr">
        <is>
          <t>https://www.ele.me/shop/E14441732913676984400</t>
        </is>
      </c>
      <c r="R10123" t="inlineStr">
        <is>
          <t>4.8</t>
        </is>
      </c>
      <c r="S10123" t="inlineStr">
        <is>
          <t>4.9</t>
        </is>
      </c>
      <c r="T10123" t="inlineStr">
        <is>
          <t>4.8</t>
        </is>
      </c>
      <c r="U10123" t="inlineStr">
        <is>
          <t>278</t>
        </is>
      </c>
      <c r="V10123" t="inlineStr">
        <is>
          <t>[{"pid":"21520217250","desc":"满40减17，满80减37，满120减43","name":"肉串汪","type":"减"},{"pid":"2088012187","desc":"新用户下单立减17元","name":"新用户立减(不与其他活动共享)","type":"首"}]</t>
        </is>
      </c>
      <c r="W10123" t="inlineStr">
        <is>
          <t>[]</t>
        </is>
      </c>
      <c r="X10123" t="inlineStr">
        <is>
          <t/>
        </is>
      </c>
      <c r="Y10123" t="inlineStr">
        <is>
          <t>29</t>
        </is>
      </c>
      <c r="Z10123" t="inlineStr">
        <is>
          <t>20</t>
        </is>
      </c>
      <c r="AA10123" t="inlineStr">
        <is>
          <t>8</t>
        </is>
      </c>
      <c r="AB10123" t="inlineStr">
        <is>
          <t>[{"sid":"4","desc":"该商家支持开发票，请在下单时填写好发票抬头","name":"开发票"}]</t>
        </is>
      </c>
    </row>
    <row r="10124">
      <c r="A10124" t="inlineStr">
        <is>
          <t>2019-03-29 23:02:06</t>
        </is>
      </c>
      <c r="B10124" t="inlineStr">
        <is>
          <t>https://www.ele.me/shop/E919687520372190277</t>
        </is>
      </c>
      <c r="C10124" t="inlineStr">
        <is>
          <t>E919687520372190277</t>
        </is>
      </c>
      <c r="D10124" t="inlineStr">
        <is>
          <t>李老爹香辣蟹(宣武门店)</t>
        </is>
      </c>
      <c r="E10124" t="inlineStr">
        <is>
          <t>https://fuss10.elemecdn.com/9/3b/a040d025a4bf2d1dbcd6857ac0ee8png.png</t>
        </is>
      </c>
      <c r="F10124" t="inlineStr">
        <is>
          <t>北京市</t>
        </is>
      </c>
      <c r="G10124" t="inlineStr">
        <is>
          <t>北京市</t>
        </is>
      </c>
      <c r="H10124" t="inlineStr">
        <is>
          <t>北京市西城区宣武门外大街25号6、7、8、9幢</t>
        </is>
      </c>
      <c r="I10124" t="inlineStr">
        <is>
          <t>39.897619</t>
        </is>
      </c>
      <c r="J10124" t="inlineStr">
        <is>
          <t>116.37399</t>
        </is>
      </c>
      <c r="K10124" t="inlineStr">
        <is>
          <t>[{"sub_cat":"川湘菜","parent_cat":"特色菜系"},{"sub_cat":"川湘菜","parent_cat":"美食"},{"sub_cat":"海鲜","parent_cat":"特色菜系"},{"sub_cat":"海鲜","parent_cat":"美食"}]</t>
        </is>
      </c>
      <c r="L10124" t="inlineStr">
        <is>
          <t>否</t>
        </is>
      </c>
      <c r="M10124" t="inlineStr">
        <is>
          <t>否</t>
        </is>
      </c>
      <c r="N10124" t="inlineStr">
        <is>
          <t>010-63167536</t>
        </is>
      </c>
      <c r="O10124" t="inlineStr">
        <is>
          <t>["05:30/09:30","10:00/01:30"]</t>
        </is>
      </c>
      <c r="P10124" t="inlineStr">
        <is>
          <t>793</t>
        </is>
      </c>
      <c r="Q10124" t="inlineStr">
        <is>
          <t>https://www.ele.me/shop/E919687520372190277</t>
        </is>
      </c>
      <c r="R10124" t="inlineStr">
        <is>
          <t>4.7</t>
        </is>
      </c>
      <c r="S10124" t="inlineStr">
        <is>
          <t>4.8</t>
        </is>
      </c>
      <c r="T10124" t="inlineStr">
        <is>
          <t>4.7</t>
        </is>
      </c>
      <c r="U10124" t="inlineStr">
        <is>
          <t>226</t>
        </is>
      </c>
      <c r="V10124" t="inlineStr">
        <is>
          <t>[{"pid":"2116118714","desc":"满40减12，满80减20，满120减30，满180减45","name":"李老爹","type":"减"},{"pid":"21519130291","desc":"折扣商品5折起","name":"超会特价5折起","type":"折"},{"pid":"2024468275","desc":"特价商品3.5元起","name":"超值换购","type":"换"}]</t>
        </is>
      </c>
      <c r="W10124" t="inlineStr">
        <is>
          <t>[]</t>
        </is>
      </c>
      <c r="X10124" t="inlineStr">
        <is>
          <t>蜂鸟专送</t>
        </is>
      </c>
      <c r="Y10124" t="inlineStr">
        <is>
          <t>20</t>
        </is>
      </c>
      <c r="Z10124" t="inlineStr">
        <is>
          <t>20</t>
        </is>
      </c>
      <c r="AA10124" t="inlineStr">
        <is>
          <t>0</t>
        </is>
      </c>
      <c r="AB10124" t="inlineStr">
        <is>
          <t>[{"sid":"10","desc":"商家原因导致订单取消，赔付代金券","name":"拒单赔"},{"sid":"7","desc":"该商户食品安全已由国泰产险承担，食品安全有保障","name":"食安保"},{"sid":"4","desc":"该商家支持开发票，请在下单时填写好发票抬头","name":"开发票"}]</t>
        </is>
      </c>
    </row>
    <row r="10125">
      <c r="A10125" t="inlineStr">
        <is>
          <t>2019-03-29 23:02:05</t>
        </is>
      </c>
      <c r="B10125" t="inlineStr">
        <is>
          <t>https://www.ele.me/shop/E9480089657302364844</t>
        </is>
      </c>
      <c r="C10125" t="inlineStr">
        <is>
          <t>E9480089657302364844</t>
        </is>
      </c>
      <c r="D10125" t="inlineStr">
        <is>
          <t>在楼下无人便利店（椿树园店）</t>
        </is>
      </c>
      <c r="E10125" t="inlineStr">
        <is>
          <t>https://fuss10.elemecdn.com/3/0b/28d82cf5f7b394207084031a2b6d4jpeg.jpeg</t>
        </is>
      </c>
      <c r="F10125" t="inlineStr">
        <is>
          <t>北京市</t>
        </is>
      </c>
      <c r="G10125" t="inlineStr">
        <is>
          <t>北京市</t>
        </is>
      </c>
      <c r="H10125" t="inlineStr">
        <is>
          <t>北京市朝阳区广顺北大街五号院内32号内二层B226</t>
        </is>
      </c>
      <c r="I10125" t="inlineStr">
        <is>
          <t>39.893057</t>
        </is>
      </c>
      <c r="J10125" t="inlineStr">
        <is>
          <t>116.378651</t>
        </is>
      </c>
      <c r="K10125" t="inlineStr">
        <is>
          <t>[{"sub_cat":"便利店","parent_cat":"商店超市"}]</t>
        </is>
      </c>
      <c r="L10125" t="inlineStr">
        <is>
          <t>否</t>
        </is>
      </c>
      <c r="M10125" t="inlineStr">
        <is>
          <t>否</t>
        </is>
      </c>
      <c r="N10125" t="inlineStr">
        <is>
          <t>81400852</t>
        </is>
      </c>
      <c r="O10125" t="inlineStr">
        <is>
          <t>["00:00/02:00","07:00/23:55"]</t>
        </is>
      </c>
      <c r="P10125" t="inlineStr">
        <is>
          <t>97</t>
        </is>
      </c>
      <c r="Q10125" t="inlineStr">
        <is>
          <t>https://www.ele.me/shop/E9480089657302364844</t>
        </is>
      </c>
      <c r="R10125" t="inlineStr">
        <is>
          <t>4.8</t>
        </is>
      </c>
      <c r="S10125" t="inlineStr">
        <is>
          <t>4.6</t>
        </is>
      </c>
      <c r="T10125" t="inlineStr">
        <is>
          <t>4.7</t>
        </is>
      </c>
      <c r="U10125" t="inlineStr">
        <is>
          <t>67</t>
        </is>
      </c>
      <c r="V10125" t="inlineStr">
        <is>
          <t>[{"pid":"6000211462","desc":"满39减10","name":"全店满减","type":"减"},{"pid":"1000000000187115","desc":"特价商品0.99元起","name":"爆品0.99元","type":"特"},{"pid":"6000102365","desc":"折扣商品7折起","name":"水果7折","type":"折"}]</t>
        </is>
      </c>
      <c r="W10125" t="inlineStr">
        <is>
          <t>[]</t>
        </is>
      </c>
      <c r="X10125" t="inlineStr">
        <is>
          <t>蜂鸟专送</t>
        </is>
      </c>
      <c r="Y10125" t="inlineStr">
        <is>
          <t>22</t>
        </is>
      </c>
      <c r="Z10125" t="inlineStr">
        <is>
          <t>20</t>
        </is>
      </c>
      <c r="AA10125" t="inlineStr">
        <is>
          <t>7</t>
        </is>
      </c>
      <c r="AB10125" t="inlineStr">
        <is>
          <t>[]</t>
        </is>
      </c>
    </row>
    <row r="10126">
      <c r="A10126" t="inlineStr">
        <is>
          <t>2019-03-29 23:02:04</t>
        </is>
      </c>
      <c r="B10126" t="inlineStr">
        <is>
          <t>https://www.ele.me/shop/E16482415137403905672</t>
        </is>
      </c>
      <c r="C10126" t="inlineStr">
        <is>
          <t>E16482415137403905672</t>
        </is>
      </c>
      <c r="D10126" t="inlineStr">
        <is>
          <t>老北京烧饼夹肘子</t>
        </is>
      </c>
      <c r="E10126" t="inlineStr">
        <is>
          <t>https://fuss10.elemecdn.com/1/d8/f87f3bb7dff848b3b0641228a5a7ejpeg.jpeg</t>
        </is>
      </c>
      <c r="F10126" t="inlineStr">
        <is>
          <t>北京市</t>
        </is>
      </c>
      <c r="G10126" t="inlineStr">
        <is>
          <t>北京市</t>
        </is>
      </c>
      <c r="H10126" t="inlineStr">
        <is>
          <t>北京市朝阳区广顺北大街5号院内7号一层01</t>
        </is>
      </c>
      <c r="I10126" t="inlineStr">
        <is>
          <t>40.017468</t>
        </is>
      </c>
      <c r="J10126" t="inlineStr">
        <is>
          <t>116.464093</t>
        </is>
      </c>
      <c r="K10126" t="inlineStr">
        <is>
          <t>[{"sub_cat":"地方小吃","parent_cat":"小吃夜宵"},{"sub_cat":"地方小吃","parent_cat":"美食"},{"sub_cat":"简餐","parent_cat":"快餐便当"},{"sub_cat":"简餐","parent_cat":"美食"}]</t>
        </is>
      </c>
      <c r="L10126" t="inlineStr">
        <is>
          <t>否</t>
        </is>
      </c>
      <c r="M10126" t="inlineStr">
        <is>
          <t>否</t>
        </is>
      </c>
      <c r="N10126" t="inlineStr">
        <is>
          <t>19946512567 18810227567</t>
        </is>
      </c>
      <c r="O10126" t="inlineStr">
        <is>
          <t>["08:00/23:55"]</t>
        </is>
      </c>
      <c r="P10126" t="inlineStr">
        <is>
          <t>1616</t>
        </is>
      </c>
      <c r="Q10126" t="inlineStr">
        <is>
          <t>https://www.ele.me/shop/E16482415137403905672</t>
        </is>
      </c>
      <c r="R10126" t="inlineStr">
        <is>
          <t>4.7</t>
        </is>
      </c>
      <c r="S10126" t="inlineStr">
        <is>
          <t>4.7</t>
        </is>
      </c>
      <c r="T10126" t="inlineStr">
        <is>
          <t>4.7</t>
        </is>
      </c>
      <c r="U10126" t="inlineStr">
        <is>
          <t>539</t>
        </is>
      </c>
      <c r="V10126" t="inlineStr">
        <is>
          <t>[{"pid":"21504535867","desc":"满25减5，满45减7，满100减10","name":"自营销复杂满减活动","type":"减"}]</t>
        </is>
      </c>
      <c r="W10126" t="inlineStr">
        <is>
          <t>[]</t>
        </is>
      </c>
      <c r="X10126" t="inlineStr">
        <is>
          <t>蜂鸟专送</t>
        </is>
      </c>
      <c r="Y10126" t="inlineStr">
        <is>
          <t>20</t>
        </is>
      </c>
      <c r="Z10126" t="inlineStr">
        <is>
          <t>20</t>
        </is>
      </c>
      <c r="AA10126" t="inlineStr">
        <is>
          <t>8</t>
        </is>
      </c>
      <c r="AB10126" t="inlineStr">
        <is>
          <t>[{"sid":"7","desc":"该商户食品安全已由国泰产险承担，食品安全有保障","name":"食安保"}]</t>
        </is>
      </c>
    </row>
    <row r="10127">
      <c r="A10127" t="inlineStr">
        <is>
          <t>2019-03-29 23:02:04</t>
        </is>
      </c>
      <c r="B10127" t="inlineStr">
        <is>
          <t>https://www.ele.me/shop/E16323847902072383223</t>
        </is>
      </c>
      <c r="C10127" t="inlineStr">
        <is>
          <t>E16323847902072383223</t>
        </is>
      </c>
      <c r="D10127" t="inlineStr">
        <is>
          <t>肯德基宅急送(宣武门店）</t>
        </is>
      </c>
      <c r="E10127" t="inlineStr">
        <is>
          <t>https://fuss10.elemecdn.com/7/d3/48a777a6b444dc317cc24d101220cjpeg.jpeg</t>
        </is>
      </c>
      <c r="F10127" t="inlineStr">
        <is>
          <t>北京市</t>
        </is>
      </c>
      <c r="G10127" t="inlineStr">
        <is>
          <t>北京市</t>
        </is>
      </c>
      <c r="H10127" t="inlineStr">
        <is>
          <t>北京市西城区宣武门东大街24号</t>
        </is>
      </c>
      <c r="I10127" t="inlineStr">
        <is>
          <t>39.898264</t>
        </is>
      </c>
      <c r="J10127" t="inlineStr">
        <is>
          <t>116.375675</t>
        </is>
      </c>
      <c r="K10127" t="inlineStr">
        <is>
          <t>[{"sub_cat":"汉堡","parent_cat":"快餐便当"},{"sub_cat":"汉堡","parent_cat":"美食"},{"sub_cat":"炸鸡炸串","parent_cat":"小吃夜宵"},{"sub_cat":"炸鸡炸串","parent_cat":"美食"}]</t>
        </is>
      </c>
      <c r="L10127" t="inlineStr">
        <is>
          <t>否</t>
        </is>
      </c>
      <c r="M10127" t="inlineStr">
        <is>
          <t>是</t>
        </is>
      </c>
      <c r="N10127" t="inlineStr">
        <is>
          <t>4009208801</t>
        </is>
      </c>
      <c r="O10127" t="inlineStr">
        <is>
          <t>["05:45/04:00"]</t>
        </is>
      </c>
      <c r="P10127" t="inlineStr">
        <is>
          <t>975</t>
        </is>
      </c>
      <c r="Q10127" t="inlineStr">
        <is>
          <t>https://www.ele.me/shop/E16323847902072383223</t>
        </is>
      </c>
      <c r="R10127" t="inlineStr">
        <is>
          <t>4.9</t>
        </is>
      </c>
      <c r="S10127" t="inlineStr">
        <is>
          <t>4.9</t>
        </is>
      </c>
      <c r="T10127" t="inlineStr">
        <is>
          <t>4.9</t>
        </is>
      </c>
      <c r="U10127" t="inlineStr">
        <is>
          <t>177</t>
        </is>
      </c>
      <c r="V10127" t="inlineStr">
        <is>
          <t>[{"pid":"2123372683","desc":"特价商品1元起","name":"新用户1元吃","type":"特"},{"pid":"1233285641","desc":"折扣商品5折起","name":"5折鸡肉卷九珍","type":"折"},{"pid":"2092669067","desc":"新用户下单立减17元","name":"新用户立减","type":"首"}]</t>
        </is>
      </c>
      <c r="W10127" t="inlineStr">
        <is>
          <t>[]</t>
        </is>
      </c>
      <c r="X10127" t="inlineStr">
        <is>
          <t/>
        </is>
      </c>
      <c r="Y10127" t="inlineStr">
        <is>
          <t>30</t>
        </is>
      </c>
      <c r="Z10127" t="inlineStr">
        <is>
          <t>0</t>
        </is>
      </c>
      <c r="AA10127" t="inlineStr">
        <is>
          <t>9</t>
        </is>
      </c>
      <c r="AB10127" t="inlineStr">
        <is>
          <t>[{"sid":"4","desc":"该商家支持开发票，请在下单时填写好发票抬头","name":"开发票"}]</t>
        </is>
      </c>
    </row>
    <row r="10128">
      <c r="A10128" t="inlineStr">
        <is>
          <t>2019-03-29 23:02:04</t>
        </is>
      </c>
      <c r="B10128" t="inlineStr">
        <is>
          <t>https://www.ele.me/shop/E18056939159817142775</t>
        </is>
      </c>
      <c r="C10128" t="inlineStr">
        <is>
          <t>E18056939159817142775</t>
        </is>
      </c>
      <c r="D10128" t="inlineStr">
        <is>
          <t>肯德基宅急送(来广营店）</t>
        </is>
      </c>
      <c r="E10128" t="inlineStr">
        <is>
          <t>https://fuss10.elemecdn.com/7/d3/48a777a6b444dc317cc24d101220cjpeg.jpeg</t>
        </is>
      </c>
      <c r="F10128" t="inlineStr">
        <is>
          <t>北京市</t>
        </is>
      </c>
      <c r="G10128" t="inlineStr">
        <is>
          <t>北京市</t>
        </is>
      </c>
      <c r="H10128" t="inlineStr">
        <is>
          <t>北京市朝阳区香宾路66-1号一层1020号商铺</t>
        </is>
      </c>
      <c r="I10128" t="inlineStr">
        <is>
          <t>40.016743</t>
        </is>
      </c>
      <c r="J10128" t="inlineStr">
        <is>
          <t>116.46383</t>
        </is>
      </c>
      <c r="K10128" t="inlineStr">
        <is>
          <t>[{"sub_cat":"汉堡","parent_cat":"快餐便当"},{"sub_cat":"汉堡","parent_cat":"美食"},{"sub_cat":"炸鸡炸串","parent_cat":"小吃夜宵"},{"sub_cat":"炸鸡炸串","parent_cat":"美食"}]</t>
        </is>
      </c>
      <c r="L10128" t="inlineStr">
        <is>
          <t>否</t>
        </is>
      </c>
      <c r="M10128" t="inlineStr">
        <is>
          <t>是</t>
        </is>
      </c>
      <c r="N10128" t="inlineStr">
        <is>
          <t>4009208801</t>
        </is>
      </c>
      <c r="O10128" t="inlineStr">
        <is>
          <t>["07:00/01:55"]</t>
        </is>
      </c>
      <c r="P10128" t="inlineStr">
        <is>
          <t>1465</t>
        </is>
      </c>
      <c r="Q10128" t="inlineStr">
        <is>
          <t>https://www.ele.me/shop/E18056939159817142775</t>
        </is>
      </c>
      <c r="R10128" t="inlineStr">
        <is>
          <t>4.8</t>
        </is>
      </c>
      <c r="S10128" t="inlineStr">
        <is>
          <t>4.8</t>
        </is>
      </c>
      <c r="T10128" t="inlineStr">
        <is>
          <t>4.7</t>
        </is>
      </c>
      <c r="U10128" t="inlineStr">
        <is>
          <t>256</t>
        </is>
      </c>
      <c r="V10128" t="inlineStr">
        <is>
          <t>[{"pid":"2123375187","desc":"特价商品1元起","name":"新用户1元吃","type":"特"},{"pid":"1233285897","desc":"折扣商品5折起","name":"5折鸡肉卷九珍","type":"折"},{"pid":"2092668635","desc":"新用户下单立减17元","name":"新用户立减","type":"首"}]</t>
        </is>
      </c>
      <c r="W10128" t="inlineStr">
        <is>
          <t>[]</t>
        </is>
      </c>
      <c r="X10128" t="inlineStr">
        <is>
          <t/>
        </is>
      </c>
      <c r="Y10128" t="inlineStr">
        <is>
          <t>30</t>
        </is>
      </c>
      <c r="Z10128" t="inlineStr">
        <is>
          <t>0</t>
        </is>
      </c>
      <c r="AA10128" t="inlineStr">
        <is>
          <t>9</t>
        </is>
      </c>
      <c r="AB10128" t="inlineStr">
        <is>
          <t>[{"sid":"4","desc":"该商家支持开发票，请在下单时填写好发票抬头","name":"开发票"}]</t>
        </is>
      </c>
    </row>
    <row r="10129">
      <c r="A10129" t="inlineStr">
        <is>
          <t>2019-03-29 23:02:03</t>
        </is>
      </c>
      <c r="B10129" t="inlineStr">
        <is>
          <t>https://www.ele.me/shop/E4671006036848194149</t>
        </is>
      </c>
      <c r="C10129" t="inlineStr">
        <is>
          <t>E4671006036848194149</t>
        </is>
      </c>
      <c r="D10129" t="inlineStr">
        <is>
          <t>姥姥春饼(翠微店)</t>
        </is>
      </c>
      <c r="E10129" t="inlineStr">
        <is>
          <t>https://fuss10.elemecdn.com/0/fd/9d7d588197603ffe1c01168694028jpeg.jpeg</t>
        </is>
      </c>
      <c r="F10129" t="inlineStr">
        <is>
          <t>北京市</t>
        </is>
      </c>
      <c r="G10129" t="inlineStr">
        <is>
          <t>北京市</t>
        </is>
      </c>
      <c r="H10129" t="inlineStr">
        <is>
          <t>北京市海淀区翠微东里里A1号楼</t>
        </is>
      </c>
      <c r="I10129" t="inlineStr">
        <is>
          <t>39.915561</t>
        </is>
      </c>
      <c r="J10129" t="inlineStr">
        <is>
          <t>116.301603</t>
        </is>
      </c>
      <c r="K10129" t="inlineStr">
        <is>
          <t>[{"sub_cat":"简餐","parent_cat":"快餐便当"},{"sub_cat":"简餐","parent_cat":"美食"},{"sub_cat":"东北菜","parent_cat":"特色菜系"},{"sub_cat":"东北菜","parent_cat":"美食"}]</t>
        </is>
      </c>
      <c r="L10129" t="inlineStr">
        <is>
          <t>否</t>
        </is>
      </c>
      <c r="M10129" t="inlineStr">
        <is>
          <t>否</t>
        </is>
      </c>
      <c r="N10129" t="inlineStr">
        <is>
          <t>010-68258397</t>
        </is>
      </c>
      <c r="O10129" t="inlineStr">
        <is>
          <t>["10:00/24:00"]</t>
        </is>
      </c>
      <c r="P10129" t="inlineStr">
        <is>
          <t>4523</t>
        </is>
      </c>
      <c r="Q10129" t="inlineStr">
        <is>
          <t>https://www.ele.me/shop/E4671006036848194149</t>
        </is>
      </c>
      <c r="R10129" t="inlineStr">
        <is>
          <t>4.6</t>
        </is>
      </c>
      <c r="S10129" t="inlineStr">
        <is>
          <t>4.7</t>
        </is>
      </c>
      <c r="T10129" t="inlineStr">
        <is>
          <t>4.6</t>
        </is>
      </c>
      <c r="U10129" t="inlineStr">
        <is>
          <t>2217</t>
        </is>
      </c>
      <c r="V10129" t="inlineStr">
        <is>
          <t>[{"pid":"21504479554","desc":"满50减20，满90减40，满120减50","name":"姥姥春饼","type":"减"},{"pid":"21505845331","desc":"折扣商品5折起","name":"5折优惠","type":"折"},{"pid":"705424242","desc":"本店新用户立减4元","name":"门店新客立减","type":"新"},{"pid":"2088014307","desc":"新用户下单立减17元","name":"新用户立减(不与其他活动共享)","type":"首"}]</t>
        </is>
      </c>
      <c r="W10129" t="inlineStr">
        <is>
          <t>[]</t>
        </is>
      </c>
      <c r="X10129" t="inlineStr">
        <is>
          <t/>
        </is>
      </c>
      <c r="Y10129" t="inlineStr">
        <is>
          <t>30</t>
        </is>
      </c>
      <c r="Z10129" t="inlineStr">
        <is>
          <t>30</t>
        </is>
      </c>
      <c r="AA10129" t="inlineStr">
        <is>
          <t>0</t>
        </is>
      </c>
      <c r="AB10129" t="inlineStr">
        <is>
          <t>[{"sid":"7","desc":"该商户食品安全已由国泰产险承担，食品安全有保障","name":"食安保"}]</t>
        </is>
      </c>
    </row>
    <row r="10130">
      <c r="A10130" t="inlineStr">
        <is>
          <t>2019-03-29 23:02:03</t>
        </is>
      </c>
      <c r="B10130" t="inlineStr">
        <is>
          <t>https://www.ele.me/shop/E10294991778692177325</t>
        </is>
      </c>
      <c r="C10130" t="inlineStr">
        <is>
          <t>E10294991778692177325</t>
        </is>
      </c>
      <c r="D10130" t="inlineStr">
        <is>
          <t>Aflower鲜花(宣武门店)</t>
        </is>
      </c>
      <c r="E10130" t="inlineStr">
        <is>
          <t>https://fuss10.elemecdn.com/1/88/0770c28b00b060a0b52766b474d56jpeg.jpeg</t>
        </is>
      </c>
      <c r="F10130" t="inlineStr">
        <is>
          <t>北京市</t>
        </is>
      </c>
      <c r="G10130" t="inlineStr">
        <is>
          <t>北京市</t>
        </is>
      </c>
      <c r="H10130" t="inlineStr">
        <is>
          <t>北京市朝阳区朝阳北路107号院38号楼1层102</t>
        </is>
      </c>
      <c r="I10130" t="inlineStr">
        <is>
          <t>39.896514</t>
        </is>
      </c>
      <c r="J10130" t="inlineStr">
        <is>
          <t>116.375354</t>
        </is>
      </c>
      <c r="K10130" t="inlineStr">
        <is>
          <t>[{"sub_cat":"鲜花","parent_cat":"鲜花绿植"}]</t>
        </is>
      </c>
      <c r="L10130" t="inlineStr">
        <is>
          <t>否</t>
        </is>
      </c>
      <c r="M10130" t="inlineStr">
        <is>
          <t>否</t>
        </is>
      </c>
      <c r="N10130" t="inlineStr">
        <is>
          <t>15210906520</t>
        </is>
      </c>
      <c r="O10130" t="inlineStr">
        <is>
          <t>["00:00/23:55"]</t>
        </is>
      </c>
      <c r="P10130" t="inlineStr">
        <is>
          <t>103</t>
        </is>
      </c>
      <c r="Q10130" t="inlineStr">
        <is>
          <t>https://www.ele.me/shop/E10294991778692177325</t>
        </is>
      </c>
      <c r="R10130" t="inlineStr">
        <is>
          <t>4.9</t>
        </is>
      </c>
      <c r="S10130" t="inlineStr">
        <is>
          <t>4.9</t>
        </is>
      </c>
      <c r="T10130" t="inlineStr">
        <is>
          <t>4.9</t>
        </is>
      </c>
      <c r="U10130" t="inlineStr">
        <is>
          <t>34</t>
        </is>
      </c>
      <c r="V10130"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130" t="inlineStr">
        <is>
          <t>[]</t>
        </is>
      </c>
      <c r="X10130" t="inlineStr">
        <is>
          <t/>
        </is>
      </c>
      <c r="Y10130" t="inlineStr">
        <is>
          <t>31</t>
        </is>
      </c>
      <c r="Z10130" t="inlineStr">
        <is>
          <t>0</t>
        </is>
      </c>
      <c r="AA10130" t="inlineStr">
        <is>
          <t>0</t>
        </is>
      </c>
      <c r="AB10130" t="inlineStr">
        <is>
          <t>[{"sid":"10","desc":"商家原因导致订单取消，赔付代金券","name":"拒单赔"},{"sid":"4","desc":"该商家支持开发票，请在下单时填写好发票抬头","name":"开发票"}]</t>
        </is>
      </c>
    </row>
    <row r="10131">
      <c r="A10131" t="inlineStr">
        <is>
          <t>2019-03-29 23:01:52</t>
        </is>
      </c>
      <c r="B10131" t="inlineStr">
        <is>
          <t>https://www.ele.me/shop/E10331379403894986380</t>
        </is>
      </c>
      <c r="C10131" t="inlineStr">
        <is>
          <t>E10331379403894986380</t>
        </is>
      </c>
      <c r="D10131" t="inlineStr">
        <is>
          <t>劦力烧烤吧</t>
        </is>
      </c>
      <c r="E10131" t="inlineStr">
        <is>
          <t>https://fuss10.elemecdn.com/a/4c/672cf8dd782415026ca48bcc23490jpeg.jpeg</t>
        </is>
      </c>
      <c r="F10131" t="inlineStr">
        <is>
          <t>北京市</t>
        </is>
      </c>
      <c r="G10131" t="inlineStr">
        <is>
          <t>北京市</t>
        </is>
      </c>
      <c r="H10131" t="inlineStr">
        <is>
          <t>北京市朝阳区华严北里甲1号31幢1层1号</t>
        </is>
      </c>
      <c r="I10131" t="inlineStr">
        <is>
          <t>39.981678</t>
        </is>
      </c>
      <c r="J10131" t="inlineStr">
        <is>
          <t>116.380568</t>
        </is>
      </c>
      <c r="K10131" t="inlineStr">
        <is>
          <t>[{"sub_cat":"烧烤","parent_cat":"小吃夜宵"},{"sub_cat":"烧烤","parent_cat":"美食"}]</t>
        </is>
      </c>
      <c r="L10131" t="inlineStr">
        <is>
          <t>否</t>
        </is>
      </c>
      <c r="M10131" t="inlineStr">
        <is>
          <t>否</t>
        </is>
      </c>
      <c r="N10131" t="inlineStr">
        <is>
          <t>18510041101</t>
        </is>
      </c>
      <c r="O10131" t="inlineStr">
        <is>
          <t>["11:15/13:20","17:00/01:00"]</t>
        </is>
      </c>
      <c r="P10131" t="inlineStr">
        <is>
          <t>43</t>
        </is>
      </c>
      <c r="Q10131" t="inlineStr">
        <is>
          <t>https://www.ele.me/shop/E10331379403894986380</t>
        </is>
      </c>
      <c r="R10131" t="inlineStr">
        <is>
          <t>3.9</t>
        </is>
      </c>
      <c r="S10131" t="inlineStr">
        <is>
          <t>4.8</t>
        </is>
      </c>
      <c r="T10131" t="inlineStr">
        <is>
          <t>4.7</t>
        </is>
      </c>
      <c r="U10131" t="inlineStr">
        <is>
          <t>0</t>
        </is>
      </c>
      <c r="V10131" t="inlineStr">
        <is>
          <t>[{"pid":"1792121513","desc":"满25减3，满50减5","name":"满减活动","type":"减"},{"pid":"21477442211","desc":"新用户下单立减30元","name":"北京白领30-19","type":"首"}]</t>
        </is>
      </c>
      <c r="W10131" t="inlineStr">
        <is>
          <t>[]</t>
        </is>
      </c>
      <c r="X10131" t="inlineStr">
        <is>
          <t/>
        </is>
      </c>
      <c r="Y10131" t="inlineStr">
        <is>
          <t>27</t>
        </is>
      </c>
      <c r="Z10131" t="inlineStr">
        <is>
          <t>20</t>
        </is>
      </c>
      <c r="AA10131" t="inlineStr">
        <is>
          <t>5</t>
        </is>
      </c>
      <c r="AB10131" t="inlineStr">
        <is>
          <t>[{"sid":"7","desc":"该商户食品安全已由国泰产险承担，食品安全有保障","name":"食安保"}]</t>
        </is>
      </c>
    </row>
    <row r="10132">
      <c r="A10132" t="inlineStr">
        <is>
          <t>2019-03-29 23:01:48</t>
        </is>
      </c>
      <c r="B10132" t="inlineStr">
        <is>
          <t>https://www.ele.me/shop/E6859451286988016749</t>
        </is>
      </c>
      <c r="C10132" t="inlineStr">
        <is>
          <t>E6859451286988016749</t>
        </is>
      </c>
      <c r="D10132" t="inlineStr">
        <is>
          <t>江同学烤蹄（健德门店）</t>
        </is>
      </c>
      <c r="E10132" t="inlineStr">
        <is>
          <t>https://fuss10.elemecdn.com/4/2e/ed72b7d354bee59290471144ac319png.png</t>
        </is>
      </c>
      <c r="F10132" t="inlineStr">
        <is>
          <t>北京市</t>
        </is>
      </c>
      <c r="G10132" t="inlineStr">
        <is>
          <t>北京市</t>
        </is>
      </c>
      <c r="H10132" t="inlineStr">
        <is>
          <t>北京市朝阳区华严北里甲1号31幢1层全部东北侧</t>
        </is>
      </c>
      <c r="I10132" t="inlineStr">
        <is>
          <t>39.981678</t>
        </is>
      </c>
      <c r="J10132" t="inlineStr">
        <is>
          <t>116.380568</t>
        </is>
      </c>
      <c r="K10132" t="inlineStr">
        <is>
          <t>[{"sub_cat":"烧烤","parent_cat":"小吃夜宵"},{"sub_cat":"烧烤","parent_cat":"美食"},{"sub_cat":"地方小吃","parent_cat":"小吃夜宵"},{"sub_cat":"地方小吃","parent_cat":"美食"}]</t>
        </is>
      </c>
      <c r="L10132" t="inlineStr">
        <is>
          <t>否</t>
        </is>
      </c>
      <c r="M10132" t="inlineStr">
        <is>
          <t>否</t>
        </is>
      </c>
      <c r="N10132" t="inlineStr">
        <is>
          <t>13381168260</t>
        </is>
      </c>
      <c r="O10132" t="inlineStr">
        <is>
          <t>["11:05/23:50"]</t>
        </is>
      </c>
      <c r="P10132" t="inlineStr">
        <is>
          <t>468</t>
        </is>
      </c>
      <c r="Q10132" t="inlineStr">
        <is>
          <t>https://www.ele.me/shop/E6859451286988016749</t>
        </is>
      </c>
      <c r="R10132" t="inlineStr">
        <is>
          <t>4.8</t>
        </is>
      </c>
      <c r="S10132" t="inlineStr">
        <is>
          <t>4.9</t>
        </is>
      </c>
      <c r="T10132" t="inlineStr">
        <is>
          <t>4.8</t>
        </is>
      </c>
      <c r="U10132" t="inlineStr">
        <is>
          <t>165</t>
        </is>
      </c>
      <c r="V10132" t="inlineStr">
        <is>
          <t>[{"pid":"2095938843","desc":"满22减7，满45减12，满68减16，满86减20，满125减25","name":"自营销复杂满减活动","type":"减"},{"pid":"21527722579","desc":"特价商品8元起","name":"周四套餐日","type":"惠"},{"pid":"710750202","desc":"满120元赠送烤猪耳朵1份，满150元赠送烤羊肉串1份，满80元赠送烤鱼豆腐1份","name":"自营销赠品活动","type":"赠"}]</t>
        </is>
      </c>
      <c r="W10132" t="inlineStr">
        <is>
          <t>[]</t>
        </is>
      </c>
      <c r="X10132" t="inlineStr">
        <is>
          <t/>
        </is>
      </c>
      <c r="Y10132" t="inlineStr">
        <is>
          <t>24</t>
        </is>
      </c>
      <c r="Z10132" t="inlineStr">
        <is>
          <t>20</t>
        </is>
      </c>
      <c r="AA10132" t="inlineStr">
        <is>
          <t>2</t>
        </is>
      </c>
      <c r="AB10132" t="inlineStr">
        <is>
          <t>[{"sid":"7","desc":"该商户食品安全已由国泰产险承担，食品安全有保障","name":"食安保"}]</t>
        </is>
      </c>
    </row>
    <row r="10133">
      <c r="A10133" t="inlineStr">
        <is>
          <t>2019-03-29 23:01:46</t>
        </is>
      </c>
      <c r="B10133" t="inlineStr">
        <is>
          <t>https://www.ele.me/shop/E10278380562770794464</t>
        </is>
      </c>
      <c r="C10133" t="inlineStr">
        <is>
          <t>E10278380562770794464</t>
        </is>
      </c>
      <c r="D10133" t="inlineStr">
        <is>
          <t>太太好粥(磁器口店)</t>
        </is>
      </c>
      <c r="E10133" t="inlineStr">
        <is>
          <t>https://fuss10.elemecdn.com/2/0c/2465aeecdf66a621daa35f2cb78fapng.png</t>
        </is>
      </c>
      <c r="F10133" t="inlineStr">
        <is>
          <t>北京市</t>
        </is>
      </c>
      <c r="G10133" t="inlineStr">
        <is>
          <t>北京市</t>
        </is>
      </c>
      <c r="H10133" t="inlineStr">
        <is>
          <t>北京市东城区广渠门内大街90-8号地下一层西半侧。</t>
        </is>
      </c>
      <c r="I10133" t="inlineStr">
        <is>
          <t>39.8928</t>
        </is>
      </c>
      <c r="J10133" t="inlineStr">
        <is>
          <t>116.42161</t>
        </is>
      </c>
      <c r="K10133" t="inlineStr">
        <is>
          <t>[{"sub_cat":"简餐","parent_cat":"快餐便当"},{"sub_cat":"简餐","parent_cat":"美食"},{"sub_cat":"包子粥店","parent_cat":"快餐便当"},{"sub_cat":"包子粥店","parent_cat":"美食"}]</t>
        </is>
      </c>
      <c r="L10133" t="inlineStr">
        <is>
          <t>否</t>
        </is>
      </c>
      <c r="M10133" t="inlineStr">
        <is>
          <t>是</t>
        </is>
      </c>
      <c r="N10133" t="inlineStr">
        <is>
          <t>13596468593</t>
        </is>
      </c>
      <c r="O10133" t="inlineStr">
        <is>
          <t>["00:00/01:00","05:00/23:55"]</t>
        </is>
      </c>
      <c r="P10133" t="inlineStr">
        <is>
          <t>2377</t>
        </is>
      </c>
      <c r="Q10133" t="inlineStr">
        <is>
          <t>https://www.ele.me/shop/E10278380562770794464</t>
        </is>
      </c>
      <c r="R10133" t="inlineStr">
        <is>
          <t>4.7</t>
        </is>
      </c>
      <c r="S10133" t="inlineStr">
        <is>
          <t/>
        </is>
      </c>
      <c r="T10133" t="inlineStr">
        <is>
          <t/>
        </is>
      </c>
      <c r="U10133" t="inlineStr">
        <is>
          <t>783</t>
        </is>
      </c>
      <c r="V10133" t="inlineStr">
        <is>
          <t>[{"pid":"2070807603","desc":"满25减14，满49减21，满78减25，满100减30，满200减35","name":"自营销复杂满减活动","type":"减"},{"pid":"21525270123","desc":"折扣商品5折起","name":"周三半价日","type":"折"},{"pid":"2109653771","desc":"特价商品3.88元起","name":"超值换购","type":"换"}]</t>
        </is>
      </c>
      <c r="W10133" t="inlineStr">
        <is>
          <t>[]</t>
        </is>
      </c>
      <c r="X10133" t="inlineStr">
        <is>
          <t/>
        </is>
      </c>
      <c r="Y10133" t="inlineStr">
        <is>
          <t>24</t>
        </is>
      </c>
      <c r="Z10133" t="inlineStr">
        <is>
          <t>15</t>
        </is>
      </c>
      <c r="AA10133" t="inlineStr">
        <is>
          <t>2</t>
        </is>
      </c>
      <c r="AB10133" t="inlineStr">
        <is>
          <t>[{"sid":"10","desc":"商家原因导致订单取消，赔付代金券","name":"拒单赔"},{"sid":"7","desc":"该商户食品安全已由国泰产险承担，食品安全有保障","name":"食安保"},{"sid":"4","desc":"该商家支持开发票，请在下单时填写好发票抬头","name":"开发票"}]</t>
        </is>
      </c>
    </row>
    <row r="10134">
      <c r="A10134" t="inlineStr">
        <is>
          <t>2019-03-29 23:01:45</t>
        </is>
      </c>
      <c r="B10134" t="inlineStr">
        <is>
          <t>https://www.ele.me/shop/E4064244239843046903</t>
        </is>
      </c>
      <c r="C10134" t="inlineStr">
        <is>
          <t>E4064244239843046903</t>
        </is>
      </c>
      <c r="D10134" t="inlineStr">
        <is>
          <t>一号码头(第44号档口老红桥海鲜美食广场店)</t>
        </is>
      </c>
      <c r="E10134" t="inlineStr">
        <is>
          <t>https://fuss10.elemecdn.com/7/07/977a42c677cea303c59b01a931c75png.png</t>
        </is>
      </c>
      <c r="F10134" t="inlineStr">
        <is>
          <t>北京市</t>
        </is>
      </c>
      <c r="G10134" t="inlineStr">
        <is>
          <t>北京市</t>
        </is>
      </c>
      <c r="H10134" t="inlineStr">
        <is>
          <t>北京市东城区广渠门内大街90-8号地下一层西半侧</t>
        </is>
      </c>
      <c r="I10134" t="inlineStr">
        <is>
          <t>39.892826</t>
        </is>
      </c>
      <c r="J10134" t="inlineStr">
        <is>
          <t>116.421333</t>
        </is>
      </c>
      <c r="K10134" t="inlineStr">
        <is>
          <t>[{"sub_cat":"小龙虾","parent_cat":"小吃夜宵"},{"sub_cat":"小龙虾","parent_cat":"美食"},{"sub_cat":"海鲜","parent_cat":"特色菜系"},{"sub_cat":"海鲜","parent_cat":"美食"}]</t>
        </is>
      </c>
      <c r="L10134" t="inlineStr">
        <is>
          <t>否</t>
        </is>
      </c>
      <c r="M10134" t="inlineStr">
        <is>
          <t>否</t>
        </is>
      </c>
      <c r="N10134" t="inlineStr">
        <is>
          <t>13366390231</t>
        </is>
      </c>
      <c r="O10134" t="inlineStr">
        <is>
          <t>["10:00/13:00","17:00/04:00"]</t>
        </is>
      </c>
      <c r="P10134" t="inlineStr">
        <is>
          <t>68</t>
        </is>
      </c>
      <c r="Q10134" t="inlineStr">
        <is>
          <t>https://www.ele.me/shop/E4064244239843046903</t>
        </is>
      </c>
      <c r="R10134" t="inlineStr">
        <is>
          <t>4.6</t>
        </is>
      </c>
      <c r="S10134" t="inlineStr">
        <is>
          <t/>
        </is>
      </c>
      <c r="T10134" t="inlineStr">
        <is>
          <t/>
        </is>
      </c>
      <c r="U10134" t="inlineStr">
        <is>
          <t>8</t>
        </is>
      </c>
      <c r="V10134" t="inlineStr">
        <is>
          <t>[{"pid":"2033811347","desc":"满5减5，满10减9，满200减30","name":"自营销复杂满减活动","type":"减"},{"pid":"2098186483","desc":"特价商品1.9元起","name":"单品定价","type":"特"},{"pid":"2081277491","desc":"新用户下单立减17元","name":"新用户立减(不与其他活动共享)","type":"首"},{"pid":"1740950369","desc":"折扣商品5折起","name":"单品折扣","type":"折"}]</t>
        </is>
      </c>
      <c r="W10134" t="inlineStr">
        <is>
          <t>[]</t>
        </is>
      </c>
      <c r="X10134" t="inlineStr">
        <is>
          <t/>
        </is>
      </c>
      <c r="Y10134" t="inlineStr">
        <is>
          <t>24</t>
        </is>
      </c>
      <c r="Z10134" t="inlineStr">
        <is>
          <t>60</t>
        </is>
      </c>
      <c r="AA10134" t="inlineStr">
        <is>
          <t>10</t>
        </is>
      </c>
      <c r="AB10134" t="inlineStr">
        <is>
          <t>[{"sid":"7","desc":"该商户食品安全已由国泰产险承担，食品安全有保障","name":"食安保"},{"sid":"4","desc":"该商家支持开发票，请在下单时填写好发票抬头","name":"开发票"}]</t>
        </is>
      </c>
    </row>
    <row r="10135">
      <c r="A10135" t="inlineStr">
        <is>
          <t>2019-03-29 23:01:44</t>
        </is>
      </c>
      <c r="B10135" t="inlineStr">
        <is>
          <t>https://www.ele.me/shop/E17002520224104202512</t>
        </is>
      </c>
      <c r="C10135" t="inlineStr">
        <is>
          <t>E17002520224104202512</t>
        </is>
      </c>
      <c r="D10135" t="inlineStr">
        <is>
          <t>517烤肉拌饭(第11号档口老红桥海鲜美食广场店)</t>
        </is>
      </c>
      <c r="E10135" t="inlineStr">
        <is>
          <t>https://fuss10.elemecdn.com/9/a7/5bf7b7a64b9e40852bc296d19a998jpeg.jpeg</t>
        </is>
      </c>
      <c r="F10135" t="inlineStr">
        <is>
          <t>北京市</t>
        </is>
      </c>
      <c r="G10135" t="inlineStr">
        <is>
          <t>北京市</t>
        </is>
      </c>
      <c r="H10135" t="inlineStr">
        <is>
          <t>北京市东城区广渠门内大街90-8号地下一层西半侧</t>
        </is>
      </c>
      <c r="I10135" t="inlineStr">
        <is>
          <t>39.8928</t>
        </is>
      </c>
      <c r="J10135" t="inlineStr">
        <is>
          <t>116.42161</t>
        </is>
      </c>
      <c r="K10135" t="inlineStr">
        <is>
          <t>[]</t>
        </is>
      </c>
      <c r="L10135" t="inlineStr">
        <is>
          <t>否</t>
        </is>
      </c>
      <c r="M10135" t="inlineStr">
        <is>
          <t>否</t>
        </is>
      </c>
      <c r="N10135" t="inlineStr">
        <is>
          <t>13641243896</t>
        </is>
      </c>
      <c r="O10135" t="inlineStr">
        <is>
          <t>["09:00/24:00"]</t>
        </is>
      </c>
      <c r="P10135" t="inlineStr">
        <is>
          <t>3257</t>
        </is>
      </c>
      <c r="Q10135" t="inlineStr">
        <is>
          <t>https://www.ele.me/shop/E17002520224104202512</t>
        </is>
      </c>
      <c r="R10135" t="inlineStr">
        <is>
          <t>4.6</t>
        </is>
      </c>
      <c r="S10135" t="inlineStr">
        <is>
          <t/>
        </is>
      </c>
      <c r="T10135" t="inlineStr">
        <is>
          <t/>
        </is>
      </c>
      <c r="U10135" t="inlineStr">
        <is>
          <t>594</t>
        </is>
      </c>
      <c r="V10135" t="inlineStr">
        <is>
          <t>[{"pid":"21505718690","desc":"满30减21，满40减22，满60减34，满100减49，满150减62","name":"517","type":"减"},{"pid":"1927922969","desc":"特价商品4.5元起","name":"超值换购","type":"换"},{"pid":"2082441859","desc":"新用户下单立减17元","name":"新用户立减(不与其他活动共享)","type":"首"}]</t>
        </is>
      </c>
      <c r="W10135" t="inlineStr">
        <is>
          <t>[]</t>
        </is>
      </c>
      <c r="X10135" t="inlineStr">
        <is>
          <t/>
        </is>
      </c>
      <c r="Y10135" t="inlineStr">
        <is>
          <t>22</t>
        </is>
      </c>
      <c r="Z10135" t="inlineStr">
        <is>
          <t>15</t>
        </is>
      </c>
      <c r="AA10135" t="inlineStr">
        <is>
          <t>2</t>
        </is>
      </c>
      <c r="AB10135" t="inlineStr">
        <is>
          <t>[{"sid":"7","desc":"该商户食品安全已由国泰产险承担，食品安全有保障","name":"食安保"},{"sid":"4","desc":"该商家支持开发票，请在下单时填写好发票抬头","name":"开发票"}]</t>
        </is>
      </c>
    </row>
    <row r="10136">
      <c r="A10136" t="inlineStr">
        <is>
          <t>2019-03-29 23:01:42</t>
        </is>
      </c>
      <c r="B10136" t="inlineStr">
        <is>
          <t>https://www.ele.me/shop/E6535018455938649036</t>
        </is>
      </c>
      <c r="C10136" t="inlineStr">
        <is>
          <t>E6535018455938649036</t>
        </is>
      </c>
      <c r="D10136" t="inlineStr">
        <is>
          <t>云南过桥米线(第38号档口老红桥海鲜美食广场店)</t>
        </is>
      </c>
      <c r="E10136" t="inlineStr">
        <is>
          <t>https://fuss10.elemecdn.com/2/c8/7e61912bbc9a9c6b3cdbbee21b870png.png</t>
        </is>
      </c>
      <c r="F10136" t="inlineStr">
        <is>
          <t>北京市</t>
        </is>
      </c>
      <c r="G10136" t="inlineStr">
        <is>
          <t>北京市</t>
        </is>
      </c>
      <c r="H10136" t="inlineStr">
        <is>
          <t>北京市东城区广渠门内大街90-8号地下一层西半侧</t>
        </is>
      </c>
      <c r="I10136" t="inlineStr">
        <is>
          <t>39.892821</t>
        </is>
      </c>
      <c r="J10136" t="inlineStr">
        <is>
          <t>116.421177</t>
        </is>
      </c>
      <c r="K10136" t="inlineStr">
        <is>
          <t>[{"sub_cat":"米粉面馆","parent_cat":"快餐便当"},{"sub_cat":"米粉面馆","parent_cat":"美食"}]</t>
        </is>
      </c>
      <c r="L10136" t="inlineStr">
        <is>
          <t>否</t>
        </is>
      </c>
      <c r="M10136" t="inlineStr">
        <is>
          <t>否</t>
        </is>
      </c>
      <c r="N10136" t="inlineStr">
        <is>
          <t>13439217013 15045620804</t>
        </is>
      </c>
      <c r="O10136" t="inlineStr">
        <is>
          <t>["08:30/23:55"]</t>
        </is>
      </c>
      <c r="P10136" t="inlineStr">
        <is>
          <t>928</t>
        </is>
      </c>
      <c r="Q10136" t="inlineStr">
        <is>
          <t>https://www.ele.me/shop/E6535018455938649036</t>
        </is>
      </c>
      <c r="R10136" t="inlineStr">
        <is>
          <t>4.5</t>
        </is>
      </c>
      <c r="S10136" t="inlineStr">
        <is>
          <t>4.6</t>
        </is>
      </c>
      <c r="T10136" t="inlineStr">
        <is>
          <t>4.5</t>
        </is>
      </c>
      <c r="U10136" t="inlineStr">
        <is>
          <t>238</t>
        </is>
      </c>
      <c r="V10136" t="inlineStr">
        <is>
          <t>[{"pid":"21522362378","desc":"满25减12，满35减14，满60减16，满100减21","name":"自营销复杂满减活动","type":"减"},{"pid":"2074548682","desc":"特价商品1元起","name":"新客1元吃大牌","type":"特"}]</t>
        </is>
      </c>
      <c r="W10136" t="inlineStr">
        <is>
          <t>[]</t>
        </is>
      </c>
      <c r="X10136" t="inlineStr">
        <is>
          <t/>
        </is>
      </c>
      <c r="Y10136" t="inlineStr">
        <is>
          <t>24</t>
        </is>
      </c>
      <c r="Z10136" t="inlineStr">
        <is>
          <t>20</t>
        </is>
      </c>
      <c r="AA10136" t="inlineStr">
        <is>
          <t>3</t>
        </is>
      </c>
      <c r="AB10136" t="inlineStr">
        <is>
          <t>[{"sid":"7","desc":"该商户食品安全已由国泰产险承担，食品安全有保障","name":"食安保"}]</t>
        </is>
      </c>
    </row>
    <row r="10137">
      <c r="A10137" t="inlineStr">
        <is>
          <t>2019-03-29 23:01:41</t>
        </is>
      </c>
      <c r="B10137" t="inlineStr">
        <is>
          <t>https://www.ele.me/shop/E1379852552279652079</t>
        </is>
      </c>
      <c r="C10137" t="inlineStr">
        <is>
          <t>E1379852552279652079</t>
        </is>
      </c>
      <c r="D10137" t="inlineStr">
        <is>
          <t>沙县小吃(国瑞东路店)</t>
        </is>
      </c>
      <c r="E10137" t="inlineStr">
        <is>
          <t>https://fuss10.elemecdn.com/a/07/1d95d8c77d3b4876ab361c5f81090jpeg.jpeg</t>
        </is>
      </c>
      <c r="F10137" t="inlineStr">
        <is>
          <t>北京市</t>
        </is>
      </c>
      <c r="G10137" t="inlineStr">
        <is>
          <t>北京市</t>
        </is>
      </c>
      <c r="H10137" t="inlineStr">
        <is>
          <t>北京市东城区国瑞中路39号利天名业农副产品市场17号摊位</t>
        </is>
      </c>
      <c r="I10137" t="inlineStr">
        <is>
          <t>39.897455</t>
        </is>
      </c>
      <c r="J10137" t="inlineStr">
        <is>
          <t>116.424665</t>
        </is>
      </c>
      <c r="K10137" t="inlineStr">
        <is>
          <t>[]</t>
        </is>
      </c>
      <c r="L10137" t="inlineStr">
        <is>
          <t>否</t>
        </is>
      </c>
      <c r="M10137" t="inlineStr">
        <is>
          <t>否</t>
        </is>
      </c>
      <c r="N10137" t="inlineStr">
        <is>
          <t>13860006791</t>
        </is>
      </c>
      <c r="O10137" t="inlineStr">
        <is>
          <t>["07:30/23:30"]</t>
        </is>
      </c>
      <c r="P10137" t="inlineStr">
        <is>
          <t>365</t>
        </is>
      </c>
      <c r="Q10137" t="inlineStr">
        <is>
          <t>https://www.ele.me/shop/E1379852552279652079</t>
        </is>
      </c>
      <c r="R10137" t="inlineStr">
        <is>
          <t>4.7</t>
        </is>
      </c>
      <c r="S10137" t="inlineStr">
        <is>
          <t>4.7</t>
        </is>
      </c>
      <c r="T10137" t="inlineStr">
        <is>
          <t>4.7</t>
        </is>
      </c>
      <c r="U10137" t="inlineStr">
        <is>
          <t>72</t>
        </is>
      </c>
      <c r="V10137" t="inlineStr">
        <is>
          <t>[{"pid":"21478723899","desc":"满25减10，满38减13，满65减20","name":"自营销复杂满减活动","type":"减"},{"pid":"21491572675","desc":"特价商品9.9元起","name":"限时秒杀-9.9晚餐","type":"折"},{"pid":"1811011425","desc":"折扣商品8折起","name":"单品折扣","type":"折"}]</t>
        </is>
      </c>
      <c r="W10137" t="inlineStr">
        <is>
          <t>[]</t>
        </is>
      </c>
      <c r="X10137" t="inlineStr">
        <is>
          <t/>
        </is>
      </c>
      <c r="Y10137" t="inlineStr">
        <is>
          <t>22</t>
        </is>
      </c>
      <c r="Z10137" t="inlineStr">
        <is>
          <t>20</t>
        </is>
      </c>
      <c r="AA10137" t="inlineStr">
        <is>
          <t>5</t>
        </is>
      </c>
      <c r="AB10137" t="inlineStr">
        <is>
          <t>[{"sid":"7","desc":"该商户食品安全已由国泰产险承担，食品安全有保障","name":"食安保"}]</t>
        </is>
      </c>
    </row>
    <row r="10138">
      <c r="A10138" t="inlineStr">
        <is>
          <t>2019-03-29 23:01:41</t>
        </is>
      </c>
      <c r="B10138" t="inlineStr">
        <is>
          <t>https://www.ele.me/shop/E3295181902031411838</t>
        </is>
      </c>
      <c r="C10138" t="inlineStr">
        <is>
          <t>E3295181902031411838</t>
        </is>
      </c>
      <c r="D10138" t="inlineStr">
        <is>
          <t>广德黄焖鸡米饭(第12号档口老红桥海鲜美食广场店)</t>
        </is>
      </c>
      <c r="E10138" t="inlineStr">
        <is>
          <t>https://fuss10.elemecdn.com/d/bd/444ddbcba568fdde7e128a6f2416cjpeg.jpeg</t>
        </is>
      </c>
      <c r="F10138" t="inlineStr">
        <is>
          <t>北京市</t>
        </is>
      </c>
      <c r="G10138" t="inlineStr">
        <is>
          <t>北京市</t>
        </is>
      </c>
      <c r="H10138" t="inlineStr">
        <is>
          <t>北京市东城区广渠门内大街90-8号地下一层西半侧</t>
        </is>
      </c>
      <c r="I10138" t="inlineStr">
        <is>
          <t>39.8928</t>
        </is>
      </c>
      <c r="J10138" t="inlineStr">
        <is>
          <t>116.42161</t>
        </is>
      </c>
      <c r="K10138" t="inlineStr">
        <is>
          <t>[{"sub_cat":"黄焖鸡米饭","parent_cat":"快餐便当"},{"sub_cat":"黄焖鸡米饭","parent_cat":"美食"}]</t>
        </is>
      </c>
      <c r="L10138" t="inlineStr">
        <is>
          <t>否</t>
        </is>
      </c>
      <c r="M10138" t="inlineStr">
        <is>
          <t>否</t>
        </is>
      </c>
      <c r="N10138" t="inlineStr">
        <is>
          <t>17326978046</t>
        </is>
      </c>
      <c r="O10138" t="inlineStr">
        <is>
          <t>["08:45/23:55"]</t>
        </is>
      </c>
      <c r="P10138" t="inlineStr">
        <is>
          <t>4186</t>
        </is>
      </c>
      <c r="Q10138" t="inlineStr">
        <is>
          <t>https://www.ele.me/shop/E3295181902031411838</t>
        </is>
      </c>
      <c r="R10138" t="inlineStr">
        <is>
          <t>4.6</t>
        </is>
      </c>
      <c r="S10138" t="inlineStr">
        <is>
          <t>4.6</t>
        </is>
      </c>
      <c r="T10138" t="inlineStr">
        <is>
          <t>4.6</t>
        </is>
      </c>
      <c r="U10138" t="inlineStr">
        <is>
          <t>761</t>
        </is>
      </c>
      <c r="V10138" t="inlineStr">
        <is>
          <t>[{"pid":"21503031066","desc":"满30减25，满40减26，满60减33，满80减45，满100减55","name":"1372852","type":"减"},{"pid":"21527380259","desc":"折扣商品5折起","name":"周四套餐日","type":"折"},{"pid":"2081486851","desc":"新用户下单立减17元","name":"新用户立减(不与其他活动共享)","type":"首"},{"pid":"2128664203","desc":"特价商品0.99元起","name":"单品定价","type":"特"}]</t>
        </is>
      </c>
      <c r="W10138" t="inlineStr">
        <is>
          <t>[]</t>
        </is>
      </c>
      <c r="X10138" t="inlineStr">
        <is>
          <t/>
        </is>
      </c>
      <c r="Y10138" t="inlineStr">
        <is>
          <t>25</t>
        </is>
      </c>
      <c r="Z10138" t="inlineStr">
        <is>
          <t>20</t>
        </is>
      </c>
      <c r="AA10138" t="inlineStr">
        <is>
          <t>2</t>
        </is>
      </c>
      <c r="AB10138" t="inlineStr">
        <is>
          <t>[{"sid":"7","desc":"该商户食品安全已由国泰产险承担，食品安全有保障","name":"食安保"},{"sid":"4","desc":"该商家支持开发票，请在下单时填写好发票抬头","name":"开发票"}]</t>
        </is>
      </c>
    </row>
    <row r="10139">
      <c r="A10139" t="inlineStr">
        <is>
          <t>2019-03-29 23:01:41</t>
        </is>
      </c>
      <c r="B10139" t="inlineStr">
        <is>
          <t>https://www.ele.me/shop/E9395879586708600786</t>
        </is>
      </c>
      <c r="C10139" t="inlineStr">
        <is>
          <t>E9395879586708600786</t>
        </is>
      </c>
      <c r="D10139" t="inlineStr">
        <is>
          <t>望京小腰（经贸大学店）</t>
        </is>
      </c>
      <c r="E10139" t="inlineStr">
        <is>
          <t>https://fuss10.elemecdn.com/e/fd/cfad3332ce481133e297ae124ab15jpeg.jpeg</t>
        </is>
      </c>
      <c r="F10139" t="inlineStr">
        <is>
          <t>北京市</t>
        </is>
      </c>
      <c r="G10139" t="inlineStr">
        <is>
          <t>北京市</t>
        </is>
      </c>
      <c r="H10139" t="inlineStr">
        <is>
          <t>北京市朝阳区太阳宫乡芍药居村甲3号院内第3幢楼</t>
        </is>
      </c>
      <c r="I10139" t="inlineStr">
        <is>
          <t>39.98116</t>
        </is>
      </c>
      <c r="J10139" t="inlineStr">
        <is>
          <t>116.431947</t>
        </is>
      </c>
      <c r="K10139" t="inlineStr">
        <is>
          <t>[{"sub_cat":"烧烤","parent_cat":"小吃夜宵"},{"sub_cat":"烧烤","parent_cat":"美食"}]</t>
        </is>
      </c>
      <c r="L10139" t="inlineStr">
        <is>
          <t>否</t>
        </is>
      </c>
      <c r="M10139" t="inlineStr">
        <is>
          <t>否</t>
        </is>
      </c>
      <c r="N10139" t="inlineStr">
        <is>
          <t>18510829764</t>
        </is>
      </c>
      <c r="O10139" t="inlineStr">
        <is>
          <t>["00:00/02:00","16:30/23:55"]</t>
        </is>
      </c>
      <c r="P10139" t="inlineStr">
        <is>
          <t>773</t>
        </is>
      </c>
      <c r="Q10139" t="inlineStr">
        <is>
          <t>https://www.ele.me/shop/E9395879586708600786</t>
        </is>
      </c>
      <c r="R10139" t="inlineStr">
        <is>
          <t>4.6</t>
        </is>
      </c>
      <c r="S10139" t="inlineStr">
        <is>
          <t>4.8</t>
        </is>
      </c>
      <c r="T10139" t="inlineStr">
        <is>
          <t>4.7</t>
        </is>
      </c>
      <c r="U10139" t="inlineStr">
        <is>
          <t>566</t>
        </is>
      </c>
      <c r="V10139" t="inlineStr">
        <is>
          <t>[{"pid":"2040664747","desc":"满49减25，满79减45，满129减55，满189减70","name":"自营销复杂满减活动","type":"减"},{"pid":"2067571675","desc":"折扣商品5折起","name":"开学季-5折菜","type":"折"},{"pid":"1286902769","desc":"特价商品1元起","name":"单品定价","type":"特"}]</t>
        </is>
      </c>
      <c r="W10139" t="inlineStr">
        <is>
          <t>[]</t>
        </is>
      </c>
      <c r="X10139" t="inlineStr">
        <is>
          <t/>
        </is>
      </c>
      <c r="Y10139" t="inlineStr">
        <is>
          <t>26</t>
        </is>
      </c>
      <c r="Z10139" t="inlineStr">
        <is>
          <t>20</t>
        </is>
      </c>
      <c r="AA10139" t="inlineStr">
        <is>
          <t>6.88</t>
        </is>
      </c>
      <c r="AB10139" t="inlineStr">
        <is>
          <t>[{"sid":"10","desc":"商家原因导致订单取消，赔付代金券","name":"拒单赔"},{"sid":"7","desc":"该商户食品安全已由国泰产险承担，食品安全有保障","name":"食安保"}]</t>
        </is>
      </c>
    </row>
    <row r="10140">
      <c r="A10140" t="inlineStr">
        <is>
          <t>2019-03-29 23:01:38</t>
        </is>
      </c>
      <c r="B10140" t="inlineStr">
        <is>
          <t>https://www.ele.me/shop/E7214921259980290757</t>
        </is>
      </c>
      <c r="C10140" t="inlineStr">
        <is>
          <t>E7214921259980290757</t>
        </is>
      </c>
      <c r="D10140" t="inlineStr">
        <is>
          <t>彬彬冒菜(和平里店)</t>
        </is>
      </c>
      <c r="E10140" t="inlineStr">
        <is>
          <t>https://fuss10.elemecdn.com/f/64/60a64193eb64f4ff2d1f600a91aebjpeg.jpeg</t>
        </is>
      </c>
      <c r="F10140" t="inlineStr">
        <is>
          <t>北京市</t>
        </is>
      </c>
      <c r="G10140" t="inlineStr">
        <is>
          <t>北京市</t>
        </is>
      </c>
      <c r="H10140" t="inlineStr">
        <is>
          <t>黄寺大街15二层211室</t>
        </is>
      </c>
      <c r="I10140" t="inlineStr">
        <is>
          <t>39.963324</t>
        </is>
      </c>
      <c r="J10140" t="inlineStr">
        <is>
          <t>116.388686</t>
        </is>
      </c>
      <c r="K10140" t="inlineStr">
        <is>
          <t>[]</t>
        </is>
      </c>
      <c r="L10140" t="inlineStr">
        <is>
          <t>否</t>
        </is>
      </c>
      <c r="M10140" t="inlineStr">
        <is>
          <t>否</t>
        </is>
      </c>
      <c r="N10140" t="inlineStr">
        <is>
          <t>13611270391</t>
        </is>
      </c>
      <c r="O10140" t="inlineStr">
        <is>
          <t>["10:00/14:00","16:30/03:00"]</t>
        </is>
      </c>
      <c r="P10140" t="inlineStr">
        <is>
          <t>38</t>
        </is>
      </c>
      <c r="Q10140" t="inlineStr">
        <is>
          <t>https://www.ele.me/shop/E7214921259980290757</t>
        </is>
      </c>
      <c r="R10140" t="inlineStr">
        <is>
          <t>4.4</t>
        </is>
      </c>
      <c r="S10140" t="inlineStr">
        <is>
          <t/>
        </is>
      </c>
      <c r="T10140" t="inlineStr">
        <is>
          <t/>
        </is>
      </c>
      <c r="U10140" t="inlineStr">
        <is>
          <t>22</t>
        </is>
      </c>
      <c r="V10140" t="inlineStr">
        <is>
          <t>[{"pid":"2010899603","desc":"满38减10，满68减18，满98减25","name":"自营销复杂满减活动","type":"减"},{"pid":"2081491611","desc":"新用户下单立减17元","name":"新用户立减(不与其他活动共享)","type":"首"}]</t>
        </is>
      </c>
      <c r="W10140" t="inlineStr">
        <is>
          <t>[]</t>
        </is>
      </c>
      <c r="X10140" t="inlineStr">
        <is>
          <t/>
        </is>
      </c>
      <c r="Y10140" t="inlineStr">
        <is>
          <t>24</t>
        </is>
      </c>
      <c r="Z10140" t="inlineStr">
        <is>
          <t>20</t>
        </is>
      </c>
      <c r="AA10140" t="inlineStr">
        <is>
          <t>9</t>
        </is>
      </c>
      <c r="AB10140" t="inlineStr">
        <is>
          <t>[{"sid":"7","desc":"该商户食品安全已由国泰产险承担，食品安全有保障","name":"食安保"}]</t>
        </is>
      </c>
    </row>
    <row r="10141">
      <c r="A10141" t="inlineStr">
        <is>
          <t>2019-03-29 23:01:34</t>
        </is>
      </c>
      <c r="B10141" t="inlineStr">
        <is>
          <t>https://www.ele.me/shop/E6644999003306642987</t>
        </is>
      </c>
      <c r="C10141" t="inlineStr">
        <is>
          <t>E6644999003306642987</t>
        </is>
      </c>
      <c r="D10141" t="inlineStr">
        <is>
          <t>龙门花甲（对外经贸大学店）</t>
        </is>
      </c>
      <c r="E10141" t="inlineStr">
        <is>
          <t>https://fuss10.elemecdn.com/4/a7/8ac199eec664f53f6f7b9959ba7dajpeg.jpeg</t>
        </is>
      </c>
      <c r="F10141" t="inlineStr">
        <is>
          <t>北京市</t>
        </is>
      </c>
      <c r="G10141" t="inlineStr">
        <is>
          <t>北京市</t>
        </is>
      </c>
      <c r="H10141" t="inlineStr">
        <is>
          <t>北京市朝阳区惠新里芍药居甲16号</t>
        </is>
      </c>
      <c r="I10141" t="inlineStr">
        <is>
          <t>39.981708</t>
        </is>
      </c>
      <c r="J10141" t="inlineStr">
        <is>
          <t>116.431222</t>
        </is>
      </c>
      <c r="K10141" t="inlineStr">
        <is>
          <t>[{"sub_cat":"海鲜","parent_cat":"特色菜系"},{"sub_cat":"海鲜","parent_cat":"美食"},{"sub_cat":"米粉面馆","parent_cat":"快餐便当"},{"sub_cat":"米粉面馆","parent_cat":"美食"}]</t>
        </is>
      </c>
      <c r="L10141" t="inlineStr">
        <is>
          <t>否</t>
        </is>
      </c>
      <c r="M10141" t="inlineStr">
        <is>
          <t>是</t>
        </is>
      </c>
      <c r="N10141" t="inlineStr">
        <is>
          <t>17718390206 15321187970</t>
        </is>
      </c>
      <c r="O10141" t="inlineStr">
        <is>
          <t>["10:00/01:00"]</t>
        </is>
      </c>
      <c r="P10141" t="inlineStr">
        <is>
          <t>967</t>
        </is>
      </c>
      <c r="Q10141" t="inlineStr">
        <is>
          <t>https://www.ele.me/shop/E6644999003306642987</t>
        </is>
      </c>
      <c r="R10141" t="inlineStr">
        <is>
          <t>4.5</t>
        </is>
      </c>
      <c r="S10141" t="inlineStr">
        <is>
          <t>4.6</t>
        </is>
      </c>
      <c r="T10141" t="inlineStr">
        <is>
          <t>4.5</t>
        </is>
      </c>
      <c r="U10141" t="inlineStr">
        <is>
          <t>266</t>
        </is>
      </c>
      <c r="V10141" t="inlineStr">
        <is>
          <t>[{"pid":"1949723643","desc":"满28减6，满38减8，满58减10，满68减12","name":"自营销复杂满减活动","type":"减"},{"pid":"1821894817","desc":"特价商品4元起","name":"超值换购","type":"换"}]</t>
        </is>
      </c>
      <c r="W10141" t="inlineStr">
        <is>
          <t>[]</t>
        </is>
      </c>
      <c r="X10141" t="inlineStr">
        <is>
          <t/>
        </is>
      </c>
      <c r="Y10141" t="inlineStr">
        <is>
          <t>28</t>
        </is>
      </c>
      <c r="Z10141" t="inlineStr">
        <is>
          <t>20</t>
        </is>
      </c>
      <c r="AA10141" t="inlineStr">
        <is>
          <t>2</t>
        </is>
      </c>
      <c r="AB10141" t="inlineStr">
        <is>
          <t>[{"sid":"7","desc":"该商户食品安全已由国泰产险承担，食品安全有保障","name":"食安保"}]</t>
        </is>
      </c>
    </row>
    <row r="10142">
      <c r="A10142" t="inlineStr">
        <is>
          <t>2019-03-29 23:01:31</t>
        </is>
      </c>
      <c r="B10142" t="inlineStr">
        <is>
          <t>https://www.ele.me/shop/E10701792601818043931</t>
        </is>
      </c>
      <c r="C10142" t="inlineStr">
        <is>
          <t>E10701792601818043931</t>
        </is>
      </c>
      <c r="D10142" t="inlineStr">
        <is>
          <t>贡茶(对外经贸大学店)</t>
        </is>
      </c>
      <c r="E10142" t="inlineStr">
        <is>
          <t>https://fuss10.elemecdn.com/2/e4/5fdf08bba859e7df432b284d1feedpng.png</t>
        </is>
      </c>
      <c r="F10142" t="inlineStr">
        <is>
          <t>北京市</t>
        </is>
      </c>
      <c r="G10142" t="inlineStr">
        <is>
          <t>北京市</t>
        </is>
      </c>
      <c r="H10142" t="inlineStr">
        <is>
          <t>北京市朝阳区惠新里芍药居甲16号</t>
        </is>
      </c>
      <c r="I10142" t="inlineStr">
        <is>
          <t>39.981842</t>
        </is>
      </c>
      <c r="J10142" t="inlineStr">
        <is>
          <t>116.431775</t>
        </is>
      </c>
      <c r="K10142" t="inlineStr">
        <is>
          <t>[{"sub_cat":"奶茶果汁","parent_cat":"甜品饮品"},{"sub_cat":"奶茶果汁","parent_cat":"美食"}]</t>
        </is>
      </c>
      <c r="L10142" t="inlineStr">
        <is>
          <t>否</t>
        </is>
      </c>
      <c r="M10142" t="inlineStr">
        <is>
          <t>否</t>
        </is>
      </c>
      <c r="N10142" t="inlineStr">
        <is>
          <t>18612020261</t>
        </is>
      </c>
      <c r="O10142" t="inlineStr">
        <is>
          <t>["09:00/02:00"]</t>
        </is>
      </c>
      <c r="P10142" t="inlineStr">
        <is>
          <t>1951</t>
        </is>
      </c>
      <c r="Q10142" t="inlineStr">
        <is>
          <t>https://www.ele.me/shop/E10701792601818043931</t>
        </is>
      </c>
      <c r="R10142" t="inlineStr">
        <is>
          <t>4.6</t>
        </is>
      </c>
      <c r="S10142" t="inlineStr">
        <is>
          <t>4.7</t>
        </is>
      </c>
      <c r="T10142" t="inlineStr">
        <is>
          <t>4.6</t>
        </is>
      </c>
      <c r="U10142" t="inlineStr">
        <is>
          <t>496</t>
        </is>
      </c>
      <c r="V10142" t="inlineStr">
        <is>
          <t>[{"pid":"21519499091","desc":"满36减23，满69减36，满129减66，满300减128，满500减220","name":"自营销复杂满减活动","type":"减"},{"pid":"2107945699","desc":"特价商品1元起","name":"新客1元吃大牌","type":"特"},{"pid":"2067651699","desc":"折扣商品5折起","name":"开学季-5折菜","type":"折"}]</t>
        </is>
      </c>
      <c r="W10142" t="inlineStr">
        <is>
          <t>[]</t>
        </is>
      </c>
      <c r="X10142" t="inlineStr">
        <is>
          <t/>
        </is>
      </c>
      <c r="Y10142" t="inlineStr">
        <is>
          <t>23</t>
        </is>
      </c>
      <c r="Z10142" t="inlineStr">
        <is>
          <t>10</t>
        </is>
      </c>
      <c r="AA10142" t="inlineStr">
        <is>
          <t>0</t>
        </is>
      </c>
      <c r="AB10142" t="inlineStr">
        <is>
          <t>[{"sid":"7","desc":"该商户食品安全已由国泰产险承担，食品安全有保障","name":"食安保"}]</t>
        </is>
      </c>
    </row>
    <row r="10143">
      <c r="A10143" t="inlineStr">
        <is>
          <t>2019-03-29 23:01:29</t>
        </is>
      </c>
      <c r="B10143" t="inlineStr">
        <is>
          <t>https://www.ele.me/shop/E10896699528884080913</t>
        </is>
      </c>
      <c r="C10143" t="inlineStr">
        <is>
          <t>E10896699528884080913</t>
        </is>
      </c>
      <c r="D10143" t="inlineStr">
        <is>
          <t>港记甜品(第6号档口云大厨美食城店)</t>
        </is>
      </c>
      <c r="E10143" t="inlineStr">
        <is>
          <t>https://fuss10.elemecdn.com/d/6c/0733190ea7cdf4c080ae364b06b53jpeg.jpeg</t>
        </is>
      </c>
      <c r="F10143" t="inlineStr">
        <is>
          <t>北京市</t>
        </is>
      </c>
      <c r="G10143" t="inlineStr">
        <is>
          <t>北京市</t>
        </is>
      </c>
      <c r="H10143" t="inlineStr">
        <is>
          <t>北京市朝阳区黄寺大街15号四层410室</t>
        </is>
      </c>
      <c r="I10143" t="inlineStr">
        <is>
          <t>39.963293</t>
        </is>
      </c>
      <c r="J10143" t="inlineStr">
        <is>
          <t>116.389073</t>
        </is>
      </c>
      <c r="K10143" t="inlineStr">
        <is>
          <t>[{"sub_cat":"甜品","parent_cat":"甜品饮品"},{"sub_cat":"甜品","parent_cat":"美食"},{"sub_cat":"奶茶果汁","parent_cat":"甜品饮品"},{"sub_cat":"奶茶果汁","parent_cat":"美食"}]</t>
        </is>
      </c>
      <c r="L10143" t="inlineStr">
        <is>
          <t>否</t>
        </is>
      </c>
      <c r="M10143" t="inlineStr">
        <is>
          <t>否</t>
        </is>
      </c>
      <c r="N10143" t="inlineStr">
        <is>
          <t>15001295178 15110123365</t>
        </is>
      </c>
      <c r="O10143" t="inlineStr">
        <is>
          <t>["09:00/24:00"]</t>
        </is>
      </c>
      <c r="P10143" t="inlineStr">
        <is>
          <t>1285</t>
        </is>
      </c>
      <c r="Q10143" t="inlineStr">
        <is>
          <t>https://www.ele.me/shop/E10896699528884080913</t>
        </is>
      </c>
      <c r="R10143" t="inlineStr">
        <is>
          <t>4.6</t>
        </is>
      </c>
      <c r="S10143" t="inlineStr">
        <is>
          <t>4.7</t>
        </is>
      </c>
      <c r="T10143" t="inlineStr">
        <is>
          <t>4.5</t>
        </is>
      </c>
      <c r="U10143" t="inlineStr">
        <is>
          <t>391</t>
        </is>
      </c>
      <c r="V10143" t="inlineStr">
        <is>
          <t>[{"pid":"2036094971","desc":"满30减8，满50减10，满128减25，满228减35","name":"自营销复杂满减活动","type":"减"},{"pid":"21519078563","desc":"折扣商品5折起","name":"超会特价5折起","type":"折"},{"pid":"627394122","desc":"本店新用户立减1元","name":"门店新客立减","type":"新"},{"pid":"2074186170","desc":"特价商品1元起","name":"新客1元吃大牌","type":"特"}]</t>
        </is>
      </c>
      <c r="W10143" t="inlineStr">
        <is>
          <t>[]</t>
        </is>
      </c>
      <c r="X10143" t="inlineStr">
        <is>
          <t/>
        </is>
      </c>
      <c r="Y10143" t="inlineStr">
        <is>
          <t>21</t>
        </is>
      </c>
      <c r="Z10143" t="inlineStr">
        <is>
          <t>26</t>
        </is>
      </c>
      <c r="AA10143" t="inlineStr">
        <is>
          <t>4</t>
        </is>
      </c>
      <c r="AB10143" t="inlineStr">
        <is>
          <t>[{"sid":"10","desc":"商家原因导致订单取消，赔付代金券","name":"拒单赔"},{"sid":"7","desc":"该商户食品安全已由国泰产险承担，食品安全有保障","name":"食安保"},{"sid":"4","desc":"该商家支持开发票，请在下单时填写好发票抬头","name":"开发票"}]</t>
        </is>
      </c>
    </row>
    <row r="10144">
      <c r="A10144" t="inlineStr">
        <is>
          <t>2019-03-29 23:01:25</t>
        </is>
      </c>
      <c r="B10144" t="inlineStr">
        <is>
          <t>https://www.ele.me/shop/E92949989155605257</t>
        </is>
      </c>
      <c r="C10144" t="inlineStr">
        <is>
          <t>E92949989155605257</t>
        </is>
      </c>
      <c r="D10144" t="inlineStr">
        <is>
          <t>河间驴肉火烧</t>
        </is>
      </c>
      <c r="E10144" t="inlineStr">
        <is>
          <t>https://fuss10.elemecdn.com/c/36/48095ad832c995111d68847267955jpeg.jpeg</t>
        </is>
      </c>
      <c r="F10144" t="inlineStr">
        <is>
          <t>北京市</t>
        </is>
      </c>
      <c r="G10144" t="inlineStr">
        <is>
          <t>北京市</t>
        </is>
      </c>
      <c r="H10144" t="inlineStr">
        <is>
          <t>北京市朝阳区太阳宫乡芍药居村甲3号院内第3幢楼</t>
        </is>
      </c>
      <c r="I10144" t="inlineStr">
        <is>
          <t>39.98116</t>
        </is>
      </c>
      <c r="J10144" t="inlineStr">
        <is>
          <t>116.431947</t>
        </is>
      </c>
      <c r="K10144" t="inlineStr">
        <is>
          <t>[{"sub_cat":"简餐","parent_cat":"快餐便当"},{"sub_cat":"简餐","parent_cat":"美食"},{"sub_cat":"地方小吃","parent_cat":"小吃夜宵"},{"sub_cat":"地方小吃","parent_cat":"美食"}]</t>
        </is>
      </c>
      <c r="L10144" t="inlineStr">
        <is>
          <t>是</t>
        </is>
      </c>
      <c r="M10144" t="inlineStr">
        <is>
          <t>否</t>
        </is>
      </c>
      <c r="N10144" t="inlineStr">
        <is>
          <t>17344402907</t>
        </is>
      </c>
      <c r="O10144" t="inlineStr">
        <is>
          <t>["10:00/02:00"]</t>
        </is>
      </c>
      <c r="P10144" t="inlineStr">
        <is>
          <t>174</t>
        </is>
      </c>
      <c r="Q10144" t="inlineStr">
        <is>
          <t>https://www.ele.me/shop/E92949989155605257</t>
        </is>
      </c>
      <c r="R10144" t="inlineStr">
        <is>
          <t>4.5</t>
        </is>
      </c>
      <c r="S10144" t="inlineStr">
        <is>
          <t>4.5</t>
        </is>
      </c>
      <c r="T10144" t="inlineStr">
        <is>
          <t>4.5</t>
        </is>
      </c>
      <c r="U10144" t="inlineStr">
        <is>
          <t>69</t>
        </is>
      </c>
      <c r="V10144" t="inlineStr">
        <is>
          <t>[{"pid":"2122912899","desc":"满30减14，满50减17，满80减21","name":"自营销复杂满减活动","type":"减"},{"pid":"2122849107","desc":"特价商品6.58元起","name":"单品定价","type":"特"},{"pid":"2121083795","desc":"新用户下单立减17元","name":"新用户立减(不与其他活动共享)","type":"首"},{"pid":"2123530467","desc":"折扣商品3.5折起","name":"单品折扣","type":"折"}]</t>
        </is>
      </c>
      <c r="W10144" t="inlineStr">
        <is>
          <t>[]</t>
        </is>
      </c>
      <c r="X10144" t="inlineStr">
        <is>
          <t/>
        </is>
      </c>
      <c r="Y10144" t="inlineStr">
        <is>
          <t>25</t>
        </is>
      </c>
      <c r="Z10144" t="inlineStr">
        <is>
          <t>20</t>
        </is>
      </c>
      <c r="AA10144" t="inlineStr">
        <is>
          <t>5</t>
        </is>
      </c>
      <c r="AB10144" t="inlineStr">
        <is>
          <t>[{"sid":"7","desc":"该商户食品安全已由国泰产险承担，食品安全有保障","name":"食安保"}]</t>
        </is>
      </c>
    </row>
    <row r="10145">
      <c r="A10145" t="inlineStr">
        <is>
          <t>2019-03-29 23:01:24</t>
        </is>
      </c>
      <c r="B10145" t="inlineStr">
        <is>
          <t>https://www.ele.me/shop/E1136769893325951490</t>
        </is>
      </c>
      <c r="C10145" t="inlineStr">
        <is>
          <t>E1136769893325951490</t>
        </is>
      </c>
      <c r="D10145" t="inlineStr">
        <is>
          <t>四季粥铺</t>
        </is>
      </c>
      <c r="E10145" t="inlineStr">
        <is>
          <t>https://fuss10.elemecdn.com/5/4a/bb2b192918964c9aa636b3ef89727jpeg.jpeg</t>
        </is>
      </c>
      <c r="F10145" t="inlineStr">
        <is>
          <t>北京市</t>
        </is>
      </c>
      <c r="G10145" t="inlineStr">
        <is>
          <t>北京市</t>
        </is>
      </c>
      <c r="H10145" t="inlineStr">
        <is>
          <t>北京市朝阳区太阳宫乡芍药居村甲3号院内第3幢楼</t>
        </is>
      </c>
      <c r="I10145" t="inlineStr">
        <is>
          <t>39.981977</t>
        </is>
      </c>
      <c r="J10145" t="inlineStr">
        <is>
          <t>116.432328</t>
        </is>
      </c>
      <c r="K10145" t="inlineStr">
        <is>
          <t>[{"sub_cat":"包子粥店","parent_cat":"快餐便当"},{"sub_cat":"包子粥店","parent_cat":"美食"}]</t>
        </is>
      </c>
      <c r="L10145" t="inlineStr">
        <is>
          <t>否</t>
        </is>
      </c>
      <c r="M10145" t="inlineStr">
        <is>
          <t>否</t>
        </is>
      </c>
      <c r="N10145" t="inlineStr">
        <is>
          <t>17813205873</t>
        </is>
      </c>
      <c r="O10145" t="inlineStr">
        <is>
          <t>["00:00/24:00"]</t>
        </is>
      </c>
      <c r="P10145" t="inlineStr">
        <is>
          <t>673</t>
        </is>
      </c>
      <c r="Q10145" t="inlineStr">
        <is>
          <t>https://www.ele.me/shop/E1136769893325951490</t>
        </is>
      </c>
      <c r="R10145" t="inlineStr">
        <is>
          <t>4.6</t>
        </is>
      </c>
      <c r="S10145" t="inlineStr">
        <is>
          <t>4.7</t>
        </is>
      </c>
      <c r="T10145" t="inlineStr">
        <is>
          <t>4.6</t>
        </is>
      </c>
      <c r="U10145" t="inlineStr">
        <is>
          <t>196</t>
        </is>
      </c>
      <c r="V10145" t="inlineStr">
        <is>
          <t>[{"pid":"21520317259","desc":"满25减12，满49减26，满79减35","name":"自营销复杂满减活动","type":"减"},{"pid":"21514798867","desc":"折扣商品5折起","name":"超会特价5折起","type":"折"},{"pid":"2064073347","desc":"特价商品7.8元起","name":"开学季-7.8元特价","type":"特"}]</t>
        </is>
      </c>
      <c r="W10145" t="inlineStr">
        <is>
          <t>[]</t>
        </is>
      </c>
      <c r="X10145" t="inlineStr">
        <is>
          <t/>
        </is>
      </c>
      <c r="Y10145" t="inlineStr">
        <is>
          <t>26</t>
        </is>
      </c>
      <c r="Z10145" t="inlineStr">
        <is>
          <t>20</t>
        </is>
      </c>
      <c r="AA10145" t="inlineStr">
        <is>
          <t>0</t>
        </is>
      </c>
      <c r="AB10145" t="inlineStr">
        <is>
          <t>[{"sid":"7","desc":"该商户食品安全已由国泰产险承担，食品安全有保障","name":"食安保"}]</t>
        </is>
      </c>
    </row>
    <row r="10146">
      <c r="A10146" t="inlineStr">
        <is>
          <t>2019-03-29 23:01:23</t>
        </is>
      </c>
      <c r="B10146" t="inlineStr">
        <is>
          <t>https://www.ele.me/shop/E7024149447753531090</t>
        </is>
      </c>
      <c r="C10146" t="inlineStr">
        <is>
          <t>E7024149447753531090</t>
        </is>
      </c>
      <c r="D10146" t="inlineStr">
        <is>
          <t>小酱驴河间驴肉火烧</t>
        </is>
      </c>
      <c r="E10146" t="inlineStr">
        <is>
          <t>https://fuss10.elemecdn.com/3/7e/162709baa5514a394e88ae2ee796djpeg.jpeg</t>
        </is>
      </c>
      <c r="F10146" t="inlineStr">
        <is>
          <t>北京市</t>
        </is>
      </c>
      <c r="G10146" t="inlineStr">
        <is>
          <t>北京市</t>
        </is>
      </c>
      <c r="H10146" t="inlineStr">
        <is>
          <t>北京市朝阳区太阳宫乡芍药居村甲3号院内第3幢楼</t>
        </is>
      </c>
      <c r="I10146" t="inlineStr">
        <is>
          <t>39.981206</t>
        </is>
      </c>
      <c r="J10146" t="inlineStr">
        <is>
          <t>116.432247</t>
        </is>
      </c>
      <c r="K10146" t="inlineStr">
        <is>
          <t>[{"sub_cat":"简餐","parent_cat":"快餐便当"},{"sub_cat":"简餐","parent_cat":"美食"}]</t>
        </is>
      </c>
      <c r="L10146" t="inlineStr">
        <is>
          <t>否</t>
        </is>
      </c>
      <c r="M10146" t="inlineStr">
        <is>
          <t>否</t>
        </is>
      </c>
      <c r="N10146" t="inlineStr">
        <is>
          <t>13552601324</t>
        </is>
      </c>
      <c r="O10146" t="inlineStr">
        <is>
          <t>["10:00/02:00"]</t>
        </is>
      </c>
      <c r="P10146" t="inlineStr">
        <is>
          <t>1397</t>
        </is>
      </c>
      <c r="Q10146" t="inlineStr">
        <is>
          <t>https://www.ele.me/shop/E7024149447753531090</t>
        </is>
      </c>
      <c r="R10146" t="inlineStr">
        <is>
          <t>4.7</t>
        </is>
      </c>
      <c r="S10146" t="inlineStr">
        <is>
          <t>4.7</t>
        </is>
      </c>
      <c r="T10146" t="inlineStr">
        <is>
          <t>4.7</t>
        </is>
      </c>
      <c r="U10146" t="inlineStr">
        <is>
          <t>297</t>
        </is>
      </c>
      <c r="V10146" t="inlineStr">
        <is>
          <t>[{"pid":"2106673506","desc":"满30减15，满50减20，满80减28","name":"小酱驴","type":"减"},{"pid":"2107938507","desc":"特价商品1元起","name":"新客1元吃大牌","type":"特"},{"pid":"819337418","desc":"本店新用户立减2元","name":"门店新客立减","type":"新"},{"pid":"2034504179","desc":"折扣商品4折起","name":"单品折扣","type":"折"}]</t>
        </is>
      </c>
      <c r="W10146" t="inlineStr">
        <is>
          <t>[]</t>
        </is>
      </c>
      <c r="X10146" t="inlineStr">
        <is>
          <t/>
        </is>
      </c>
      <c r="Y10146" t="inlineStr">
        <is>
          <t>34</t>
        </is>
      </c>
      <c r="Z10146" t="inlineStr">
        <is>
          <t>20</t>
        </is>
      </c>
      <c r="AA10146" t="inlineStr">
        <is>
          <t>0</t>
        </is>
      </c>
      <c r="AB10146" t="inlineStr">
        <is>
          <t>[{"sid":"7","desc":"该商户食品安全已由国泰产险承担，食品安全有保障","name":"食安保"}]</t>
        </is>
      </c>
    </row>
    <row r="10147">
      <c r="A10147" t="inlineStr">
        <is>
          <t>2019-03-29 23:01:21</t>
        </is>
      </c>
      <c r="B10147" t="inlineStr">
        <is>
          <t>https://www.ele.me/shop/E3804430408106266337</t>
        </is>
      </c>
      <c r="C10147" t="inlineStr">
        <is>
          <t>E3804430408106266337</t>
        </is>
      </c>
      <c r="D10147" t="inlineStr">
        <is>
          <t>劲烧烤</t>
        </is>
      </c>
      <c r="E10147" t="inlineStr">
        <is>
          <t>https://fuss10.elemecdn.com/d/9d/25c63444157082daec7cbe993f9aepng.png</t>
        </is>
      </c>
      <c r="F10147" t="inlineStr">
        <is>
          <t>北京市</t>
        </is>
      </c>
      <c r="G10147" t="inlineStr">
        <is>
          <t>北京市</t>
        </is>
      </c>
      <c r="H10147" t="inlineStr">
        <is>
          <t>北京市朝阳区黄寺大街15号二层211室</t>
        </is>
      </c>
      <c r="I10147" t="inlineStr">
        <is>
          <t>39.9629</t>
        </is>
      </c>
      <c r="J10147" t="inlineStr">
        <is>
          <t>116.38904</t>
        </is>
      </c>
      <c r="K10147" t="inlineStr">
        <is>
          <t>[{"sub_cat":"烧烤","parent_cat":"小吃夜宵"},{"sub_cat":"烧烤","parent_cat":"美食"},{"sub_cat":"川湘菜","parent_cat":"特色菜系"},{"sub_cat":"川湘菜","parent_cat":"美食"}]</t>
        </is>
      </c>
      <c r="L10147" t="inlineStr">
        <is>
          <t>否</t>
        </is>
      </c>
      <c r="M10147" t="inlineStr">
        <is>
          <t>否</t>
        </is>
      </c>
      <c r="N10147" t="inlineStr">
        <is>
          <t>13716087400</t>
        </is>
      </c>
      <c r="O10147" t="inlineStr">
        <is>
          <t>["10:00/14:00","16:30/03:00"]</t>
        </is>
      </c>
      <c r="P10147" t="inlineStr">
        <is>
          <t>1087</t>
        </is>
      </c>
      <c r="Q10147" t="inlineStr">
        <is>
          <t>https://www.ele.me/shop/E3804430408106266337</t>
        </is>
      </c>
      <c r="R10147" t="inlineStr">
        <is>
          <t>4.6</t>
        </is>
      </c>
      <c r="S10147" t="inlineStr">
        <is>
          <t/>
        </is>
      </c>
      <c r="T10147" t="inlineStr">
        <is>
          <t/>
        </is>
      </c>
      <c r="U10147" t="inlineStr">
        <is>
          <t>688</t>
        </is>
      </c>
      <c r="V10147" t="inlineStr">
        <is>
          <t>[{"pid":"2031502267","desc":"满38减18，满68减34，满138减50","name":"自营销复杂满减活动","type":"减"},{"pid":"21516510659","desc":"折扣商品5折起","name":"超会特价5折起","type":"折"},{"pid":"627395882","desc":"本店新用户立减1元","name":"门店新客立减","type":"新"},{"pid":"21475828627","desc":"特价商品3元起","name":"超值换购","type":"换"}]</t>
        </is>
      </c>
      <c r="W10147" t="inlineStr">
        <is>
          <t>[]</t>
        </is>
      </c>
      <c r="X10147" t="inlineStr">
        <is>
          <t/>
        </is>
      </c>
      <c r="Y10147" t="inlineStr">
        <is>
          <t>22</t>
        </is>
      </c>
      <c r="Z10147" t="inlineStr">
        <is>
          <t>20</t>
        </is>
      </c>
      <c r="AA10147" t="inlineStr">
        <is>
          <t>5</t>
        </is>
      </c>
      <c r="AB10147" t="inlineStr">
        <is>
          <t>[{"sid":"7","desc":"该商户食品安全已由国泰产险承担，食品安全有保障","name":"食安保"},{"sid":"4","desc":"该商家支持开发票，请在下单时填写好发票抬头","name":"开发票"}]</t>
        </is>
      </c>
    </row>
    <row r="10148">
      <c r="A10148" t="inlineStr">
        <is>
          <t>2019-03-29 23:01:21</t>
        </is>
      </c>
      <c r="B10148" t="inlineStr">
        <is>
          <t>https://www.ele.me/shop/E11008541926285246882</t>
        </is>
      </c>
      <c r="C10148" t="inlineStr">
        <is>
          <t>E11008541926285246882</t>
        </is>
      </c>
      <c r="D10148" t="inlineStr">
        <is>
          <t>宏状元（黄寺店）</t>
        </is>
      </c>
      <c r="E10148" t="inlineStr">
        <is>
          <t>https://fuss10.elemecdn.com/0/60/51f0cbd1c67dcacedbb5e238c13a5png.png</t>
        </is>
      </c>
      <c r="F10148" t="inlineStr">
        <is>
          <t>北京市</t>
        </is>
      </c>
      <c r="G10148" t="inlineStr">
        <is>
          <t>北京市</t>
        </is>
      </c>
      <c r="H10148" t="inlineStr">
        <is>
          <t>北京市朝阳区黄寺大街15号1层106室</t>
        </is>
      </c>
      <c r="I10148" t="inlineStr">
        <is>
          <t>39.963337</t>
        </is>
      </c>
      <c r="J10148" t="inlineStr">
        <is>
          <t>116.389021</t>
        </is>
      </c>
      <c r="K10148" t="inlineStr">
        <is>
          <t>[{"sub_cat":"简餐","parent_cat":"快餐便当"},{"sub_cat":"简餐","parent_cat":"美食"},{"sub_cat":"包子粥店","parent_cat":"快餐便当"},{"sub_cat":"包子粥店","parent_cat":"美食"}]</t>
        </is>
      </c>
      <c r="L10148" t="inlineStr">
        <is>
          <t>否</t>
        </is>
      </c>
      <c r="M10148" t="inlineStr">
        <is>
          <t>是</t>
        </is>
      </c>
      <c r="N10148" t="inlineStr">
        <is>
          <t>4006007000</t>
        </is>
      </c>
      <c r="O10148" t="inlineStr">
        <is>
          <t>["07:00/09:30","10:00/23:55"]</t>
        </is>
      </c>
      <c r="P10148" t="inlineStr">
        <is>
          <t>1740</t>
        </is>
      </c>
      <c r="Q10148" t="inlineStr">
        <is>
          <t>https://www.ele.me/shop/E11008541926285246882</t>
        </is>
      </c>
      <c r="R10148" t="inlineStr">
        <is>
          <t>4.8</t>
        </is>
      </c>
      <c r="S10148" t="inlineStr">
        <is>
          <t/>
        </is>
      </c>
      <c r="T10148" t="inlineStr">
        <is>
          <t/>
        </is>
      </c>
      <c r="U10148" t="inlineStr">
        <is>
          <t>480</t>
        </is>
      </c>
      <c r="V10148" t="inlineStr">
        <is>
          <t>[{"pid":"21517297347","desc":"折扣商品6折起","name":"单品折扣","type":"折"},{"pid":"21510048147","desc":"特价商品25元起","name":"单品定价","type":"特"},{"pid":"2088021859","desc":"新用户下单立减17元","name":"新用户立减(不与其他活动共享)","type":"首"}]</t>
        </is>
      </c>
      <c r="W10148" t="inlineStr">
        <is>
          <t>[]</t>
        </is>
      </c>
      <c r="X10148" t="inlineStr">
        <is>
          <t>蜂鸟专送</t>
        </is>
      </c>
      <c r="Y10148" t="inlineStr">
        <is>
          <t>20</t>
        </is>
      </c>
      <c r="Z10148" t="inlineStr">
        <is>
          <t>20</t>
        </is>
      </c>
      <c r="AA10148" t="inlineStr">
        <is>
          <t>8</t>
        </is>
      </c>
      <c r="AB10148" t="inlineStr">
        <is>
          <t>[{"sid":"4","desc":"该商家支持开发票，请在下单时填写好发票抬头","name":"开发票"}]</t>
        </is>
      </c>
    </row>
    <row r="10149">
      <c r="A10149" t="inlineStr">
        <is>
          <t>2019-03-29 23:01:20</t>
        </is>
      </c>
      <c r="B10149" t="inlineStr">
        <is>
          <t>https://www.ele.me/shop/E12332581149922810170</t>
        </is>
      </c>
      <c r="C10149" t="inlineStr">
        <is>
          <t>E12332581149922810170</t>
        </is>
      </c>
      <c r="D10149" t="inlineStr">
        <is>
          <t>智诚和酒行</t>
        </is>
      </c>
      <c r="E10149" t="inlineStr">
        <is>
          <t>https://fuss10.elemecdn.com/9/71/55439558a156e135c11cf4618b74ajpeg.jpeg</t>
        </is>
      </c>
      <c r="F10149" t="inlineStr">
        <is>
          <t>北京市</t>
        </is>
      </c>
      <c r="G10149" t="inlineStr">
        <is>
          <t>北京市</t>
        </is>
      </c>
      <c r="H10149" t="inlineStr">
        <is>
          <t>北京市朝阳区夏家园20号楼1013号</t>
        </is>
      </c>
      <c r="I10149" t="inlineStr">
        <is>
          <t>39.971631</t>
        </is>
      </c>
      <c r="J10149" t="inlineStr">
        <is>
          <t>116.451275</t>
        </is>
      </c>
      <c r="K10149" t="inlineStr">
        <is>
          <t>[{"sub_cat":"名酒坊","parent_cat":"商店超市"}]</t>
        </is>
      </c>
      <c r="L10149" t="inlineStr">
        <is>
          <t>否</t>
        </is>
      </c>
      <c r="M10149" t="inlineStr">
        <is>
          <t>否</t>
        </is>
      </c>
      <c r="N10149" t="inlineStr">
        <is>
          <t>18410867774</t>
        </is>
      </c>
      <c r="O10149" t="inlineStr">
        <is>
          <t>["00:00/23:55"]</t>
        </is>
      </c>
      <c r="P10149" t="inlineStr">
        <is>
          <t>45</t>
        </is>
      </c>
      <c r="Q10149" t="inlineStr">
        <is>
          <t>https://www.ele.me/shop/E12332581149922810170</t>
        </is>
      </c>
      <c r="R10149" t="inlineStr">
        <is>
          <t>4.3</t>
        </is>
      </c>
      <c r="S10149" t="inlineStr">
        <is>
          <t>4.5</t>
        </is>
      </c>
      <c r="T10149" t="inlineStr">
        <is>
          <t>4.5</t>
        </is>
      </c>
      <c r="U10149" t="inlineStr">
        <is>
          <t>2</t>
        </is>
      </c>
      <c r="V10149" t="inlineStr">
        <is>
          <t>[]</t>
        </is>
      </c>
      <c r="W10149" t="inlineStr">
        <is>
          <t>[]</t>
        </is>
      </c>
      <c r="X10149" t="inlineStr">
        <is>
          <t/>
        </is>
      </c>
      <c r="Y10149" t="inlineStr">
        <is>
          <t>24</t>
        </is>
      </c>
      <c r="Z10149" t="inlineStr">
        <is>
          <t>0</t>
        </is>
      </c>
      <c r="AA10149" t="inlineStr">
        <is>
          <t>15</t>
        </is>
      </c>
      <c r="AB10149" t="inlineStr">
        <is>
          <t>[{"sid":"10","desc":"商家原因导致订单取消，赔付代金券","name":"拒单赔"},{"sid":"4","desc":"该商家支持开发票，请在下单时填写好发票抬头","name":"开发票"}]</t>
        </is>
      </c>
    </row>
    <row r="10150">
      <c r="A10150" t="inlineStr">
        <is>
          <t>2019-03-29 23:01:20</t>
        </is>
      </c>
      <c r="B10150" t="inlineStr">
        <is>
          <t>https://www.ele.me/shop/E17549155256461541800</t>
        </is>
      </c>
      <c r="C10150" t="inlineStr">
        <is>
          <t>E17549155256461541800</t>
        </is>
      </c>
      <c r="D10150" t="inlineStr">
        <is>
          <t>淘汰郎小火锅外卖(北京四店)</t>
        </is>
      </c>
      <c r="E10150" t="inlineStr">
        <is>
          <t>https://fuss10.elemecdn.com/f/fb/3e659568c096b0f4294f2a976a2edjpeg.jpeg</t>
        </is>
      </c>
      <c r="F10150" t="inlineStr">
        <is>
          <t>北京市</t>
        </is>
      </c>
      <c r="G10150" t="inlineStr">
        <is>
          <t>北京市</t>
        </is>
      </c>
      <c r="H10150" t="inlineStr">
        <is>
          <t>北京市朝阳区黄寺大街15号二层212室</t>
        </is>
      </c>
      <c r="I10150" t="inlineStr">
        <is>
          <t>39.963093</t>
        </is>
      </c>
      <c r="J10150" t="inlineStr">
        <is>
          <t>116.38836</t>
        </is>
      </c>
      <c r="K10150" t="inlineStr">
        <is>
          <t>[{"sub_cat":"火锅烤鱼","parent_cat":"特色菜系"},{"sub_cat":"火锅烤鱼","parent_cat":"美食"}]</t>
        </is>
      </c>
      <c r="L10150" t="inlineStr">
        <is>
          <t>否</t>
        </is>
      </c>
      <c r="M10150" t="inlineStr">
        <is>
          <t>是</t>
        </is>
      </c>
      <c r="N10150" t="inlineStr">
        <is>
          <t>18501014232</t>
        </is>
      </c>
      <c r="O10150" t="inlineStr">
        <is>
          <t>["10:00/03:00"]</t>
        </is>
      </c>
      <c r="P10150" t="inlineStr">
        <is>
          <t>294</t>
        </is>
      </c>
      <c r="Q10150" t="inlineStr">
        <is>
          <t>https://www.ele.me/shop/E17549155256461541800</t>
        </is>
      </c>
      <c r="R10150" t="inlineStr">
        <is>
          <t>4.8</t>
        </is>
      </c>
      <c r="S10150" t="inlineStr">
        <is>
          <t/>
        </is>
      </c>
      <c r="T10150" t="inlineStr">
        <is>
          <t/>
        </is>
      </c>
      <c r="U10150" t="inlineStr">
        <is>
          <t>263</t>
        </is>
      </c>
      <c r="V10150" t="inlineStr">
        <is>
          <t>[{"pid":"21532291827","desc":"满100减30，满200减70","name":"自营销复杂满减活动","type":"减"},{"pid":"1300310561","desc":"特价商品10元起","name":"超值换购","type":"换"},{"pid":"21477271995","desc":"新用户下单立减30元","name":"北京ka30-20","type":"首"},{"pid":"1300302089","desc":"折扣商品5折起","name":"单品折扣","type":"折"}]</t>
        </is>
      </c>
      <c r="W10150" t="inlineStr">
        <is>
          <t>[]</t>
        </is>
      </c>
      <c r="X10150" t="inlineStr">
        <is>
          <t/>
        </is>
      </c>
      <c r="Y10150" t="inlineStr">
        <is>
          <t>31</t>
        </is>
      </c>
      <c r="Z10150" t="inlineStr">
        <is>
          <t>30</t>
        </is>
      </c>
      <c r="AA10150" t="inlineStr">
        <is>
          <t>18</t>
        </is>
      </c>
      <c r="AB10150" t="inlineStr">
        <is>
          <t>[{"sid":"7","desc":"该商户食品安全已由国泰产险承担，食品安全有保障","name":"食安保"},{"sid":"4","desc":"该商家支持开发票，请在下单时填写好发票抬头","name":"开发票"}]</t>
        </is>
      </c>
    </row>
    <row r="10151">
      <c r="A10151" t="inlineStr">
        <is>
          <t>2019-03-29 23:01:17</t>
        </is>
      </c>
      <c r="B10151" t="inlineStr">
        <is>
          <t>https://www.ele.me/shop/E1823628486380881384</t>
        </is>
      </c>
      <c r="C10151" t="inlineStr">
        <is>
          <t>E1823628486380881384</t>
        </is>
      </c>
      <c r="D10151" t="inlineStr">
        <is>
          <t>叫了个炸鸡(第1号档口云大厨美食城店)</t>
        </is>
      </c>
      <c r="E10151" t="inlineStr">
        <is>
          <t>https://fuss10.elemecdn.com/9/7f/083de9dc8d52a152d5b32bb9c6351png.png</t>
        </is>
      </c>
      <c r="F10151" t="inlineStr">
        <is>
          <t>北京市</t>
        </is>
      </c>
      <c r="G10151" t="inlineStr">
        <is>
          <t>北京市</t>
        </is>
      </c>
      <c r="H10151" t="inlineStr">
        <is>
          <t>北京市朝阳区黄寺大街15号四层410室</t>
        </is>
      </c>
      <c r="I10151" t="inlineStr">
        <is>
          <t>39.963337</t>
        </is>
      </c>
      <c r="J10151" t="inlineStr">
        <is>
          <t>116.389021</t>
        </is>
      </c>
      <c r="K10151" t="inlineStr">
        <is>
          <t>[{"sub_cat":"地方小吃","parent_cat":"小吃夜宵"},{"sub_cat":"地方小吃","parent_cat":"美食"},{"sub_cat":"炸鸡炸串","parent_cat":"小吃夜宵"},{"sub_cat":"炸鸡炸串","parent_cat":"美食"}]</t>
        </is>
      </c>
      <c r="L10151" t="inlineStr">
        <is>
          <t>否</t>
        </is>
      </c>
      <c r="M10151" t="inlineStr">
        <is>
          <t>否</t>
        </is>
      </c>
      <c r="N10151" t="inlineStr">
        <is>
          <t>13391747020 13391747020</t>
        </is>
      </c>
      <c r="O10151" t="inlineStr">
        <is>
          <t>["10:00/02:00"]</t>
        </is>
      </c>
      <c r="P10151" t="inlineStr">
        <is>
          <t>1208</t>
        </is>
      </c>
      <c r="Q10151" t="inlineStr">
        <is>
          <t>https://www.ele.me/shop/E1823628486380881384</t>
        </is>
      </c>
      <c r="R10151" t="inlineStr">
        <is>
          <t>4.8</t>
        </is>
      </c>
      <c r="S10151" t="inlineStr">
        <is>
          <t>4.8</t>
        </is>
      </c>
      <c r="T10151" t="inlineStr">
        <is>
          <t>4.8</t>
        </is>
      </c>
      <c r="U10151" t="inlineStr">
        <is>
          <t>247</t>
        </is>
      </c>
      <c r="V10151" t="inlineStr">
        <is>
          <t>[{"pid":"21523336338","desc":"满28减14，满50减18，满100减28","name":"叫了个鸡","type":"减"},{"pid":"2015277195","desc":"特价商品4元起","name":"超值换购","type":"换"}]</t>
        </is>
      </c>
      <c r="W10151" t="inlineStr">
        <is>
          <t>[]</t>
        </is>
      </c>
      <c r="X10151" t="inlineStr">
        <is>
          <t/>
        </is>
      </c>
      <c r="Y10151" t="inlineStr">
        <is>
          <t>31</t>
        </is>
      </c>
      <c r="Z10151" t="inlineStr">
        <is>
          <t>15</t>
        </is>
      </c>
      <c r="AA10151" t="inlineStr">
        <is>
          <t>0</t>
        </is>
      </c>
      <c r="AB10151" t="inlineStr">
        <is>
          <t>[{"sid":"10","desc":"商家原因导致订单取消，赔付代金券","name":"拒单赔"},{"sid":"7","desc":"该商户食品安全已由国泰产险承担，食品安全有保障","name":"食安保"}]</t>
        </is>
      </c>
    </row>
    <row r="10152">
      <c r="A10152" t="inlineStr">
        <is>
          <t>2019-03-29 23:01:07</t>
        </is>
      </c>
      <c r="B10152" t="inlineStr">
        <is>
          <t>https://www.ele.me/shop/E12888896266637128854</t>
        </is>
      </c>
      <c r="C10152" t="inlineStr">
        <is>
          <t>E12888896266637128854</t>
        </is>
      </c>
      <c r="D10152" t="inlineStr">
        <is>
          <t>蛙辣诱惑</t>
        </is>
      </c>
      <c r="E10152" t="inlineStr">
        <is>
          <t>https://fuss10.elemecdn.com/4/8b/0743595048d3f46c01cc9d3039f3dpng.png</t>
        </is>
      </c>
      <c r="F10152" t="inlineStr">
        <is>
          <t>北京市</t>
        </is>
      </c>
      <c r="G10152" t="inlineStr">
        <is>
          <t>北京市</t>
        </is>
      </c>
      <c r="H10152" t="inlineStr">
        <is>
          <t>北京市朝阳区广顺北大街5号院内22号8127</t>
        </is>
      </c>
      <c r="I10152" t="inlineStr">
        <is>
          <t>39.965313</t>
        </is>
      </c>
      <c r="J10152" t="inlineStr">
        <is>
          <t>116.431307</t>
        </is>
      </c>
      <c r="K10152" t="inlineStr">
        <is>
          <t>[{"sub_cat":"川湘菜","parent_cat":"特色菜系"},{"sub_cat":"川湘菜","parent_cat":"美食"},{"sub_cat":"小龙虾","parent_cat":"小吃夜宵"},{"sub_cat":"小龙虾","parent_cat":"美食"}]</t>
        </is>
      </c>
      <c r="L10152" t="inlineStr">
        <is>
          <t>否</t>
        </is>
      </c>
      <c r="M10152" t="inlineStr">
        <is>
          <t>否</t>
        </is>
      </c>
      <c r="N10152" t="inlineStr">
        <is>
          <t>15321885293</t>
        </is>
      </c>
      <c r="O10152" t="inlineStr">
        <is>
          <t>["10:20/06:00"]</t>
        </is>
      </c>
      <c r="P10152" t="inlineStr">
        <is>
          <t>42</t>
        </is>
      </c>
      <c r="Q10152" t="inlineStr">
        <is>
          <t>https://www.ele.me/shop/E12888896266637128854</t>
        </is>
      </c>
      <c r="R10152" t="inlineStr">
        <is>
          <t>5</t>
        </is>
      </c>
      <c r="S10152" t="inlineStr">
        <is>
          <t>5.0</t>
        </is>
      </c>
      <c r="T10152" t="inlineStr">
        <is>
          <t>5.0</t>
        </is>
      </c>
      <c r="U10152" t="inlineStr">
        <is>
          <t>0</t>
        </is>
      </c>
      <c r="V10152" t="inlineStr">
        <is>
          <t>[{"pid":"1902266033","desc":"满50减10，满80减15，满120减20，满200减35","name":"自营销复杂满减活动","type":"减"},{"pid":"1386651801","desc":"特价商品3元起","name":"超值换购","type":"换"},{"pid":"1386482409","desc":"折扣商品5折起","name":"单品折扣","type":"折"}]</t>
        </is>
      </c>
      <c r="W10152" t="inlineStr">
        <is>
          <t>[]</t>
        </is>
      </c>
      <c r="X10152" t="inlineStr">
        <is>
          <t/>
        </is>
      </c>
      <c r="Y10152" t="inlineStr">
        <is>
          <t>25</t>
        </is>
      </c>
      <c r="Z10152" t="inlineStr">
        <is>
          <t>0</t>
        </is>
      </c>
      <c r="AA10152" t="inlineStr">
        <is>
          <t>10</t>
        </is>
      </c>
      <c r="AB10152" t="inlineStr">
        <is>
          <t>[{"sid":"7","desc":"该商户食品安全已由国泰产险承担，食品安全有保障","name":"食安保"},{"sid":"4","desc":"该商家支持开发票，请在下单时填写好发票抬头","name":"开发票"}]</t>
        </is>
      </c>
    </row>
    <row r="10153">
      <c r="A10153" t="inlineStr">
        <is>
          <t>2019-03-29 23:01:00</t>
        </is>
      </c>
      <c r="B10153" t="inlineStr">
        <is>
          <t>https://www.ele.me/shop/E14541041474987111890</t>
        </is>
      </c>
      <c r="C10153" t="inlineStr">
        <is>
          <t>E14541041474987111890</t>
        </is>
      </c>
      <c r="D10153" t="inlineStr">
        <is>
          <t>金鸾小吃</t>
        </is>
      </c>
      <c r="E10153" t="inlineStr">
        <is>
          <t>https://fuss10.elemecdn.com/9/f0/358985361fb897b8610731a1af495jpeg.jpeg</t>
        </is>
      </c>
      <c r="F10153" t="inlineStr">
        <is>
          <t>北京市</t>
        </is>
      </c>
      <c r="G10153" t="inlineStr">
        <is>
          <t>北京市</t>
        </is>
      </c>
      <c r="H10153" t="inlineStr">
        <is>
          <t>北京市朝阳区和平街15区11号楼</t>
        </is>
      </c>
      <c r="I10153" t="inlineStr">
        <is>
          <t>39.965313</t>
        </is>
      </c>
      <c r="J10153" t="inlineStr">
        <is>
          <t>116.431307</t>
        </is>
      </c>
      <c r="K10153" t="inlineStr">
        <is>
          <t>[{"sub_cat":"简餐","parent_cat":"快餐便当"},{"sub_cat":"简餐","parent_cat":"美食"}]</t>
        </is>
      </c>
      <c r="L10153" t="inlineStr">
        <is>
          <t>否</t>
        </is>
      </c>
      <c r="M10153" t="inlineStr">
        <is>
          <t>否</t>
        </is>
      </c>
      <c r="N10153" t="inlineStr">
        <is>
          <t>13717881677 18201601588</t>
        </is>
      </c>
      <c r="O10153" t="inlineStr">
        <is>
          <t>["10:20/23:10"]</t>
        </is>
      </c>
      <c r="P10153" t="inlineStr">
        <is>
          <t>299</t>
        </is>
      </c>
      <c r="Q10153" t="inlineStr">
        <is>
          <t>https://www.ele.me/shop/E14541041474987111890</t>
        </is>
      </c>
      <c r="R10153" t="inlineStr">
        <is>
          <t>4.8</t>
        </is>
      </c>
      <c r="S10153" t="inlineStr">
        <is>
          <t/>
        </is>
      </c>
      <c r="T10153" t="inlineStr">
        <is>
          <t/>
        </is>
      </c>
      <c r="U10153" t="inlineStr">
        <is>
          <t>341</t>
        </is>
      </c>
      <c r="V10153" t="inlineStr">
        <is>
          <t>[{"pid":"21532414099","desc":"满25减5，满35减8，满55减13","name":"自营销复杂满减活动","type":"减"},{"pid":"2010889251","desc":"特价商品2.99元起","name":"超值换购","type":"换"}]</t>
        </is>
      </c>
      <c r="W10153" t="inlineStr">
        <is>
          <t>[]</t>
        </is>
      </c>
      <c r="X10153" t="inlineStr">
        <is>
          <t>蜂鸟专送</t>
        </is>
      </c>
      <c r="Y10153" t="inlineStr">
        <is>
          <t>20</t>
        </is>
      </c>
      <c r="Z10153" t="inlineStr">
        <is>
          <t>20</t>
        </is>
      </c>
      <c r="AA10153" t="inlineStr">
        <is>
          <t>8</t>
        </is>
      </c>
      <c r="AB10153" t="inlineStr">
        <is>
          <t>[{"sid":"10","desc":"商家原因导致订单取消，赔付代金券","name":"拒单赔"},{"sid":"7","desc":"该商户食品安全已由国泰产险承担，食品安全有保障","name":"食安保"}]</t>
        </is>
      </c>
    </row>
    <row r="10154">
      <c r="A10154" t="inlineStr">
        <is>
          <t>2019-03-29 23:00:59</t>
        </is>
      </c>
      <c r="B10154" t="inlineStr">
        <is>
          <t>https://www.ele.me/shop/E12624454364138371097</t>
        </is>
      </c>
      <c r="C10154" t="inlineStr">
        <is>
          <t>E12624454364138371097</t>
        </is>
      </c>
      <c r="D10154" t="inlineStr">
        <is>
          <t>晋福朝鲜冷面</t>
        </is>
      </c>
      <c r="E10154" t="inlineStr">
        <is>
          <t>https://fuss10.elemecdn.com/5/c9/6b6af1ebb2ccdd4ead523e6de6922jpeg.jpeg</t>
        </is>
      </c>
      <c r="F10154" t="inlineStr">
        <is>
          <t>北京市</t>
        </is>
      </c>
      <c r="G10154" t="inlineStr">
        <is>
          <t>北京市</t>
        </is>
      </c>
      <c r="H10154" t="inlineStr">
        <is>
          <t>北京市朝阳区和平街十五区10号楼1层101内02号</t>
        </is>
      </c>
      <c r="I10154" t="inlineStr">
        <is>
          <t>39.966986</t>
        </is>
      </c>
      <c r="J10154" t="inlineStr">
        <is>
          <t>116.430968</t>
        </is>
      </c>
      <c r="K10154" t="inlineStr">
        <is>
          <t>[{"sub_cat":"米粉面馆","parent_cat":"快餐便当"},{"sub_cat":"米粉面馆","parent_cat":"美食"}]</t>
        </is>
      </c>
      <c r="L10154" t="inlineStr">
        <is>
          <t>是</t>
        </is>
      </c>
      <c r="M10154" t="inlineStr">
        <is>
          <t>否</t>
        </is>
      </c>
      <c r="N10154" t="inlineStr">
        <is>
          <t>17611217857</t>
        </is>
      </c>
      <c r="O10154" t="inlineStr">
        <is>
          <t>["10:00/23:30"]</t>
        </is>
      </c>
      <c r="P10154" t="inlineStr">
        <is>
          <t>112</t>
        </is>
      </c>
      <c r="Q10154" t="inlineStr">
        <is>
          <t>https://www.ele.me/shop/E12624454364138371097</t>
        </is>
      </c>
      <c r="R10154" t="inlineStr">
        <is>
          <t>4.7</t>
        </is>
      </c>
      <c r="S10154" t="inlineStr">
        <is>
          <t/>
        </is>
      </c>
      <c r="T10154" t="inlineStr">
        <is>
          <t/>
        </is>
      </c>
      <c r="U10154" t="inlineStr">
        <is>
          <t>30</t>
        </is>
      </c>
      <c r="V10154" t="inlineStr">
        <is>
          <t>[{"pid":"21503339354","desc":"满30减8，满50减14，满80减19，满100减23","name":"满减","type":"减"},{"pid":"21487273187","desc":"特价商品4.99元起","name":"超值换购","type":"换"},{"pid":"21474907043","desc":"新用户下单立减17元","name":"新用户立减(不与其他活动共享)","type":"首"},{"pid":"21478711979","desc":"折扣商品8折起","name":"单品折扣","type":"折"},{"pid":"2131794027","desc":"满68元赠送哇哈哈矿泉水1份","name":"赠品活动","type":"赠"}]</t>
        </is>
      </c>
      <c r="W10154" t="inlineStr">
        <is>
          <t>[]</t>
        </is>
      </c>
      <c r="X10154" t="inlineStr">
        <is>
          <t/>
        </is>
      </c>
      <c r="Y10154" t="inlineStr">
        <is>
          <t>23</t>
        </is>
      </c>
      <c r="Z10154" t="inlineStr">
        <is>
          <t>20</t>
        </is>
      </c>
      <c r="AA10154" t="inlineStr">
        <is>
          <t>3</t>
        </is>
      </c>
      <c r="AB10154" t="inlineStr">
        <is>
          <t>[{"sid":"7","desc":"该商户食品安全已由国泰产险承担，食品安全有保障","name":"食安保"}]</t>
        </is>
      </c>
    </row>
    <row r="10155">
      <c r="A10155" t="inlineStr">
        <is>
          <t>2019-03-29 23:00:57</t>
        </is>
      </c>
      <c r="B10155" t="inlineStr">
        <is>
          <t>https://www.ele.me/shop/E2568490979755642343</t>
        </is>
      </c>
      <c r="C10155" t="inlineStr">
        <is>
          <t>E2568490979755642343</t>
        </is>
      </c>
      <c r="D10155" t="inlineStr">
        <is>
          <t>奇肯玛璐韩式炸鸡(劲松店)</t>
        </is>
      </c>
      <c r="E10155" t="inlineStr">
        <is>
          <t>https://fuss10.elemecdn.com/b/11/ff358a25115dfcb16154ee416bddapng.png</t>
        </is>
      </c>
      <c r="F10155" t="inlineStr">
        <is>
          <t>北京市</t>
        </is>
      </c>
      <c r="G10155" t="inlineStr">
        <is>
          <t>北京市</t>
        </is>
      </c>
      <c r="H10155" t="inlineStr">
        <is>
          <t>北京市朝阳区华威北里甲16号楼三层</t>
        </is>
      </c>
      <c r="I10155" t="inlineStr">
        <is>
          <t>39.880916</t>
        </is>
      </c>
      <c r="J10155" t="inlineStr">
        <is>
          <t>116.456348</t>
        </is>
      </c>
      <c r="K10155" t="inlineStr">
        <is>
          <t>[{"sub_cat":"炸鸡炸串","parent_cat":"小吃夜宵"},{"sub_cat":"炸鸡炸串","parent_cat":"美食"},{"sub_cat":"日韩料理","parent_cat":"异国料理"},{"sub_cat":"日韩料理","parent_cat":"美食"}]</t>
        </is>
      </c>
      <c r="L10155" t="inlineStr">
        <is>
          <t>否</t>
        </is>
      </c>
      <c r="M10155" t="inlineStr">
        <is>
          <t>否</t>
        </is>
      </c>
      <c r="N10155" t="inlineStr">
        <is>
          <t>18519886656</t>
        </is>
      </c>
      <c r="O10155" t="inlineStr">
        <is>
          <t>["11:00/23:30"]</t>
        </is>
      </c>
      <c r="P10155" t="inlineStr">
        <is>
          <t>341</t>
        </is>
      </c>
      <c r="Q10155" t="inlineStr">
        <is>
          <t>https://www.ele.me/shop/E2568490979755642343</t>
        </is>
      </c>
      <c r="R10155" t="inlineStr">
        <is>
          <t>4.9</t>
        </is>
      </c>
      <c r="S10155" t="inlineStr">
        <is>
          <t>4.9</t>
        </is>
      </c>
      <c r="T10155" t="inlineStr">
        <is>
          <t>4.9</t>
        </is>
      </c>
      <c r="U10155" t="inlineStr">
        <is>
          <t>103</t>
        </is>
      </c>
      <c r="V10155" t="inlineStr">
        <is>
          <t>[{"pid":"21481241450","desc":"满28减12，满78减18，满125减26","name":"奇肯","type":"减"},{"pid":"21523152155","desc":"折扣商品5折起","name":"超会特价5折起","type":"折"},{"pid":"824077242","desc":"本店新用户立减1元","name":"门店新客立减","type":"新"},{"pid":"21485887875","desc":"特价商品8.8元起","name":"超值换购","type":"换"}]</t>
        </is>
      </c>
      <c r="W10155" t="inlineStr">
        <is>
          <t>[]</t>
        </is>
      </c>
      <c r="X10155" t="inlineStr">
        <is>
          <t/>
        </is>
      </c>
      <c r="Y10155" t="inlineStr">
        <is>
          <t>30</t>
        </is>
      </c>
      <c r="Z10155" t="inlineStr">
        <is>
          <t>20</t>
        </is>
      </c>
      <c r="AA10155" t="inlineStr">
        <is>
          <t>5</t>
        </is>
      </c>
      <c r="AB10155" t="inlineStr">
        <is>
          <t>[{"sid":"10","desc":"商家原因导致订单取消，赔付代金券","name":"拒单赔"},{"sid":"7","desc":"该商户食品安全已由国泰产险承担，食品安全有保障","name":"食安保"},{"sid":"4","desc":"该商家支持开发票，请在下单时填写好发票抬头","name":"开发票"}]</t>
        </is>
      </c>
    </row>
    <row r="10156">
      <c r="A10156" t="inlineStr">
        <is>
          <t>2019-03-29 23:00:56</t>
        </is>
      </c>
      <c r="B10156" t="inlineStr">
        <is>
          <t>https://www.ele.me/shop/E8211994714883419685</t>
        </is>
      </c>
      <c r="C10156" t="inlineStr">
        <is>
          <t>E8211994714883419685</t>
        </is>
      </c>
      <c r="D10156" t="inlineStr">
        <is>
          <t>志文超市</t>
        </is>
      </c>
      <c r="E10156" t="inlineStr">
        <is>
          <t>https://fuss10.elemecdn.com/2/2c/85307ddb2618856ea92cd8a42065ejpeg.jpeg</t>
        </is>
      </c>
      <c r="F10156" t="inlineStr">
        <is>
          <t>北京市</t>
        </is>
      </c>
      <c r="G10156" t="inlineStr">
        <is>
          <t>北京市</t>
        </is>
      </c>
      <c r="H10156" t="inlineStr">
        <is>
          <t>北京市昌平区回龙观镇良庄街6号楼1层108</t>
        </is>
      </c>
      <c r="I10156" t="inlineStr">
        <is>
          <t>40.082676</t>
        </is>
      </c>
      <c r="J10156" t="inlineStr">
        <is>
          <t>116.358153</t>
        </is>
      </c>
      <c r="K10156" t="inlineStr">
        <is>
          <t>[{"sub_cat":"大型超市","parent_cat":"商店超市"}]</t>
        </is>
      </c>
      <c r="L10156" t="inlineStr">
        <is>
          <t>否</t>
        </is>
      </c>
      <c r="M10156" t="inlineStr">
        <is>
          <t>否</t>
        </is>
      </c>
      <c r="N10156" t="inlineStr">
        <is>
          <t>13810686178 13264489627</t>
        </is>
      </c>
      <c r="O10156" t="inlineStr">
        <is>
          <t>["08:00/24:00"]</t>
        </is>
      </c>
      <c r="P10156" t="inlineStr">
        <is>
          <t>99</t>
        </is>
      </c>
      <c r="Q10156" t="inlineStr">
        <is>
          <t>https://www.ele.me/shop/E8211994714883419685</t>
        </is>
      </c>
      <c r="R10156" t="inlineStr">
        <is>
          <t>4.9</t>
        </is>
      </c>
      <c r="S10156" t="inlineStr">
        <is>
          <t/>
        </is>
      </c>
      <c r="T10156" t="inlineStr">
        <is>
          <t/>
        </is>
      </c>
      <c r="U10156" t="inlineStr">
        <is>
          <t>32</t>
        </is>
      </c>
      <c r="V10156" t="inlineStr">
        <is>
          <t>[{"pid":"21526359882","desc":"满65减10，满129减15","name":"65减10、129减15","type":"减"},{"pid":"1308492665","desc":"特价商品0.99元起","name":"单品定价","type":"特"},{"pid":"2082310483","desc":"新用户下单立减15元","name":"新用户立减(不与其他活动共享)","type":"首"}]</t>
        </is>
      </c>
      <c r="W10156" t="inlineStr">
        <is>
          <t>[]</t>
        </is>
      </c>
      <c r="X10156" t="inlineStr">
        <is>
          <t/>
        </is>
      </c>
      <c r="Y10156" t="inlineStr">
        <is>
          <t>32</t>
        </is>
      </c>
      <c r="Z10156" t="inlineStr">
        <is>
          <t>20</t>
        </is>
      </c>
      <c r="AA10156" t="inlineStr">
        <is>
          <t>7</t>
        </is>
      </c>
      <c r="AB10156" t="inlineStr">
        <is>
          <t>[{"sid":"7","desc":"该商户食品安全已由国泰产险承担，食品安全有保障","name":"食安保"}]</t>
        </is>
      </c>
    </row>
    <row r="10157">
      <c r="A10157" t="inlineStr">
        <is>
          <t>2019-03-29 23:00:54</t>
        </is>
      </c>
      <c r="B10157" t="inlineStr">
        <is>
          <t>https://www.ele.me/shop/E7485247479282281493</t>
        </is>
      </c>
      <c r="C10157" t="inlineStr">
        <is>
          <t>E7485247479282281493</t>
        </is>
      </c>
      <c r="D10157" t="inlineStr">
        <is>
          <t>晴天鲜花店（朝阳店）</t>
        </is>
      </c>
      <c r="E10157" t="inlineStr">
        <is>
          <t>https://fuss10.elemecdn.com/3/95/090beaa7a5d2b46f623efecefda34jpeg.jpeg</t>
        </is>
      </c>
      <c r="F10157" t="inlineStr">
        <is>
          <t>北京市</t>
        </is>
      </c>
      <c r="G10157" t="inlineStr">
        <is>
          <t>北京市</t>
        </is>
      </c>
      <c r="H10157" t="inlineStr">
        <is>
          <t>北京市朝阳区南湖南路15号院甲5号楼201</t>
        </is>
      </c>
      <c r="I10157" t="inlineStr">
        <is>
          <t>39.990938</t>
        </is>
      </c>
      <c r="J10157" t="inlineStr">
        <is>
          <t>116.462466</t>
        </is>
      </c>
      <c r="K10157" t="inlineStr">
        <is>
          <t>[{"sub_cat":"鲜花","parent_cat":"鲜花绿植"}]</t>
        </is>
      </c>
      <c r="L10157" t="inlineStr">
        <is>
          <t>否</t>
        </is>
      </c>
      <c r="M10157" t="inlineStr">
        <is>
          <t>否</t>
        </is>
      </c>
      <c r="N10157" t="inlineStr">
        <is>
          <t>13520052127</t>
        </is>
      </c>
      <c r="O10157" t="inlineStr">
        <is>
          <t>["00:00/23:55"]</t>
        </is>
      </c>
      <c r="P10157" t="inlineStr">
        <is>
          <t>4</t>
        </is>
      </c>
      <c r="Q10157" t="inlineStr">
        <is>
          <t>https://www.ele.me/shop/E7485247479282281493</t>
        </is>
      </c>
      <c r="R10157" t="inlineStr">
        <is>
          <t>5</t>
        </is>
      </c>
      <c r="S10157" t="inlineStr">
        <is>
          <t/>
        </is>
      </c>
      <c r="T10157" t="inlineStr">
        <is>
          <t/>
        </is>
      </c>
      <c r="U10157" t="inlineStr">
        <is>
          <t>2</t>
        </is>
      </c>
      <c r="V10157"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10157" t="inlineStr">
        <is>
          <t>[]</t>
        </is>
      </c>
      <c r="X10157" t="inlineStr">
        <is>
          <t/>
        </is>
      </c>
      <c r="Y10157" t="inlineStr">
        <is>
          <t>35</t>
        </is>
      </c>
      <c r="Z10157" t="inlineStr">
        <is>
          <t>0</t>
        </is>
      </c>
      <c r="AA10157" t="inlineStr">
        <is>
          <t>0</t>
        </is>
      </c>
      <c r="AB10157" t="inlineStr">
        <is>
          <t>[]</t>
        </is>
      </c>
    </row>
    <row r="10158">
      <c r="A10158" t="inlineStr">
        <is>
          <t>2019-03-29 23:00:54</t>
        </is>
      </c>
      <c r="B10158" t="inlineStr">
        <is>
          <t>https://www.ele.me/shop/E4819229966541857135</t>
        </is>
      </c>
      <c r="C10158" t="inlineStr">
        <is>
          <t>E4819229966541857135</t>
        </is>
      </c>
      <c r="D10158" t="inlineStr">
        <is>
          <t>蛙辣哇啦(和平街店)</t>
        </is>
      </c>
      <c r="E10158" t="inlineStr">
        <is>
          <t>https://fuss10.elemecdn.com/3/01/5d409ee3170b3734ae2912a775a54png.png</t>
        </is>
      </c>
      <c r="F10158" t="inlineStr">
        <is>
          <t>北京市</t>
        </is>
      </c>
      <c r="G10158" t="inlineStr">
        <is>
          <t>北京市</t>
        </is>
      </c>
      <c r="H10158" t="inlineStr">
        <is>
          <t>北京市朝阳区和平街十五区11号楼1层101内2去定代表人谷庆梅册资本50万元予。，1</t>
        </is>
      </c>
      <c r="I10158" t="inlineStr">
        <is>
          <t>39.965313</t>
        </is>
      </c>
      <c r="J10158" t="inlineStr">
        <is>
          <t>116.431307</t>
        </is>
      </c>
      <c r="K10158" t="inlineStr">
        <is>
          <t>[{"sub_cat":"川湘菜","parent_cat":"特色菜系"},{"sub_cat":"川湘菜","parent_cat":"美食"},{"sub_cat":"小龙虾","parent_cat":"小吃夜宵"},{"sub_cat":"小龙虾","parent_cat":"美食"}]</t>
        </is>
      </c>
      <c r="L10158" t="inlineStr">
        <is>
          <t>否</t>
        </is>
      </c>
      <c r="M10158" t="inlineStr">
        <is>
          <t>否</t>
        </is>
      </c>
      <c r="N10158" t="inlineStr">
        <is>
          <t>15321885293</t>
        </is>
      </c>
      <c r="O10158" t="inlineStr">
        <is>
          <t>["10:30/06:00"]</t>
        </is>
      </c>
      <c r="P10158" t="inlineStr">
        <is>
          <t>115</t>
        </is>
      </c>
      <c r="Q10158" t="inlineStr">
        <is>
          <t>https://www.ele.me/shop/E4819229966541857135</t>
        </is>
      </c>
      <c r="R10158" t="inlineStr">
        <is>
          <t>4.7</t>
        </is>
      </c>
      <c r="S10158" t="inlineStr">
        <is>
          <t/>
        </is>
      </c>
      <c r="T10158" t="inlineStr">
        <is>
          <t/>
        </is>
      </c>
      <c r="U10158" t="inlineStr">
        <is>
          <t>24</t>
        </is>
      </c>
      <c r="V10158" t="inlineStr">
        <is>
          <t>[{"pid":"1747778697","desc":"满50减10，满80减15，满120减20，满200减40","name":"自营销复杂满减活动","type":"减"},{"pid":"2088056107","desc":"新用户下单立减17元","name":"新用户立减(不与其他活动共享)","type":"首"}]</t>
        </is>
      </c>
      <c r="W10158" t="inlineStr">
        <is>
          <t>[]</t>
        </is>
      </c>
      <c r="X10158" t="inlineStr">
        <is>
          <t/>
        </is>
      </c>
      <c r="Y10158" t="inlineStr">
        <is>
          <t>26</t>
        </is>
      </c>
      <c r="Z10158" t="inlineStr">
        <is>
          <t>0</t>
        </is>
      </c>
      <c r="AA10158" t="inlineStr">
        <is>
          <t>10</t>
        </is>
      </c>
      <c r="AB10158" t="inlineStr">
        <is>
          <t>[{"sid":"10","desc":"商家原因导致订单取消，赔付代金券","name":"拒单赔"},{"sid":"7","desc":"该商户食品安全已由国泰产险承担，食品安全有保障","name":"食安保"},{"sid":"4","desc":"该商家支持开发票，请在下单时填写好发票抬头","name":"开发票"}]</t>
        </is>
      </c>
    </row>
    <row r="10159">
      <c r="A10159" t="inlineStr">
        <is>
          <t>2019-03-29 23:00:54</t>
        </is>
      </c>
      <c r="B10159" t="inlineStr">
        <is>
          <t>https://www.ele.me/shop/E11622849162750547103</t>
        </is>
      </c>
      <c r="C10159" t="inlineStr">
        <is>
          <t>E11622849162750547103</t>
        </is>
      </c>
      <c r="D10159" t="inlineStr">
        <is>
          <t>哈哈镜（回龙观店）</t>
        </is>
      </c>
      <c r="E10159" t="inlineStr">
        <is>
          <t>https://fuss10.elemecdn.com/4/ca/5519ebd4216851459cd1e7042e7b3png.png</t>
        </is>
      </c>
      <c r="F10159" t="inlineStr">
        <is>
          <t>北京市</t>
        </is>
      </c>
      <c r="G10159" t="inlineStr">
        <is>
          <t>北京市</t>
        </is>
      </c>
      <c r="H10159" t="inlineStr">
        <is>
          <t>北京市昌平区回龙观东大街5号楼一层103号</t>
        </is>
      </c>
      <c r="I10159" t="inlineStr">
        <is>
          <t>40.081248</t>
        </is>
      </c>
      <c r="J10159" t="inlineStr">
        <is>
          <t>116.358916</t>
        </is>
      </c>
      <c r="K10159" t="inlineStr">
        <is>
          <t>[]</t>
        </is>
      </c>
      <c r="L10159" t="inlineStr">
        <is>
          <t>否</t>
        </is>
      </c>
      <c r="M10159" t="inlineStr">
        <is>
          <t>否</t>
        </is>
      </c>
      <c r="N10159" t="inlineStr">
        <is>
          <t>15330260875 18801150785</t>
        </is>
      </c>
      <c r="O10159" t="inlineStr">
        <is>
          <t>["10:00/24:00"]</t>
        </is>
      </c>
      <c r="P10159" t="inlineStr">
        <is>
          <t>11</t>
        </is>
      </c>
      <c r="Q10159" t="inlineStr">
        <is>
          <t>https://www.ele.me/shop/E11622849162750547103</t>
        </is>
      </c>
      <c r="R10159" t="inlineStr">
        <is>
          <t>0</t>
        </is>
      </c>
      <c r="S10159" t="inlineStr">
        <is>
          <t/>
        </is>
      </c>
      <c r="T10159" t="inlineStr">
        <is>
          <t/>
        </is>
      </c>
      <c r="U10159" t="inlineStr">
        <is>
          <t>0</t>
        </is>
      </c>
      <c r="V10159" t="inlineStr">
        <is>
          <t>[{"pid":"2097341418","desc":"满49减4，满69减5，满90减7，满179减10","name":"哈哈镜","type":"减"},{"pid":"2082473899","desc":"新用户下单立减17元","name":"新用户立减(不与其他活动共享)","type":"首"}]</t>
        </is>
      </c>
      <c r="W10159" t="inlineStr">
        <is>
          <t>[]</t>
        </is>
      </c>
      <c r="X10159" t="inlineStr">
        <is>
          <t/>
        </is>
      </c>
      <c r="Y10159" t="inlineStr">
        <is>
          <t>25</t>
        </is>
      </c>
      <c r="Z10159" t="inlineStr">
        <is>
          <t>100</t>
        </is>
      </c>
      <c r="AA10159" t="inlineStr">
        <is>
          <t>15</t>
        </is>
      </c>
      <c r="AB10159" t="inlineStr">
        <is>
          <t>[]</t>
        </is>
      </c>
    </row>
    <row r="10160">
      <c r="A10160" t="inlineStr">
        <is>
          <t>2019-03-29 23:00:54</t>
        </is>
      </c>
      <c r="B10160" t="inlineStr">
        <is>
          <t>https://www.ele.me/shop/E10310752704848666378</t>
        </is>
      </c>
      <c r="C10160" t="inlineStr">
        <is>
          <t>E10310752704848666378</t>
        </is>
      </c>
      <c r="D10160" t="inlineStr">
        <is>
          <t>烧烤吧</t>
        </is>
      </c>
      <c r="E10160" t="inlineStr">
        <is>
          <t>https://fuss10.elemecdn.com/7/5c/7519e69c4a03eda197cba6de90b0ajpeg.jpeg</t>
        </is>
      </c>
      <c r="F10160" t="inlineStr">
        <is>
          <t>北京市</t>
        </is>
      </c>
      <c r="G10160" t="inlineStr">
        <is>
          <t>北京市</t>
        </is>
      </c>
      <c r="H10160" t="inlineStr">
        <is>
          <t>北京市朝阳区华威北里甲16号楼三层</t>
        </is>
      </c>
      <c r="I10160" t="inlineStr">
        <is>
          <t>39.880916</t>
        </is>
      </c>
      <c r="J10160" t="inlineStr">
        <is>
          <t>116.456348</t>
        </is>
      </c>
      <c r="K10160" t="inlineStr">
        <is>
          <t>[{"sub_cat":"烧烤","parent_cat":"小吃夜宵"},{"sub_cat":"烧烤","parent_cat":"美食"}]</t>
        </is>
      </c>
      <c r="L10160" t="inlineStr">
        <is>
          <t>是</t>
        </is>
      </c>
      <c r="M10160" t="inlineStr">
        <is>
          <t>否</t>
        </is>
      </c>
      <c r="N10160" t="inlineStr">
        <is>
          <t>13260220185</t>
        </is>
      </c>
      <c r="O10160" t="inlineStr">
        <is>
          <t>["16:40/01:30"]</t>
        </is>
      </c>
      <c r="P10160" t="inlineStr">
        <is>
          <t>643</t>
        </is>
      </c>
      <c r="Q10160" t="inlineStr">
        <is>
          <t>https://www.ele.me/shop/E10310752704848666378</t>
        </is>
      </c>
      <c r="R10160" t="inlineStr">
        <is>
          <t>4.9</t>
        </is>
      </c>
      <c r="S10160" t="inlineStr">
        <is>
          <t/>
        </is>
      </c>
      <c r="T10160" t="inlineStr">
        <is>
          <t/>
        </is>
      </c>
      <c r="U10160" t="inlineStr">
        <is>
          <t>682</t>
        </is>
      </c>
      <c r="V10160" t="inlineStr">
        <is>
          <t>[{"pid":"2123869227","desc":"满38减18，满60减30，满128减65，满168减70，满208减90","name":"自营销复杂满减活动","type":"减"},{"pid":"21522523362","desc":"特价商品19.9元起","name":"超会秒杀套餐19.9","type":"特"},{"pid":"2125175179","desc":"新用户下单立减17元","name":"新用户立减(不与其他活动共享)","type":"首"},{"pid":"21519075635","desc":"折扣商品5折起","name":"超会特价5折起","type":"折"}]</t>
        </is>
      </c>
      <c r="W10160" t="inlineStr">
        <is>
          <t>[]</t>
        </is>
      </c>
      <c r="X10160" t="inlineStr">
        <is>
          <t/>
        </is>
      </c>
      <c r="Y10160" t="inlineStr">
        <is>
          <t>22</t>
        </is>
      </c>
      <c r="Z10160" t="inlineStr">
        <is>
          <t>15</t>
        </is>
      </c>
      <c r="AA10160" t="inlineStr">
        <is>
          <t>1</t>
        </is>
      </c>
      <c r="AB10160" t="inlineStr">
        <is>
          <t>[{"sid":"7","desc":"该商户食品安全已由国泰产险承担，食品安全有保障","name":"食安保"}]</t>
        </is>
      </c>
    </row>
    <row r="10161">
      <c r="A10161" t="inlineStr">
        <is>
          <t>2019-03-29 23:00:53</t>
        </is>
      </c>
      <c r="B10161" t="inlineStr">
        <is>
          <t>https://www.ele.me/shop/E7413788330056926140</t>
        </is>
      </c>
      <c r="C10161" t="inlineStr">
        <is>
          <t>E7413788330056926140</t>
        </is>
      </c>
      <c r="D10161" t="inlineStr">
        <is>
          <t>晨曦·鲍鱼饭(劲松店)</t>
        </is>
      </c>
      <c r="E10161" t="inlineStr">
        <is>
          <t>https://fuss10.elemecdn.com/d/59/45ccb27a7f0c8bd60b2576290d81epng.png</t>
        </is>
      </c>
      <c r="F10161" t="inlineStr">
        <is>
          <t>北京市</t>
        </is>
      </c>
      <c r="G10161" t="inlineStr">
        <is>
          <t>北京市</t>
        </is>
      </c>
      <c r="H10161" t="inlineStr">
        <is>
          <t>北京市朝阳区华威北里甲16号楼三层</t>
        </is>
      </c>
      <c r="I10161" t="inlineStr">
        <is>
          <t>39.880916</t>
        </is>
      </c>
      <c r="J10161" t="inlineStr">
        <is>
          <t>116.456348</t>
        </is>
      </c>
      <c r="K10161" t="inlineStr">
        <is>
          <t>[{"sub_cat":"简餐","parent_cat":"快餐便当"},{"sub_cat":"简餐","parent_cat":"美食"},{"sub_cat":"粤菜","parent_cat":"特色菜系"},{"sub_cat":"粤菜","parent_cat":"美食"}]</t>
        </is>
      </c>
      <c r="L10161" t="inlineStr">
        <is>
          <t>否</t>
        </is>
      </c>
      <c r="M10161" t="inlineStr">
        <is>
          <t>是</t>
        </is>
      </c>
      <c r="N10161" t="inlineStr">
        <is>
          <t>13391928769</t>
        </is>
      </c>
      <c r="O10161" t="inlineStr">
        <is>
          <t>["00:00/24:00"]</t>
        </is>
      </c>
      <c r="P10161" t="inlineStr">
        <is>
          <t>1730</t>
        </is>
      </c>
      <c r="Q10161" t="inlineStr">
        <is>
          <t>https://www.ele.me/shop/E7413788330056926140</t>
        </is>
      </c>
      <c r="R10161" t="inlineStr">
        <is>
          <t>4.9</t>
        </is>
      </c>
      <c r="S10161" t="inlineStr">
        <is>
          <t/>
        </is>
      </c>
      <c r="T10161" t="inlineStr">
        <is>
          <t/>
        </is>
      </c>
      <c r="U10161" t="inlineStr">
        <is>
          <t>447</t>
        </is>
      </c>
      <c r="V10161" t="inlineStr">
        <is>
          <t>[{"pid":"2001747371","desc":"满125减5，满218减10，满328减15","name":"自营销复杂满减活动","type":"减"},{"pid":"2002852291","desc":"特价商品12.9元起","name":"单品定价","type":"特"},{"pid":"2082466723","desc":"新用户下单立减17元","name":"新用户立减(不与其他活动共享)","type":"首"}]</t>
        </is>
      </c>
      <c r="W10161" t="inlineStr">
        <is>
          <t>[]</t>
        </is>
      </c>
      <c r="X10161" t="inlineStr">
        <is>
          <t/>
        </is>
      </c>
      <c r="Y10161" t="inlineStr">
        <is>
          <t>25</t>
        </is>
      </c>
      <c r="Z10161" t="inlineStr">
        <is>
          <t>20</t>
        </is>
      </c>
      <c r="AA10161" t="inlineStr">
        <is>
          <t>4</t>
        </is>
      </c>
      <c r="AB10161" t="inlineStr">
        <is>
          <t>[{"sid":"10","desc":"商家原因导致订单取消，赔付代金券","name":"拒单赔"},{"sid":"7","desc":"该商户食品安全已由国泰产险承担，食品安全有保障","name":"食安保"}]</t>
        </is>
      </c>
    </row>
    <row r="10162">
      <c r="A10162" t="inlineStr">
        <is>
          <t>2019-03-29 23:00:53</t>
        </is>
      </c>
      <c r="B10162" t="inlineStr">
        <is>
          <t>https://www.ele.me/shop/E8049700802791695530</t>
        </is>
      </c>
      <c r="C10162" t="inlineStr">
        <is>
          <t>E8049700802791695530</t>
        </is>
      </c>
      <c r="D10162" t="inlineStr">
        <is>
          <t>吉喔佳韩式炸鸡（回龙观店）</t>
        </is>
      </c>
      <c r="E10162" t="inlineStr">
        <is>
          <t>https://fuss10.elemecdn.com/b/0e/beb8b36046974c54530c113f284e2jpeg.jpeg</t>
        </is>
      </c>
      <c r="F10162" t="inlineStr">
        <is>
          <t>北京市</t>
        </is>
      </c>
      <c r="G10162" t="inlineStr">
        <is>
          <t>北京市</t>
        </is>
      </c>
      <c r="H10162" t="inlineStr">
        <is>
          <t>北京市昌平区回龙观镇良庄街2号楼</t>
        </is>
      </c>
      <c r="I10162" t="inlineStr">
        <is>
          <t>40.085689</t>
        </is>
      </c>
      <c r="J10162" t="inlineStr">
        <is>
          <t>116.357394</t>
        </is>
      </c>
      <c r="K10162" t="inlineStr">
        <is>
          <t>[{"sub_cat":"日韩料理","parent_cat":"异国料理"},{"sub_cat":"日韩料理","parent_cat":"美食"},{"sub_cat":"简餐","parent_cat":"快餐便当"},{"sub_cat":"简餐","parent_cat":"美食"}]</t>
        </is>
      </c>
      <c r="L10162" t="inlineStr">
        <is>
          <t>否</t>
        </is>
      </c>
      <c r="M10162" t="inlineStr">
        <is>
          <t>否</t>
        </is>
      </c>
      <c r="N10162" t="inlineStr">
        <is>
          <t>15010920652</t>
        </is>
      </c>
      <c r="O10162" t="inlineStr">
        <is>
          <t>["00:00/01:00","10:20/23:55"]</t>
        </is>
      </c>
      <c r="P10162" t="inlineStr">
        <is>
          <t>153</t>
        </is>
      </c>
      <c r="Q10162" t="inlineStr">
        <is>
          <t>https://www.ele.me/shop/E8049700802791695530</t>
        </is>
      </c>
      <c r="R10162" t="inlineStr">
        <is>
          <t>4.9</t>
        </is>
      </c>
      <c r="S10162" t="inlineStr">
        <is>
          <t>4.9</t>
        </is>
      </c>
      <c r="T10162" t="inlineStr">
        <is>
          <t>4.9</t>
        </is>
      </c>
      <c r="U10162" t="inlineStr">
        <is>
          <t>25</t>
        </is>
      </c>
      <c r="V10162" t="inlineStr">
        <is>
          <t>[{"pid":"1565632777","desc":"满30减5，满60减10，满80减14，满100减16","name":"自营销复杂满减活动","type":"减"},{"pid":"2086269747","desc":"折扣商品7折起","name":"单品折扣","type":"折"},{"pid":"2086050931","desc":"满95元赠送500ml饮料一瓶1份","name":"赠品活动","type":"赠"}]</t>
        </is>
      </c>
      <c r="W10162" t="inlineStr">
        <is>
          <t>[]</t>
        </is>
      </c>
      <c r="X10162" t="inlineStr">
        <is>
          <t>蜂鸟专送</t>
        </is>
      </c>
      <c r="Y10162" t="inlineStr">
        <is>
          <t>22</t>
        </is>
      </c>
      <c r="Z10162" t="inlineStr">
        <is>
          <t>20</t>
        </is>
      </c>
      <c r="AA10162" t="inlineStr">
        <is>
          <t>7.5</t>
        </is>
      </c>
      <c r="AB10162" t="inlineStr">
        <is>
          <t>[{"sid":"10","desc":"商家原因导致订单取消，赔付代金券","name":"拒单赔"},{"sid":"7","desc":"该商户食品安全已由国泰产险承担，食品安全有保障","name":"食安保"},{"sid":"4","desc":"该商家支持开发票，请在下单时填写好发票抬头","name":"开发票"}]</t>
        </is>
      </c>
    </row>
    <row r="10163">
      <c r="A10163" t="inlineStr">
        <is>
          <t>2019-03-29 23:00:50</t>
        </is>
      </c>
      <c r="B10163" t="inlineStr">
        <is>
          <t>https://www.ele.me/shop/E7988510220873459773</t>
        </is>
      </c>
      <c r="C10163" t="inlineStr">
        <is>
          <t>E7988510220873459773</t>
        </is>
      </c>
      <c r="D10163" t="inlineStr">
        <is>
          <t>三米粥铺</t>
        </is>
      </c>
      <c r="E10163" t="inlineStr">
        <is>
          <t>https://fuss10.elemecdn.com/d/45/77b069e179f3d6daa1d8b1d98d57ajpeg.jpeg</t>
        </is>
      </c>
      <c r="F10163" t="inlineStr">
        <is>
          <t>北京市</t>
        </is>
      </c>
      <c r="G10163" t="inlineStr">
        <is>
          <t>北京市</t>
        </is>
      </c>
      <c r="H10163" t="inlineStr">
        <is>
          <t>北京市朝阳区华威北里甲16号楼三层</t>
        </is>
      </c>
      <c r="I10163" t="inlineStr">
        <is>
          <t>39.880916</t>
        </is>
      </c>
      <c r="J10163" t="inlineStr">
        <is>
          <t>116.456348</t>
        </is>
      </c>
      <c r="K10163" t="inlineStr">
        <is>
          <t>[{"sub_cat":"包子粥店","parent_cat":"快餐便当"},{"sub_cat":"包子粥店","parent_cat":"美食"},{"sub_cat":"简餐","parent_cat":"快餐便当"},{"sub_cat":"简餐","parent_cat":"美食"}]</t>
        </is>
      </c>
      <c r="L10163" t="inlineStr">
        <is>
          <t>是</t>
        </is>
      </c>
      <c r="M10163" t="inlineStr">
        <is>
          <t>否</t>
        </is>
      </c>
      <c r="N10163" t="inlineStr">
        <is>
          <t>13146644123</t>
        </is>
      </c>
      <c r="O10163" t="inlineStr">
        <is>
          <t>["00:00/24:00"]</t>
        </is>
      </c>
      <c r="P10163" t="inlineStr">
        <is>
          <t>164</t>
        </is>
      </c>
      <c r="Q10163" t="inlineStr">
        <is>
          <t>https://www.ele.me/shop/E7988510220873459773</t>
        </is>
      </c>
      <c r="R10163" t="inlineStr">
        <is>
          <t>4.6</t>
        </is>
      </c>
      <c r="S10163" t="inlineStr">
        <is>
          <t>4.7</t>
        </is>
      </c>
      <c r="T10163" t="inlineStr">
        <is>
          <t>4.6</t>
        </is>
      </c>
      <c r="U10163" t="inlineStr">
        <is>
          <t>36</t>
        </is>
      </c>
      <c r="V10163" t="inlineStr">
        <is>
          <t>[{"pid":"21521924082","desc":"满25减16，满45减23，满60减31，满79减33","name":"三米","type":"减"},{"pid":"21504136195","desc":"折扣商品1折起","name":"单品折扣","type":"折"},{"pid":"21505076682","desc":"新用户下单立减17元","name":"新用户立减(不与其他活动共享)","type":"首"},{"pid":"21504139427","desc":"特价商品40.5元起","name":"单品定价","type":"特"},{"pid":"21504149195","desc":"满35元赠送水煮鸡蛋1份","name":"赠品活动","type":"赠"}]</t>
        </is>
      </c>
      <c r="W10163" t="inlineStr">
        <is>
          <t>[]</t>
        </is>
      </c>
      <c r="X10163" t="inlineStr">
        <is>
          <t/>
        </is>
      </c>
      <c r="Y10163" t="inlineStr">
        <is>
          <t>23</t>
        </is>
      </c>
      <c r="Z10163" t="inlineStr">
        <is>
          <t>20</t>
        </is>
      </c>
      <c r="AA10163" t="inlineStr">
        <is>
          <t>3</t>
        </is>
      </c>
      <c r="AB10163" t="inlineStr">
        <is>
          <t>[{"sid":"7","desc":"该商户食品安全已由国泰产险承担，食品安全有保障","name":"食安保"}]</t>
        </is>
      </c>
    </row>
    <row r="10164">
      <c r="A10164" t="inlineStr">
        <is>
          <t>2019-03-29 23:00:47</t>
        </is>
      </c>
      <c r="B10164" t="inlineStr">
        <is>
          <t>https://www.ele.me/shop/E11385281740928534887</t>
        </is>
      </c>
      <c r="C10164" t="inlineStr">
        <is>
          <t>E11385281740928534887</t>
        </is>
      </c>
      <c r="D10164" t="inlineStr">
        <is>
          <t>叮当快药（北京市芍药居）</t>
        </is>
      </c>
      <c r="E10164" t="inlineStr">
        <is>
          <t>https://fuss10.elemecdn.com/c/93/349d4d4e273e86753fa3102b87b66jpeg.jpeg</t>
        </is>
      </c>
      <c r="F10164" t="inlineStr">
        <is>
          <t>北京市</t>
        </is>
      </c>
      <c r="G10164" t="inlineStr">
        <is>
          <t>北京市</t>
        </is>
      </c>
      <c r="H10164" t="inlineStr">
        <is>
          <t>北京市朝阳区太阳宫芍药居2号院甲1号楼东侧一层</t>
        </is>
      </c>
      <c r="I10164" t="inlineStr">
        <is>
          <t>39.979631</t>
        </is>
      </c>
      <c r="J10164" t="inlineStr">
        <is>
          <t>116.433609</t>
        </is>
      </c>
      <c r="K10164" t="inlineStr">
        <is>
          <t>[{"sub_cat":"药店","parent_cat":"医药健康"}]</t>
        </is>
      </c>
      <c r="L10164" t="inlineStr">
        <is>
          <t>否</t>
        </is>
      </c>
      <c r="M10164" t="inlineStr">
        <is>
          <t>否</t>
        </is>
      </c>
      <c r="N10164" t="inlineStr">
        <is>
          <t>4006313888</t>
        </is>
      </c>
      <c r="O10164" t="inlineStr">
        <is>
          <t>["00:00/23:55"]</t>
        </is>
      </c>
      <c r="P10164" t="inlineStr">
        <is>
          <t>2420</t>
        </is>
      </c>
      <c r="Q10164" t="inlineStr">
        <is>
          <t>https://www.ele.me/shop/E11385281740928534887</t>
        </is>
      </c>
      <c r="R10164" t="inlineStr">
        <is>
          <t>4.9</t>
        </is>
      </c>
      <c r="S10164" t="inlineStr">
        <is>
          <t>4.9</t>
        </is>
      </c>
      <c r="T10164" t="inlineStr">
        <is>
          <t>4.9</t>
        </is>
      </c>
      <c r="U10164" t="inlineStr">
        <is>
          <t>451</t>
        </is>
      </c>
      <c r="V10164" t="inlineStr">
        <is>
          <t>[{"pid":"1000000000217426","desc":"特价商品0.99元起","name":"爆品0.99元抢","type":"特"}]</t>
        </is>
      </c>
      <c r="W10164" t="inlineStr">
        <is>
          <t>[]</t>
        </is>
      </c>
      <c r="X10164" t="inlineStr">
        <is>
          <t/>
        </is>
      </c>
      <c r="Y10164" t="inlineStr">
        <is>
          <t>33</t>
        </is>
      </c>
      <c r="Z10164" t="inlineStr">
        <is>
          <t>10</t>
        </is>
      </c>
      <c r="AA10164" t="inlineStr">
        <is>
          <t>6</t>
        </is>
      </c>
      <c r="AB10164" t="inlineStr">
        <is>
          <t>[]</t>
        </is>
      </c>
    </row>
    <row r="10165">
      <c r="A10165" t="inlineStr">
        <is>
          <t>2019-03-29 23:00:41</t>
        </is>
      </c>
      <c r="B10165" t="inlineStr">
        <is>
          <t>https://www.ele.me/shop/E4329236708003848124</t>
        </is>
      </c>
      <c r="C10165" t="inlineStr">
        <is>
          <t>E4329236708003848124</t>
        </is>
      </c>
      <c r="D10165" t="inlineStr">
        <is>
          <t>清真西北穆斯林餐厅</t>
        </is>
      </c>
      <c r="E10165" t="inlineStr">
        <is>
          <t>https://fuss10.elemecdn.com/b/92/46a92c7d1ebdbb92206fe6505180fjpeg.jpeg</t>
        </is>
      </c>
      <c r="F10165" t="inlineStr">
        <is>
          <t>北京市</t>
        </is>
      </c>
      <c r="G10165" t="inlineStr">
        <is>
          <t>北京市</t>
        </is>
      </c>
      <c r="H10165" t="inlineStr">
        <is>
          <t>北京市朝阳区劲松一区119楼西</t>
        </is>
      </c>
      <c r="I10165" t="inlineStr">
        <is>
          <t>39.885303</t>
        </is>
      </c>
      <c r="J10165" t="inlineStr">
        <is>
          <t>116.458968</t>
        </is>
      </c>
      <c r="K10165" t="inlineStr">
        <is>
          <t>[{"sub_cat":"烧烤","parent_cat":"小吃夜宵"},{"sub_cat":"烧烤","parent_cat":"美食"},{"sub_cat":"西北菜","parent_cat":"特色菜系"},{"sub_cat":"西北菜","parent_cat":"美食"}]</t>
        </is>
      </c>
      <c r="L10165" t="inlineStr">
        <is>
          <t>否</t>
        </is>
      </c>
      <c r="M10165" t="inlineStr">
        <is>
          <t>否</t>
        </is>
      </c>
      <c r="N10165" t="inlineStr">
        <is>
          <t>18310448682</t>
        </is>
      </c>
      <c r="O10165" t="inlineStr">
        <is>
          <t>["10:25/14:00","16:00/23:55"]</t>
        </is>
      </c>
      <c r="P10165" t="inlineStr">
        <is>
          <t>199</t>
        </is>
      </c>
      <c r="Q10165" t="inlineStr">
        <is>
          <t>https://www.ele.me/shop/E4329236708003848124</t>
        </is>
      </c>
      <c r="R10165" t="inlineStr">
        <is>
          <t>4.2</t>
        </is>
      </c>
      <c r="S10165" t="inlineStr">
        <is>
          <t>4.2</t>
        </is>
      </c>
      <c r="T10165" t="inlineStr">
        <is>
          <t>4.3</t>
        </is>
      </c>
      <c r="U10165" t="inlineStr">
        <is>
          <t>77</t>
        </is>
      </c>
      <c r="V10165" t="inlineStr">
        <is>
          <t>[{"pid":"21476295851","desc":"满25减5，满38减8，满60减12，满80减15，满100减20","name":"自营销复杂满减活动","type":"减"},{"pid":"21501505363","desc":"特价商品1.88元起","name":"超值换购","type":"换"},{"pid":"2015996547","desc":"折扣商品8折起","name":"单品折扣","type":"折"}]</t>
        </is>
      </c>
      <c r="W10165" t="inlineStr">
        <is>
          <t>[]</t>
        </is>
      </c>
      <c r="X10165" t="inlineStr">
        <is>
          <t>蜂鸟专送</t>
        </is>
      </c>
      <c r="Y10165" t="inlineStr">
        <is>
          <t>22</t>
        </is>
      </c>
      <c r="Z10165" t="inlineStr">
        <is>
          <t>20</t>
        </is>
      </c>
      <c r="AA10165" t="inlineStr">
        <is>
          <t>8</t>
        </is>
      </c>
      <c r="AB10165" t="inlineStr">
        <is>
          <t>[]</t>
        </is>
      </c>
    </row>
    <row r="10166">
      <c r="A10166" t="inlineStr">
        <is>
          <t>2019-03-29 23:00:32</t>
        </is>
      </c>
      <c r="B10166" t="inlineStr">
        <is>
          <t>https://www.ele.me/shop/E3543636204288584206</t>
        </is>
      </c>
      <c r="C10166" t="inlineStr">
        <is>
          <t>E3543636204288584206</t>
        </is>
      </c>
      <c r="D10166" t="inlineStr">
        <is>
          <t>京味烧烤串吧(南湖西里店)</t>
        </is>
      </c>
      <c r="E10166" t="inlineStr">
        <is>
          <t>https://fuss10.elemecdn.com/2/97/23297721946b621b770bbc65ee2c1jpeg.jpeg</t>
        </is>
      </c>
      <c r="F10166" t="inlineStr">
        <is>
          <t>北京市</t>
        </is>
      </c>
      <c r="G10166" t="inlineStr">
        <is>
          <t>北京市</t>
        </is>
      </c>
      <c r="H10166" t="inlineStr">
        <is>
          <t>北京市朝阳区南湖渠西里6号楼北侧（商场）1号楼1-1</t>
        </is>
      </c>
      <c r="I10166" t="inlineStr">
        <is>
          <t>39.992803</t>
        </is>
      </c>
      <c r="J10166" t="inlineStr">
        <is>
          <t>116.455811</t>
        </is>
      </c>
      <c r="K10166" t="inlineStr">
        <is>
          <t>[{"sub_cat":"烧烤","parent_cat":"小吃夜宵"},{"sub_cat":"烧烤","parent_cat":"美食"},{"sub_cat":"地方小吃","parent_cat":"小吃夜宵"},{"sub_cat":"地方小吃","parent_cat":"美食"}]</t>
        </is>
      </c>
      <c r="L10166" t="inlineStr">
        <is>
          <t>否</t>
        </is>
      </c>
      <c r="M10166" t="inlineStr">
        <is>
          <t>否</t>
        </is>
      </c>
      <c r="N10166" t="inlineStr">
        <is>
          <t>17319356870</t>
        </is>
      </c>
      <c r="O10166" t="inlineStr">
        <is>
          <t>["11:00/03:00"]</t>
        </is>
      </c>
      <c r="P10166" t="inlineStr">
        <is>
          <t>464</t>
        </is>
      </c>
      <c r="Q10166" t="inlineStr">
        <is>
          <t>https://www.ele.me/shop/E3543636204288584206</t>
        </is>
      </c>
      <c r="R10166" t="inlineStr">
        <is>
          <t>4.5</t>
        </is>
      </c>
      <c r="S10166" t="inlineStr">
        <is>
          <t>4.7</t>
        </is>
      </c>
      <c r="T10166" t="inlineStr">
        <is>
          <t>4.5</t>
        </is>
      </c>
      <c r="U10166" t="inlineStr">
        <is>
          <t>274</t>
        </is>
      </c>
      <c r="V10166" t="inlineStr">
        <is>
          <t>[{"pid":"1934768585","desc":"满38减22，满68减38，满126减50，满178减60","name":"自营销复杂满减活动","type":"减"},{"pid":"21517695491","desc":"折扣商品5折起","name":"超会特价5折起","type":"折"},{"pid":"637517410","desc":"本店新用户立减1元","name":"门店新客立减","type":"新"},{"pid":"21504708571","desc":"特价商品1元起","name":"单品定价","type":"特"}]</t>
        </is>
      </c>
      <c r="W10166" t="inlineStr">
        <is>
          <t>[]</t>
        </is>
      </c>
      <c r="X10166" t="inlineStr">
        <is>
          <t/>
        </is>
      </c>
      <c r="Y10166" t="inlineStr">
        <is>
          <t>27</t>
        </is>
      </c>
      <c r="Z10166" t="inlineStr">
        <is>
          <t>1</t>
        </is>
      </c>
      <c r="AA10166" t="inlineStr">
        <is>
          <t>5</t>
        </is>
      </c>
      <c r="AB10166" t="inlineStr">
        <is>
          <t>[{"sid":"10","desc":"商家原因导致订单取消，赔付代金券","name":"拒单赔"},{"sid":"7","desc":"该商户食品安全已由国泰产险承担，食品安全有保障","name":"食安保"},{"sid":"4","desc":"该商家支持开发票，请在下单时填写好发票抬头","name":"开发票"}]</t>
        </is>
      </c>
    </row>
    <row r="10167">
      <c r="A10167" t="inlineStr">
        <is>
          <t>2019-03-29 23:00:28</t>
        </is>
      </c>
      <c r="B10167" t="inlineStr">
        <is>
          <t>https://www.ele.me/shop/E9038792113727259778</t>
        </is>
      </c>
      <c r="C10167" t="inlineStr">
        <is>
          <t>E9038792113727259778</t>
        </is>
      </c>
      <c r="D10167" t="inlineStr">
        <is>
          <t>伊贤居西部美食（青塔店）</t>
        </is>
      </c>
      <c r="E10167" t="inlineStr">
        <is>
          <t>https://fuss10.elemecdn.com/1/8c/6a8a5575e8e68d515096b260701d4png.png</t>
        </is>
      </c>
      <c r="F10167" t="inlineStr">
        <is>
          <t>北京市</t>
        </is>
      </c>
      <c r="G10167" t="inlineStr">
        <is>
          <t>北京市</t>
        </is>
      </c>
      <c r="H10167" t="inlineStr">
        <is>
          <t>北京市丰台区大成里秀园2号楼</t>
        </is>
      </c>
      <c r="I10167" t="inlineStr">
        <is>
          <t>39.892049</t>
        </is>
      </c>
      <c r="J10167" t="inlineStr">
        <is>
          <t>116.264826</t>
        </is>
      </c>
      <c r="K10167" t="inlineStr">
        <is>
          <t>[{"sub_cat":"简餐","parent_cat":"快餐便当"},{"sub_cat":"简餐","parent_cat":"美食"},{"sub_cat":"新疆菜","parent_cat":"特色菜系"},{"sub_cat":"新疆菜","parent_cat":"美食"}]</t>
        </is>
      </c>
      <c r="L10167" t="inlineStr">
        <is>
          <t>否</t>
        </is>
      </c>
      <c r="M10167" t="inlineStr">
        <is>
          <t>否</t>
        </is>
      </c>
      <c r="N10167" t="inlineStr">
        <is>
          <t>13031042354</t>
        </is>
      </c>
      <c r="O10167" t="inlineStr">
        <is>
          <t>["10:20/02:20"]</t>
        </is>
      </c>
      <c r="P10167" t="inlineStr">
        <is>
          <t>594</t>
        </is>
      </c>
      <c r="Q10167" t="inlineStr">
        <is>
          <t>https://www.ele.me/shop/E9038792113727259778</t>
        </is>
      </c>
      <c r="R10167" t="inlineStr">
        <is>
          <t>4.7</t>
        </is>
      </c>
      <c r="S10167" t="inlineStr">
        <is>
          <t/>
        </is>
      </c>
      <c r="T10167" t="inlineStr">
        <is>
          <t/>
        </is>
      </c>
      <c r="U10167" t="inlineStr">
        <is>
          <t>303</t>
        </is>
      </c>
      <c r="V10167" t="inlineStr">
        <is>
          <t>[{"pid":"2102234122","desc":"满30减12，满50减23，满75减35，满120减45","name":"3月伊贤居","type":"减"}]</t>
        </is>
      </c>
      <c r="W10167" t="inlineStr">
        <is>
          <t>[]</t>
        </is>
      </c>
      <c r="X10167" t="inlineStr">
        <is>
          <t/>
        </is>
      </c>
      <c r="Y10167" t="inlineStr">
        <is>
          <t>24</t>
        </is>
      </c>
      <c r="Z10167" t="inlineStr">
        <is>
          <t>20</t>
        </is>
      </c>
      <c r="AA10167" t="inlineStr">
        <is>
          <t>5</t>
        </is>
      </c>
      <c r="AB10167" t="inlineStr">
        <is>
          <t>[{"sid":"7","desc":"该商户食品安全已由国泰产险承担，食品安全有保障","name":"食安保"}]</t>
        </is>
      </c>
    </row>
    <row r="10168">
      <c r="A10168" t="inlineStr">
        <is>
          <t>2019-03-29 23:00:28</t>
        </is>
      </c>
      <c r="B10168" t="inlineStr">
        <is>
          <t>https://www.ele.me/shop/E4340231755251144634</t>
        </is>
      </c>
      <c r="C10168" t="inlineStr">
        <is>
          <t>E4340231755251144634</t>
        </is>
      </c>
      <c r="D10168" t="inlineStr">
        <is>
          <t>叮当快药（北京市羊坊站）</t>
        </is>
      </c>
      <c r="E10168" t="inlineStr">
        <is>
          <t>https://fuss10.elemecdn.com/c/93/349d4d4e273e86753fa3102b87b66jpeg.jpeg</t>
        </is>
      </c>
      <c r="F10168" t="inlineStr">
        <is>
          <t>北京市</t>
        </is>
      </c>
      <c r="G10168" t="inlineStr">
        <is>
          <t>北京市</t>
        </is>
      </c>
      <c r="H10168" t="inlineStr">
        <is>
          <t>北京市海淀区羊坊店东路120号3号、4号平方</t>
        </is>
      </c>
      <c r="I10168" t="inlineStr">
        <is>
          <t>39.902491</t>
        </is>
      </c>
      <c r="J10168" t="inlineStr">
        <is>
          <t>116.32462</t>
        </is>
      </c>
      <c r="K10168" t="inlineStr">
        <is>
          <t>[{"sub_cat":"药店","parent_cat":"医药健康"}]</t>
        </is>
      </c>
      <c r="L10168" t="inlineStr">
        <is>
          <t>否</t>
        </is>
      </c>
      <c r="M10168" t="inlineStr">
        <is>
          <t>否</t>
        </is>
      </c>
      <c r="N10168" t="inlineStr">
        <is>
          <t>4006313888</t>
        </is>
      </c>
      <c r="O10168" t="inlineStr">
        <is>
          <t>["00:00/23:55"]</t>
        </is>
      </c>
      <c r="P10168" t="inlineStr">
        <is>
          <t>1645</t>
        </is>
      </c>
      <c r="Q10168" t="inlineStr">
        <is>
          <t>https://www.ele.me/shop/E4340231755251144634</t>
        </is>
      </c>
      <c r="R10168" t="inlineStr">
        <is>
          <t>4.9</t>
        </is>
      </c>
      <c r="S10168" t="inlineStr">
        <is>
          <t>4.9</t>
        </is>
      </c>
      <c r="T10168" t="inlineStr">
        <is>
          <t>4.9</t>
        </is>
      </c>
      <c r="U10168" t="inlineStr">
        <is>
          <t>290</t>
        </is>
      </c>
      <c r="V10168" t="inlineStr">
        <is>
          <t>[{"pid":"1000000000217426","desc":"特价商品0.99元起","name":"爆品0.99元抢","type":"特"}]</t>
        </is>
      </c>
      <c r="W10168" t="inlineStr">
        <is>
          <t>[]</t>
        </is>
      </c>
      <c r="X10168" t="inlineStr">
        <is>
          <t/>
        </is>
      </c>
      <c r="Y10168" t="inlineStr">
        <is>
          <t>37</t>
        </is>
      </c>
      <c r="Z10168" t="inlineStr">
        <is>
          <t>10</t>
        </is>
      </c>
      <c r="AA10168" t="inlineStr">
        <is>
          <t>6</t>
        </is>
      </c>
      <c r="AB10168" t="inlineStr">
        <is>
          <t>[{"sid":"4","desc":"该商家支持开发票，请在下单时填写好发票抬头","name":"开发票"}]</t>
        </is>
      </c>
    </row>
    <row r="10169">
      <c r="A10169" t="inlineStr">
        <is>
          <t>2019-03-29 23:00:28</t>
        </is>
      </c>
      <c r="B10169" t="inlineStr">
        <is>
          <t>https://www.ele.me/shop/E4700522808300463259</t>
        </is>
      </c>
      <c r="C10169" t="inlineStr">
        <is>
          <t>E4700522808300463259</t>
        </is>
      </c>
      <c r="D10169" t="inlineStr">
        <is>
          <t>金萨达宠物</t>
        </is>
      </c>
      <c r="E10169" t="inlineStr">
        <is>
          <t>https://fuss10.elemecdn.com/1/e7/275c6e484784954e4eb0144acee57jpeg.jpeg</t>
        </is>
      </c>
      <c r="F10169" t="inlineStr">
        <is>
          <t>北京市</t>
        </is>
      </c>
      <c r="G10169" t="inlineStr">
        <is>
          <t>北京市</t>
        </is>
      </c>
      <c r="H10169" t="inlineStr">
        <is>
          <t>北京市海淀区万寿路西街5号院3号楼底商</t>
        </is>
      </c>
      <c r="I10169" t="inlineStr">
        <is>
          <t>39.910376</t>
        </is>
      </c>
      <c r="J10169" t="inlineStr">
        <is>
          <t>116.293514</t>
        </is>
      </c>
      <c r="K10169" t="inlineStr">
        <is>
          <t>[{"sub_cat":"宠物超市","parent_cat":"商店超市"}]</t>
        </is>
      </c>
      <c r="L10169" t="inlineStr">
        <is>
          <t>否</t>
        </is>
      </c>
      <c r="M10169" t="inlineStr">
        <is>
          <t>否</t>
        </is>
      </c>
      <c r="N10169" t="inlineStr">
        <is>
          <t>18610167860</t>
        </is>
      </c>
      <c r="O10169" t="inlineStr">
        <is>
          <t>["00:00/24:00"]</t>
        </is>
      </c>
      <c r="P10169" t="inlineStr">
        <is>
          <t>54</t>
        </is>
      </c>
      <c r="Q10169" t="inlineStr">
        <is>
          <t>https://www.ele.me/shop/E4700522808300463259</t>
        </is>
      </c>
      <c r="R10169" t="inlineStr">
        <is>
          <t>4.9</t>
        </is>
      </c>
      <c r="S10169" t="inlineStr">
        <is>
          <t/>
        </is>
      </c>
      <c r="T10169" t="inlineStr">
        <is>
          <t/>
        </is>
      </c>
      <c r="U10169" t="inlineStr">
        <is>
          <t>12</t>
        </is>
      </c>
      <c r="V10169" t="inlineStr">
        <is>
          <t>[]</t>
        </is>
      </c>
      <c r="W10169" t="inlineStr">
        <is>
          <t>[]</t>
        </is>
      </c>
      <c r="X10169" t="inlineStr">
        <is>
          <t/>
        </is>
      </c>
      <c r="Y10169" t="inlineStr">
        <is>
          <t>28</t>
        </is>
      </c>
      <c r="Z10169" t="inlineStr">
        <is>
          <t>20</t>
        </is>
      </c>
      <c r="AA10169" t="inlineStr">
        <is>
          <t>10</t>
        </is>
      </c>
      <c r="AB10169" t="inlineStr">
        <is>
          <t>[{"sid":"7","desc":"该商户食品安全已由国泰产险承担，食品安全有保障","name":"食安保"},{"sid":"4","desc":"该商家支持开发票，请在下单时填写好发票抬头","name":"开发票"}]</t>
        </is>
      </c>
    </row>
    <row r="10170">
      <c r="A10170" t="inlineStr">
        <is>
          <t>2019-03-29 23:00:26</t>
        </is>
      </c>
      <c r="B10170" t="inlineStr">
        <is>
          <t>https://www.ele.me/shop/E17361331717677699523</t>
        </is>
      </c>
      <c r="C10170" t="inlineStr">
        <is>
          <t>E17361331717677699523</t>
        </is>
      </c>
      <c r="D10170" t="inlineStr">
        <is>
          <t>初宴金手勺（回龙观店）</t>
        </is>
      </c>
      <c r="E10170" t="inlineStr">
        <is>
          <t>https://fuss10.elemecdn.com/d/10/1e5b05a18349a918b07afc61c6020jpeg.jpeg</t>
        </is>
      </c>
      <c r="F10170" t="inlineStr">
        <is>
          <t>北京市</t>
        </is>
      </c>
      <c r="G10170" t="inlineStr">
        <is>
          <t>北京市</t>
        </is>
      </c>
      <c r="H10170" t="inlineStr">
        <is>
          <t>北京市昌平区回龙观镇良庄街6号楼1层105</t>
        </is>
      </c>
      <c r="I10170" t="inlineStr">
        <is>
          <t>40.081641</t>
        </is>
      </c>
      <c r="J10170" t="inlineStr">
        <is>
          <t>116.357853</t>
        </is>
      </c>
      <c r="K10170" t="inlineStr">
        <is>
          <t>[{"sub_cat":"盖浇饭","parent_cat":"快餐便当"},{"sub_cat":"盖浇饭","parent_cat":"美食"},{"sub_cat":"东北菜","parent_cat":"特色菜系"},{"sub_cat":"东北菜","parent_cat":"美食"}]</t>
        </is>
      </c>
      <c r="L10170" t="inlineStr">
        <is>
          <t>否</t>
        </is>
      </c>
      <c r="M10170" t="inlineStr">
        <is>
          <t>否</t>
        </is>
      </c>
      <c r="N10170" t="inlineStr">
        <is>
          <t>010-56020959</t>
        </is>
      </c>
      <c r="O10170" t="inlineStr">
        <is>
          <t>["10:00/23:25"]</t>
        </is>
      </c>
      <c r="P10170" t="inlineStr">
        <is>
          <t>2756</t>
        </is>
      </c>
      <c r="Q10170" t="inlineStr">
        <is>
          <t>https://www.ele.me/shop/E17361331717677699523</t>
        </is>
      </c>
      <c r="R10170" t="inlineStr">
        <is>
          <t>4.6</t>
        </is>
      </c>
      <c r="S10170" t="inlineStr">
        <is>
          <t>4.6</t>
        </is>
      </c>
      <c r="T10170" t="inlineStr">
        <is>
          <t>4.6</t>
        </is>
      </c>
      <c r="U10170" t="inlineStr">
        <is>
          <t>915</t>
        </is>
      </c>
      <c r="V10170" t="inlineStr">
        <is>
          <t>[{"pid":"21528207091","desc":"满30减10，满58减15，满99减20","name":"自营销复杂满减活动","type":"减"},{"pid":"21519265411","desc":"折扣商品5折起","name":"超会特价5折起","type":"折"},{"pid":"2056392379","desc":"特价商品10元起","name":"超值换购","type":"换"}]</t>
        </is>
      </c>
      <c r="W10170" t="inlineStr">
        <is>
          <t>[]</t>
        </is>
      </c>
      <c r="X10170" t="inlineStr">
        <is>
          <t>蜂鸟专送</t>
        </is>
      </c>
      <c r="Y10170" t="inlineStr">
        <is>
          <t>24</t>
        </is>
      </c>
      <c r="Z10170" t="inlineStr">
        <is>
          <t>20</t>
        </is>
      </c>
      <c r="AA10170" t="inlineStr">
        <is>
          <t>8</t>
        </is>
      </c>
      <c r="AB10170" t="inlineStr">
        <is>
          <t>[{"sid":"10","desc":"商家原因导致订单取消，赔付代金券","name":"拒单赔"},{"sid":"7","desc":"该商户食品安全已由国泰产险承担，食品安全有保障","name":"食安保"}]</t>
        </is>
      </c>
    </row>
    <row r="10171">
      <c r="A10171" t="inlineStr">
        <is>
          <t>2019-03-29 23:00:25</t>
        </is>
      </c>
      <c r="B10171" t="inlineStr">
        <is>
          <t>https://www.ele.me/shop/E18301542373076256614</t>
        </is>
      </c>
      <c r="C10171" t="inlineStr">
        <is>
          <t>E18301542373076256614</t>
        </is>
      </c>
      <c r="D10171" t="inlineStr">
        <is>
          <t>满口香饺子</t>
        </is>
      </c>
      <c r="E10171" t="inlineStr">
        <is>
          <t>https://fuss10.elemecdn.com/a/4b/b335e375e1c29cfad3fd95bbc52ebjpeg.jpeg</t>
        </is>
      </c>
      <c r="F10171" t="inlineStr">
        <is>
          <t>北京市</t>
        </is>
      </c>
      <c r="G10171" t="inlineStr">
        <is>
          <t>北京市</t>
        </is>
      </c>
      <c r="H10171" t="inlineStr">
        <is>
          <t>北京市朝阳区南湖渠西里6号楼北侧(商场)1幢1层1-1号A2</t>
        </is>
      </c>
      <c r="I10171" t="inlineStr">
        <is>
          <t>39.992617</t>
        </is>
      </c>
      <c r="J10171" t="inlineStr">
        <is>
          <t>116.456569</t>
        </is>
      </c>
      <c r="K10171" t="inlineStr">
        <is>
          <t>[{"sub_cat":"饺子馄饨","parent_cat":"快餐便当"},{"sub_cat":"饺子馄饨","parent_cat":"美食"},{"sub_cat":"简餐","parent_cat":"快餐便当"},{"sub_cat":"简餐","parent_cat":"美食"}]</t>
        </is>
      </c>
      <c r="L10171" t="inlineStr">
        <is>
          <t>是</t>
        </is>
      </c>
      <c r="M10171" t="inlineStr">
        <is>
          <t>否</t>
        </is>
      </c>
      <c r="N10171" t="inlineStr">
        <is>
          <t>18295794333</t>
        </is>
      </c>
      <c r="O10171" t="inlineStr">
        <is>
          <t>["09:00/02:00"]</t>
        </is>
      </c>
      <c r="P10171" t="inlineStr">
        <is>
          <t>397</t>
        </is>
      </c>
      <c r="Q10171" t="inlineStr">
        <is>
          <t>https://www.ele.me/shop/E18301542373076256614</t>
        </is>
      </c>
      <c r="R10171" t="inlineStr">
        <is>
          <t>4.6</t>
        </is>
      </c>
      <c r="S10171" t="inlineStr">
        <is>
          <t/>
        </is>
      </c>
      <c r="T10171" t="inlineStr">
        <is>
          <t/>
        </is>
      </c>
      <c r="U10171" t="inlineStr">
        <is>
          <t>69</t>
        </is>
      </c>
      <c r="V10171" t="inlineStr">
        <is>
          <t>[{"pid":"21519192859","desc":"满35减15，满55减22，满85减30，满200减50","name":"自营销复杂满减活动","type":"减"},{"pid":"2122729923","desc":"特价商品1元起","name":"单品定价","type":"特"}]</t>
        </is>
      </c>
      <c r="W10171" t="inlineStr">
        <is>
          <t>[]</t>
        </is>
      </c>
      <c r="X10171" t="inlineStr">
        <is>
          <t>蜂鸟专送</t>
        </is>
      </c>
      <c r="Y10171" t="inlineStr">
        <is>
          <t>20</t>
        </is>
      </c>
      <c r="Z10171" t="inlineStr">
        <is>
          <t>20</t>
        </is>
      </c>
      <c r="AA10171" t="inlineStr">
        <is>
          <t>5.5</t>
        </is>
      </c>
      <c r="AB10171" t="inlineStr">
        <is>
          <t>[{"sid":"7","desc":"该商户食品安全已由国泰产险承担，食品安全有保障","name":"食安保"}]</t>
        </is>
      </c>
    </row>
    <row r="10172">
      <c r="A10172" t="inlineStr">
        <is>
          <t>2019-03-29 23:00:25</t>
        </is>
      </c>
      <c r="B10172" t="inlineStr">
        <is>
          <t>https://www.ele.me/shop/E1058288660476152646</t>
        </is>
      </c>
      <c r="C10172" t="inlineStr">
        <is>
          <t>E1058288660476152646</t>
        </is>
      </c>
      <c r="D10172" t="inlineStr">
        <is>
          <t>华源超市(回龙观店)</t>
        </is>
      </c>
      <c r="E10172" t="inlineStr">
        <is>
          <t>https://fuss10.elemecdn.com/a/f4/480ee9fe8c8ea01cd1acc04b8df62jpeg.jpeg</t>
        </is>
      </c>
      <c r="F10172" t="inlineStr">
        <is>
          <t>北京市</t>
        </is>
      </c>
      <c r="G10172" t="inlineStr">
        <is>
          <t>北京市</t>
        </is>
      </c>
      <c r="H10172" t="inlineStr">
        <is>
          <t>北京市昌平区东小口镇良庄街6号楼1层101</t>
        </is>
      </c>
      <c r="I10172" t="inlineStr">
        <is>
          <t>40.081641</t>
        </is>
      </c>
      <c r="J10172" t="inlineStr">
        <is>
          <t>116.357853</t>
        </is>
      </c>
      <c r="K10172" t="inlineStr">
        <is>
          <t>[{"sub_cat":"大型超市","parent_cat":"商店超市"}]</t>
        </is>
      </c>
      <c r="L10172" t="inlineStr">
        <is>
          <t>否</t>
        </is>
      </c>
      <c r="M10172" t="inlineStr">
        <is>
          <t>否</t>
        </is>
      </c>
      <c r="N10172" t="inlineStr">
        <is>
          <t>18611391789</t>
        </is>
      </c>
      <c r="O10172" t="inlineStr">
        <is>
          <t>["00:00/01:00","07:00/23:55"]</t>
        </is>
      </c>
      <c r="P10172" t="inlineStr">
        <is>
          <t>900</t>
        </is>
      </c>
      <c r="Q10172" t="inlineStr">
        <is>
          <t>https://www.ele.me/shop/E1058288660476152646</t>
        </is>
      </c>
      <c r="R10172" t="inlineStr">
        <is>
          <t>4.8</t>
        </is>
      </c>
      <c r="S10172" t="inlineStr">
        <is>
          <t>4.8</t>
        </is>
      </c>
      <c r="T10172" t="inlineStr">
        <is>
          <t>4.8</t>
        </is>
      </c>
      <c r="U10172" t="inlineStr">
        <is>
          <t>497</t>
        </is>
      </c>
      <c r="V10172" t="inlineStr">
        <is>
          <t>[{"pid":"6000096074","desc":"满39减3，满49减5","name":"全店满减","type":"减"},{"pid":"1000000000216014","desc":"特价商品2.2元起","name":"康师傅特价2.2","type":"特"}]</t>
        </is>
      </c>
      <c r="W10172" t="inlineStr">
        <is>
          <t>[]</t>
        </is>
      </c>
      <c r="X10172" t="inlineStr">
        <is>
          <t>蜂鸟专送</t>
        </is>
      </c>
      <c r="Y10172" t="inlineStr">
        <is>
          <t>20</t>
        </is>
      </c>
      <c r="Z10172" t="inlineStr">
        <is>
          <t>20</t>
        </is>
      </c>
      <c r="AA10172" t="inlineStr">
        <is>
          <t>7</t>
        </is>
      </c>
      <c r="AB10172" t="inlineStr">
        <is>
          <t>[{"sid":"4","desc":"该商家支持开发票，请在下单时填写好发票抬头","name":"开发票"}]</t>
        </is>
      </c>
    </row>
    <row r="10173">
      <c r="A10173" t="inlineStr">
        <is>
          <t>2019-03-29 23:00:24</t>
        </is>
      </c>
      <c r="B10173" t="inlineStr">
        <is>
          <t>https://www.ele.me/shop/E414421473530573720</t>
        </is>
      </c>
      <c r="C10173" t="inlineStr">
        <is>
          <t>E414421473530573720</t>
        </is>
      </c>
      <c r="D10173" t="inlineStr">
        <is>
          <t>美味香麻辣烫串串香</t>
        </is>
      </c>
      <c r="E10173" t="inlineStr">
        <is>
          <t>https://fuss10.elemecdn.com/0/1d/83290fa6e4bd906272137ece0880cjpeg.jpeg</t>
        </is>
      </c>
      <c r="F10173" t="inlineStr">
        <is>
          <t>北京市</t>
        </is>
      </c>
      <c r="G10173" t="inlineStr">
        <is>
          <t>北京市</t>
        </is>
      </c>
      <c r="H10173" t="inlineStr">
        <is>
          <t>北京市朝阳区南湖渠西里6号楼北侧(商场)1幢1层1-1号A2</t>
        </is>
      </c>
      <c r="I10173" t="inlineStr">
        <is>
          <t>39.992803</t>
        </is>
      </c>
      <c r="J10173" t="inlineStr">
        <is>
          <t>116.455811</t>
        </is>
      </c>
      <c r="K10173" t="inlineStr">
        <is>
          <t>[{"sub_cat":"麻辣烫","parent_cat":"快餐便当"},{"sub_cat":"麻辣烫","parent_cat":"美食"},{"sub_cat":"简餐","parent_cat":"快餐便当"},{"sub_cat":"简餐","parent_cat":"美食"}]</t>
        </is>
      </c>
      <c r="L10173" t="inlineStr">
        <is>
          <t>是</t>
        </is>
      </c>
      <c r="M10173" t="inlineStr">
        <is>
          <t>否</t>
        </is>
      </c>
      <c r="N10173" t="inlineStr">
        <is>
          <t>13846733312</t>
        </is>
      </c>
      <c r="O10173" t="inlineStr">
        <is>
          <t>["10:00/23:30"]</t>
        </is>
      </c>
      <c r="P10173" t="inlineStr">
        <is>
          <t>15</t>
        </is>
      </c>
      <c r="Q10173" t="inlineStr">
        <is>
          <t>https://www.ele.me/shop/E414421473530573720</t>
        </is>
      </c>
      <c r="R10173" t="inlineStr">
        <is>
          <t>4.5</t>
        </is>
      </c>
      <c r="S10173" t="inlineStr">
        <is>
          <t/>
        </is>
      </c>
      <c r="T10173" t="inlineStr">
        <is>
          <t/>
        </is>
      </c>
      <c r="U10173" t="inlineStr">
        <is>
          <t>6</t>
        </is>
      </c>
      <c r="V10173" t="inlineStr">
        <is>
          <t>[{"pid":"21494440858","desc":"满28减10，满40减15，满60减28","name":"❤️满减活动❤️","type":"减"},{"pid":"21514627611","desc":"特价商品4.5元起","name":"超值换购","type":"换"},{"pid":"2101034923","desc":"新用户下单立减17元","name":"新用户立减(不与其他活动共享)","type":"首"}]</t>
        </is>
      </c>
      <c r="W10173" t="inlineStr">
        <is>
          <t>[]</t>
        </is>
      </c>
      <c r="X10173" t="inlineStr">
        <is>
          <t>蜂鸟专送</t>
        </is>
      </c>
      <c r="Y10173" t="inlineStr">
        <is>
          <t>20</t>
        </is>
      </c>
      <c r="Z10173" t="inlineStr">
        <is>
          <t>20</t>
        </is>
      </c>
      <c r="AA10173" t="inlineStr">
        <is>
          <t>6</t>
        </is>
      </c>
      <c r="AB10173" t="inlineStr">
        <is>
          <t>[{"sid":"7","desc":"该商户食品安全已由国泰产险承担，食品安全有保障","name":"食安保"}]</t>
        </is>
      </c>
    </row>
    <row r="10174">
      <c r="A10174" t="inlineStr">
        <is>
          <t>2019-03-29 23:00:22</t>
        </is>
      </c>
      <c r="B10174" t="inlineStr">
        <is>
          <t>https://www.ele.me/shop/E16777922288350856645</t>
        </is>
      </c>
      <c r="C10174" t="inlineStr">
        <is>
          <t>E16777922288350856645</t>
        </is>
      </c>
      <c r="D10174" t="inlineStr">
        <is>
          <t>味香苑饺子馆家常菜（望京西路店）</t>
        </is>
      </c>
      <c r="E10174" t="inlineStr">
        <is>
          <t>https://fuss10.elemecdn.com/4/82/c2aa0648b2029f943db33a51bb1d8jpeg.jpeg</t>
        </is>
      </c>
      <c r="F10174" t="inlineStr">
        <is>
          <t>北京市</t>
        </is>
      </c>
      <c r="G10174" t="inlineStr">
        <is>
          <t>北京市</t>
        </is>
      </c>
      <c r="H10174" t="inlineStr">
        <is>
          <t>北京市朝阳区南湖渠西里6号楼北侧（粮店）106号</t>
        </is>
      </c>
      <c r="I10174" t="inlineStr">
        <is>
          <t>39.992617</t>
        </is>
      </c>
      <c r="J10174" t="inlineStr">
        <is>
          <t>116.456569</t>
        </is>
      </c>
      <c r="K10174" t="inlineStr">
        <is>
          <t>[{"sub_cat":"饺子馄饨","parent_cat":"快餐便当"},{"sub_cat":"饺子馄饨","parent_cat":"美食"},{"sub_cat":"川湘菜","parent_cat":"特色菜系"},{"sub_cat":"川湘菜","parent_cat":"美食"}]</t>
        </is>
      </c>
      <c r="L10174" t="inlineStr">
        <is>
          <t>否</t>
        </is>
      </c>
      <c r="M10174" t="inlineStr">
        <is>
          <t>否</t>
        </is>
      </c>
      <c r="N10174" t="inlineStr">
        <is>
          <t>13521184506</t>
        </is>
      </c>
      <c r="O10174" t="inlineStr">
        <is>
          <t>["09:40/23:30"]</t>
        </is>
      </c>
      <c r="P10174" t="inlineStr">
        <is>
          <t>3414</t>
        </is>
      </c>
      <c r="Q10174" t="inlineStr">
        <is>
          <t>https://www.ele.me/shop/E16777922288350856645</t>
        </is>
      </c>
      <c r="R10174" t="inlineStr">
        <is>
          <t>4.6</t>
        </is>
      </c>
      <c r="S10174" t="inlineStr">
        <is>
          <t>4.6</t>
        </is>
      </c>
      <c r="T10174" t="inlineStr">
        <is>
          <t>4.6</t>
        </is>
      </c>
      <c r="U10174" t="inlineStr">
        <is>
          <t>1210</t>
        </is>
      </c>
      <c r="V10174" t="inlineStr">
        <is>
          <t>[{"pid":"2092515002","desc":"满35减17，满50减25，满80减27，满100减32，满200减49","name":"味香苑","type":"减"},{"pid":"2081599579","desc":"特价商品1元起","name":"新客1元吃大牌","type":"特"},{"pid":"795667866","desc":"本店新用户立减2元","name":"门店新客立减","type":"新"}]</t>
        </is>
      </c>
      <c r="W10174" t="inlineStr">
        <is>
          <t>[]</t>
        </is>
      </c>
      <c r="X10174" t="inlineStr">
        <is>
          <t>蜂鸟专送</t>
        </is>
      </c>
      <c r="Y10174" t="inlineStr">
        <is>
          <t>21</t>
        </is>
      </c>
      <c r="Z10174" t="inlineStr">
        <is>
          <t>20</t>
        </is>
      </c>
      <c r="AA10174" t="inlineStr">
        <is>
          <t>3.5</t>
        </is>
      </c>
      <c r="AB10174" t="inlineStr">
        <is>
          <t>[{"sid":"7","desc":"该商户食品安全已由国泰产险承担，食品安全有保障","name":"食安保"},{"sid":"4","desc":"该商家支持开发票，请在下单时填写好发票抬头","name":"开发票"}]</t>
        </is>
      </c>
    </row>
    <row r="10175">
      <c r="A10175" t="inlineStr">
        <is>
          <t>2019-03-29 23:00:22</t>
        </is>
      </c>
      <c r="B10175" t="inlineStr">
        <is>
          <t>https://www.ele.me/shop/E2246312085191564712</t>
        </is>
      </c>
      <c r="C10175" t="inlineStr">
        <is>
          <t>E2246312085191564712</t>
        </is>
      </c>
      <c r="D10175" t="inlineStr">
        <is>
          <t>友缘麻辣烫</t>
        </is>
      </c>
      <c r="E10175" t="inlineStr">
        <is>
          <t>https://fuss10.elemecdn.com/7/cf/747d1547163c18a19b1fb8038da5ajpeg.jpeg</t>
        </is>
      </c>
      <c r="F10175" t="inlineStr">
        <is>
          <t>北京市</t>
        </is>
      </c>
      <c r="G10175" t="inlineStr">
        <is>
          <t>北京市</t>
        </is>
      </c>
      <c r="H10175" t="inlineStr">
        <is>
          <t>北京市海淀区羊坊店东路5号院东6号平房</t>
        </is>
      </c>
      <c r="I10175" t="inlineStr">
        <is>
          <t>39.903555</t>
        </is>
      </c>
      <c r="J10175" t="inlineStr">
        <is>
          <t>116.324576</t>
        </is>
      </c>
      <c r="K10175" t="inlineStr">
        <is>
          <t>[{"sub_cat":"麻辣烫","parent_cat":"快餐便当"},{"sub_cat":"麻辣烫","parent_cat":"美食"},{"sub_cat":"盖浇饭","parent_cat":"快餐便当"},{"sub_cat":"盖浇饭","parent_cat":"美食"}]</t>
        </is>
      </c>
      <c r="L10175" t="inlineStr">
        <is>
          <t>否</t>
        </is>
      </c>
      <c r="M10175" t="inlineStr">
        <is>
          <t>否</t>
        </is>
      </c>
      <c r="N10175" t="inlineStr">
        <is>
          <t>15823787683</t>
        </is>
      </c>
      <c r="O10175" t="inlineStr">
        <is>
          <t>["11:00/00:25"]</t>
        </is>
      </c>
      <c r="P10175" t="inlineStr">
        <is>
          <t>586</t>
        </is>
      </c>
      <c r="Q10175" t="inlineStr">
        <is>
          <t>https://www.ele.me/shop/E2246312085191564712</t>
        </is>
      </c>
      <c r="R10175" t="inlineStr">
        <is>
          <t>4.4</t>
        </is>
      </c>
      <c r="S10175" t="inlineStr">
        <is>
          <t>4.4</t>
        </is>
      </c>
      <c r="T10175" t="inlineStr">
        <is>
          <t>4.3</t>
        </is>
      </c>
      <c r="U10175" t="inlineStr">
        <is>
          <t>590</t>
        </is>
      </c>
      <c r="V10175" t="inlineStr">
        <is>
          <t>[{"pid":"1363786305","desc":"满20减7，满30减13，满40减15，满50减22，满60减28","name":"自营销复杂满减活动","type":"减"},{"pid":"21492189851","desc":"特价商品19.9元起","name":"限时秒杀-19.9午餐","type":"折"},{"pid":"776309466","desc":"本店新用户立减1元","name":"门店新客立减","type":"新"}]</t>
        </is>
      </c>
      <c r="W10175" t="inlineStr">
        <is>
          <t>[]</t>
        </is>
      </c>
      <c r="X10175" t="inlineStr">
        <is>
          <t/>
        </is>
      </c>
      <c r="Y10175" t="inlineStr">
        <is>
          <t>29</t>
        </is>
      </c>
      <c r="Z10175" t="inlineStr">
        <is>
          <t>20</t>
        </is>
      </c>
      <c r="AA10175" t="inlineStr">
        <is>
          <t>0</t>
        </is>
      </c>
      <c r="AB10175" t="inlineStr">
        <is>
          <t>[{"sid":"7","desc":"该商户食品安全已由国泰产险承担，食品安全有保障","name":"食安保"}]</t>
        </is>
      </c>
    </row>
    <row r="10176">
      <c r="A10176" t="inlineStr">
        <is>
          <t>2019-03-29 23:00:20</t>
        </is>
      </c>
      <c r="B10176" t="inlineStr">
        <is>
          <t>https://www.ele.me/shop/E4625771261613402417</t>
        </is>
      </c>
      <c r="C10176" t="inlineStr">
        <is>
          <t>E4625771261613402417</t>
        </is>
      </c>
      <c r="D10176" t="inlineStr">
        <is>
          <t>本家炸鸡</t>
        </is>
      </c>
      <c r="E10176" t="inlineStr">
        <is>
          <t>https://fuss10.elemecdn.com/5/3c/50ab11d7f191fae1908e8f18bfd2ejpeg.jpeg</t>
        </is>
      </c>
      <c r="F10176" t="inlineStr">
        <is>
          <t>北京市</t>
        </is>
      </c>
      <c r="G10176" t="inlineStr">
        <is>
          <t>北京市</t>
        </is>
      </c>
      <c r="H10176" t="inlineStr">
        <is>
          <t>北京市朝阳区南湖渠西里6号楼北侧(商场)1幢1层1-1号A2</t>
        </is>
      </c>
      <c r="I10176" t="inlineStr">
        <is>
          <t>39.992617</t>
        </is>
      </c>
      <c r="J10176" t="inlineStr">
        <is>
          <t>116.456569</t>
        </is>
      </c>
      <c r="K10176" t="inlineStr">
        <is>
          <t>[{"sub_cat":"炸鸡炸串","parent_cat":"小吃夜宵"},{"sub_cat":"炸鸡炸串","parent_cat":"美食"},{"sub_cat":"简餐","parent_cat":"快餐便当"},{"sub_cat":"简餐","parent_cat":"美食"}]</t>
        </is>
      </c>
      <c r="L10176" t="inlineStr">
        <is>
          <t>否</t>
        </is>
      </c>
      <c r="M10176" t="inlineStr">
        <is>
          <t>否</t>
        </is>
      </c>
      <c r="N10176" t="inlineStr">
        <is>
          <t>15313839317 010-56229695</t>
        </is>
      </c>
      <c r="O10176" t="inlineStr">
        <is>
          <t>["10:00/24:00"]</t>
        </is>
      </c>
      <c r="P10176" t="inlineStr">
        <is>
          <t>244</t>
        </is>
      </c>
      <c r="Q10176" t="inlineStr">
        <is>
          <t>https://www.ele.me/shop/E4625771261613402417</t>
        </is>
      </c>
      <c r="R10176" t="inlineStr">
        <is>
          <t>4.7</t>
        </is>
      </c>
      <c r="S10176" t="inlineStr">
        <is>
          <t>4.8</t>
        </is>
      </c>
      <c r="T10176" t="inlineStr">
        <is>
          <t>4.7</t>
        </is>
      </c>
      <c r="U10176" t="inlineStr">
        <is>
          <t>53</t>
        </is>
      </c>
      <c r="V10176" t="inlineStr">
        <is>
          <t>[{"pid":"21529612651","desc":"满30减19，满46减23，满65减31，满78减36，满110减41","name":"自营销复杂满减活动","type":"减"},{"pid":"21511867891","desc":"特价商品3元起","name":"超值换购","type":"换"},{"pid":"812099306","desc":"本店新用户立减2元","name":"门店新客立减","type":"新"},{"pid":"21477877131","desc":"超级会员折扣商品5.5折起","name":"单品折扣","type":"折"},{"pid":"699121890","desc":"满10元赠送无糖口香糖一个1份，满188元赠送真露烧酒1份","name":"自营销赠品活动","type":"赠"}]</t>
        </is>
      </c>
      <c r="W10176" t="inlineStr">
        <is>
          <t>[]</t>
        </is>
      </c>
      <c r="X10176" t="inlineStr">
        <is>
          <t>蜂鸟专送</t>
        </is>
      </c>
      <c r="Y10176" t="inlineStr">
        <is>
          <t>21</t>
        </is>
      </c>
      <c r="Z10176" t="inlineStr">
        <is>
          <t>20</t>
        </is>
      </c>
      <c r="AA10176" t="inlineStr">
        <is>
          <t>7</t>
        </is>
      </c>
      <c r="AB10176" t="inlineStr">
        <is>
          <t>[{"sid":"10","desc":"商家原因导致订单取消，赔付代金券","name":"拒单赔"},{"sid":"7","desc":"该商户食品安全已由国泰产险承担，食品安全有保障","name":"食安保"}]</t>
        </is>
      </c>
    </row>
    <row r="10177">
      <c r="A10177" t="inlineStr">
        <is>
          <t>2019-03-29 23:00:20</t>
        </is>
      </c>
      <c r="B10177" t="inlineStr">
        <is>
          <t>https://www.ele.me/shop/E16385114358946693850</t>
        </is>
      </c>
      <c r="C10177" t="inlineStr">
        <is>
          <t>E16385114358946693850</t>
        </is>
      </c>
      <c r="D10177" t="inlineStr">
        <is>
          <t>全时便利店(未来广场店)</t>
        </is>
      </c>
      <c r="E10177" t="inlineStr">
        <is>
          <t>https://fuss10.elemecdn.com/a/99/30d95bdc2b79a90d21e878d5cb4f8jpeg.jpeg</t>
        </is>
      </c>
      <c r="F10177" t="inlineStr">
        <is>
          <t>北京市</t>
        </is>
      </c>
      <c r="G10177" t="inlineStr">
        <is>
          <t>北京市</t>
        </is>
      </c>
      <c r="H10177" t="inlineStr">
        <is>
          <t>北京市朝阳区北四环东路73号院1号楼102内一层F1-33-Q1</t>
        </is>
      </c>
      <c r="I10177" t="inlineStr">
        <is>
          <t>39.990295</t>
        </is>
      </c>
      <c r="J10177" t="inlineStr">
        <is>
          <t>116.432763</t>
        </is>
      </c>
      <c r="K10177" t="inlineStr">
        <is>
          <t>[{"sub_cat":"便利店","parent_cat":"商店超市"}]</t>
        </is>
      </c>
      <c r="L10177" t="inlineStr">
        <is>
          <t>否</t>
        </is>
      </c>
      <c r="M10177" t="inlineStr">
        <is>
          <t>是</t>
        </is>
      </c>
      <c r="N10177" t="inlineStr">
        <is>
          <t>010-53354323</t>
        </is>
      </c>
      <c r="O10177" t="inlineStr">
        <is>
          <t>["07:00/23:55"]</t>
        </is>
      </c>
      <c r="P10177" t="inlineStr">
        <is>
          <t>6</t>
        </is>
      </c>
      <c r="Q10177" t="inlineStr">
        <is>
          <t>https://www.ele.me/shop/E16385114358946693850</t>
        </is>
      </c>
      <c r="R10177" t="inlineStr">
        <is>
          <t>0</t>
        </is>
      </c>
      <c r="S10177" t="inlineStr">
        <is>
          <t/>
        </is>
      </c>
      <c r="T10177" t="inlineStr">
        <is>
          <t/>
        </is>
      </c>
      <c r="U10177" t="inlineStr">
        <is>
          <t>0</t>
        </is>
      </c>
      <c r="V10177" t="inlineStr">
        <is>
          <t>[{"pid":"1000000000216014","desc":"特价商品2.2元起","name":"康师傅特价2.2","type":"特"}]</t>
        </is>
      </c>
      <c r="W10177" t="inlineStr">
        <is>
          <t>[]</t>
        </is>
      </c>
      <c r="X10177" t="inlineStr">
        <is>
          <t/>
        </is>
      </c>
      <c r="Y10177" t="inlineStr">
        <is>
          <t>26</t>
        </is>
      </c>
      <c r="Z10177" t="inlineStr">
        <is>
          <t>20</t>
        </is>
      </c>
      <c r="AA10177" t="inlineStr">
        <is>
          <t>7</t>
        </is>
      </c>
      <c r="AB10177" t="inlineStr">
        <is>
          <t>[]</t>
        </is>
      </c>
    </row>
    <row r="10178">
      <c r="A10178" t="inlineStr">
        <is>
          <t>2019-03-29 23:00:20</t>
        </is>
      </c>
      <c r="B10178" t="inlineStr">
        <is>
          <t>https://www.ele.me/shop/E8520272002590565708</t>
        </is>
      </c>
      <c r="C10178" t="inlineStr">
        <is>
          <t>E8520272002590565708</t>
        </is>
      </c>
      <c r="D10178" t="inlineStr">
        <is>
          <t>过桥米线黄焖鸡米饭</t>
        </is>
      </c>
      <c r="E10178" t="inlineStr">
        <is>
          <t>https://fuss10.elemecdn.com/0/0e/d6f68eb5c329a9afd65f2548910a5jpeg.jpeg</t>
        </is>
      </c>
      <c r="F10178" t="inlineStr">
        <is>
          <t>北京市</t>
        </is>
      </c>
      <c r="G10178" t="inlineStr">
        <is>
          <t>北京市</t>
        </is>
      </c>
      <c r="H10178" t="inlineStr">
        <is>
          <t>北京市朝阳区南湖渠西里6号楼北侧(商场)1幢1层1-1号A2</t>
        </is>
      </c>
      <c r="I10178" t="inlineStr">
        <is>
          <t>39.992617</t>
        </is>
      </c>
      <c r="J10178" t="inlineStr">
        <is>
          <t>116.456569</t>
        </is>
      </c>
      <c r="K10178" t="inlineStr">
        <is>
          <t>[{"sub_cat":"米粉面馆","parent_cat":"快餐便当"},{"sub_cat":"米粉面馆","parent_cat":"美食"},{"sub_cat":"黄焖鸡米饭","parent_cat":"快餐便当"},{"sub_cat":"黄焖鸡米饭","parent_cat":"美食"}]</t>
        </is>
      </c>
      <c r="L10178" t="inlineStr">
        <is>
          <t>是</t>
        </is>
      </c>
      <c r="M10178" t="inlineStr">
        <is>
          <t>否</t>
        </is>
      </c>
      <c r="N10178" t="inlineStr">
        <is>
          <t>13331121317</t>
        </is>
      </c>
      <c r="O10178" t="inlineStr">
        <is>
          <t>["09:00/02:00"]</t>
        </is>
      </c>
      <c r="P10178" t="inlineStr">
        <is>
          <t>265</t>
        </is>
      </c>
      <c r="Q10178" t="inlineStr">
        <is>
          <t>https://www.ele.me/shop/E8520272002590565708</t>
        </is>
      </c>
      <c r="R10178" t="inlineStr">
        <is>
          <t>4.5</t>
        </is>
      </c>
      <c r="S10178" t="inlineStr">
        <is>
          <t>4.7</t>
        </is>
      </c>
      <c r="T10178" t="inlineStr">
        <is>
          <t>4.6</t>
        </is>
      </c>
      <c r="U10178" t="inlineStr">
        <is>
          <t>69</t>
        </is>
      </c>
      <c r="V10178" t="inlineStr">
        <is>
          <t>[{"pid":"21481746970","desc":"满25减12，满35减15，满55减20，满79减30，满100减40","name":"❤️满减活动❤️","type":"减"},{"pid":"21517255283","desc":"特价商品2.99元起","name":"超值换购","type":"换"},{"pid":"2101032547","desc":"新用户下单立减17元","name":"新用户立减(不与其他活动共享)","type":"首"}]</t>
        </is>
      </c>
      <c r="W10178" t="inlineStr">
        <is>
          <t>[]</t>
        </is>
      </c>
      <c r="X10178" t="inlineStr">
        <is>
          <t>蜂鸟专送</t>
        </is>
      </c>
      <c r="Y10178" t="inlineStr">
        <is>
          <t>20</t>
        </is>
      </c>
      <c r="Z10178" t="inlineStr">
        <is>
          <t>20</t>
        </is>
      </c>
      <c r="AA10178" t="inlineStr">
        <is>
          <t>6.5</t>
        </is>
      </c>
      <c r="AB10178" t="inlineStr">
        <is>
          <t>[{"sid":"7","desc":"该商户食品安全已由国泰产险承担，食品安全有保障","name":"食安保"}]</t>
        </is>
      </c>
    </row>
    <row r="10179">
      <c r="A10179" t="inlineStr">
        <is>
          <t>2019-03-29 23:00:13</t>
        </is>
      </c>
      <c r="B10179" t="inlineStr">
        <is>
          <t>https://www.ele.me/shop/E14501416836957919251</t>
        </is>
      </c>
      <c r="C10179" t="inlineStr">
        <is>
          <t>E14501416836957919251</t>
        </is>
      </c>
      <c r="D10179" t="inlineStr">
        <is>
          <t>三村串坊(芍药居北里店)</t>
        </is>
      </c>
      <c r="E10179" t="inlineStr">
        <is>
          <t>https://fuss10.elemecdn.com/4/6f/57c5ab77801365e60346771b85024jpeg.jpeg</t>
        </is>
      </c>
      <c r="F10179" t="inlineStr">
        <is>
          <t>北京市</t>
        </is>
      </c>
      <c r="G10179" t="inlineStr">
        <is>
          <t>北京市</t>
        </is>
      </c>
      <c r="H10179" t="inlineStr">
        <is>
          <t>北京市朝阳区芍药居北里甲207号楼一层办公南侧部分</t>
        </is>
      </c>
      <c r="I10179" t="inlineStr">
        <is>
          <t>39.983778</t>
        </is>
      </c>
      <c r="J10179" t="inlineStr">
        <is>
          <t>116.436396</t>
        </is>
      </c>
      <c r="K10179" t="inlineStr">
        <is>
          <t>[{"sub_cat":"烧烤","parent_cat":"小吃夜宵"},{"sub_cat":"烧烤","parent_cat":"美食"}]</t>
        </is>
      </c>
      <c r="L10179" t="inlineStr">
        <is>
          <t>否</t>
        </is>
      </c>
      <c r="M10179" t="inlineStr">
        <is>
          <t>否</t>
        </is>
      </c>
      <c r="N10179" t="inlineStr">
        <is>
          <t>13811379325</t>
        </is>
      </c>
      <c r="O10179" t="inlineStr">
        <is>
          <t>["10:40/02:00"]</t>
        </is>
      </c>
      <c r="P10179" t="inlineStr">
        <is>
          <t>87</t>
        </is>
      </c>
      <c r="Q10179" t="inlineStr">
        <is>
          <t>https://www.ele.me/shop/E14501416836957919251</t>
        </is>
      </c>
      <c r="R10179" t="inlineStr">
        <is>
          <t>4.8</t>
        </is>
      </c>
      <c r="S10179" t="inlineStr">
        <is>
          <t/>
        </is>
      </c>
      <c r="T10179" t="inlineStr">
        <is>
          <t/>
        </is>
      </c>
      <c r="U10179" t="inlineStr">
        <is>
          <t>53</t>
        </is>
      </c>
      <c r="V10179" t="inlineStr">
        <is>
          <t>[{"pid":"2072764531","desc":"特价商品7.8元起","name":"开学季-7.8元特价","type":"特"},{"pid":"2070736947","desc":"折扣商品5折起","name":"开学季-5折菜","type":"折"}]</t>
        </is>
      </c>
      <c r="W10179" t="inlineStr">
        <is>
          <t>[]</t>
        </is>
      </c>
      <c r="X10179" t="inlineStr">
        <is>
          <t>蜂鸟专送</t>
        </is>
      </c>
      <c r="Y10179" t="inlineStr">
        <is>
          <t>25</t>
        </is>
      </c>
      <c r="Z10179" t="inlineStr">
        <is>
          <t>20</t>
        </is>
      </c>
      <c r="AA10179" t="inlineStr">
        <is>
          <t>8</t>
        </is>
      </c>
      <c r="AB10179" t="inlineStr">
        <is>
          <t>[{"sid":"7","desc":"该商户食品安全已由国泰产险承担，食品安全有保障","name":"食安保"}]</t>
        </is>
      </c>
    </row>
    <row r="10180">
      <c r="A10180" t="inlineStr">
        <is>
          <t>2019-03-29 23:00:12</t>
        </is>
      </c>
      <c r="B10180" t="inlineStr">
        <is>
          <t>https://www.ele.me/shop/E1263085147613632926</t>
        </is>
      </c>
      <c r="C10180" t="inlineStr">
        <is>
          <t>E1263085147613632926</t>
        </is>
      </c>
      <c r="D10180" t="inlineStr">
        <is>
          <t>老城一锅（芍药居店）</t>
        </is>
      </c>
      <c r="E10180" t="inlineStr">
        <is>
          <t>https://fuss10.elemecdn.com/6/8f/f6723df2206efdcb2104af47dbdccjpeg.jpeg</t>
        </is>
      </c>
      <c r="F10180" t="inlineStr">
        <is>
          <t>北京市</t>
        </is>
      </c>
      <c r="G10180" t="inlineStr">
        <is>
          <t>北京市</t>
        </is>
      </c>
      <c r="H10180" t="inlineStr">
        <is>
          <t>北京市朝阳区芍药居北里甲207号一层西侧</t>
        </is>
      </c>
      <c r="I10180" t="inlineStr">
        <is>
          <t>39.983778</t>
        </is>
      </c>
      <c r="J10180" t="inlineStr">
        <is>
          <t>116.436396</t>
        </is>
      </c>
      <c r="K10180" t="inlineStr">
        <is>
          <t>[{"sub_cat":"其他菜系","parent_cat":"特色菜系"},{"sub_cat":"其他菜系","parent_cat":"美食"}]</t>
        </is>
      </c>
      <c r="L10180" t="inlineStr">
        <is>
          <t>否</t>
        </is>
      </c>
      <c r="M10180" t="inlineStr">
        <is>
          <t>否</t>
        </is>
      </c>
      <c r="N10180" t="inlineStr">
        <is>
          <t>010-59466560</t>
        </is>
      </c>
      <c r="O10180" t="inlineStr">
        <is>
          <t>["10:00/23:30"]</t>
        </is>
      </c>
      <c r="P10180" t="inlineStr">
        <is>
          <t>268</t>
        </is>
      </c>
      <c r="Q10180" t="inlineStr">
        <is>
          <t>https://www.ele.me/shop/E1263085147613632926</t>
        </is>
      </c>
      <c r="R10180" t="inlineStr">
        <is>
          <t>4.8</t>
        </is>
      </c>
      <c r="S10180" t="inlineStr">
        <is>
          <t>4.8</t>
        </is>
      </c>
      <c r="T10180" t="inlineStr">
        <is>
          <t>4.8</t>
        </is>
      </c>
      <c r="U10180" t="inlineStr">
        <is>
          <t>85</t>
        </is>
      </c>
      <c r="V10180" t="inlineStr">
        <is>
          <t>[{"pid":"1637447985","desc":"满58减2，满158减8","name":"自营销复杂满减活动","type":"减"},{"pid":"21510130443","desc":"特价商品6.8元起","name":"单品定价","type":"特"}]</t>
        </is>
      </c>
      <c r="W10180" t="inlineStr">
        <is>
          <t>[]</t>
        </is>
      </c>
      <c r="X10180" t="inlineStr">
        <is>
          <t>蜂鸟专送</t>
        </is>
      </c>
      <c r="Y10180" t="inlineStr">
        <is>
          <t>23</t>
        </is>
      </c>
      <c r="Z10180" t="inlineStr">
        <is>
          <t>20</t>
        </is>
      </c>
      <c r="AA10180" t="inlineStr">
        <is>
          <t>8</t>
        </is>
      </c>
      <c r="AB10180" t="inlineStr">
        <is>
          <t>[{"sid":"4","desc":"该商家支持开发票，请在下单时填写好发票抬头","name":"开发票"}]</t>
        </is>
      </c>
    </row>
    <row r="10181">
      <c r="A10181" t="inlineStr">
        <is>
          <t>2019-03-29 23:00:09</t>
        </is>
      </c>
      <c r="B10181" t="inlineStr">
        <is>
          <t>https://www.ele.me/shop/E13415577616670469031</t>
        </is>
      </c>
      <c r="C10181" t="inlineStr">
        <is>
          <t>E13415577616670469031</t>
        </is>
      </c>
      <c r="D10181" t="inlineStr">
        <is>
          <t>京美连锁超市（青塔店）</t>
        </is>
      </c>
      <c r="E10181" t="inlineStr">
        <is>
          <t>https://fuss10.elemecdn.com/8/6d/792380891b001d1ff3fec8376a29bjpeg.jpeg</t>
        </is>
      </c>
      <c r="F10181" t="inlineStr">
        <is>
          <t>北京市</t>
        </is>
      </c>
      <c r="G10181" t="inlineStr">
        <is>
          <t>北京市</t>
        </is>
      </c>
      <c r="H10181" t="inlineStr">
        <is>
          <t>北京市丰台区大成南里一区9号楼地下一层1号</t>
        </is>
      </c>
      <c r="I10181" t="inlineStr">
        <is>
          <t>39.889714</t>
        </is>
      </c>
      <c r="J10181" t="inlineStr">
        <is>
          <t>116.260776</t>
        </is>
      </c>
      <c r="K10181" t="inlineStr">
        <is>
          <t>[{"sub_cat":"大型超市","parent_cat":"商店超市"}]</t>
        </is>
      </c>
      <c r="L10181" t="inlineStr">
        <is>
          <t>否</t>
        </is>
      </c>
      <c r="M10181" t="inlineStr">
        <is>
          <t>否</t>
        </is>
      </c>
      <c r="N10181" t="inlineStr">
        <is>
          <t>18310660588</t>
        </is>
      </c>
      <c r="O10181" t="inlineStr">
        <is>
          <t>["07:10/24:00"]</t>
        </is>
      </c>
      <c r="P10181" t="inlineStr">
        <is>
          <t>750</t>
        </is>
      </c>
      <c r="Q10181" t="inlineStr">
        <is>
          <t>https://www.ele.me/shop/E13415577616670469031</t>
        </is>
      </c>
      <c r="R10181" t="inlineStr">
        <is>
          <t>4.9</t>
        </is>
      </c>
      <c r="S10181" t="inlineStr">
        <is>
          <t>4.9</t>
        </is>
      </c>
      <c r="T10181" t="inlineStr">
        <is>
          <t>4.9</t>
        </is>
      </c>
      <c r="U10181" t="inlineStr">
        <is>
          <t>339</t>
        </is>
      </c>
      <c r="V10181" t="inlineStr">
        <is>
          <t>[{"pid":"6000142882","desc":"满49减15，满79减20","name":"全店满减","type":"减"},{"pid":"1000000000216014","desc":"特价商品2.2元起","name":"康师傅特价2.2","type":"特"}]</t>
        </is>
      </c>
      <c r="W10181" t="inlineStr">
        <is>
          <t>[]</t>
        </is>
      </c>
      <c r="X10181" t="inlineStr">
        <is>
          <t/>
        </is>
      </c>
      <c r="Y10181" t="inlineStr">
        <is>
          <t>21</t>
        </is>
      </c>
      <c r="Z10181" t="inlineStr">
        <is>
          <t>20</t>
        </is>
      </c>
      <c r="AA10181" t="inlineStr">
        <is>
          <t>7</t>
        </is>
      </c>
      <c r="AB10181" t="inlineStr">
        <is>
          <t>[]</t>
        </is>
      </c>
    </row>
    <row r="10182">
      <c r="A10182" t="inlineStr">
        <is>
          <t>2019-03-29 23:00:06</t>
        </is>
      </c>
      <c r="B10182" t="inlineStr">
        <is>
          <t>https://www.ele.me/shop/E3360757154792696780</t>
        </is>
      </c>
      <c r="C10182" t="inlineStr">
        <is>
          <t>E3360757154792696780</t>
        </is>
      </c>
      <c r="D10182" t="inlineStr">
        <is>
          <t>望京小腰(大成路店)</t>
        </is>
      </c>
      <c r="E10182" t="inlineStr">
        <is>
          <t>https://fuss10.elemecdn.com/0/98/dcae8ae27f14be0d2e2ed46a742fdjpeg.jpeg</t>
        </is>
      </c>
      <c r="F10182" t="inlineStr">
        <is>
          <t>北京市</t>
        </is>
      </c>
      <c r="G10182" t="inlineStr">
        <is>
          <t>北京市</t>
        </is>
      </c>
      <c r="H10182" t="inlineStr">
        <is>
          <t>北京市丰台区大成里芳园4号</t>
        </is>
      </c>
      <c r="I10182" t="inlineStr">
        <is>
          <t>39.88969</t>
        </is>
      </c>
      <c r="J10182" t="inlineStr">
        <is>
          <t>116.261252</t>
        </is>
      </c>
      <c r="K10182" t="inlineStr">
        <is>
          <t>[{"sub_cat":"烧烤","parent_cat":"小吃夜宵"},{"sub_cat":"烧烤","parent_cat":"美食"},{"sub_cat":"小龙虾","parent_cat":"小吃夜宵"},{"sub_cat":"小龙虾","parent_cat":"美食"}]</t>
        </is>
      </c>
      <c r="L10182" t="inlineStr">
        <is>
          <t>否</t>
        </is>
      </c>
      <c r="M10182" t="inlineStr">
        <is>
          <t>否</t>
        </is>
      </c>
      <c r="N10182" t="inlineStr">
        <is>
          <t>18911333149</t>
        </is>
      </c>
      <c r="O10182" t="inlineStr">
        <is>
          <t>["17:00/01:35"]</t>
        </is>
      </c>
      <c r="P10182" t="inlineStr">
        <is>
          <t>357</t>
        </is>
      </c>
      <c r="Q10182" t="inlineStr">
        <is>
          <t>https://www.ele.me/shop/E3360757154792696780</t>
        </is>
      </c>
      <c r="R10182" t="inlineStr">
        <is>
          <t>4.8</t>
        </is>
      </c>
      <c r="S10182" t="inlineStr">
        <is>
          <t>4.9</t>
        </is>
      </c>
      <c r="T10182" t="inlineStr">
        <is>
          <t>4.8</t>
        </is>
      </c>
      <c r="U10182" t="inlineStr">
        <is>
          <t>240</t>
        </is>
      </c>
      <c r="V10182" t="inlineStr">
        <is>
          <t>[{"pid":"1885081281","desc":"满38减20，满78减40，满100减50，满168减68","name":"自营销复杂满减活动","type":"减"},{"pid":"21519053323","desc":"满98元赠送可乐雪碧随机1听1份","name":"赠品活动","type":"赠"},{"pid":"2060579115","desc":"折扣商品6折起","name":"单品折扣","type":"折"}]</t>
        </is>
      </c>
      <c r="W10182" t="inlineStr">
        <is>
          <t>[]</t>
        </is>
      </c>
      <c r="X10182" t="inlineStr">
        <is>
          <t/>
        </is>
      </c>
      <c r="Y10182" t="inlineStr">
        <is>
          <t>24</t>
        </is>
      </c>
      <c r="Z10182" t="inlineStr">
        <is>
          <t>25</t>
        </is>
      </c>
      <c r="AA10182" t="inlineStr">
        <is>
          <t>6</t>
        </is>
      </c>
      <c r="AB10182" t="inlineStr">
        <is>
          <t>[{"sid":"7","desc":"该商户食品安全已由国泰产险承担，食品安全有保障","name":"食安保"}]</t>
        </is>
      </c>
    </row>
    <row r="10183">
      <c r="A10183" t="inlineStr">
        <is>
          <t>2019-03-29 22:59:54</t>
        </is>
      </c>
      <c r="B10183" t="inlineStr">
        <is>
          <t>https://www.ele.me/shop/E1906910742676125305</t>
        </is>
      </c>
      <c r="C10183" t="inlineStr">
        <is>
          <t>E1906910742676125305</t>
        </is>
      </c>
      <c r="D10183" t="inlineStr">
        <is>
          <t>喜铺·花店</t>
        </is>
      </c>
      <c r="E10183" t="inlineStr">
        <is>
          <t>https://fuss10.elemecdn.com/f/35/b7a5eda4af8f6e8c67661ea96480fjpeg.jpeg</t>
        </is>
      </c>
      <c r="F10183" t="inlineStr">
        <is>
          <t>北京市</t>
        </is>
      </c>
      <c r="G10183" t="inlineStr">
        <is>
          <t>北京市</t>
        </is>
      </c>
      <c r="H10183" t="inlineStr">
        <is>
          <t>北京市丰台区方庄芳古园一区6号楼底商</t>
        </is>
      </c>
      <c r="I10183" t="inlineStr">
        <is>
          <t>39.868491</t>
        </is>
      </c>
      <c r="J10183" t="inlineStr">
        <is>
          <t>116.424425</t>
        </is>
      </c>
      <c r="K10183" t="inlineStr">
        <is>
          <t>[{"sub_cat":"鲜花","parent_cat":"鲜花绿植"}]</t>
        </is>
      </c>
      <c r="L10183" t="inlineStr">
        <is>
          <t>否</t>
        </is>
      </c>
      <c r="M10183" t="inlineStr">
        <is>
          <t>否</t>
        </is>
      </c>
      <c r="N10183" t="inlineStr">
        <is>
          <t>13699289190</t>
        </is>
      </c>
      <c r="O10183" t="inlineStr">
        <is>
          <t>["00:00/23:55"]</t>
        </is>
      </c>
      <c r="P10183" t="inlineStr">
        <is>
          <t>307</t>
        </is>
      </c>
      <c r="Q10183" t="inlineStr">
        <is>
          <t>https://www.ele.me/shop/E1906910742676125305</t>
        </is>
      </c>
      <c r="R10183" t="inlineStr">
        <is>
          <t>4.9</t>
        </is>
      </c>
      <c r="S10183" t="inlineStr">
        <is>
          <t/>
        </is>
      </c>
      <c r="T10183" t="inlineStr">
        <is>
          <t/>
        </is>
      </c>
      <c r="U10183" t="inlineStr">
        <is>
          <t>31</t>
        </is>
      </c>
      <c r="V10183" t="inlineStr">
        <is>
          <t>[{"pid":"1000000000138283","desc":"满100减50，满200减100，满300减120","name":"全店满减","type":"减"},{"pid":"1000000000190313","desc":"满200元赠送精美花瓶实付200)1份","name":"下单满赠","type":"赠"},{"pid":"6000105637","desc":"特价商品0.01元起","name":"(不与其它活动同享)鲜花","type":"特"}]</t>
        </is>
      </c>
      <c r="W10183" t="inlineStr">
        <is>
          <t>[]</t>
        </is>
      </c>
      <c r="X10183" t="inlineStr">
        <is>
          <t/>
        </is>
      </c>
      <c r="Y10183" t="inlineStr">
        <is>
          <t>25</t>
        </is>
      </c>
      <c r="Z10183" t="inlineStr">
        <is>
          <t>0</t>
        </is>
      </c>
      <c r="AA10183" t="inlineStr">
        <is>
          <t>0</t>
        </is>
      </c>
      <c r="AB10183" t="inlineStr">
        <is>
          <t>[{"sid":"4","desc":"该商家支持开发票，请在下单时填写好发票抬头","name":"开发票"}]</t>
        </is>
      </c>
    </row>
    <row r="10184">
      <c r="A10184" t="inlineStr">
        <is>
          <t>2019-03-29 22:59:53</t>
        </is>
      </c>
      <c r="B10184" t="inlineStr">
        <is>
          <t>https://www.ele.me/shop/E17698835759157514773</t>
        </is>
      </c>
      <c r="C10184" t="inlineStr">
        <is>
          <t>E17698835759157514773</t>
        </is>
      </c>
      <c r="D10184" t="inlineStr">
        <is>
          <t>便民超市</t>
        </is>
      </c>
      <c r="E10184" t="inlineStr">
        <is>
          <t>https://fuss10.elemecdn.com/2/2c/85307ddb2618856ea92cd8a42065ejpeg.jpeg</t>
        </is>
      </c>
      <c r="F10184" t="inlineStr">
        <is>
          <t>北京市</t>
        </is>
      </c>
      <c r="G10184" t="inlineStr">
        <is>
          <t>北京市</t>
        </is>
      </c>
      <c r="H10184" t="inlineStr">
        <is>
          <t>北京东城区广渠家园24号楼3单元101-2</t>
        </is>
      </c>
      <c r="I10184" t="inlineStr">
        <is>
          <t>39.8886</t>
        </is>
      </c>
      <c r="J10184" t="inlineStr">
        <is>
          <t>116.451</t>
        </is>
      </c>
      <c r="K10184" t="inlineStr">
        <is>
          <t>[{"sub_cat":"大型超市","parent_cat":"商店超市"}]</t>
        </is>
      </c>
      <c r="L10184" t="inlineStr">
        <is>
          <t>否</t>
        </is>
      </c>
      <c r="M10184" t="inlineStr">
        <is>
          <t>否</t>
        </is>
      </c>
      <c r="N10184" t="inlineStr">
        <is>
          <t>13261569069 18511016359</t>
        </is>
      </c>
      <c r="O10184" t="inlineStr">
        <is>
          <t>["00:00/24:00"]</t>
        </is>
      </c>
      <c r="P10184" t="inlineStr">
        <is>
          <t>42</t>
        </is>
      </c>
      <c r="Q10184" t="inlineStr">
        <is>
          <t>https://www.ele.me/shop/E17698835759157514773</t>
        </is>
      </c>
      <c r="R10184" t="inlineStr">
        <is>
          <t>5</t>
        </is>
      </c>
      <c r="S10184" t="inlineStr">
        <is>
          <t/>
        </is>
      </c>
      <c r="T10184" t="inlineStr">
        <is>
          <t/>
        </is>
      </c>
      <c r="U10184" t="inlineStr">
        <is>
          <t>12</t>
        </is>
      </c>
      <c r="V10184" t="inlineStr">
        <is>
          <t>[{"pid":"21526980035","desc":"满39减3，满59减5","name":"北京商超39-359-5","type":"减"},{"pid":"2016074451","desc":"折扣商品6折起","name":"单品折扣","type":"折"},{"pid":"2079515035","desc":"新用户下单立减15元","name":"新用户立减(不与其他活动共享)","type":"首"}]</t>
        </is>
      </c>
      <c r="W10184" t="inlineStr">
        <is>
          <t>[]</t>
        </is>
      </c>
      <c r="X10184" t="inlineStr">
        <is>
          <t/>
        </is>
      </c>
      <c r="Y10184" t="inlineStr">
        <is>
          <t>25</t>
        </is>
      </c>
      <c r="Z10184" t="inlineStr">
        <is>
          <t>20</t>
        </is>
      </c>
      <c r="AA10184" t="inlineStr">
        <is>
          <t>7</t>
        </is>
      </c>
      <c r="AB10184" t="inlineStr">
        <is>
          <t>[]</t>
        </is>
      </c>
    </row>
    <row r="10185">
      <c r="A10185" t="inlineStr">
        <is>
          <t>2019-03-29 22:59:51</t>
        </is>
      </c>
      <c r="B10185" t="inlineStr">
        <is>
          <t>https://www.ele.me/shop/E792093206110105702</t>
        </is>
      </c>
      <c r="C10185" t="inlineStr">
        <is>
          <t>E792093206110105702</t>
        </is>
      </c>
      <c r="D10185" t="inlineStr">
        <is>
          <t>贡茶(方庄店)</t>
        </is>
      </c>
      <c r="E10185" t="inlineStr">
        <is>
          <t>https://fuss10.elemecdn.com/9/b9/f124ba86cfeee0d6c9a6e6d13ee30jpeg.jpeg</t>
        </is>
      </c>
      <c r="F10185" t="inlineStr">
        <is>
          <t>北京市</t>
        </is>
      </c>
      <c r="G10185" t="inlineStr">
        <is>
          <t>北京市</t>
        </is>
      </c>
      <c r="H10185" t="inlineStr">
        <is>
          <t>北京市丰台区蒲黄榆28号方庄芳群园一区3号楼首层A9</t>
        </is>
      </c>
      <c r="I10185" t="inlineStr">
        <is>
          <t>39.862988</t>
        </is>
      </c>
      <c r="J10185" t="inlineStr">
        <is>
          <t>116.422083</t>
        </is>
      </c>
      <c r="K10185" t="inlineStr">
        <is>
          <t>[{"sub_cat":"奶茶果汁","parent_cat":"甜品饮品"},{"sub_cat":"奶茶果汁","parent_cat":"美食"},{"sub_cat":"甜品","parent_cat":"甜品饮品"},{"sub_cat":"甜品","parent_cat":"美食"}]</t>
        </is>
      </c>
      <c r="L10185" t="inlineStr">
        <is>
          <t>是</t>
        </is>
      </c>
      <c r="M10185" t="inlineStr">
        <is>
          <t>否</t>
        </is>
      </c>
      <c r="N10185" t="inlineStr">
        <is>
          <t>15600695837</t>
        </is>
      </c>
      <c r="O10185" t="inlineStr">
        <is>
          <t>["09:00/23:45"]</t>
        </is>
      </c>
      <c r="P10185" t="inlineStr">
        <is>
          <t>1573</t>
        </is>
      </c>
      <c r="Q10185" t="inlineStr">
        <is>
          <t>https://www.ele.me/shop/E792093206110105702</t>
        </is>
      </c>
      <c r="R10185" t="inlineStr">
        <is>
          <t>4.8</t>
        </is>
      </c>
      <c r="S10185" t="inlineStr">
        <is>
          <t>4.9</t>
        </is>
      </c>
      <c r="T10185" t="inlineStr">
        <is>
          <t>4.8</t>
        </is>
      </c>
      <c r="U10185" t="inlineStr">
        <is>
          <t>495</t>
        </is>
      </c>
      <c r="V10185" t="inlineStr">
        <is>
          <t>[{"pid":"2100364363","desc":"满28减19，满65减35，满120减60，满200减100，满500减200","name":"自营销复杂满减活动","type":"减"},{"pid":"21491327539","desc":"特价商品9.9元起","name":"限时秒杀-9.9下午茶","type":"折"},{"pid":"21490340803","desc":"折扣商品0.5折起","name":"单品折扣","type":"折"}]</t>
        </is>
      </c>
      <c r="W10185" t="inlineStr">
        <is>
          <t>[]</t>
        </is>
      </c>
      <c r="X10185" t="inlineStr">
        <is>
          <t/>
        </is>
      </c>
      <c r="Y10185" t="inlineStr">
        <is>
          <t>24</t>
        </is>
      </c>
      <c r="Z10185" t="inlineStr">
        <is>
          <t>0</t>
        </is>
      </c>
      <c r="AA10185" t="inlineStr">
        <is>
          <t>2</t>
        </is>
      </c>
      <c r="AB10185" t="inlineStr">
        <is>
          <t>[{"sid":"7","desc":"该商户食品安全已由国泰产险承担，食品安全有保障","name":"食安保"}]</t>
        </is>
      </c>
    </row>
    <row r="10186">
      <c r="A10186" t="inlineStr">
        <is>
          <t>2019-03-29 22:59:48</t>
        </is>
      </c>
      <c r="B10186" t="inlineStr">
        <is>
          <t>https://www.ele.me/shop/E15381635489566330534</t>
        </is>
      </c>
      <c r="C10186" t="inlineStr">
        <is>
          <t>E15381635489566330534</t>
        </is>
      </c>
      <c r="D10186" t="inlineStr">
        <is>
          <t>韩式炸鸡啤酒(劲松店)</t>
        </is>
      </c>
      <c r="E10186" t="inlineStr">
        <is>
          <t>https://fuss10.elemecdn.com/9/f9/c8904c5edf34e1731bb8f5122364bjpeg.jpeg</t>
        </is>
      </c>
      <c r="F10186" t="inlineStr">
        <is>
          <t>北京市</t>
        </is>
      </c>
      <c r="G10186" t="inlineStr">
        <is>
          <t>北京市</t>
        </is>
      </c>
      <c r="H10186" t="inlineStr">
        <is>
          <t>北京市朝阳区广和南里二条9号</t>
        </is>
      </c>
      <c r="I10186" t="inlineStr">
        <is>
          <t>39.886083</t>
        </is>
      </c>
      <c r="J10186" t="inlineStr">
        <is>
          <t>116.44906</t>
        </is>
      </c>
      <c r="K10186" t="inlineStr">
        <is>
          <t>[{"sub_cat":"炸鸡炸串","parent_cat":"小吃夜宵"},{"sub_cat":"炸鸡炸串","parent_cat":"美食"},{"sub_cat":"日韩料理","parent_cat":"异国料理"},{"sub_cat":"日韩料理","parent_cat":"美食"}]</t>
        </is>
      </c>
      <c r="L10186" t="inlineStr">
        <is>
          <t>否</t>
        </is>
      </c>
      <c r="M10186" t="inlineStr">
        <is>
          <t>否</t>
        </is>
      </c>
      <c r="N10186" t="inlineStr">
        <is>
          <t>18210356804</t>
        </is>
      </c>
      <c r="O10186" t="inlineStr">
        <is>
          <t>["10:30/02:00"]</t>
        </is>
      </c>
      <c r="P10186" t="inlineStr">
        <is>
          <t>107</t>
        </is>
      </c>
      <c r="Q10186" t="inlineStr">
        <is>
          <t>https://www.ele.me/shop/E15381635489566330534</t>
        </is>
      </c>
      <c r="R10186" t="inlineStr">
        <is>
          <t>4.8</t>
        </is>
      </c>
      <c r="S10186" t="inlineStr">
        <is>
          <t>4.8</t>
        </is>
      </c>
      <c r="T10186" t="inlineStr">
        <is>
          <t>4.8</t>
        </is>
      </c>
      <c r="U10186" t="inlineStr">
        <is>
          <t>12</t>
        </is>
      </c>
      <c r="V10186" t="inlineStr">
        <is>
          <t>[{"pid":"1895311025","desc":"满8减8，满30减25，满100减35，满150减45，满208减55","name":"自营销复杂满减活动","type":"减"},{"pid":"2016304347","desc":"特价商品3元起","name":"超值换购","type":"换"}]</t>
        </is>
      </c>
      <c r="W10186" t="inlineStr">
        <is>
          <t>[]</t>
        </is>
      </c>
      <c r="X10186" t="inlineStr">
        <is>
          <t/>
        </is>
      </c>
      <c r="Y10186" t="inlineStr">
        <is>
          <t>24</t>
        </is>
      </c>
      <c r="Z10186" t="inlineStr">
        <is>
          <t>0</t>
        </is>
      </c>
      <c r="AA10186" t="inlineStr">
        <is>
          <t>5</t>
        </is>
      </c>
      <c r="AB10186" t="inlineStr">
        <is>
          <t>[{"sid":"7","desc":"该商户食品安全已由国泰产险承担，食品安全有保障","name":"食安保"},{"sid":"4","desc":"该商家支持开发票，请在下单时填写好发票抬头","name":"开发票"}]</t>
        </is>
      </c>
    </row>
    <row r="10187">
      <c r="A10187" t="inlineStr">
        <is>
          <t>2019-03-29 22:59:47</t>
        </is>
      </c>
      <c r="B10187" t="inlineStr">
        <is>
          <t>https://www.ele.me/shop/E1250898404969657698</t>
        </is>
      </c>
      <c r="C10187" t="inlineStr">
        <is>
          <t>E1250898404969657698</t>
        </is>
      </c>
      <c r="D10187" t="inlineStr">
        <is>
          <t>望京小腰</t>
        </is>
      </c>
      <c r="E10187" t="inlineStr">
        <is>
          <t>https://fuss10.elemecdn.com/0/15/d7054476e0cb93d4280e736268554jpeg.jpeg</t>
        </is>
      </c>
      <c r="F10187" t="inlineStr">
        <is>
          <t>北京市</t>
        </is>
      </c>
      <c r="G10187" t="inlineStr">
        <is>
          <t>北京市</t>
        </is>
      </c>
      <c r="H10187" t="inlineStr">
        <is>
          <t>北京市朝阳区劲松4区404楼</t>
        </is>
      </c>
      <c r="I10187" t="inlineStr">
        <is>
          <t>39.89184</t>
        </is>
      </c>
      <c r="J10187" t="inlineStr">
        <is>
          <t>116.448163</t>
        </is>
      </c>
      <c r="K10187" t="inlineStr">
        <is>
          <t>[{"sub_cat":"烧烤","parent_cat":"小吃夜宵"},{"sub_cat":"烧烤","parent_cat":"美食"}]</t>
        </is>
      </c>
      <c r="L10187" t="inlineStr">
        <is>
          <t>否</t>
        </is>
      </c>
      <c r="M10187" t="inlineStr">
        <is>
          <t>否</t>
        </is>
      </c>
      <c r="N10187" t="inlineStr">
        <is>
          <t>15001208505 15910907837</t>
        </is>
      </c>
      <c r="O10187" t="inlineStr">
        <is>
          <t>["15:00/02:00"]</t>
        </is>
      </c>
      <c r="P10187" t="inlineStr">
        <is>
          <t>133</t>
        </is>
      </c>
      <c r="Q10187" t="inlineStr">
        <is>
          <t>https://www.ele.me/shop/E1250898404969657698</t>
        </is>
      </c>
      <c r="R10187" t="inlineStr">
        <is>
          <t>4</t>
        </is>
      </c>
      <c r="S10187" t="inlineStr">
        <is>
          <t/>
        </is>
      </c>
      <c r="T10187" t="inlineStr">
        <is>
          <t/>
        </is>
      </c>
      <c r="U10187" t="inlineStr">
        <is>
          <t>60</t>
        </is>
      </c>
      <c r="V10187" t="inlineStr">
        <is>
          <t>[{"pid":"2034821259","desc":"满35减16，满68减40，满158减58，满195减68，满300减78","name":"自营销复杂满减活动","type":"减"},{"pid":"21519105995","desc":"折扣商品5折起","name":"超会特价5折起","type":"折"},{"pid":"2016211667","desc":"特价商品4元起","name":"超值换购","type":"换"}]</t>
        </is>
      </c>
      <c r="W10187" t="inlineStr">
        <is>
          <t>[]</t>
        </is>
      </c>
      <c r="X10187" t="inlineStr">
        <is>
          <t/>
        </is>
      </c>
      <c r="Y10187" t="inlineStr">
        <is>
          <t>32</t>
        </is>
      </c>
      <c r="Z10187" t="inlineStr">
        <is>
          <t>0</t>
        </is>
      </c>
      <c r="AA10187" t="inlineStr">
        <is>
          <t>3</t>
        </is>
      </c>
      <c r="AB10187" t="inlineStr">
        <is>
          <t>[]</t>
        </is>
      </c>
    </row>
    <row r="10188">
      <c r="A10188" t="inlineStr">
        <is>
          <t>2019-03-29 22:59:43</t>
        </is>
      </c>
      <c r="B10188" t="inlineStr">
        <is>
          <t>https://www.ele.me/shop/E11627190393940564385</t>
        </is>
      </c>
      <c r="C10188" t="inlineStr">
        <is>
          <t>E11627190393940564385</t>
        </is>
      </c>
      <c r="D10188" t="inlineStr">
        <is>
          <t>望京小腰(广渠门外店)</t>
        </is>
      </c>
      <c r="E10188" t="inlineStr">
        <is>
          <t>https://fuss10.elemecdn.com/2/5f/9f9abfde64482b069c93c1f0841bejpeg.jpeg</t>
        </is>
      </c>
      <c r="F10188" t="inlineStr">
        <is>
          <t>北京市</t>
        </is>
      </c>
      <c r="G10188" t="inlineStr">
        <is>
          <t>北京市</t>
        </is>
      </c>
      <c r="H10188" t="inlineStr">
        <is>
          <t>北京市东城区广渠家园12号楼</t>
        </is>
      </c>
      <c r="I10188" t="inlineStr">
        <is>
          <t>39.89184</t>
        </is>
      </c>
      <c r="J10188" t="inlineStr">
        <is>
          <t>116.448163</t>
        </is>
      </c>
      <c r="K10188" t="inlineStr">
        <is>
          <t>[{"sub_cat":"烧烤","parent_cat":"小吃夜宵"},{"sub_cat":"烧烤","parent_cat":"美食"}]</t>
        </is>
      </c>
      <c r="L10188" t="inlineStr">
        <is>
          <t>是</t>
        </is>
      </c>
      <c r="M10188" t="inlineStr">
        <is>
          <t>否</t>
        </is>
      </c>
      <c r="N10188" t="inlineStr">
        <is>
          <t>18210837078</t>
        </is>
      </c>
      <c r="O10188" t="inlineStr">
        <is>
          <t>["17:00/02:00"]</t>
        </is>
      </c>
      <c r="P10188" t="inlineStr">
        <is>
          <t>250</t>
        </is>
      </c>
      <c r="Q10188" t="inlineStr">
        <is>
          <t>https://www.ele.me/shop/E11627190393940564385</t>
        </is>
      </c>
      <c r="R10188" t="inlineStr">
        <is>
          <t>4.1</t>
        </is>
      </c>
      <c r="S10188" t="inlineStr">
        <is>
          <t/>
        </is>
      </c>
      <c r="T10188" t="inlineStr">
        <is>
          <t/>
        </is>
      </c>
      <c r="U10188" t="inlineStr">
        <is>
          <t>223</t>
        </is>
      </c>
      <c r="V10188" t="inlineStr">
        <is>
          <t>[{"pid":"21513851299","desc":"满40减22，满68减42，满98减50，满128减60，满188减80","name":"自营销复杂满减活动","type":"减"},{"pid":"21518658403","desc":"特价商品5元起","name":"周一特价日","type":"折"},{"pid":"2128769059","desc":"新用户下单立减17元","name":"新用户立减(不与其他活动共享)","type":"首"},{"pid":"21518500171","desc":"折扣商品4折起","name":"单品折扣","type":"折"}]</t>
        </is>
      </c>
      <c r="W10188" t="inlineStr">
        <is>
          <t>[]</t>
        </is>
      </c>
      <c r="X10188" t="inlineStr">
        <is>
          <t/>
        </is>
      </c>
      <c r="Y10188" t="inlineStr">
        <is>
          <t>25</t>
        </is>
      </c>
      <c r="Z10188" t="inlineStr">
        <is>
          <t>20</t>
        </is>
      </c>
      <c r="AA10188" t="inlineStr">
        <is>
          <t>2</t>
        </is>
      </c>
      <c r="AB10188" t="inlineStr">
        <is>
          <t>[{"sid":"7","desc":"该商户食品安全已由国泰产险承担，食品安全有保障","name":"食安保"}]</t>
        </is>
      </c>
    </row>
    <row r="10189">
      <c r="A10189" t="inlineStr">
        <is>
          <t>2019-03-29 22:59:39</t>
        </is>
      </c>
      <c r="B10189" t="inlineStr">
        <is>
          <t>https://www.ele.me/shop/E7601827782746409984</t>
        </is>
      </c>
      <c r="C10189" t="inlineStr">
        <is>
          <t>E7601827782746409984</t>
        </is>
      </c>
      <c r="D10189" t="inlineStr">
        <is>
          <t>华联超市（广渠门店）</t>
        </is>
      </c>
      <c r="E10189" t="inlineStr">
        <is>
          <t>https://fuss10.elemecdn.com/1/e7/275c6e484784954e4eb0144acee57jpeg.jpeg</t>
        </is>
      </c>
      <c r="F10189" t="inlineStr">
        <is>
          <t>北京市</t>
        </is>
      </c>
      <c r="G10189" t="inlineStr">
        <is>
          <t>北京市</t>
        </is>
      </c>
      <c r="H10189" t="inlineStr">
        <is>
          <t>北京市东城区广渠门外大街广渠家园D3-1-101</t>
        </is>
      </c>
      <c r="I10189" t="inlineStr">
        <is>
          <t>39.89184</t>
        </is>
      </c>
      <c r="J10189" t="inlineStr">
        <is>
          <t>116.448163</t>
        </is>
      </c>
      <c r="K10189" t="inlineStr">
        <is>
          <t>[{"sub_cat":"水果","parent_cat":"果蔬生鲜"}]</t>
        </is>
      </c>
      <c r="L10189" t="inlineStr">
        <is>
          <t>否</t>
        </is>
      </c>
      <c r="M10189" t="inlineStr">
        <is>
          <t>否</t>
        </is>
      </c>
      <c r="N10189" t="inlineStr">
        <is>
          <t>13521851093</t>
        </is>
      </c>
      <c r="O10189" t="inlineStr">
        <is>
          <t>["06:00/03:05"]</t>
        </is>
      </c>
      <c r="P10189" t="inlineStr">
        <is>
          <t>65</t>
        </is>
      </c>
      <c r="Q10189" t="inlineStr">
        <is>
          <t>https://www.ele.me/shop/E7601827782746409984</t>
        </is>
      </c>
      <c r="R10189" t="inlineStr">
        <is>
          <t>4.9</t>
        </is>
      </c>
      <c r="S10189" t="inlineStr">
        <is>
          <t>4.9</t>
        </is>
      </c>
      <c r="T10189" t="inlineStr">
        <is>
          <t>4.9</t>
        </is>
      </c>
      <c r="U10189" t="inlineStr">
        <is>
          <t>14</t>
        </is>
      </c>
      <c r="V10189" t="inlineStr">
        <is>
          <t>[{"pid":"1000000000153553","desc":"满58减2，满68减3","name":"全店满减","type":"减"},{"pid":"1000000000229396","desc":"满58元赠送康师傅555矿水一瓶1份","name":"下单满赠","type":"赠"}]</t>
        </is>
      </c>
      <c r="W10189" t="inlineStr">
        <is>
          <t>[]</t>
        </is>
      </c>
      <c r="X10189" t="inlineStr">
        <is>
          <t/>
        </is>
      </c>
      <c r="Y10189" t="inlineStr">
        <is>
          <t>27</t>
        </is>
      </c>
      <c r="Z10189" t="inlineStr">
        <is>
          <t>35</t>
        </is>
      </c>
      <c r="AA10189" t="inlineStr">
        <is>
          <t>12</t>
        </is>
      </c>
      <c r="AB10189" t="inlineStr">
        <is>
          <t>[]</t>
        </is>
      </c>
    </row>
    <row r="10190">
      <c r="A10190" t="inlineStr">
        <is>
          <t>2019-03-29 22:59:38</t>
        </is>
      </c>
      <c r="B10190" t="inlineStr">
        <is>
          <t>https://www.ele.me/shop/E12982235984080999735</t>
        </is>
      </c>
      <c r="C10190" t="inlineStr">
        <is>
          <t>E12982235984080999735</t>
        </is>
      </c>
      <c r="D10190" t="inlineStr">
        <is>
          <t>京东便利店(广渠家园店)</t>
        </is>
      </c>
      <c r="E10190" t="inlineStr">
        <is>
          <t>https://fuss10.elemecdn.com/8/39/90a2c9cec76822a97b97394ce941ejpeg.jpeg</t>
        </is>
      </c>
      <c r="F10190" t="inlineStr">
        <is>
          <t>北京市</t>
        </is>
      </c>
      <c r="G10190" t="inlineStr">
        <is>
          <t>北京市</t>
        </is>
      </c>
      <c r="H10190" t="inlineStr">
        <is>
          <t>北京市东城区广渠家园D2号楼1单元104</t>
        </is>
      </c>
      <c r="I10190" t="inlineStr">
        <is>
          <t>39.891699</t>
        </is>
      </c>
      <c r="J10190" t="inlineStr">
        <is>
          <t>116.447982</t>
        </is>
      </c>
      <c r="K10190" t="inlineStr">
        <is>
          <t>[{"sub_cat":"大型超市","parent_cat":"商店超市"}]</t>
        </is>
      </c>
      <c r="L10190" t="inlineStr">
        <is>
          <t>否</t>
        </is>
      </c>
      <c r="M10190" t="inlineStr">
        <is>
          <t>否</t>
        </is>
      </c>
      <c r="N10190" t="inlineStr">
        <is>
          <t>13121791186</t>
        </is>
      </c>
      <c r="O10190" t="inlineStr">
        <is>
          <t>["09:30/23:30"]</t>
        </is>
      </c>
      <c r="P10190" t="inlineStr">
        <is>
          <t>1041</t>
        </is>
      </c>
      <c r="Q10190" t="inlineStr">
        <is>
          <t>https://www.ele.me/shop/E12982235984080999735</t>
        </is>
      </c>
      <c r="R10190" t="inlineStr">
        <is>
          <t>4.8</t>
        </is>
      </c>
      <c r="S10190" t="inlineStr">
        <is>
          <t>4.8</t>
        </is>
      </c>
      <c r="T10190" t="inlineStr">
        <is>
          <t>4.8</t>
        </is>
      </c>
      <c r="U10190" t="inlineStr">
        <is>
          <t>169</t>
        </is>
      </c>
      <c r="V10190" t="inlineStr">
        <is>
          <t>[{"pid":"6000096454","desc":"满39减2，满59减3，满79减5，满199减10","name":"全店满减","type":"减"}]</t>
        </is>
      </c>
      <c r="W10190" t="inlineStr">
        <is>
          <t>[]</t>
        </is>
      </c>
      <c r="X10190" t="inlineStr">
        <is>
          <t/>
        </is>
      </c>
      <c r="Y10190" t="inlineStr">
        <is>
          <t>32</t>
        </is>
      </c>
      <c r="Z10190" t="inlineStr">
        <is>
          <t>30</t>
        </is>
      </c>
      <c r="AA10190" t="inlineStr">
        <is>
          <t>0</t>
        </is>
      </c>
      <c r="AB10190" t="inlineStr">
        <is>
          <t>[{"sid":"10","desc":"商家原因导致订单取消，赔付代金券","name":"拒单赔"},{"sid":"7","desc":"该商户食品安全已由国泰产险承担，食品安全有保障","name":"食安保"}]</t>
        </is>
      </c>
    </row>
    <row r="10191">
      <c r="A10191" t="inlineStr">
        <is>
          <t>2019-03-29 22:59:37</t>
        </is>
      </c>
      <c r="B10191" t="inlineStr">
        <is>
          <t>https://www.ele.me/shop/E49395415985429238</t>
        </is>
      </c>
      <c r="C10191" t="inlineStr">
        <is>
          <t>E49395415985429238</t>
        </is>
      </c>
      <c r="D10191" t="inlineStr">
        <is>
          <t>炸鸡啤酒(双井店)</t>
        </is>
      </c>
      <c r="E10191" t="inlineStr">
        <is>
          <t>https://fuss10.elemecdn.com/3/a1/5482434e27e967da56d9b3a2b8cccjpeg.jpeg</t>
        </is>
      </c>
      <c r="F10191" t="inlineStr">
        <is>
          <t>北京市</t>
        </is>
      </c>
      <c r="G10191" t="inlineStr">
        <is>
          <t>北京市</t>
        </is>
      </c>
      <c r="H10191" t="inlineStr">
        <is>
          <t>北京市丰台区蒲黄榆安乐林路1-3号3幢</t>
        </is>
      </c>
      <c r="I10191" t="inlineStr">
        <is>
          <t>39.885015</t>
        </is>
      </c>
      <c r="J10191" t="inlineStr">
        <is>
          <t>116.446848</t>
        </is>
      </c>
      <c r="K10191" t="inlineStr">
        <is>
          <t>[{"sub_cat":"炸鸡炸串","parent_cat":"小吃夜宵"},{"sub_cat":"炸鸡炸串","parent_cat":"美食"},{"sub_cat":"地方小吃","parent_cat":"小吃夜宵"},{"sub_cat":"地方小吃","parent_cat":"美食"}]</t>
        </is>
      </c>
      <c r="L10191" t="inlineStr">
        <is>
          <t>否</t>
        </is>
      </c>
      <c r="M10191" t="inlineStr">
        <is>
          <t>否</t>
        </is>
      </c>
      <c r="N10191" t="inlineStr">
        <is>
          <t>13121294775</t>
        </is>
      </c>
      <c r="O10191" t="inlineStr">
        <is>
          <t>["10:30/02:00"]</t>
        </is>
      </c>
      <c r="P10191" t="inlineStr">
        <is>
          <t>52</t>
        </is>
      </c>
      <c r="Q10191" t="inlineStr">
        <is>
          <t>https://www.ele.me/shop/E49395415985429238</t>
        </is>
      </c>
      <c r="R10191" t="inlineStr">
        <is>
          <t>4.8</t>
        </is>
      </c>
      <c r="S10191" t="inlineStr">
        <is>
          <t>5.0</t>
        </is>
      </c>
      <c r="T10191" t="inlineStr">
        <is>
          <t>4.8</t>
        </is>
      </c>
      <c r="U10191" t="inlineStr">
        <is>
          <t>4</t>
        </is>
      </c>
      <c r="V10191" t="inlineStr">
        <is>
          <t>[{"pid":"1895331993","desc":"满9减9，满30减28，满95减35，满145减40，满200减60","name":"自营销复杂满减活动","type":"减"},{"pid":"21501491843","desc":"特价商品4.5元起","name":"超值换购","type":"换"}]</t>
        </is>
      </c>
      <c r="W10191" t="inlineStr">
        <is>
          <t>[]</t>
        </is>
      </c>
      <c r="X10191" t="inlineStr">
        <is>
          <t/>
        </is>
      </c>
      <c r="Y10191" t="inlineStr">
        <is>
          <t>24</t>
        </is>
      </c>
      <c r="Z10191" t="inlineStr">
        <is>
          <t>0</t>
        </is>
      </c>
      <c r="AA10191" t="inlineStr">
        <is>
          <t>7</t>
        </is>
      </c>
      <c r="AB10191" t="inlineStr">
        <is>
          <t>[{"sid":"7","desc":"该商户食品安全已由国泰产险承担，食品安全有保障","name":"食安保"},{"sid":"4","desc":"该商家支持开发票，请在下单时填写好发票抬头","name":"开发票"}]</t>
        </is>
      </c>
    </row>
    <row r="10192">
      <c r="A10192" t="inlineStr">
        <is>
          <t>2019-03-29 22:59:31</t>
        </is>
      </c>
      <c r="B10192" t="inlineStr">
        <is>
          <t>https://www.ele.me/shop/E18307671384685540180</t>
        </is>
      </c>
      <c r="C10192" t="inlineStr">
        <is>
          <t>E18307671384685540180</t>
        </is>
      </c>
      <c r="D10192" t="inlineStr">
        <is>
          <t>致青春烧烤串吧(西单店)</t>
        </is>
      </c>
      <c r="E10192" t="inlineStr">
        <is>
          <t>https://fuss10.elemecdn.com/a/da/95636968186baa8ef6d98bfb205c5jpeg.jpeg</t>
        </is>
      </c>
      <c r="F10192" t="inlineStr">
        <is>
          <t>北京市</t>
        </is>
      </c>
      <c r="G10192" t="inlineStr">
        <is>
          <t>北京市</t>
        </is>
      </c>
      <c r="H10192" t="inlineStr">
        <is>
          <t>北京市西城区太平桥大街250号一层</t>
        </is>
      </c>
      <c r="I10192" t="inlineStr">
        <is>
          <t>39.909369</t>
        </is>
      </c>
      <c r="J10192" t="inlineStr">
        <is>
          <t>116.366495</t>
        </is>
      </c>
      <c r="K10192" t="inlineStr">
        <is>
          <t>[{"sub_cat":"烧烤","parent_cat":"小吃夜宵"},{"sub_cat":"烧烤","parent_cat":"美食"}]</t>
        </is>
      </c>
      <c r="L10192" t="inlineStr">
        <is>
          <t>否</t>
        </is>
      </c>
      <c r="M10192" t="inlineStr">
        <is>
          <t>否</t>
        </is>
      </c>
      <c r="N10192" t="inlineStr">
        <is>
          <t>17710048646</t>
        </is>
      </c>
      <c r="O10192" t="inlineStr">
        <is>
          <t>["18:00/01:30"]</t>
        </is>
      </c>
      <c r="P10192" t="inlineStr">
        <is>
          <t>180</t>
        </is>
      </c>
      <c r="Q10192" t="inlineStr">
        <is>
          <t>https://www.ele.me/shop/E18307671384685540180</t>
        </is>
      </c>
      <c r="R10192" t="inlineStr">
        <is>
          <t>4.9</t>
        </is>
      </c>
      <c r="S10192" t="inlineStr">
        <is>
          <t>4.9</t>
        </is>
      </c>
      <c r="T10192" t="inlineStr">
        <is>
          <t>4.8</t>
        </is>
      </c>
      <c r="U10192" t="inlineStr">
        <is>
          <t>125</t>
        </is>
      </c>
      <c r="V10192" t="inlineStr">
        <is>
          <t>[{"pid":"21493041667","desc":"满20减15，满68减35，满108减48，满168减58，满300减98","name":"自营销复杂满减活动","type":"减"},{"pid":"21525512003","desc":"特价商品1.22元起","name":"单品定价","type":"特"}]</t>
        </is>
      </c>
      <c r="W10192" t="inlineStr">
        <is>
          <t>[]</t>
        </is>
      </c>
      <c r="X10192" t="inlineStr">
        <is>
          <t/>
        </is>
      </c>
      <c r="Y10192" t="inlineStr">
        <is>
          <t>30</t>
        </is>
      </c>
      <c r="Z10192" t="inlineStr">
        <is>
          <t>20</t>
        </is>
      </c>
      <c r="AA10192" t="inlineStr">
        <is>
          <t>6</t>
        </is>
      </c>
      <c r="AB10192" t="inlineStr">
        <is>
          <t>[{"sid":"7","desc":"该商户食品安全已由国泰产险承担，食品安全有保障","name":"食安保"}]</t>
        </is>
      </c>
    </row>
    <row r="10193">
      <c r="A10193" t="inlineStr">
        <is>
          <t>2019-03-29 22:59:26</t>
        </is>
      </c>
      <c r="B10193" t="inlineStr">
        <is>
          <t>https://www.ele.me/shop/E953906136617219143</t>
        </is>
      </c>
      <c r="C10193" t="inlineStr">
        <is>
          <t>E953906136617219143</t>
        </is>
      </c>
      <c r="D10193" t="inlineStr">
        <is>
          <t>望京小腰(闹市口店)</t>
        </is>
      </c>
      <c r="E10193" t="inlineStr">
        <is>
          <t>https://fuss10.elemecdn.com/4/6f/57c5ab77801365e60346771b85024jpeg.jpeg</t>
        </is>
      </c>
      <c r="F10193" t="inlineStr">
        <is>
          <t>北京市</t>
        </is>
      </c>
      <c r="G10193" t="inlineStr">
        <is>
          <t>北京市</t>
        </is>
      </c>
      <c r="H10193" t="inlineStr">
        <is>
          <t>北京市西城区闹市口中街33号4-7</t>
        </is>
      </c>
      <c r="I10193" t="inlineStr">
        <is>
          <t>39.904877</t>
        </is>
      </c>
      <c r="J10193" t="inlineStr">
        <is>
          <t>116.363556</t>
        </is>
      </c>
      <c r="K10193" t="inlineStr">
        <is>
          <t>[{"sub_cat":"烧烤","parent_cat":"小吃夜宵"},{"sub_cat":"烧烤","parent_cat":"美食"},{"sub_cat":"小龙虾","parent_cat":"小吃夜宵"},{"sub_cat":"小龙虾","parent_cat":"美食"}]</t>
        </is>
      </c>
      <c r="L10193" t="inlineStr">
        <is>
          <t>是</t>
        </is>
      </c>
      <c r="M10193" t="inlineStr">
        <is>
          <t>否</t>
        </is>
      </c>
      <c r="N10193" t="inlineStr">
        <is>
          <t>13146762266</t>
        </is>
      </c>
      <c r="O10193" t="inlineStr">
        <is>
          <t>["17:30/01:30"]</t>
        </is>
      </c>
      <c r="P10193" t="inlineStr">
        <is>
          <t>24</t>
        </is>
      </c>
      <c r="Q10193" t="inlineStr">
        <is>
          <t>https://www.ele.me/shop/E953906136617219143</t>
        </is>
      </c>
      <c r="R10193" t="inlineStr">
        <is>
          <t>4.9</t>
        </is>
      </c>
      <c r="S10193" t="inlineStr">
        <is>
          <t>4.9</t>
        </is>
      </c>
      <c r="T10193" t="inlineStr">
        <is>
          <t>4.9</t>
        </is>
      </c>
      <c r="U10193" t="inlineStr">
        <is>
          <t>50</t>
        </is>
      </c>
      <c r="V10193" t="inlineStr">
        <is>
          <t>[{"pid":"21494588355","desc":"满28减10，满58减20，满98减38，满168减58","name":"自营销复杂满减活动","type":"减"},{"pid":"21494586515","desc":"特价商品26.98元起","name":"单品定价","type":"特"},{"pid":"21483134083","desc":"新用户下单立减17元","name":"新用户立减(不与其他活动共享)","type":"首"}]</t>
        </is>
      </c>
      <c r="W10193" t="inlineStr">
        <is>
          <t>[]</t>
        </is>
      </c>
      <c r="X10193" t="inlineStr">
        <is>
          <t/>
        </is>
      </c>
      <c r="Y10193" t="inlineStr">
        <is>
          <t>23</t>
        </is>
      </c>
      <c r="Z10193" t="inlineStr">
        <is>
          <t>40</t>
        </is>
      </c>
      <c r="AA10193" t="inlineStr">
        <is>
          <t>2</t>
        </is>
      </c>
      <c r="AB10193" t="inlineStr">
        <is>
          <t>[{"sid":"7","desc":"该商户食品安全已由国泰产险承担，食品安全有保障","name":"食安保"}]</t>
        </is>
      </c>
    </row>
    <row r="10194">
      <c r="A10194" t="inlineStr">
        <is>
          <t>2019-03-29 22:59:24</t>
        </is>
      </c>
      <c r="B10194" t="inlineStr">
        <is>
          <t>https://www.ele.me/shop/E3349929363807957209</t>
        </is>
      </c>
      <c r="C10194" t="inlineStr">
        <is>
          <t>E3349929363807957209</t>
        </is>
      </c>
      <c r="D10194" t="inlineStr">
        <is>
          <t>得意小馆</t>
        </is>
      </c>
      <c r="E10194" t="inlineStr">
        <is>
          <t>https://fuss10.elemecdn.com/f/9b/e28e53378296bf9170203f2bf43ebjpeg.jpeg</t>
        </is>
      </c>
      <c r="F10194" t="inlineStr">
        <is>
          <t>北京市</t>
        </is>
      </c>
      <c r="G10194" t="inlineStr">
        <is>
          <t>北京市</t>
        </is>
      </c>
      <c r="H10194" t="inlineStr">
        <is>
          <t>北京市朝阳区太平庄南里1号楼东侧平房</t>
        </is>
      </c>
      <c r="I10194" t="inlineStr">
        <is>
          <t>39.936766</t>
        </is>
      </c>
      <c r="J10194" t="inlineStr">
        <is>
          <t>116.444986</t>
        </is>
      </c>
      <c r="K10194" t="inlineStr">
        <is>
          <t>[{"sub_cat":"西餐","parent_cat":"异国料理"},{"sub_cat":"西餐","parent_cat":"美食"},{"sub_cat":"烧烤","parent_cat":"小吃夜宵"},{"sub_cat":"烧烤","parent_cat":"美食"}]</t>
        </is>
      </c>
      <c r="L10194" t="inlineStr">
        <is>
          <t>是</t>
        </is>
      </c>
      <c r="M10194" t="inlineStr">
        <is>
          <t>否</t>
        </is>
      </c>
      <c r="N10194" t="inlineStr">
        <is>
          <t>13501321964</t>
        </is>
      </c>
      <c r="O10194" t="inlineStr">
        <is>
          <t>["11:00/24:00"]</t>
        </is>
      </c>
      <c r="P10194" t="inlineStr">
        <is>
          <t>12</t>
        </is>
      </c>
      <c r="Q10194" t="inlineStr">
        <is>
          <t>https://www.ele.me/shop/E3349929363807957209</t>
        </is>
      </c>
      <c r="R10194" t="inlineStr">
        <is>
          <t>0</t>
        </is>
      </c>
      <c r="S10194" t="inlineStr">
        <is>
          <t/>
        </is>
      </c>
      <c r="T10194" t="inlineStr">
        <is>
          <t/>
        </is>
      </c>
      <c r="U10194" t="inlineStr">
        <is>
          <t>0</t>
        </is>
      </c>
      <c r="V10194" t="inlineStr">
        <is>
          <t>[{"pid":"21503247363","desc":"满100减10","name":"自营销复杂满减活动","type":"减"},{"pid":"21512417075","desc":"折扣商品9折起","name":"单品折扣","type":"折"},{"pid":"21495597315","desc":"新用户下单立减17元","name":"新用户立减(不与其他活动共享)","type":"首"}]</t>
        </is>
      </c>
      <c r="W10194" t="inlineStr">
        <is>
          <t>[]</t>
        </is>
      </c>
      <c r="X10194" t="inlineStr">
        <is>
          <t/>
        </is>
      </c>
      <c r="Y10194" t="inlineStr">
        <is>
          <t>24</t>
        </is>
      </c>
      <c r="Z10194" t="inlineStr">
        <is>
          <t>20</t>
        </is>
      </c>
      <c r="AA10194" t="inlineStr">
        <is>
          <t>5</t>
        </is>
      </c>
      <c r="AB10194" t="inlineStr">
        <is>
          <t>[{"sid":"7","desc":"该商户食品安全已由国泰产险承担，食品安全有保障","name":"食安保"},{"sid":"4","desc":"该商家支持开发票，请在下单时填写好发票抬头","name":"开发票"}]</t>
        </is>
      </c>
    </row>
    <row r="10195">
      <c r="A10195" t="inlineStr">
        <is>
          <t>2019-03-29 22:59:20</t>
        </is>
      </c>
      <c r="B10195" t="inlineStr">
        <is>
          <t>https://www.ele.me/shop/E9946237927855405047</t>
        </is>
      </c>
      <c r="C10195" t="inlineStr">
        <is>
          <t>E9946237927855405047</t>
        </is>
      </c>
      <c r="D10195" t="inlineStr">
        <is>
          <t>串来串去(工体店)</t>
        </is>
      </c>
      <c r="E10195" t="inlineStr">
        <is>
          <t>https://fuss10.elemecdn.com/f/8f/852a8b99ee6afe503a8f239d66158jpeg.jpeg</t>
        </is>
      </c>
      <c r="F10195" t="inlineStr">
        <is>
          <t>北京市</t>
        </is>
      </c>
      <c r="G10195" t="inlineStr">
        <is>
          <t>北京市</t>
        </is>
      </c>
      <c r="H10195" t="inlineStr">
        <is>
          <t>**</t>
        </is>
      </c>
      <c r="I10195" t="inlineStr">
        <is>
          <t>39.932603</t>
        </is>
      </c>
      <c r="J10195" t="inlineStr">
        <is>
          <t>116.444244</t>
        </is>
      </c>
      <c r="K10195" t="inlineStr">
        <is>
          <t>[{"sub_cat":"地方小吃","parent_cat":"小吃夜宵"},{"sub_cat":"地方小吃","parent_cat":"美食"},{"sub_cat":"炸鸡炸串","parent_cat":"小吃夜宵"},{"sub_cat":"炸鸡炸串","parent_cat":"美食"}]</t>
        </is>
      </c>
      <c r="L10195" t="inlineStr">
        <is>
          <t>否</t>
        </is>
      </c>
      <c r="M10195" t="inlineStr">
        <is>
          <t>否</t>
        </is>
      </c>
      <c r="N10195" t="inlineStr">
        <is>
          <t>010-65519395</t>
        </is>
      </c>
      <c r="O10195" t="inlineStr">
        <is>
          <t>["17:00/02:30"]</t>
        </is>
      </c>
      <c r="P10195" t="inlineStr">
        <is>
          <t>53</t>
        </is>
      </c>
      <c r="Q10195" t="inlineStr">
        <is>
          <t>https://www.ele.me/shop/E9946237927855405047</t>
        </is>
      </c>
      <c r="R10195" t="inlineStr">
        <is>
          <t>4.3</t>
        </is>
      </c>
      <c r="S10195" t="inlineStr">
        <is>
          <t>4.3</t>
        </is>
      </c>
      <c r="T10195" t="inlineStr">
        <is>
          <t>4.4</t>
        </is>
      </c>
      <c r="U10195" t="inlineStr">
        <is>
          <t>15</t>
        </is>
      </c>
      <c r="V10195" t="inlineStr">
        <is>
          <t>[{"pid":"1898022897","desc":"满35减5，满50减10，满80减15，满100减18，满150减25","name":"自营销复杂满减活动","type":"减"},{"pid":"21491601147","desc":"特价商品9.9元起","name":"限时秒杀-9.9晚餐","type":"折"},{"pid":"21477452995","desc":"新用户下单立减26元","name":"北京26-16","type":"首"}]</t>
        </is>
      </c>
      <c r="W10195" t="inlineStr">
        <is>
          <t>[]</t>
        </is>
      </c>
      <c r="X10195" t="inlineStr">
        <is>
          <t>蜂鸟专送</t>
        </is>
      </c>
      <c r="Y10195" t="inlineStr">
        <is>
          <t>21</t>
        </is>
      </c>
      <c r="Z10195" t="inlineStr">
        <is>
          <t>20</t>
        </is>
      </c>
      <c r="AA10195" t="inlineStr">
        <is>
          <t>5</t>
        </is>
      </c>
      <c r="AB10195" t="inlineStr">
        <is>
          <t>[{"sid":"4","desc":"该商家支持开发票，请在下单时填写好发票抬头","name":"开发票"}]</t>
        </is>
      </c>
    </row>
    <row r="10196">
      <c r="A10196" t="inlineStr">
        <is>
          <t>2019-03-29 22:59:19</t>
        </is>
      </c>
      <c r="B10196" t="inlineStr">
        <is>
          <t>https://www.ele.me/shop/E13843811368871159435</t>
        </is>
      </c>
      <c r="C10196" t="inlineStr">
        <is>
          <t>E13843811368871159435</t>
        </is>
      </c>
      <c r="D10196" t="inlineStr">
        <is>
          <t>伊帆鲜花束店（闹市口店）</t>
        </is>
      </c>
      <c r="E10196" t="inlineStr">
        <is>
          <t>https://fuss10.elemecdn.com/e/00/f7a8c89dafdb98a8594b59b96f724jpeg.jpeg</t>
        </is>
      </c>
      <c r="F10196" t="inlineStr">
        <is>
          <t>北京市</t>
        </is>
      </c>
      <c r="G10196" t="inlineStr">
        <is>
          <t>北京市</t>
        </is>
      </c>
      <c r="H10196" t="inlineStr">
        <is>
          <t>北京市西城区闹市口大街4号-5</t>
        </is>
      </c>
      <c r="I10196" t="inlineStr">
        <is>
          <t>39.905415</t>
        </is>
      </c>
      <c r="J10196" t="inlineStr">
        <is>
          <t>116.363614</t>
        </is>
      </c>
      <c r="K10196" t="inlineStr">
        <is>
          <t>[{"sub_cat":"绿植","parent_cat":"鲜花绿植"}]</t>
        </is>
      </c>
      <c r="L10196" t="inlineStr">
        <is>
          <t>否</t>
        </is>
      </c>
      <c r="M10196" t="inlineStr">
        <is>
          <t>否</t>
        </is>
      </c>
      <c r="N10196" t="inlineStr">
        <is>
          <t>15990153254</t>
        </is>
      </c>
      <c r="O10196" t="inlineStr">
        <is>
          <t>["00:00/23:55"]</t>
        </is>
      </c>
      <c r="P10196" t="inlineStr">
        <is>
          <t>3</t>
        </is>
      </c>
      <c r="Q10196" t="inlineStr">
        <is>
          <t>https://www.ele.me/shop/E13843811368871159435</t>
        </is>
      </c>
      <c r="R10196" t="inlineStr">
        <is>
          <t>0</t>
        </is>
      </c>
      <c r="S10196" t="inlineStr">
        <is>
          <t/>
        </is>
      </c>
      <c r="T10196" t="inlineStr">
        <is>
          <t/>
        </is>
      </c>
      <c r="U10196" t="inlineStr">
        <is>
          <t>0</t>
        </is>
      </c>
      <c r="V10196" t="inlineStr">
        <is>
          <t>[{"pid":"6000111232","desc":"满100减60，满200减100，满500减200","name":"全店满减","type":"减"},{"pid":"6000103936","desc":"折扣商品4折起","name":"(不与其它活动同享)4","type":"折"}]</t>
        </is>
      </c>
      <c r="W10196" t="inlineStr">
        <is>
          <t>[]</t>
        </is>
      </c>
      <c r="X10196" t="inlineStr">
        <is>
          <t/>
        </is>
      </c>
      <c r="Y10196" t="inlineStr">
        <is>
          <t>25</t>
        </is>
      </c>
      <c r="Z10196" t="inlineStr">
        <is>
          <t>20</t>
        </is>
      </c>
      <c r="AA10196" t="inlineStr">
        <is>
          <t>5</t>
        </is>
      </c>
      <c r="AB10196" t="inlineStr">
        <is>
          <t>[{"sid":"4","desc":"该商家支持开发票，请在下单时填写好发票抬头","name":"开发票"}]</t>
        </is>
      </c>
    </row>
    <row r="10197">
      <c r="A10197" t="inlineStr">
        <is>
          <t>2019-03-29 22:59:17</t>
        </is>
      </c>
      <c r="B10197" t="inlineStr">
        <is>
          <t>https://www.ele.me/shop/E12537048385529284493</t>
        </is>
      </c>
      <c r="C10197" t="inlineStr">
        <is>
          <t>E12537048385529284493</t>
        </is>
      </c>
      <c r="D10197" t="inlineStr">
        <is>
          <t>轻趣轻食·谷物健康餐(三里屯店)</t>
        </is>
      </c>
      <c r="E10197" t="inlineStr">
        <is>
          <t>https://fuss10.elemecdn.com/c/57/c2b09214f85487bc125771a673af0jpeg.jpeg</t>
        </is>
      </c>
      <c r="F10197" t="inlineStr">
        <is>
          <t>北京市</t>
        </is>
      </c>
      <c r="G10197" t="inlineStr">
        <is>
          <t>北京市</t>
        </is>
      </c>
      <c r="H10197" t="inlineStr">
        <is>
          <t>北京市东城区新中街3号楼楼下</t>
        </is>
      </c>
      <c r="I10197" t="inlineStr">
        <is>
          <t>39.934131</t>
        </is>
      </c>
      <c r="J10197" t="inlineStr">
        <is>
          <t>116.441653</t>
        </is>
      </c>
      <c r="K10197" t="inlineStr">
        <is>
          <t>[{"sub_cat":"简餐","parent_cat":"快餐便当"},{"sub_cat":"简餐","parent_cat":"美食"},{"sub_cat":"其他菜系","parent_cat":"特色菜系"},{"sub_cat":"其他菜系","parent_cat":"美食"}]</t>
        </is>
      </c>
      <c r="L10197" t="inlineStr">
        <is>
          <t>否</t>
        </is>
      </c>
      <c r="M10197" t="inlineStr">
        <is>
          <t>是</t>
        </is>
      </c>
      <c r="N10197" t="inlineStr">
        <is>
          <t>13240456336</t>
        </is>
      </c>
      <c r="O10197" t="inlineStr">
        <is>
          <t>["09:00/15:55","16:00/24:00"]</t>
        </is>
      </c>
      <c r="P10197" t="inlineStr">
        <is>
          <t>4534</t>
        </is>
      </c>
      <c r="Q10197" t="inlineStr">
        <is>
          <t>https://www.ele.me/shop/E12537048385529284493</t>
        </is>
      </c>
      <c r="R10197" t="inlineStr">
        <is>
          <t>4.6</t>
        </is>
      </c>
      <c r="S10197" t="inlineStr">
        <is>
          <t>4.7</t>
        </is>
      </c>
      <c r="T10197" t="inlineStr">
        <is>
          <t>4.6</t>
        </is>
      </c>
      <c r="U10197" t="inlineStr">
        <is>
          <t>836</t>
        </is>
      </c>
      <c r="V10197" t="inlineStr">
        <is>
          <t>[{"pid":"2132219874","desc":"满35减20，满59减28，满75减35，满95减40","name":"轻趣轻食满减","type":"减"},{"pid":"21527442699","desc":"折扣商品5折起","name":"周四套餐日","type":"折"},{"pid":"2075661546","desc":"特价商品1元起","name":"新客1元吃大牌","type":"特"}]</t>
        </is>
      </c>
      <c r="W10197" t="inlineStr">
        <is>
          <t>[]</t>
        </is>
      </c>
      <c r="X10197" t="inlineStr">
        <is>
          <t/>
        </is>
      </c>
      <c r="Y10197" t="inlineStr">
        <is>
          <t>25</t>
        </is>
      </c>
      <c r="Z10197" t="inlineStr">
        <is>
          <t>20</t>
        </is>
      </c>
      <c r="AA10197" t="inlineStr">
        <is>
          <t>0</t>
        </is>
      </c>
      <c r="AB10197" t="inlineStr">
        <is>
          <t>[{"sid":"10","desc":"商家原因导致订单取消，赔付代金券","name":"拒单赔"},{"sid":"7","desc":"该商户食品安全已由国泰产险承担，食品安全有保障","name":"食安保"},{"sid":"4","desc":"该商家支持开发票，请在下单时填写好发票抬头","name":"开发票"}]</t>
        </is>
      </c>
    </row>
    <row r="10198">
      <c r="A10198" t="inlineStr">
        <is>
          <t>2019-03-29 22:59:16</t>
        </is>
      </c>
      <c r="B10198" t="inlineStr">
        <is>
          <t>https://www.ele.me/shop/E14261784197201069883</t>
        </is>
      </c>
      <c r="C10198" t="inlineStr">
        <is>
          <t>E14261784197201069883</t>
        </is>
      </c>
      <c r="D10198" t="inlineStr">
        <is>
          <t>CANNONS 大炮家汉堡(幸福村店)</t>
        </is>
      </c>
      <c r="E10198" t="inlineStr">
        <is>
          <t>https://fuss10.elemecdn.com/c/19/ddf825358750eb5d714f520575a1ejpeg.jpeg</t>
        </is>
      </c>
      <c r="F10198" t="inlineStr">
        <is>
          <t>北京市</t>
        </is>
      </c>
      <c r="G10198" t="inlineStr">
        <is>
          <t>北京市</t>
        </is>
      </c>
      <c r="H10198" t="inlineStr">
        <is>
          <t>北京市朝阳区幸福村中路55号底商J段及跃层</t>
        </is>
      </c>
      <c r="I10198" t="inlineStr">
        <is>
          <t>39.936621</t>
        </is>
      </c>
      <c r="J10198" t="inlineStr">
        <is>
          <t>116.445732</t>
        </is>
      </c>
      <c r="K10198" t="inlineStr">
        <is>
          <t>[{"sub_cat":"汉堡","parent_cat":"快餐便当"},{"sub_cat":"汉堡","parent_cat":"美食"},{"sub_cat":"西餐","parent_cat":"异国料理"},{"sub_cat":"西餐","parent_cat":"美食"}]</t>
        </is>
      </c>
      <c r="L10198" t="inlineStr">
        <is>
          <t>否</t>
        </is>
      </c>
      <c r="M10198" t="inlineStr">
        <is>
          <t>否</t>
        </is>
      </c>
      <c r="N10198" t="inlineStr">
        <is>
          <t>13051160161</t>
        </is>
      </c>
      <c r="O10198" t="inlineStr">
        <is>
          <t>["10:00/23:30"]</t>
        </is>
      </c>
      <c r="P10198" t="inlineStr">
        <is>
          <t>318</t>
        </is>
      </c>
      <c r="Q10198" t="inlineStr">
        <is>
          <t>https://www.ele.me/shop/E14261784197201069883</t>
        </is>
      </c>
      <c r="R10198" t="inlineStr">
        <is>
          <t>4.7</t>
        </is>
      </c>
      <c r="S10198" t="inlineStr">
        <is>
          <t>4.8</t>
        </is>
      </c>
      <c r="T10198" t="inlineStr">
        <is>
          <t>4.8</t>
        </is>
      </c>
      <c r="U10198" t="inlineStr">
        <is>
          <t>65</t>
        </is>
      </c>
      <c r="V10198" t="inlineStr">
        <is>
          <t>[{"pid":"21518887587","desc":"满49减12，满79减22，满149减35，满199减40","name":"自营销复杂满减活动","type":"减"},{"pid":"2044747459","desc":"特价商品1元起","name":"单品定价","type":"特"},{"pid":"763993946","desc":"本店新用户立减2元","name":"门店新客立减","type":"新"}]</t>
        </is>
      </c>
      <c r="W10198" t="inlineStr">
        <is>
          <t>[]</t>
        </is>
      </c>
      <c r="X10198" t="inlineStr">
        <is>
          <t>蜂鸟专送</t>
        </is>
      </c>
      <c r="Y10198" t="inlineStr">
        <is>
          <t>20</t>
        </is>
      </c>
      <c r="Z10198" t="inlineStr">
        <is>
          <t>20</t>
        </is>
      </c>
      <c r="AA10198" t="inlineStr">
        <is>
          <t>9</t>
        </is>
      </c>
      <c r="AB10198" t="inlineStr">
        <is>
          <t>[{"sid":"10","desc":"商家原因导致订单取消，赔付代金券","name":"拒单赔"},{"sid":"4","desc":"该商家支持开发票，请在下单时填写好发票抬头","name":"开发票"}]</t>
        </is>
      </c>
    </row>
    <row r="10199">
      <c r="A10199" t="inlineStr">
        <is>
          <t>2019-03-29 22:58:48</t>
        </is>
      </c>
      <c r="B10199" t="inlineStr">
        <is>
          <t>https://www.ele.me/shop/E3098192492600423768</t>
        </is>
      </c>
      <c r="C10199" t="inlineStr">
        <is>
          <t>E3098192492600423768</t>
        </is>
      </c>
      <c r="D10199" t="inlineStr">
        <is>
          <t>邻活生鲜（王府井店）</t>
        </is>
      </c>
      <c r="E10199" t="inlineStr">
        <is>
          <t>https://fuss10.elemecdn.com/6/0c/b75bff4c9d74e666283d3a9cef97fjpeg.jpeg</t>
        </is>
      </c>
      <c r="F10199" t="inlineStr">
        <is>
          <t>北京市</t>
        </is>
      </c>
      <c r="G10199" t="inlineStr">
        <is>
          <t>北京市</t>
        </is>
      </c>
      <c r="H10199" t="inlineStr">
        <is>
          <t>北京市东城区南河沿大街15号</t>
        </is>
      </c>
      <c r="I10199" t="inlineStr">
        <is>
          <t>39.913707</t>
        </is>
      </c>
      <c r="J10199" t="inlineStr">
        <is>
          <t>116.406543</t>
        </is>
      </c>
      <c r="K10199" t="inlineStr">
        <is>
          <t>[{"sub_cat":"水果","parent_cat":"果蔬生鲜"}]</t>
        </is>
      </c>
      <c r="L10199" t="inlineStr">
        <is>
          <t>否</t>
        </is>
      </c>
      <c r="M10199" t="inlineStr">
        <is>
          <t>否</t>
        </is>
      </c>
      <c r="N10199" t="inlineStr">
        <is>
          <t>13522699952</t>
        </is>
      </c>
      <c r="O10199" t="inlineStr">
        <is>
          <t>["07:05/02:50"]</t>
        </is>
      </c>
      <c r="P10199" t="inlineStr">
        <is>
          <t>1130</t>
        </is>
      </c>
      <c r="Q10199" t="inlineStr">
        <is>
          <t>https://www.ele.me/shop/E3098192492600423768</t>
        </is>
      </c>
      <c r="R10199" t="inlineStr">
        <is>
          <t>4.8</t>
        </is>
      </c>
      <c r="S10199" t="inlineStr">
        <is>
          <t/>
        </is>
      </c>
      <c r="T10199" t="inlineStr">
        <is>
          <t/>
        </is>
      </c>
      <c r="U10199" t="inlineStr">
        <is>
          <t>331</t>
        </is>
      </c>
      <c r="V10199" t="inlineStr">
        <is>
          <t>[{"pid":"1000000000276211","desc":"满39减8，满59减15，满89减20","name":"全店满减","type":"减"},{"pid":"1000000000286672","desc":"折扣商品8.5折起","name":"(不与其它活动同享)商品折扣","type":"折"},{"pid":"6000214727","desc":"特价商品3.9元起","name":"(不与其它活动同享)商品特价","type":"特"}]</t>
        </is>
      </c>
      <c r="W10199" t="inlineStr">
        <is>
          <t>[]</t>
        </is>
      </c>
      <c r="X10199" t="inlineStr">
        <is>
          <t>蜂鸟专送</t>
        </is>
      </c>
      <c r="Y10199" t="inlineStr">
        <is>
          <t>20</t>
        </is>
      </c>
      <c r="Z10199" t="inlineStr">
        <is>
          <t>20</t>
        </is>
      </c>
      <c r="AA10199" t="inlineStr">
        <is>
          <t>0</t>
        </is>
      </c>
      <c r="AB10199" t="inlineStr">
        <is>
          <t>[{"sid":"10","desc":"商家原因导致订单取消，赔付代金券","name":"拒单赔"},{"sid":"7","desc":"该商户食品安全已由国泰产险承担，食品安全有保障","name":"食安保"},{"sid":"4","desc":"该商家支持开发票，请在下单时填写好发票抬头","name":"开发票"}]</t>
        </is>
      </c>
    </row>
    <row r="10200">
      <c r="A10200" t="inlineStr">
        <is>
          <t>2019-03-29 22:58:45</t>
        </is>
      </c>
      <c r="B10200" t="inlineStr">
        <is>
          <t>https://www.ele.me/shop/E14141288176786337545</t>
        </is>
      </c>
      <c r="C10200" t="inlineStr">
        <is>
          <t>E14141288176786337545</t>
        </is>
      </c>
      <c r="D10200" t="inlineStr">
        <is>
          <t>牛哥饺子</t>
        </is>
      </c>
      <c r="E10200" t="inlineStr">
        <is>
          <t>https://fuss10.elemecdn.com/9/d7/7baebc86092ad9c68fe5612ac28eapng.png</t>
        </is>
      </c>
      <c r="F10200" t="inlineStr">
        <is>
          <t>北京市</t>
        </is>
      </c>
      <c r="G10200" t="inlineStr">
        <is>
          <t>北京市</t>
        </is>
      </c>
      <c r="H10200" t="inlineStr">
        <is>
          <t>北京市东城区南河沿大街85号</t>
        </is>
      </c>
      <c r="I10200" t="inlineStr">
        <is>
          <t>39.91067</t>
        </is>
      </c>
      <c r="J10200" t="inlineStr">
        <is>
          <t>116.406629</t>
        </is>
      </c>
      <c r="K10200" t="inlineStr">
        <is>
          <t>[{"sub_cat":"饺子馄饨","parent_cat":"快餐便当"},{"sub_cat":"饺子馄饨","parent_cat":"美食"},{"sub_cat":"简餐","parent_cat":"快餐便当"},{"sub_cat":"简餐","parent_cat":"美食"}]</t>
        </is>
      </c>
      <c r="L10200" t="inlineStr">
        <is>
          <t>否</t>
        </is>
      </c>
      <c r="M10200" t="inlineStr">
        <is>
          <t>否</t>
        </is>
      </c>
      <c r="N10200" t="inlineStr">
        <is>
          <t>13581828121</t>
        </is>
      </c>
      <c r="O10200" t="inlineStr">
        <is>
          <t>["10:00/02:00"]</t>
        </is>
      </c>
      <c r="P10200" t="inlineStr">
        <is>
          <t>21</t>
        </is>
      </c>
      <c r="Q10200" t="inlineStr">
        <is>
          <t>https://www.ele.me/shop/E14141288176786337545</t>
        </is>
      </c>
      <c r="R10200" t="inlineStr">
        <is>
          <t>5</t>
        </is>
      </c>
      <c r="S10200" t="inlineStr">
        <is>
          <t>4.3</t>
        </is>
      </c>
      <c r="T10200" t="inlineStr">
        <is>
          <t>4.7</t>
        </is>
      </c>
      <c r="U10200" t="inlineStr">
        <is>
          <t>2</t>
        </is>
      </c>
      <c r="V10200" t="inlineStr">
        <is>
          <t>[{"pid":"2064910082","desc":"满30减5，满70减10，满100减15","name":"牛哥饺子","type":"减"},{"pid":"21514251691","desc":"特价商品2.99元起","name":"超值换购","type":"换"},{"pid":"782752658","desc":"满50元赠送听装可乐1份","name":"自营销赠品活动","type":"赠"}]</t>
        </is>
      </c>
      <c r="W10200" t="inlineStr">
        <is>
          <t>[]</t>
        </is>
      </c>
      <c r="X10200" t="inlineStr">
        <is>
          <t>蜂鸟专送</t>
        </is>
      </c>
      <c r="Y10200" t="inlineStr">
        <is>
          <t>22</t>
        </is>
      </c>
      <c r="Z10200" t="inlineStr">
        <is>
          <t>20</t>
        </is>
      </c>
      <c r="AA10200" t="inlineStr">
        <is>
          <t>8</t>
        </is>
      </c>
      <c r="AB10200" t="inlineStr">
        <is>
          <t>[{"sid":"10","desc":"商家原因导致订单取消，赔付代金券","name":"拒单赔"},{"sid":"7","desc":"该商户食品安全已由国泰产险承担，食品安全有保障","name":"食安保"}]</t>
        </is>
      </c>
    </row>
    <row r="10201">
      <c r="A10201" t="inlineStr">
        <is>
          <t>2019-03-29 22:58:43</t>
        </is>
      </c>
      <c r="B10201" t="inlineStr">
        <is>
          <t>https://www.ele.me/shop/E7549511069950642933</t>
        </is>
      </c>
      <c r="C10201" t="inlineStr">
        <is>
          <t>E7549511069950642933</t>
        </is>
      </c>
      <c r="D10201" t="inlineStr">
        <is>
          <t>吉祥水果（鲜果切）</t>
        </is>
      </c>
      <c r="E10201" t="inlineStr">
        <is>
          <t>https://fuss10.elemecdn.com/f/2c/a00bf6cc2c74eb90099f3d51a8700jpeg.jpeg</t>
        </is>
      </c>
      <c r="F10201" t="inlineStr">
        <is>
          <t>北京市</t>
        </is>
      </c>
      <c r="G10201" t="inlineStr">
        <is>
          <t>北京市</t>
        </is>
      </c>
      <c r="H10201" t="inlineStr">
        <is>
          <t>北京市海淀区三虎桥南路25号院</t>
        </is>
      </c>
      <c r="I10201" t="inlineStr">
        <is>
          <t>39.932937</t>
        </is>
      </c>
      <c r="J10201" t="inlineStr">
        <is>
          <t>116.313715</t>
        </is>
      </c>
      <c r="K10201" t="inlineStr">
        <is>
          <t>[{"sub_cat":"水果","parent_cat":"果蔬生鲜"}]</t>
        </is>
      </c>
      <c r="L10201" t="inlineStr">
        <is>
          <t>否</t>
        </is>
      </c>
      <c r="M10201" t="inlineStr">
        <is>
          <t>否</t>
        </is>
      </c>
      <c r="N10201" t="inlineStr">
        <is>
          <t>13240788868</t>
        </is>
      </c>
      <c r="O10201" t="inlineStr">
        <is>
          <t>["07:00/23:30"]</t>
        </is>
      </c>
      <c r="P10201" t="inlineStr">
        <is>
          <t>306</t>
        </is>
      </c>
      <c r="Q10201" t="inlineStr">
        <is>
          <t>https://www.ele.me/shop/E7549511069950642933</t>
        </is>
      </c>
      <c r="R10201" t="inlineStr">
        <is>
          <t>4.6</t>
        </is>
      </c>
      <c r="S10201" t="inlineStr">
        <is>
          <t/>
        </is>
      </c>
      <c r="T10201" t="inlineStr">
        <is>
          <t/>
        </is>
      </c>
      <c r="U10201" t="inlineStr">
        <is>
          <t>104</t>
        </is>
      </c>
      <c r="V10201" t="inlineStr">
        <is>
          <t>[{"pid":"6000184703","desc":"满39减19，满65减32，满109减41","name":"全店满减","type":"减"}]</t>
        </is>
      </c>
      <c r="W10201" t="inlineStr">
        <is>
          <t>[]</t>
        </is>
      </c>
      <c r="X10201" t="inlineStr">
        <is>
          <t/>
        </is>
      </c>
      <c r="Y10201" t="inlineStr">
        <is>
          <t>33</t>
        </is>
      </c>
      <c r="Z10201" t="inlineStr">
        <is>
          <t>20</t>
        </is>
      </c>
      <c r="AA10201" t="inlineStr">
        <is>
          <t>3</t>
        </is>
      </c>
      <c r="AB10201" t="inlineStr">
        <is>
          <t>[{"sid":"7","desc":"该商户食品安全已由国泰产险承担，食品安全有保障","name":"食安保"},{"sid":"4","desc":"该商家支持开发票，开票订单金额150元起，请在下单时填写好发票抬头","name":"开发票"}]</t>
        </is>
      </c>
    </row>
    <row r="10202">
      <c r="A10202" t="inlineStr">
        <is>
          <t>2019-03-29 22:58:40</t>
        </is>
      </c>
      <c r="B10202" t="inlineStr">
        <is>
          <t>https://www.ele.me/shop/E1013670974813841240</t>
        </is>
      </c>
      <c r="C10202" t="inlineStr">
        <is>
          <t>E1013670974813841240</t>
        </is>
      </c>
      <c r="D10202" t="inlineStr">
        <is>
          <t>望京小腰烧烤(第5档口绿坞美食城店)</t>
        </is>
      </c>
      <c r="E10202" t="inlineStr">
        <is>
          <t>https://fuss10.elemecdn.com/7/0d/d97551495d3979de6612feec4fd4fjpeg.jpeg</t>
        </is>
      </c>
      <c r="F10202" t="inlineStr">
        <is>
          <t>北京市</t>
        </is>
      </c>
      <c r="G10202" t="inlineStr">
        <is>
          <t>北京市</t>
        </is>
      </c>
      <c r="H10202" t="inlineStr">
        <is>
          <t>北京市海淀区马甸东路19号1层110</t>
        </is>
      </c>
      <c r="I10202" t="inlineStr">
        <is>
          <t>39.970296</t>
        </is>
      </c>
      <c r="J10202" t="inlineStr">
        <is>
          <t>116.378742</t>
        </is>
      </c>
      <c r="K10202" t="inlineStr">
        <is>
          <t>[{"sub_cat":"烧烤","parent_cat":"小吃夜宵"},{"sub_cat":"烧烤","parent_cat":"美食"},{"sub_cat":"地方小吃","parent_cat":"小吃夜宵"},{"sub_cat":"地方小吃","parent_cat":"美食"}]</t>
        </is>
      </c>
      <c r="L10202" t="inlineStr">
        <is>
          <t>否</t>
        </is>
      </c>
      <c r="M10202" t="inlineStr">
        <is>
          <t>否</t>
        </is>
      </c>
      <c r="N10202" t="inlineStr">
        <is>
          <t>15010835266 15727391635</t>
        </is>
      </c>
      <c r="O10202" t="inlineStr">
        <is>
          <t>["11:00/04:00"]</t>
        </is>
      </c>
      <c r="P10202" t="inlineStr">
        <is>
          <t>587</t>
        </is>
      </c>
      <c r="Q10202" t="inlineStr">
        <is>
          <t>https://www.ele.me/shop/E1013670974813841240</t>
        </is>
      </c>
      <c r="R10202" t="inlineStr">
        <is>
          <t>4.7</t>
        </is>
      </c>
      <c r="S10202" t="inlineStr">
        <is>
          <t>4.7</t>
        </is>
      </c>
      <c r="T10202" t="inlineStr">
        <is>
          <t>4.7</t>
        </is>
      </c>
      <c r="U10202" t="inlineStr">
        <is>
          <t>412</t>
        </is>
      </c>
      <c r="V10202" t="inlineStr">
        <is>
          <t>[{"pid":"21529180946","desc":"满38减21，满68减35，满118减55，满288减90","name":"望京小腰","type":"减"},{"pid":"2112718827","desc":"特价商品2元起","name":"超值换购","type":"换"},{"pid":"707973122","desc":"本店新用户立减2元","name":"门店新客立减","type":"新"},{"pid":"1771910857","desc":"折扣商品4折起","name":"单品折扣","type":"折"}]</t>
        </is>
      </c>
      <c r="W10202" t="inlineStr">
        <is>
          <t>[]</t>
        </is>
      </c>
      <c r="X10202" t="inlineStr">
        <is>
          <t/>
        </is>
      </c>
      <c r="Y10202" t="inlineStr">
        <is>
          <t>22</t>
        </is>
      </c>
      <c r="Z10202" t="inlineStr">
        <is>
          <t>20</t>
        </is>
      </c>
      <c r="AA10202" t="inlineStr">
        <is>
          <t>5</t>
        </is>
      </c>
      <c r="AB10202" t="inlineStr">
        <is>
          <t>[{"sid":"10","desc":"商家原因导致订单取消，赔付代金券","name":"拒单赔"},{"sid":"7","desc":"该商户食品安全已由国泰产险承担，食品安全有保障","name":"食安保"}]</t>
        </is>
      </c>
    </row>
    <row r="10203">
      <c r="A10203" t="inlineStr">
        <is>
          <t>2019-03-29 22:58:38</t>
        </is>
      </c>
      <c r="B10203" t="inlineStr">
        <is>
          <t>https://www.ele.me/shop/E11116938013051745311</t>
        </is>
      </c>
      <c r="C10203" t="inlineStr">
        <is>
          <t>E11116938013051745311</t>
        </is>
      </c>
      <c r="D10203" t="inlineStr">
        <is>
          <t>柴米油盐粥店(马甸桥店）</t>
        </is>
      </c>
      <c r="E10203" t="inlineStr">
        <is>
          <t>https://fuss10.elemecdn.com/9/ab/dd402da74850bdb5bf8c3451b6cb2jpeg.jpeg</t>
        </is>
      </c>
      <c r="F10203" t="inlineStr">
        <is>
          <t>北京市</t>
        </is>
      </c>
      <c r="G10203" t="inlineStr">
        <is>
          <t>北京市</t>
        </is>
      </c>
      <c r="H10203" t="inlineStr">
        <is>
          <t>北京市西城区裕中西里35号楼迤北1幢1号</t>
        </is>
      </c>
      <c r="I10203" t="inlineStr">
        <is>
          <t>39.971028</t>
        </is>
      </c>
      <c r="J10203" t="inlineStr">
        <is>
          <t>116.384042</t>
        </is>
      </c>
      <c r="K10203" t="inlineStr">
        <is>
          <t>[{"sub_cat":"简餐","parent_cat":"快餐便当"},{"sub_cat":"简餐","parent_cat":"美食"},{"sub_cat":"包子粥店","parent_cat":"快餐便当"},{"sub_cat":"包子粥店","parent_cat":"美食"}]</t>
        </is>
      </c>
      <c r="L10203" t="inlineStr">
        <is>
          <t>否</t>
        </is>
      </c>
      <c r="M10203" t="inlineStr">
        <is>
          <t>否</t>
        </is>
      </c>
      <c r="N10203" t="inlineStr">
        <is>
          <t>15510165198 010-82074771</t>
        </is>
      </c>
      <c r="O10203" t="inlineStr">
        <is>
          <t>["00:00/24:00"]</t>
        </is>
      </c>
      <c r="P10203" t="inlineStr">
        <is>
          <t>1704</t>
        </is>
      </c>
      <c r="Q10203" t="inlineStr">
        <is>
          <t>https://www.ele.me/shop/E11116938013051745311</t>
        </is>
      </c>
      <c r="R10203" t="inlineStr">
        <is>
          <t>4.7</t>
        </is>
      </c>
      <c r="S10203" t="inlineStr">
        <is>
          <t>4.7</t>
        </is>
      </c>
      <c r="T10203" t="inlineStr">
        <is>
          <t>4.7</t>
        </is>
      </c>
      <c r="U10203" t="inlineStr">
        <is>
          <t>547</t>
        </is>
      </c>
      <c r="V10203" t="inlineStr">
        <is>
          <t>[{"pid":"21524615603","desc":"满25减13，满46减18，满75减25，满100减35","name":"自营销复杂满减活动","type":"减"},{"pid":"21525125811","desc":"折扣商品5折起","name":"周三半价日","type":"折"},{"pid":"21477442875","desc":"新用户下单立减30元","name":"北京白领30-19","type":"首"},{"pid":"2061052003","desc":"特价商品1元起","name":"新客1元吃大牌","type":"特"}]</t>
        </is>
      </c>
      <c r="W10203" t="inlineStr">
        <is>
          <t>[]</t>
        </is>
      </c>
      <c r="X10203" t="inlineStr">
        <is>
          <t/>
        </is>
      </c>
      <c r="Y10203" t="inlineStr">
        <is>
          <t>25</t>
        </is>
      </c>
      <c r="Z10203" t="inlineStr">
        <is>
          <t>15</t>
        </is>
      </c>
      <c r="AA10203" t="inlineStr">
        <is>
          <t>5</t>
        </is>
      </c>
      <c r="AB10203" t="inlineStr">
        <is>
          <t>[{"sid":"10","desc":"商家原因导致订单取消，赔付代金券","name":"拒单赔"},{"sid":"7","desc":"该商户食品安全已由国泰产险承担，食品安全有保障","name":"食安保"},{"sid":"4","desc":"该商家支持开发票，请在下单时填写好发票抬头","name":"开发票"}]</t>
        </is>
      </c>
    </row>
    <row r="10204">
      <c r="A10204" t="inlineStr">
        <is>
          <t>2019-03-29 22:58:38</t>
        </is>
      </c>
      <c r="B10204" t="inlineStr">
        <is>
          <t>https://www.ele.me/shop/E16130310705282147400</t>
        </is>
      </c>
      <c r="C10204" t="inlineStr">
        <is>
          <t>E16130310705282147400</t>
        </is>
      </c>
      <c r="D10204" t="inlineStr">
        <is>
          <t>胖仔辣食尚香锅(黄寺店)</t>
        </is>
      </c>
      <c r="E10204" t="inlineStr">
        <is>
          <t>https://fuss10.elemecdn.com/c/3e/542237fb3ad7c297022f0e7d37d15jpeg.jpeg</t>
        </is>
      </c>
      <c r="F10204" t="inlineStr">
        <is>
          <t>北京市</t>
        </is>
      </c>
      <c r="G10204" t="inlineStr">
        <is>
          <t>北京市</t>
        </is>
      </c>
      <c r="H10204" t="inlineStr">
        <is>
          <t>北京市西城区黄寺大街23号-4号楼1层一层商业5(德胜园区)</t>
        </is>
      </c>
      <c r="I10204" t="inlineStr">
        <is>
          <t>39.966381</t>
        </is>
      </c>
      <c r="J10204" t="inlineStr">
        <is>
          <t>116.385213</t>
        </is>
      </c>
      <c r="K10204" t="inlineStr">
        <is>
          <t>[{"sub_cat":"香锅砂锅","parent_cat":"快餐便当"},{"sub_cat":"香锅砂锅","parent_cat":"美食"},{"sub_cat":"川湘菜","parent_cat":"特色菜系"},{"sub_cat":"川湘菜","parent_cat":"美食"}]</t>
        </is>
      </c>
      <c r="L10204" t="inlineStr">
        <is>
          <t>否</t>
        </is>
      </c>
      <c r="M10204" t="inlineStr">
        <is>
          <t>否</t>
        </is>
      </c>
      <c r="N10204" t="inlineStr">
        <is>
          <t>13466980278</t>
        </is>
      </c>
      <c r="O10204" t="inlineStr">
        <is>
          <t>["10:20/02:30"]</t>
        </is>
      </c>
      <c r="P10204" t="inlineStr">
        <is>
          <t>761</t>
        </is>
      </c>
      <c r="Q10204" t="inlineStr">
        <is>
          <t>https://www.ele.me/shop/E16130310705282147400</t>
        </is>
      </c>
      <c r="R10204" t="inlineStr">
        <is>
          <t>4.7</t>
        </is>
      </c>
      <c r="S10204" t="inlineStr">
        <is>
          <t>4.8</t>
        </is>
      </c>
      <c r="T10204" t="inlineStr">
        <is>
          <t>4.7</t>
        </is>
      </c>
      <c r="U10204" t="inlineStr">
        <is>
          <t>1094</t>
        </is>
      </c>
      <c r="V10204" t="inlineStr">
        <is>
          <t>[{"pid":"2031984675","desc":"满35减19，满60减29，满85减35，满150减45","name":"自营销复杂满减活动","type":"减"},{"pid":"21528381411","desc":"满180元赠送价值98元麻辣小龙虾1份","name":"赠品活动","type":"赠"},{"pid":"807608082","desc":"本店新用户立减1元","name":"门店新客立减","type":"新"},{"pid":"21506417163","desc":"特价商品4元起","name":"超值换购","type":"换"}]</t>
        </is>
      </c>
      <c r="W10204" t="inlineStr">
        <is>
          <t>[]</t>
        </is>
      </c>
      <c r="X10204" t="inlineStr">
        <is>
          <t/>
        </is>
      </c>
      <c r="Y10204" t="inlineStr">
        <is>
          <t>24</t>
        </is>
      </c>
      <c r="Z10204" t="inlineStr">
        <is>
          <t>20</t>
        </is>
      </c>
      <c r="AA10204" t="inlineStr">
        <is>
          <t>2</t>
        </is>
      </c>
      <c r="AB10204" t="inlineStr">
        <is>
          <t>[{"sid":"7","desc":"该商户食品安全已由国泰产险承担，食品安全有保障","name":"食安保"}]</t>
        </is>
      </c>
    </row>
    <row r="10205">
      <c r="A10205" t="inlineStr">
        <is>
          <t>2019-03-29 22:58:36</t>
        </is>
      </c>
      <c r="B10205" t="inlineStr">
        <is>
          <t>https://www.ele.me/shop/E15383332590191266444</t>
        </is>
      </c>
      <c r="C10205" t="inlineStr">
        <is>
          <t>E15383332590191266444</t>
        </is>
      </c>
      <c r="D10205" t="inlineStr">
        <is>
          <t>全家便利店（神路街一店）</t>
        </is>
      </c>
      <c r="E10205" t="inlineStr">
        <is>
          <t>https://fuss10.elemecdn.com/6/9f/c0a03e1cdd81ee81069fc937e609djpeg.jpeg</t>
        </is>
      </c>
      <c r="F10205" t="inlineStr">
        <is>
          <t>北京市</t>
        </is>
      </c>
      <c r="G10205" t="inlineStr">
        <is>
          <t>北京市</t>
        </is>
      </c>
      <c r="H10205" t="inlineStr">
        <is>
          <t>******</t>
        </is>
      </c>
      <c r="I10205" t="inlineStr">
        <is>
          <t>39.920952</t>
        </is>
      </c>
      <c r="J10205" t="inlineStr">
        <is>
          <t>116.444059</t>
        </is>
      </c>
      <c r="K10205" t="inlineStr">
        <is>
          <t>[{"sub_cat":"便利店","parent_cat":"商店超市"}]</t>
        </is>
      </c>
      <c r="L10205" t="inlineStr">
        <is>
          <t>否</t>
        </is>
      </c>
      <c r="M10205" t="inlineStr">
        <is>
          <t>否</t>
        </is>
      </c>
      <c r="N10205" t="inlineStr">
        <is>
          <t>01068393860</t>
        </is>
      </c>
      <c r="O10205" t="inlineStr">
        <is>
          <t>["00:00/23:55"]</t>
        </is>
      </c>
      <c r="P10205" t="inlineStr">
        <is>
          <t>282</t>
        </is>
      </c>
      <c r="Q10205" t="inlineStr">
        <is>
          <t>https://www.ele.me/shop/E15383332590191266444</t>
        </is>
      </c>
      <c r="R10205" t="inlineStr">
        <is>
          <t>4.9</t>
        </is>
      </c>
      <c r="S10205" t="inlineStr">
        <is>
          <t/>
        </is>
      </c>
      <c r="T10205" t="inlineStr">
        <is>
          <t/>
        </is>
      </c>
      <c r="U10205" t="inlineStr">
        <is>
          <t>85</t>
        </is>
      </c>
      <c r="V10205" t="inlineStr">
        <is>
          <t>[{"pid":"1000000000216014","desc":"特价商品2.2元起","name":"康师傅特价2.2","type":"特"}]</t>
        </is>
      </c>
      <c r="W10205" t="inlineStr">
        <is>
          <t>[]</t>
        </is>
      </c>
      <c r="X10205" t="inlineStr">
        <is>
          <t>蜂鸟专送</t>
        </is>
      </c>
      <c r="Y10205" t="inlineStr">
        <is>
          <t>20</t>
        </is>
      </c>
      <c r="Z10205" t="inlineStr">
        <is>
          <t>20</t>
        </is>
      </c>
      <c r="AA10205" t="inlineStr">
        <is>
          <t>7</t>
        </is>
      </c>
      <c r="AB10205" t="inlineStr">
        <is>
          <t>[{"sid":"4","desc":"该商家支持开发票，请在下单时填写好发票抬头","name":"开发票"}]</t>
        </is>
      </c>
    </row>
    <row r="10206">
      <c r="A10206" t="inlineStr">
        <is>
          <t>2019-03-29 22:58:29</t>
        </is>
      </c>
      <c r="B10206" t="inlineStr">
        <is>
          <t>https://www.ele.me/shop/E17620459791766811258</t>
        </is>
      </c>
      <c r="C10206" t="inlineStr">
        <is>
          <t>E17620459791766811258</t>
        </is>
      </c>
      <c r="D10206" t="inlineStr">
        <is>
          <t>老宋烤串</t>
        </is>
      </c>
      <c r="E10206" t="inlineStr">
        <is>
          <t>https://fuss10.elemecdn.com/3/59/6674b6a8a2126eb3e6a99c9085f72jpeg.jpeg</t>
        </is>
      </c>
      <c r="F10206" t="inlineStr">
        <is>
          <t>北京市</t>
        </is>
      </c>
      <c r="G10206" t="inlineStr">
        <is>
          <t>北京市</t>
        </is>
      </c>
      <c r="H10206" t="inlineStr">
        <is>
          <t>北京市西城区广安门南街48号旁门1幢1层东侧</t>
        </is>
      </c>
      <c r="I10206" t="inlineStr">
        <is>
          <t>39.876006</t>
        </is>
      </c>
      <c r="J10206" t="inlineStr">
        <is>
          <t>116.351233</t>
        </is>
      </c>
      <c r="K10206" t="inlineStr">
        <is>
          <t>[{"sub_cat":"烧烤","parent_cat":"小吃夜宵"},{"sub_cat":"烧烤","parent_cat":"美食"}]</t>
        </is>
      </c>
      <c r="L10206" t="inlineStr">
        <is>
          <t>否</t>
        </is>
      </c>
      <c r="M10206" t="inlineStr">
        <is>
          <t>否</t>
        </is>
      </c>
      <c r="N10206" t="inlineStr">
        <is>
          <t>16619877178</t>
        </is>
      </c>
      <c r="O10206" t="inlineStr">
        <is>
          <t>["17:00/01:00"]</t>
        </is>
      </c>
      <c r="P10206" t="inlineStr">
        <is>
          <t>62</t>
        </is>
      </c>
      <c r="Q10206" t="inlineStr">
        <is>
          <t>https://www.ele.me/shop/E17620459791766811258</t>
        </is>
      </c>
      <c r="R10206" t="inlineStr">
        <is>
          <t>4.6</t>
        </is>
      </c>
      <c r="S10206" t="inlineStr">
        <is>
          <t>4.6</t>
        </is>
      </c>
      <c r="T10206" t="inlineStr">
        <is>
          <t>4.6</t>
        </is>
      </c>
      <c r="U10206" t="inlineStr">
        <is>
          <t>23</t>
        </is>
      </c>
      <c r="V10206" t="inlineStr">
        <is>
          <t>[{"pid":"2054966443","desc":"满49减30，满89减40，满120减50，满288减70，满500减100","name":"自营销复杂满减活动","type":"减"},{"pid":"21501485171","desc":"特价商品4元起","name":"超值换购","type":"换"},{"pid":"602401274","desc":"满150元赠送随机饮料1份，满200元赠送随机饮料2份，满300元赠送随机饮料3份，满400元赠送随机饮料4份，满500元赠送随机饮料5份","name":"自营销赠品活动","type":"赠"},{"pid":"1646994401","desc":"折扣商品8折起","name":"单品折扣","type":"折"}]</t>
        </is>
      </c>
      <c r="W10206" t="inlineStr">
        <is>
          <t>[]</t>
        </is>
      </c>
      <c r="X10206" t="inlineStr">
        <is>
          <t/>
        </is>
      </c>
      <c r="Y10206" t="inlineStr">
        <is>
          <t>23</t>
        </is>
      </c>
      <c r="Z10206" t="inlineStr">
        <is>
          <t>20</t>
        </is>
      </c>
      <c r="AA10206" t="inlineStr">
        <is>
          <t>10</t>
        </is>
      </c>
      <c r="AB10206" t="inlineStr">
        <is>
          <t>[{"sid":"7","desc":"该商户食品安全已由国泰产险承担，食品安全有保障","name":"食安保"}]</t>
        </is>
      </c>
    </row>
    <row r="10207">
      <c r="A10207" t="inlineStr">
        <is>
          <t>2019-03-29 22:58:25</t>
        </is>
      </c>
      <c r="B10207" t="inlineStr">
        <is>
          <t>https://www.ele.me/shop/E8611419483242451527</t>
        </is>
      </c>
      <c r="C10207" t="inlineStr">
        <is>
          <t>E8611419483242451527</t>
        </is>
      </c>
      <c r="D10207" t="inlineStr">
        <is>
          <t>老高家春饼(白纸坊店)</t>
        </is>
      </c>
      <c r="E10207" t="inlineStr">
        <is>
          <t>https://fuss10.elemecdn.com/8/76/2c48898641b54ce43c2f68d976adcjpeg.jpeg</t>
        </is>
      </c>
      <c r="F10207" t="inlineStr">
        <is>
          <t>北京市</t>
        </is>
      </c>
      <c r="G10207" t="inlineStr">
        <is>
          <t>北京市</t>
        </is>
      </c>
      <c r="H10207" t="inlineStr">
        <is>
          <t>北京市西城区白纸坊西街19号1号楼一层东侧</t>
        </is>
      </c>
      <c r="I10207" t="inlineStr">
        <is>
          <t>39.87811</t>
        </is>
      </c>
      <c r="J10207" t="inlineStr">
        <is>
          <t>116.35683</t>
        </is>
      </c>
      <c r="K10207" t="inlineStr">
        <is>
          <t>[{"sub_cat":"川湘菜","parent_cat":"特色菜系"},{"sub_cat":"川湘菜","parent_cat":"美食"},{"sub_cat":"地方小吃","parent_cat":"小吃夜宵"},{"sub_cat":"地方小吃","parent_cat":"美食"}]</t>
        </is>
      </c>
      <c r="L10207" t="inlineStr">
        <is>
          <t>否</t>
        </is>
      </c>
      <c r="M10207" t="inlineStr">
        <is>
          <t>否</t>
        </is>
      </c>
      <c r="N10207" t="inlineStr">
        <is>
          <t>010-83541013</t>
        </is>
      </c>
      <c r="O10207" t="inlineStr">
        <is>
          <t>["10:30/23:50"]</t>
        </is>
      </c>
      <c r="P10207" t="inlineStr">
        <is>
          <t>2057</t>
        </is>
      </c>
      <c r="Q10207" t="inlineStr">
        <is>
          <t>https://www.ele.me/shop/E8611419483242451527</t>
        </is>
      </c>
      <c r="R10207" t="inlineStr">
        <is>
          <t>4.8</t>
        </is>
      </c>
      <c r="S10207" t="inlineStr">
        <is>
          <t/>
        </is>
      </c>
      <c r="T10207" t="inlineStr">
        <is>
          <t/>
        </is>
      </c>
      <c r="U10207" t="inlineStr">
        <is>
          <t>812</t>
        </is>
      </c>
      <c r="V10207" t="inlineStr">
        <is>
          <t>[{"pid":"2108337906","desc":"满25减12，满49减25，满79减35，满99减40","name":"3月老高家白纸坊","type":"减"},{"pid":"21509494275","desc":"折扣商品7折起","name":"单品折扣","type":"折"},{"pid":"21504487219","desc":"特价商品16.6元起","name":"单品定价","type":"特"}]</t>
        </is>
      </c>
      <c r="W10207" t="inlineStr">
        <is>
          <t>[]</t>
        </is>
      </c>
      <c r="X10207" t="inlineStr">
        <is>
          <t/>
        </is>
      </c>
      <c r="Y10207" t="inlineStr">
        <is>
          <t>23</t>
        </is>
      </c>
      <c r="Z10207" t="inlineStr">
        <is>
          <t>20</t>
        </is>
      </c>
      <c r="AA10207" t="inlineStr">
        <is>
          <t>5</t>
        </is>
      </c>
      <c r="AB10207" t="inlineStr">
        <is>
          <t>[{"sid":"7","desc":"该商户食品安全已由国泰产险承担，食品安全有保障","name":"食安保"},{"sid":"4","desc":"该商家支持开发票，请在下单时填写好发票抬头","name":"开发票"}]</t>
        </is>
      </c>
    </row>
    <row r="10208">
      <c r="A10208" t="inlineStr">
        <is>
          <t>2019-03-29 22:58:22</t>
        </is>
      </c>
      <c r="B10208" t="inlineStr">
        <is>
          <t>https://www.ele.me/shop/E4035423242627820853</t>
        </is>
      </c>
      <c r="C10208" t="inlineStr">
        <is>
          <t>E4035423242627820853</t>
        </is>
      </c>
      <c r="D10208" t="inlineStr">
        <is>
          <t>清风烧烤</t>
        </is>
      </c>
      <c r="E10208" t="inlineStr">
        <is>
          <t>https://fuss10.elemecdn.com/d/a3/cbc7775d90277b6202329a29f9e8djpeg.jpeg</t>
        </is>
      </c>
      <c r="F10208" t="inlineStr">
        <is>
          <t>北京市</t>
        </is>
      </c>
      <c r="G10208" t="inlineStr">
        <is>
          <t>北京市</t>
        </is>
      </c>
      <c r="H10208" t="inlineStr">
        <is>
          <t>北京市丰台区丰管路22号一拖招待所后院平房1-5号</t>
        </is>
      </c>
      <c r="I10208" t="inlineStr">
        <is>
          <t>39.857578</t>
        </is>
      </c>
      <c r="J10208" t="inlineStr">
        <is>
          <t>116.313378</t>
        </is>
      </c>
      <c r="K10208" t="inlineStr">
        <is>
          <t>[{"sub_cat":"烧烤","parent_cat":"小吃夜宵"},{"sub_cat":"烧烤","parent_cat":"美食"}]</t>
        </is>
      </c>
      <c r="L10208" t="inlineStr">
        <is>
          <t>否</t>
        </is>
      </c>
      <c r="M10208" t="inlineStr">
        <is>
          <t>否</t>
        </is>
      </c>
      <c r="N10208" t="inlineStr">
        <is>
          <t>13717612131</t>
        </is>
      </c>
      <c r="O10208" t="inlineStr">
        <is>
          <t>["17:00/02:00"]</t>
        </is>
      </c>
      <c r="P10208" t="inlineStr">
        <is>
          <t>1928</t>
        </is>
      </c>
      <c r="Q10208" t="inlineStr">
        <is>
          <t>https://www.ele.me/shop/E4035423242627820853</t>
        </is>
      </c>
      <c r="R10208" t="inlineStr">
        <is>
          <t>4.6</t>
        </is>
      </c>
      <c r="S10208" t="inlineStr">
        <is>
          <t>4.7</t>
        </is>
      </c>
      <c r="T10208" t="inlineStr">
        <is>
          <t>4.6</t>
        </is>
      </c>
      <c r="U10208" t="inlineStr">
        <is>
          <t>937</t>
        </is>
      </c>
      <c r="V10208" t="inlineStr">
        <is>
          <t>[{"pid":"21532561906","desc":"满39减23，满59减38，满100减55，满180减80，满280减100","name":"清风烧烤","type":"减"},{"pid":"21525267803","desc":"折扣商品5折起","name":"周三半价日","type":"折"},{"pid":"1925334387","desc":"特价商品2元起","name":"单品定价","type":"特"}]</t>
        </is>
      </c>
      <c r="W10208" t="inlineStr">
        <is>
          <t>[]</t>
        </is>
      </c>
      <c r="X10208" t="inlineStr">
        <is>
          <t/>
        </is>
      </c>
      <c r="Y10208" t="inlineStr">
        <is>
          <t>27</t>
        </is>
      </c>
      <c r="Z10208" t="inlineStr">
        <is>
          <t>20</t>
        </is>
      </c>
      <c r="AA10208" t="inlineStr">
        <is>
          <t>0</t>
        </is>
      </c>
      <c r="AB10208" t="inlineStr">
        <is>
          <t>[{"sid":"10","desc":"商家原因导致订单取消，赔付代金券","name":"拒单赔"},{"sid":"7","desc":"该商户食品安全已由国泰产险承担，食品安全有保障","name":"食安保"}]</t>
        </is>
      </c>
    </row>
    <row r="10209">
      <c r="A10209" t="inlineStr">
        <is>
          <t>2019-03-29 22:58:21</t>
        </is>
      </c>
      <c r="B10209" t="inlineStr">
        <is>
          <t>https://www.ele.me/shop/E14254559435346765492</t>
        </is>
      </c>
      <c r="C10209" t="inlineStr">
        <is>
          <t>E14254559435346765492</t>
        </is>
      </c>
      <c r="D10209" t="inlineStr">
        <is>
          <t>尚记串吧</t>
        </is>
      </c>
      <c r="E10209" t="inlineStr">
        <is>
          <t>https://fuss10.elemecdn.com/4/c4/b8f9357a95c5e81d91331d45be5acpng.png</t>
        </is>
      </c>
      <c r="F10209" t="inlineStr">
        <is>
          <t>北京市</t>
        </is>
      </c>
      <c r="G10209" t="inlineStr">
        <is>
          <t>北京市</t>
        </is>
      </c>
      <c r="H10209" t="inlineStr">
        <is>
          <t>北京市朝阳区朝外大街26号N6-2号</t>
        </is>
      </c>
      <c r="I10209" t="inlineStr">
        <is>
          <t>39.922348</t>
        </is>
      </c>
      <c r="J10209" t="inlineStr">
        <is>
          <t>116.441959</t>
        </is>
      </c>
      <c r="K10209" t="inlineStr">
        <is>
          <t>[{"sub_cat":"烧烤","parent_cat":"小吃夜宵"},{"sub_cat":"烧烤","parent_cat":"美食"}]</t>
        </is>
      </c>
      <c r="L10209" t="inlineStr">
        <is>
          <t>否</t>
        </is>
      </c>
      <c r="M10209" t="inlineStr">
        <is>
          <t>否</t>
        </is>
      </c>
      <c r="N10209" t="inlineStr">
        <is>
          <t>17746579253</t>
        </is>
      </c>
      <c r="O10209" t="inlineStr">
        <is>
          <t>["16:00/04:10"]</t>
        </is>
      </c>
      <c r="P10209" t="inlineStr">
        <is>
          <t>97</t>
        </is>
      </c>
      <c r="Q10209" t="inlineStr">
        <is>
          <t>https://www.ele.me/shop/E14254559435346765492</t>
        </is>
      </c>
      <c r="R10209" t="inlineStr">
        <is>
          <t>4.9</t>
        </is>
      </c>
      <c r="S10209" t="inlineStr">
        <is>
          <t>4.9</t>
        </is>
      </c>
      <c r="T10209" t="inlineStr">
        <is>
          <t>4.9</t>
        </is>
      </c>
      <c r="U10209" t="inlineStr">
        <is>
          <t>58</t>
        </is>
      </c>
      <c r="V10209" t="inlineStr">
        <is>
          <t>[{"pid":"2105758083","desc":"满68减32，满138减52，满198减72","name":"自营销复杂满减活动","type":"减"},{"pid":"1929189001","desc":"折扣商品8折起","name":"单品折扣","type":"折"},{"pid":"21477454251","desc":"新用户下单立减26元","name":"北京26-16","type":"首"},{"pid":"1848416865","desc":"特价商品1元起","name":"单品定价","type":"特"}]</t>
        </is>
      </c>
      <c r="W10209" t="inlineStr">
        <is>
          <t>[]</t>
        </is>
      </c>
      <c r="X10209" t="inlineStr">
        <is>
          <t/>
        </is>
      </c>
      <c r="Y10209" t="inlineStr">
        <is>
          <t>24</t>
        </is>
      </c>
      <c r="Z10209" t="inlineStr">
        <is>
          <t>40</t>
        </is>
      </c>
      <c r="AA10209" t="inlineStr">
        <is>
          <t>7</t>
        </is>
      </c>
      <c r="AB10209" t="inlineStr">
        <is>
          <t>[{"sid":"7","desc":"该商户食品安全已由国泰产险承担，食品安全有保障","name":"食安保"}]</t>
        </is>
      </c>
    </row>
    <row r="10210">
      <c r="A10210" t="inlineStr">
        <is>
          <t>2019-03-29 22:58:21</t>
        </is>
      </c>
      <c r="B10210" t="inlineStr">
        <is>
          <t>https://www.ele.me/shop/E12090511230420969272</t>
        </is>
      </c>
      <c r="C10210" t="inlineStr">
        <is>
          <t>E12090511230420969272</t>
        </is>
      </c>
      <c r="D10210" t="inlineStr">
        <is>
          <t>重庆小面</t>
        </is>
      </c>
      <c r="E10210" t="inlineStr">
        <is>
          <t>https://fuss10.elemecdn.com/7/30/2b793334e18b20a30eebfcff65090jpeg.jpeg</t>
        </is>
      </c>
      <c r="F10210" t="inlineStr">
        <is>
          <t>北京市</t>
        </is>
      </c>
      <c r="G10210" t="inlineStr">
        <is>
          <t>北京市</t>
        </is>
      </c>
      <c r="H10210" t="inlineStr">
        <is>
          <t>北京市朝阳区朝外大街26号N6-2号</t>
        </is>
      </c>
      <c r="I10210" t="inlineStr">
        <is>
          <t>39.922348</t>
        </is>
      </c>
      <c r="J10210" t="inlineStr">
        <is>
          <t>116.441959</t>
        </is>
      </c>
      <c r="K10210" t="inlineStr">
        <is>
          <t>[{"sub_cat":"简餐","parent_cat":"快餐便当"},{"sub_cat":"简餐","parent_cat":"美食"}]</t>
        </is>
      </c>
      <c r="L10210" t="inlineStr">
        <is>
          <t>否</t>
        </is>
      </c>
      <c r="M10210" t="inlineStr">
        <is>
          <t>否</t>
        </is>
      </c>
      <c r="N10210" t="inlineStr">
        <is>
          <t>13436464708 13466990399 13366248829</t>
        </is>
      </c>
      <c r="O10210" t="inlineStr">
        <is>
          <t>["11:10/06:00"]</t>
        </is>
      </c>
      <c r="P10210" t="inlineStr">
        <is>
          <t>184</t>
        </is>
      </c>
      <c r="Q10210" t="inlineStr">
        <is>
          <t>https://www.ele.me/shop/E12090511230420969272</t>
        </is>
      </c>
      <c r="R10210" t="inlineStr">
        <is>
          <t>4.8</t>
        </is>
      </c>
      <c r="S10210" t="inlineStr">
        <is>
          <t>4.8</t>
        </is>
      </c>
      <c r="T10210" t="inlineStr">
        <is>
          <t>4.8</t>
        </is>
      </c>
      <c r="U10210" t="inlineStr">
        <is>
          <t>28</t>
        </is>
      </c>
      <c r="V10210" t="inlineStr">
        <is>
          <t>[{"pid":"1774281657","desc":"满30减6，满50减10，满80减15，满100减20","name":"自营销复杂满减活动","type":"减"},{"pid":"21491869091","desc":"特价商品9.9元起","name":"限时秒杀-9.9下午茶","type":"折"}]</t>
        </is>
      </c>
      <c r="W10210" t="inlineStr">
        <is>
          <t>[]</t>
        </is>
      </c>
      <c r="X10210" t="inlineStr">
        <is>
          <t>蜂鸟专送</t>
        </is>
      </c>
      <c r="Y10210" t="inlineStr">
        <is>
          <t>20</t>
        </is>
      </c>
      <c r="Z10210" t="inlineStr">
        <is>
          <t>20</t>
        </is>
      </c>
      <c r="AA10210" t="inlineStr">
        <is>
          <t>8</t>
        </is>
      </c>
      <c r="AB10210" t="inlineStr">
        <is>
          <t>[{"sid":"7","desc":"该商户食品安全已由国泰产险承担，食品安全有保障","name":"食安保"}]</t>
        </is>
      </c>
    </row>
    <row r="10211">
      <c r="A10211" t="inlineStr">
        <is>
          <t>2019-03-29 22:58:21</t>
        </is>
      </c>
      <c r="B10211" t="inlineStr">
        <is>
          <t>https://www.ele.me/shop/E10113458596172829814</t>
        </is>
      </c>
      <c r="C10211" t="inlineStr">
        <is>
          <t>E10113458596172829814</t>
        </is>
      </c>
      <c r="D10211" t="inlineStr">
        <is>
          <t>齿留香黄焖鸡米饭</t>
        </is>
      </c>
      <c r="E10211" t="inlineStr">
        <is>
          <t>https://fuss10.elemecdn.com/a/31/c680f4e4be83897889b235be24270jpeg.jpeg</t>
        </is>
      </c>
      <c r="F10211" t="inlineStr">
        <is>
          <t>北京市</t>
        </is>
      </c>
      <c r="G10211" t="inlineStr">
        <is>
          <t>北京市</t>
        </is>
      </c>
      <c r="H10211" t="inlineStr">
        <is>
          <t>北京市朝阳区朝外大街26号地下一层南侧</t>
        </is>
      </c>
      <c r="I10211" t="inlineStr">
        <is>
          <t>39.92174</t>
        </is>
      </c>
      <c r="J10211" t="inlineStr">
        <is>
          <t>116.44212</t>
        </is>
      </c>
      <c r="K10211" t="inlineStr">
        <is>
          <t>[{"sub_cat":"黄焖鸡米饭","parent_cat":"快餐便当"},{"sub_cat":"黄焖鸡米饭","parent_cat":"美食"},{"sub_cat":"简餐","parent_cat":"快餐便当"},{"sub_cat":"简餐","parent_cat":"美食"}]</t>
        </is>
      </c>
      <c r="L10211" t="inlineStr">
        <is>
          <t>是</t>
        </is>
      </c>
      <c r="M10211" t="inlineStr">
        <is>
          <t>否</t>
        </is>
      </c>
      <c r="N10211" t="inlineStr">
        <is>
          <t>13810848862</t>
        </is>
      </c>
      <c r="O10211" t="inlineStr">
        <is>
          <t>["08:00/23:20"]</t>
        </is>
      </c>
      <c r="P10211" t="inlineStr">
        <is>
          <t>776</t>
        </is>
      </c>
      <c r="Q10211" t="inlineStr">
        <is>
          <t>https://www.ele.me/shop/E10113458596172829814</t>
        </is>
      </c>
      <c r="R10211" t="inlineStr">
        <is>
          <t>4.5</t>
        </is>
      </c>
      <c r="S10211" t="inlineStr">
        <is>
          <t>4.6</t>
        </is>
      </c>
      <c r="T10211" t="inlineStr">
        <is>
          <t>4.5</t>
        </is>
      </c>
      <c r="U10211" t="inlineStr">
        <is>
          <t>152</t>
        </is>
      </c>
      <c r="V10211" t="inlineStr">
        <is>
          <t>[{"pid":"21485716195","desc":"满22减19，满48减23，满70减30","name":"自营销复杂满减活动","type":"减"},{"pid":"21485767411","desc":"特价商品2.66元起","name":"超值换购","type":"换"},{"pid":"21491450227","desc":"新用户下单立减17元","name":"新用户立减(不与其他活动共享)","type":"首"}]</t>
        </is>
      </c>
      <c r="W10211" t="inlineStr">
        <is>
          <t>[]</t>
        </is>
      </c>
      <c r="X10211" t="inlineStr">
        <is>
          <t/>
        </is>
      </c>
      <c r="Y10211" t="inlineStr">
        <is>
          <t>24</t>
        </is>
      </c>
      <c r="Z10211" t="inlineStr">
        <is>
          <t>20</t>
        </is>
      </c>
      <c r="AA10211" t="inlineStr">
        <is>
          <t>2</t>
        </is>
      </c>
      <c r="AB10211" t="inlineStr">
        <is>
          <t>[{"sid":"7","desc":"该商户食品安全已由国泰产险承担，食品安全有保障","name":"食安保"}]</t>
        </is>
      </c>
    </row>
    <row r="10212">
      <c r="A10212" t="inlineStr">
        <is>
          <t>2019-03-29 22:58:12</t>
        </is>
      </c>
      <c r="B10212" t="inlineStr">
        <is>
          <t>https://www.ele.me/shop/E16394165121310462489</t>
        </is>
      </c>
      <c r="C10212" t="inlineStr">
        <is>
          <t>E16394165121310462489</t>
        </is>
      </c>
      <c r="D10212" t="inlineStr">
        <is>
          <t>小轻新沙拉·健康餐(百脑汇店)</t>
        </is>
      </c>
      <c r="E10212" t="inlineStr">
        <is>
          <t>https://fuss10.elemecdn.com/6/9a/efa3ebbb06a02b87c8b6b48d96b98jpeg.jpeg</t>
        </is>
      </c>
      <c r="F10212" t="inlineStr">
        <is>
          <t>北京市</t>
        </is>
      </c>
      <c r="G10212" t="inlineStr">
        <is>
          <t>北京市</t>
        </is>
      </c>
      <c r="H10212" t="inlineStr">
        <is>
          <t>北京市朝阳区朝外大街99号2层2Y05号</t>
        </is>
      </c>
      <c r="I10212" t="inlineStr">
        <is>
          <t>39.924261</t>
        </is>
      </c>
      <c r="J10212" t="inlineStr">
        <is>
          <t>116.445806</t>
        </is>
      </c>
      <c r="K10212" t="inlineStr">
        <is>
          <t>[{"sub_cat":"简餐","parent_cat":"快餐便当"},{"sub_cat":"简餐","parent_cat":"美食"},{"sub_cat":"西餐","parent_cat":"异国料理"},{"sub_cat":"西餐","parent_cat":"美食"}]</t>
        </is>
      </c>
      <c r="L10212" t="inlineStr">
        <is>
          <t>否</t>
        </is>
      </c>
      <c r="M10212" t="inlineStr">
        <is>
          <t>否</t>
        </is>
      </c>
      <c r="N10212" t="inlineStr">
        <is>
          <t>13718831068</t>
        </is>
      </c>
      <c r="O10212" t="inlineStr">
        <is>
          <t>["09:30/02:50"]</t>
        </is>
      </c>
      <c r="P10212" t="inlineStr">
        <is>
          <t>1376</t>
        </is>
      </c>
      <c r="Q10212" t="inlineStr">
        <is>
          <t>https://www.ele.me/shop/E16394165121310462489</t>
        </is>
      </c>
      <c r="R10212" t="inlineStr">
        <is>
          <t>4.7</t>
        </is>
      </c>
      <c r="S10212" t="inlineStr">
        <is>
          <t>4.8</t>
        </is>
      </c>
      <c r="T10212" t="inlineStr">
        <is>
          <t>4.7</t>
        </is>
      </c>
      <c r="U10212" t="inlineStr">
        <is>
          <t>303</t>
        </is>
      </c>
      <c r="V10212" t="inlineStr">
        <is>
          <t>[{"pid":"21529849354","desc":"满10减10，满30减17，满70减42，满100减55，满200减100","name":"小轻新沙拉","type":"减"},{"pid":"21513490155","desc":"特价商品3元起","name":"超值换购","type":"换"},{"pid":"2114762891","desc":"折扣商品5折起","name":"单品折扣","type":"折"}]</t>
        </is>
      </c>
      <c r="W10212" t="inlineStr">
        <is>
          <t>[]</t>
        </is>
      </c>
      <c r="X10212" t="inlineStr">
        <is>
          <t/>
        </is>
      </c>
      <c r="Y10212" t="inlineStr">
        <is>
          <t>21</t>
        </is>
      </c>
      <c r="Z10212" t="inlineStr">
        <is>
          <t>20</t>
        </is>
      </c>
      <c r="AA10212" t="inlineStr">
        <is>
          <t>2</t>
        </is>
      </c>
      <c r="AB10212" t="inlineStr">
        <is>
          <t>[{"sid":"10","desc":"商家原因导致订单取消，赔付代金券","name":"拒单赔"},{"sid":"4","desc":"该商家支持开发票，请在下单时填写好发票抬头","name":"开发票"}]</t>
        </is>
      </c>
    </row>
    <row r="10213">
      <c r="A10213" t="inlineStr">
        <is>
          <t>2019-03-29 22:58:08</t>
        </is>
      </c>
      <c r="B10213" t="inlineStr">
        <is>
          <t>https://www.ele.me/shop/E7501217363744568967</t>
        </is>
      </c>
      <c r="C10213" t="inlineStr">
        <is>
          <t>E7501217363744568967</t>
        </is>
      </c>
      <c r="D10213" t="inlineStr">
        <is>
          <t>飞儿船长麻辣小海鲜小龙虾(望京店)</t>
        </is>
      </c>
      <c r="E10213" t="inlineStr">
        <is>
          <t>https://fuss10.elemecdn.com/2/29/b74f4418a1d63addc8e7329e44230jpeg.jpeg</t>
        </is>
      </c>
      <c r="F10213" t="inlineStr">
        <is>
          <t>北京市</t>
        </is>
      </c>
      <c r="G10213" t="inlineStr">
        <is>
          <t>北京市</t>
        </is>
      </c>
      <c r="H10213" t="inlineStr">
        <is>
          <t>北京市朝阳区望京西园四区420-6、420-8</t>
        </is>
      </c>
      <c r="I10213" t="inlineStr">
        <is>
          <t>39.996444</t>
        </is>
      </c>
      <c r="J10213" t="inlineStr">
        <is>
          <t>116.468684</t>
        </is>
      </c>
      <c r="K10213" t="inlineStr">
        <is>
          <t>[{"sub_cat":"海鲜","parent_cat":"特色菜系"},{"sub_cat":"海鲜","parent_cat":"美食"},{"sub_cat":"小龙虾","parent_cat":"小吃夜宵"},{"sub_cat":"小龙虾","parent_cat":"美食"}]</t>
        </is>
      </c>
      <c r="L10213" t="inlineStr">
        <is>
          <t>否</t>
        </is>
      </c>
      <c r="M10213" t="inlineStr">
        <is>
          <t>否</t>
        </is>
      </c>
      <c r="N10213" t="inlineStr">
        <is>
          <t>18810858603</t>
        </is>
      </c>
      <c r="O10213" t="inlineStr">
        <is>
          <t>["09:55/04:00"]</t>
        </is>
      </c>
      <c r="P10213" t="inlineStr">
        <is>
          <t>31</t>
        </is>
      </c>
      <c r="Q10213" t="inlineStr">
        <is>
          <t>https://www.ele.me/shop/E7501217363744568967</t>
        </is>
      </c>
      <c r="R10213" t="inlineStr">
        <is>
          <t>4.7</t>
        </is>
      </c>
      <c r="S10213" t="inlineStr">
        <is>
          <t/>
        </is>
      </c>
      <c r="T10213" t="inlineStr">
        <is>
          <t/>
        </is>
      </c>
      <c r="U10213" t="inlineStr">
        <is>
          <t>0</t>
        </is>
      </c>
      <c r="V10213" t="inlineStr">
        <is>
          <t>[{"pid":"2081329187","desc":"新用户下单立减17元","name":"新用户立减(不与其他活动共享)","type":"首"}]</t>
        </is>
      </c>
      <c r="W10213" t="inlineStr">
        <is>
          <t>[]</t>
        </is>
      </c>
      <c r="X10213" t="inlineStr">
        <is>
          <t/>
        </is>
      </c>
      <c r="Y10213" t="inlineStr">
        <is>
          <t>24</t>
        </is>
      </c>
      <c r="Z10213" t="inlineStr">
        <is>
          <t>0</t>
        </is>
      </c>
      <c r="AA10213" t="inlineStr">
        <is>
          <t>30</t>
        </is>
      </c>
      <c r="AB10213" t="inlineStr">
        <is>
          <t>[{"sid":"4","desc":"该商家支持开发票，请在下单时填写好发票抬头","name":"开发票"}]</t>
        </is>
      </c>
    </row>
    <row r="10214">
      <c r="A10214" t="inlineStr">
        <is>
          <t>2019-03-29 22:58:03</t>
        </is>
      </c>
      <c r="B10214" t="inlineStr">
        <is>
          <t>https://www.ele.me/shop/E16568814682098224056</t>
        </is>
      </c>
      <c r="C10214" t="inlineStr">
        <is>
          <t>E16568814682098224056</t>
        </is>
      </c>
      <c r="D10214" t="inlineStr">
        <is>
          <t>望京小腰烧烤</t>
        </is>
      </c>
      <c r="E10214" t="inlineStr">
        <is>
          <t>https://fuss10.elemecdn.com/4/49/f2c1a80cae4d7129dea1dff0e6c24jpeg.jpeg</t>
        </is>
      </c>
      <c r="F10214" t="inlineStr">
        <is>
          <t>北京市</t>
        </is>
      </c>
      <c r="G10214" t="inlineStr">
        <is>
          <t>北京市</t>
        </is>
      </c>
      <c r="H10214" t="inlineStr">
        <is>
          <t>**</t>
        </is>
      </c>
      <c r="I10214" t="inlineStr">
        <is>
          <t>39.849186</t>
        </is>
      </c>
      <c r="J10214" t="inlineStr">
        <is>
          <t>116.31672</t>
        </is>
      </c>
      <c r="K10214" t="inlineStr">
        <is>
          <t>[{"sub_cat":"简餐","parent_cat":"快餐便当"},{"sub_cat":"简餐","parent_cat":"美食"}]</t>
        </is>
      </c>
      <c r="L10214" t="inlineStr">
        <is>
          <t>否</t>
        </is>
      </c>
      <c r="M10214" t="inlineStr">
        <is>
          <t>否</t>
        </is>
      </c>
      <c r="N10214" t="inlineStr">
        <is>
          <t>13683103882</t>
        </is>
      </c>
      <c r="O10214" t="inlineStr">
        <is>
          <t>["00:00/02:00","15:00/23:55"]</t>
        </is>
      </c>
      <c r="P10214" t="inlineStr">
        <is>
          <t>63</t>
        </is>
      </c>
      <c r="Q10214" t="inlineStr">
        <is>
          <t>https://www.ele.me/shop/E16568814682098224056</t>
        </is>
      </c>
      <c r="R10214" t="inlineStr">
        <is>
          <t>4.5</t>
        </is>
      </c>
      <c r="S10214" t="inlineStr">
        <is>
          <t/>
        </is>
      </c>
      <c r="T10214" t="inlineStr">
        <is>
          <t/>
        </is>
      </c>
      <c r="U10214" t="inlineStr">
        <is>
          <t>19</t>
        </is>
      </c>
      <c r="V10214" t="inlineStr">
        <is>
          <t>[{"pid":"2098788563","desc":"满48减17，满78减26，满108减35，满149减48，满198减59","name":"自营销复杂满减活动","type":"减"},{"pid":"2126116795","desc":"特价商品4元起","name":"超值换购","type":"换"}]</t>
        </is>
      </c>
      <c r="W10214" t="inlineStr">
        <is>
          <t>[]</t>
        </is>
      </c>
      <c r="X10214" t="inlineStr">
        <is>
          <t/>
        </is>
      </c>
      <c r="Y10214" t="inlineStr">
        <is>
          <t>26</t>
        </is>
      </c>
      <c r="Z10214" t="inlineStr">
        <is>
          <t>5</t>
        </is>
      </c>
      <c r="AA10214" t="inlineStr">
        <is>
          <t>8</t>
        </is>
      </c>
      <c r="AB10214" t="inlineStr">
        <is>
          <t>[]</t>
        </is>
      </c>
    </row>
    <row r="10215">
      <c r="A10215" t="inlineStr">
        <is>
          <t>2019-03-29 22:57:57</t>
        </is>
      </c>
      <c r="B10215" t="inlineStr">
        <is>
          <t>https://www.ele.me/shop/E6236675338273460053</t>
        </is>
      </c>
      <c r="C10215" t="inlineStr">
        <is>
          <t>E6236675338273460053</t>
        </is>
      </c>
      <c r="D10215" t="inlineStr">
        <is>
          <t>播种者生鲜果蔬</t>
        </is>
      </c>
      <c r="E10215" t="inlineStr">
        <is>
          <t>https://fuss10.elemecdn.com/5/b1/5242bf041d7baa131990e209a185djpeg.jpeg</t>
        </is>
      </c>
      <c r="F10215" t="inlineStr">
        <is>
          <t>北京市</t>
        </is>
      </c>
      <c r="G10215" t="inlineStr">
        <is>
          <t>北京市</t>
        </is>
      </c>
      <c r="H10215" t="inlineStr">
        <is>
          <t>北京市朝阳区驼房营西里甲5号楼3层352室</t>
        </is>
      </c>
      <c r="I10215" t="inlineStr">
        <is>
          <t>39.991694</t>
        </is>
      </c>
      <c r="J10215" t="inlineStr">
        <is>
          <t>116.472487</t>
        </is>
      </c>
      <c r="K10215" t="inlineStr">
        <is>
          <t>[{"sub_cat":"水果","parent_cat":"果蔬生鲜"}]</t>
        </is>
      </c>
      <c r="L10215" t="inlineStr">
        <is>
          <t>否</t>
        </is>
      </c>
      <c r="M10215" t="inlineStr">
        <is>
          <t>否</t>
        </is>
      </c>
      <c r="N10215" t="inlineStr">
        <is>
          <t>17611163232</t>
        </is>
      </c>
      <c r="O10215" t="inlineStr">
        <is>
          <t>["00:00/01:00","09:00/23:55"]</t>
        </is>
      </c>
      <c r="P10215" t="inlineStr">
        <is>
          <t>292</t>
        </is>
      </c>
      <c r="Q10215" t="inlineStr">
        <is>
          <t>https://www.ele.me/shop/E6236675338273460053</t>
        </is>
      </c>
      <c r="R10215" t="inlineStr">
        <is>
          <t>4.8</t>
        </is>
      </c>
      <c r="S10215" t="inlineStr">
        <is>
          <t>4.9</t>
        </is>
      </c>
      <c r="T10215" t="inlineStr">
        <is>
          <t>4.8</t>
        </is>
      </c>
      <c r="U10215" t="inlineStr">
        <is>
          <t>39</t>
        </is>
      </c>
      <c r="V10215" t="inlineStr">
        <is>
          <t>[{"pid":"1000000000250126","desc":"满39减11，满49减16，满59减22，满79减31","name":"全店满减","type":"减"},{"pid":"1000000000218075","desc":"满1元赠送5元现金红包1份","name":"下单满赠","type":"赠"},{"pid":"6000216918","desc":"特价商品1元起","name":"(不与其它活动同享)优惠专场","type":"特"},{"pid":"6000180924","desc":"折扣商品5折起","name":"(不与其它活动同享)优惠专场","type":"折"}]</t>
        </is>
      </c>
      <c r="W10215" t="inlineStr">
        <is>
          <t>[]</t>
        </is>
      </c>
      <c r="X10215" t="inlineStr">
        <is>
          <t/>
        </is>
      </c>
      <c r="Y10215" t="inlineStr">
        <is>
          <t>28</t>
        </is>
      </c>
      <c r="Z10215" t="inlineStr">
        <is>
          <t>20</t>
        </is>
      </c>
      <c r="AA10215" t="inlineStr">
        <is>
          <t>0</t>
        </is>
      </c>
      <c r="AB10215" t="inlineStr">
        <is>
          <t>[{"sid":"10","desc":"商家原因导致订单取消，赔付代金券","name":"拒单赔"},{"sid":"7","desc":"该商户食品安全已由国泰产险承担，食品安全有保障","name":"食安保"},{"sid":"4","desc":"该商家支持开发票，请在下单时填写好发票抬头","name":"开发票"}]</t>
        </is>
      </c>
    </row>
    <row r="10216">
      <c r="A10216" t="inlineStr">
        <is>
          <t>2019-03-29 22:57:56</t>
        </is>
      </c>
      <c r="B10216" t="inlineStr">
        <is>
          <t>https://www.ele.me/shop/E10139823555215859177</t>
        </is>
      </c>
      <c r="C10216" t="inlineStr">
        <is>
          <t>E10139823555215859177</t>
        </is>
      </c>
      <c r="D10216" t="inlineStr">
        <is>
          <t>吉兆居酒屋</t>
        </is>
      </c>
      <c r="E10216" t="inlineStr">
        <is>
          <t>https://fuss10.elemecdn.com/6/dd/a4748265a24774be4988200d6729ajpeg.jpeg</t>
        </is>
      </c>
      <c r="F10216" t="inlineStr">
        <is>
          <t>北京市</t>
        </is>
      </c>
      <c r="G10216" t="inlineStr">
        <is>
          <t>北京市</t>
        </is>
      </c>
      <c r="H10216" t="inlineStr">
        <is>
          <t>北京市朝阳区望京西园4区422号2层</t>
        </is>
      </c>
      <c r="I10216" t="inlineStr">
        <is>
          <t>39.996444</t>
        </is>
      </c>
      <c r="J10216" t="inlineStr">
        <is>
          <t>116.468684</t>
        </is>
      </c>
      <c r="K10216" t="inlineStr">
        <is>
          <t>[{"sub_cat":"西餐","parent_cat":"异国料理"},{"sub_cat":"西餐","parent_cat":"美食"},{"sub_cat":"日韩料理","parent_cat":"异国料理"},{"sub_cat":"日韩料理","parent_cat":"美食"}]</t>
        </is>
      </c>
      <c r="L10216" t="inlineStr">
        <is>
          <t>是</t>
        </is>
      </c>
      <c r="M10216" t="inlineStr">
        <is>
          <t>否</t>
        </is>
      </c>
      <c r="N10216" t="inlineStr">
        <is>
          <t>13261225353</t>
        </is>
      </c>
      <c r="O10216" t="inlineStr">
        <is>
          <t>["11:00/14:00","17:00/23:55"]</t>
        </is>
      </c>
      <c r="P10216" t="inlineStr">
        <is>
          <t>1</t>
        </is>
      </c>
      <c r="Q10216" t="inlineStr">
        <is>
          <t>https://www.ele.me/shop/E10139823555215859177</t>
        </is>
      </c>
      <c r="R10216" t="inlineStr">
        <is>
          <t>0</t>
        </is>
      </c>
      <c r="S10216" t="inlineStr">
        <is>
          <t/>
        </is>
      </c>
      <c r="T10216" t="inlineStr">
        <is>
          <t/>
        </is>
      </c>
      <c r="U10216" t="inlineStr">
        <is>
          <t>0</t>
        </is>
      </c>
      <c r="V10216" t="inlineStr">
        <is>
          <t>[{"pid":"21486287403","desc":"满50减8，满80减15，满100减20","name":"自营销复杂满减活动","type":"减"},{"pid":"2114508331","desc":"新用户下单立减17元","name":"新用户立减(不与其他活动共享)","type":"首"}]</t>
        </is>
      </c>
      <c r="W10216" t="inlineStr">
        <is>
          <t>[]</t>
        </is>
      </c>
      <c r="X10216" t="inlineStr">
        <is>
          <t>蜂鸟专送</t>
        </is>
      </c>
      <c r="Y10216" t="inlineStr">
        <is>
          <t>20</t>
        </is>
      </c>
      <c r="Z10216" t="inlineStr">
        <is>
          <t>20</t>
        </is>
      </c>
      <c r="AA10216" t="inlineStr">
        <is>
          <t>8</t>
        </is>
      </c>
      <c r="AB10216" t="inlineStr">
        <is>
          <t>[]</t>
        </is>
      </c>
    </row>
    <row r="10217">
      <c r="A10217" t="inlineStr">
        <is>
          <t>2019-03-29 22:57:56</t>
        </is>
      </c>
      <c r="B10217" t="inlineStr">
        <is>
          <t>https://www.ele.me/shop/E1344021207541109613</t>
        </is>
      </c>
      <c r="C10217" t="inlineStr">
        <is>
          <t>E1344021207541109613</t>
        </is>
      </c>
      <c r="D10217" t="inlineStr">
        <is>
          <t>花里花外（望京园店）</t>
        </is>
      </c>
      <c r="E10217" t="inlineStr">
        <is>
          <t>https://fuss10.elemecdn.com/9/93/11f6e30abd6ef154c08b2a75a3a71jpeg.jpeg</t>
        </is>
      </c>
      <c r="F10217" t="inlineStr">
        <is>
          <t>北京市</t>
        </is>
      </c>
      <c r="G10217" t="inlineStr">
        <is>
          <t>北京市</t>
        </is>
      </c>
      <c r="H10217" t="inlineStr">
        <is>
          <t>北京市朝阳区望京园401号楼24层2817</t>
        </is>
      </c>
      <c r="I10217" t="inlineStr">
        <is>
          <t>39.991694</t>
        </is>
      </c>
      <c r="J10217" t="inlineStr">
        <is>
          <t>116.472487</t>
        </is>
      </c>
      <c r="K10217" t="inlineStr">
        <is>
          <t>[{"sub_cat":"鲜花","parent_cat":"鲜花绿植"}]</t>
        </is>
      </c>
      <c r="L10217" t="inlineStr">
        <is>
          <t>否</t>
        </is>
      </c>
      <c r="M10217" t="inlineStr">
        <is>
          <t>否</t>
        </is>
      </c>
      <c r="N10217" t="inlineStr">
        <is>
          <t>13910797793</t>
        </is>
      </c>
      <c r="O10217" t="inlineStr">
        <is>
          <t>["00:00/23:55"]</t>
        </is>
      </c>
      <c r="P10217" t="inlineStr">
        <is>
          <t>26</t>
        </is>
      </c>
      <c r="Q10217" t="inlineStr">
        <is>
          <t>https://www.ele.me/shop/E1344021207541109613</t>
        </is>
      </c>
      <c r="R10217" t="inlineStr">
        <is>
          <t>5</t>
        </is>
      </c>
      <c r="S10217" t="inlineStr">
        <is>
          <t>5.0</t>
        </is>
      </c>
      <c r="T10217" t="inlineStr">
        <is>
          <t>5.0</t>
        </is>
      </c>
      <c r="U10217" t="inlineStr">
        <is>
          <t>3</t>
        </is>
      </c>
      <c r="V10217" t="inlineStr">
        <is>
          <t>[{"pid":"31746234","desc":"满99减10，满199减15，满299减20","name":"全店满减","type":"减"},{"pid":"6000142701","desc":"立减商品最高优惠760元","name":"3折专区❤❤❤❤","type":"折"}]</t>
        </is>
      </c>
      <c r="W10217" t="inlineStr">
        <is>
          <t>[]</t>
        </is>
      </c>
      <c r="X10217" t="inlineStr">
        <is>
          <t/>
        </is>
      </c>
      <c r="Y10217" t="inlineStr">
        <is>
          <t>32</t>
        </is>
      </c>
      <c r="Z10217" t="inlineStr">
        <is>
          <t>0</t>
        </is>
      </c>
      <c r="AA10217" t="inlineStr">
        <is>
          <t>0</t>
        </is>
      </c>
      <c r="AB10217" t="inlineStr">
        <is>
          <t>[{"sid":"4","desc":"该商家支持开发票，请在下单时填写好发票抬头","name":"开发票"}]</t>
        </is>
      </c>
    </row>
    <row r="10218">
      <c r="A10218" t="inlineStr">
        <is>
          <t>2019-03-29 22:57:55</t>
        </is>
      </c>
      <c r="B10218" t="inlineStr">
        <is>
          <t>https://www.ele.me/shop/E6258010761473270198</t>
        </is>
      </c>
      <c r="C10218" t="inlineStr">
        <is>
          <t>E6258010761473270198</t>
        </is>
      </c>
      <c r="D10218" t="inlineStr">
        <is>
          <t>在楼下无人便利店(优筑小区店)</t>
        </is>
      </c>
      <c r="E10218" t="inlineStr">
        <is>
          <t>https://fuss10.elemecdn.com/2/d3/f0c847382d767711604866281ae5fjpeg.jpeg</t>
        </is>
      </c>
      <c r="F10218" t="inlineStr">
        <is>
          <t>北京市</t>
        </is>
      </c>
      <c r="G10218" t="inlineStr">
        <is>
          <t>北京市</t>
        </is>
      </c>
      <c r="H10218" t="inlineStr">
        <is>
          <t>北京市朝阳区广顺北大街五号院内32号内二层B226</t>
        </is>
      </c>
      <c r="I10218" t="inlineStr">
        <is>
          <t>39.851913</t>
        </is>
      </c>
      <c r="J10218" t="inlineStr">
        <is>
          <t>116.318438</t>
        </is>
      </c>
      <c r="K10218" t="inlineStr">
        <is>
          <t>[{"sub_cat":"便利店","parent_cat":"商店超市"}]</t>
        </is>
      </c>
      <c r="L10218" t="inlineStr">
        <is>
          <t>否</t>
        </is>
      </c>
      <c r="M10218" t="inlineStr">
        <is>
          <t>否</t>
        </is>
      </c>
      <c r="N10218" t="inlineStr">
        <is>
          <t>81400852</t>
        </is>
      </c>
      <c r="O10218" t="inlineStr">
        <is>
          <t>["00:00/02:00","07:00/23:55"]</t>
        </is>
      </c>
      <c r="P10218" t="inlineStr">
        <is>
          <t>209</t>
        </is>
      </c>
      <c r="Q10218" t="inlineStr">
        <is>
          <t>https://www.ele.me/shop/E6258010761473270198</t>
        </is>
      </c>
      <c r="R10218" t="inlineStr">
        <is>
          <t>4.8</t>
        </is>
      </c>
      <c r="S10218" t="inlineStr">
        <is>
          <t>4.8</t>
        </is>
      </c>
      <c r="T10218" t="inlineStr">
        <is>
          <t>4.8</t>
        </is>
      </c>
      <c r="U10218" t="inlineStr">
        <is>
          <t>142</t>
        </is>
      </c>
      <c r="V10218" t="inlineStr">
        <is>
          <t>[{"pid":"6000211462","desc":"满39减10","name":"全店满减","type":"减"},{"pid":"1000000000187115","desc":"特价商品0.99元起","name":"爆品0.99元","type":"特"},{"pid":"6000102365","desc":"折扣商品7折起","name":"水果7折","type":"折"}]</t>
        </is>
      </c>
      <c r="W10218" t="inlineStr">
        <is>
          <t>[]</t>
        </is>
      </c>
      <c r="X10218" t="inlineStr">
        <is>
          <t>蜂鸟专送</t>
        </is>
      </c>
      <c r="Y10218" t="inlineStr">
        <is>
          <t>24</t>
        </is>
      </c>
      <c r="Z10218" t="inlineStr">
        <is>
          <t>20</t>
        </is>
      </c>
      <c r="AA10218" t="inlineStr">
        <is>
          <t>0</t>
        </is>
      </c>
      <c r="AB10218" t="inlineStr">
        <is>
          <t>[]</t>
        </is>
      </c>
    </row>
    <row r="10219">
      <c r="A10219" t="inlineStr">
        <is>
          <t>2019-03-29 22:57:54</t>
        </is>
      </c>
      <c r="B10219" t="inlineStr">
        <is>
          <t>https://www.ele.me/shop/E13587478310216265894</t>
        </is>
      </c>
      <c r="C10219" t="inlineStr">
        <is>
          <t>E13587478310216265894</t>
        </is>
      </c>
      <c r="D10219" t="inlineStr">
        <is>
          <t>来个腿儿</t>
        </is>
      </c>
      <c r="E10219" t="inlineStr">
        <is>
          <t>https://fuss10.elemecdn.com/3/19/4b70b67a814d37c066c49e2eb22a6jpeg.jpeg</t>
        </is>
      </c>
      <c r="F10219" t="inlineStr">
        <is>
          <t>北京市</t>
        </is>
      </c>
      <c r="G10219" t="inlineStr">
        <is>
          <t>北京市</t>
        </is>
      </c>
      <c r="H10219" t="inlineStr">
        <is>
          <t>北京市朝阳区广顺南大街1号1号楼116室</t>
        </is>
      </c>
      <c r="I10219" t="inlineStr">
        <is>
          <t>39.991419</t>
        </is>
      </c>
      <c r="J10219" t="inlineStr">
        <is>
          <t>116.471533</t>
        </is>
      </c>
      <c r="K10219" t="inlineStr">
        <is>
          <t>[{"sub_cat":"烧烤","parent_cat":"小吃夜宵"},{"sub_cat":"烧烤","parent_cat":"美食"}]</t>
        </is>
      </c>
      <c r="L10219" t="inlineStr">
        <is>
          <t>否</t>
        </is>
      </c>
      <c r="M10219" t="inlineStr">
        <is>
          <t>否</t>
        </is>
      </c>
      <c r="N10219" t="inlineStr">
        <is>
          <t>18511478755</t>
        </is>
      </c>
      <c r="O10219" t="inlineStr">
        <is>
          <t>["17:00/02:00"]</t>
        </is>
      </c>
      <c r="P10219" t="inlineStr">
        <is>
          <t>60</t>
        </is>
      </c>
      <c r="Q10219" t="inlineStr">
        <is>
          <t>https://www.ele.me/shop/E13587478310216265894</t>
        </is>
      </c>
      <c r="R10219" t="inlineStr">
        <is>
          <t>4.4</t>
        </is>
      </c>
      <c r="S10219" t="inlineStr">
        <is>
          <t>4.7</t>
        </is>
      </c>
      <c r="T10219" t="inlineStr">
        <is>
          <t>4.3</t>
        </is>
      </c>
      <c r="U10219" t="inlineStr">
        <is>
          <t>0</t>
        </is>
      </c>
      <c r="V10219" t="inlineStr">
        <is>
          <t>[{"pid":"2015907275","desc":"满8减5，满35减6，满50减8","name":"自营销复杂满减活动","type":"减"},{"pid":"21511248227","desc":"特价商品5.99元起","name":"超值换购","type":"换"},{"pid":"716858018","desc":"本店新用户立减3元","name":"门店新客立减","type":"新"}]</t>
        </is>
      </c>
      <c r="W10219" t="inlineStr">
        <is>
          <t>[]</t>
        </is>
      </c>
      <c r="X10219" t="inlineStr">
        <is>
          <t/>
        </is>
      </c>
      <c r="Y10219" t="inlineStr">
        <is>
          <t>24</t>
        </is>
      </c>
      <c r="Z10219" t="inlineStr">
        <is>
          <t>20</t>
        </is>
      </c>
      <c r="AA10219" t="inlineStr">
        <is>
          <t>5</t>
        </is>
      </c>
      <c r="AB10219" t="inlineStr">
        <is>
          <t>[{"sid":"7","desc":"该商户食品安全已由国泰产险承担，食品安全有保障","name":"食安保"}]</t>
        </is>
      </c>
    </row>
    <row r="10220">
      <c r="A10220" t="inlineStr">
        <is>
          <t>2019-03-29 22:57:53</t>
        </is>
      </c>
      <c r="B10220" t="inlineStr">
        <is>
          <t>https://www.ele.me/shop/E13548950131258700670</t>
        </is>
      </c>
      <c r="C10220" t="inlineStr">
        <is>
          <t>E13548950131258700670</t>
        </is>
      </c>
      <c r="D10220" t="inlineStr">
        <is>
          <t>雪儿烤翅木桶鱼(西国贸店)</t>
        </is>
      </c>
      <c r="E10220" t="inlineStr">
        <is>
          <t>https://fuss10.elemecdn.com/2/57/8f99af47bb00c4c2ecf9513dd5d5ejpeg.jpeg</t>
        </is>
      </c>
      <c r="F10220" t="inlineStr">
        <is>
          <t>北京市</t>
        </is>
      </c>
      <c r="G10220" t="inlineStr">
        <is>
          <t>北京市</t>
        </is>
      </c>
      <c r="H10220" t="inlineStr">
        <is>
          <t>北京市丰台区丰管路16号9号楼1005</t>
        </is>
      </c>
      <c r="I10220" t="inlineStr">
        <is>
          <t>39.856977</t>
        </is>
      </c>
      <c r="J10220" t="inlineStr">
        <is>
          <t>116.309</t>
        </is>
      </c>
      <c r="K10220" t="inlineStr">
        <is>
          <t>[{"sub_cat":"烧烤","parent_cat":"小吃夜宵"},{"sub_cat":"烧烤","parent_cat":"美食"}]</t>
        </is>
      </c>
      <c r="L10220" t="inlineStr">
        <is>
          <t>否</t>
        </is>
      </c>
      <c r="M10220" t="inlineStr">
        <is>
          <t>否</t>
        </is>
      </c>
      <c r="N10220" t="inlineStr">
        <is>
          <t>13691313105 010-63870005</t>
        </is>
      </c>
      <c r="O10220" t="inlineStr">
        <is>
          <t>["10:00/23:55"]</t>
        </is>
      </c>
      <c r="P10220" t="inlineStr">
        <is>
          <t>66</t>
        </is>
      </c>
      <c r="Q10220" t="inlineStr">
        <is>
          <t>https://www.ele.me/shop/E13548950131258700670</t>
        </is>
      </c>
      <c r="R10220" t="inlineStr">
        <is>
          <t>3.9</t>
        </is>
      </c>
      <c r="S10220" t="inlineStr">
        <is>
          <t>4.1</t>
        </is>
      </c>
      <c r="T10220" t="inlineStr">
        <is>
          <t>4.0</t>
        </is>
      </c>
      <c r="U10220" t="inlineStr">
        <is>
          <t>14</t>
        </is>
      </c>
      <c r="V10220" t="inlineStr">
        <is>
          <t>[{"pid":"1929382777","desc":"满30减10，满80减20，满150减30","name":"自营销复杂满减活动","type":"减"},{"pid":"1926507497","desc":"特价商品1.9元起","name":"超值换购","type":"换"},{"pid":"819556106","desc":"本店新用户立减8元","name":"门店新客立减","type":"新"}]</t>
        </is>
      </c>
      <c r="W10220" t="inlineStr">
        <is>
          <t>[]</t>
        </is>
      </c>
      <c r="X10220" t="inlineStr">
        <is>
          <t/>
        </is>
      </c>
      <c r="Y10220" t="inlineStr">
        <is>
          <t>25</t>
        </is>
      </c>
      <c r="Z10220" t="inlineStr">
        <is>
          <t>20</t>
        </is>
      </c>
      <c r="AA10220" t="inlineStr">
        <is>
          <t>8</t>
        </is>
      </c>
      <c r="AB10220" t="inlineStr">
        <is>
          <t>[{"sid":"7","desc":"该商户食品安全已由国泰产险承担，食品安全有保障","name":"食安保"}]</t>
        </is>
      </c>
    </row>
    <row r="10221">
      <c r="A10221" t="inlineStr">
        <is>
          <t>2019-03-29 22:57:50</t>
        </is>
      </c>
      <c r="B10221" t="inlineStr">
        <is>
          <t>https://www.ele.me/shop/E6445432567648541148</t>
        </is>
      </c>
      <c r="C10221" t="inlineStr">
        <is>
          <t>E6445432567648541148</t>
        </is>
      </c>
      <c r="D10221" t="inlineStr">
        <is>
          <t>全时便利店(西国贸)</t>
        </is>
      </c>
      <c r="E10221" t="inlineStr">
        <is>
          <t>https://fuss10.elemecdn.com/a/99/30d95bdc2b79a90d21e878d5cb4f8jpeg.jpeg</t>
        </is>
      </c>
      <c r="F10221" t="inlineStr">
        <is>
          <t>北京市</t>
        </is>
      </c>
      <c r="G10221" t="inlineStr">
        <is>
          <t>北京市</t>
        </is>
      </c>
      <c r="H10221" t="inlineStr">
        <is>
          <t>北京市丰台区丰管路16号9号楼1026B</t>
        </is>
      </c>
      <c r="I10221" t="inlineStr">
        <is>
          <t>39.856262</t>
        </is>
      </c>
      <c r="J10221" t="inlineStr">
        <is>
          <t>116.310255</t>
        </is>
      </c>
      <c r="K10221" t="inlineStr">
        <is>
          <t>[{"sub_cat":"便利店","parent_cat":"商店超市"}]</t>
        </is>
      </c>
      <c r="L10221" t="inlineStr">
        <is>
          <t>否</t>
        </is>
      </c>
      <c r="M10221" t="inlineStr">
        <is>
          <t>是</t>
        </is>
      </c>
      <c r="N10221" t="inlineStr">
        <is>
          <t>010-53354390</t>
        </is>
      </c>
      <c r="O10221" t="inlineStr">
        <is>
          <t>["07:00/23:55"]</t>
        </is>
      </c>
      <c r="P10221" t="inlineStr">
        <is>
          <t>60</t>
        </is>
      </c>
      <c r="Q10221" t="inlineStr">
        <is>
          <t>https://www.ele.me/shop/E6445432567648541148</t>
        </is>
      </c>
      <c r="R10221" t="inlineStr">
        <is>
          <t>5</t>
        </is>
      </c>
      <c r="S10221" t="inlineStr">
        <is>
          <t>5.0</t>
        </is>
      </c>
      <c r="T10221" t="inlineStr">
        <is>
          <t>5.0</t>
        </is>
      </c>
      <c r="U10221" t="inlineStr">
        <is>
          <t>14</t>
        </is>
      </c>
      <c r="V10221" t="inlineStr">
        <is>
          <t>[{"pid":"1000000000216014","desc":"特价商品2.2元起","name":"康师傅特价2.2","type":"特"}]</t>
        </is>
      </c>
      <c r="W10221" t="inlineStr">
        <is>
          <t>[]</t>
        </is>
      </c>
      <c r="X10221" t="inlineStr">
        <is>
          <t/>
        </is>
      </c>
      <c r="Y10221" t="inlineStr">
        <is>
          <t>23</t>
        </is>
      </c>
      <c r="Z10221" t="inlineStr">
        <is>
          <t>20</t>
        </is>
      </c>
      <c r="AA10221" t="inlineStr">
        <is>
          <t>7</t>
        </is>
      </c>
      <c r="AB10221" t="inlineStr">
        <is>
          <t>[]</t>
        </is>
      </c>
    </row>
    <row r="10222">
      <c r="A10222" t="inlineStr">
        <is>
          <t>2019-03-29 22:57:49</t>
        </is>
      </c>
      <c r="B10222" t="inlineStr">
        <is>
          <t>https://www.ele.me/shop/E2756938054594776023</t>
        </is>
      </c>
      <c r="C10222" t="inlineStr">
        <is>
          <t>E2756938054594776023</t>
        </is>
      </c>
      <c r="D10222" t="inlineStr">
        <is>
          <t>聚和撸串吧</t>
        </is>
      </c>
      <c r="E10222" t="inlineStr">
        <is>
          <t>https://fuss10.elemecdn.com/9/54/954c6c605e74dc8b620cb8310aa26jpeg.jpeg</t>
        </is>
      </c>
      <c r="F10222" t="inlineStr">
        <is>
          <t>北京市</t>
        </is>
      </c>
      <c r="G10222" t="inlineStr">
        <is>
          <t>北京市</t>
        </is>
      </c>
      <c r="H10222" t="inlineStr">
        <is>
          <t>北京市丰台区丰管路16号9号楼1015房间</t>
        </is>
      </c>
      <c r="I10222" t="inlineStr">
        <is>
          <t>39.855862</t>
        </is>
      </c>
      <c r="J10222" t="inlineStr">
        <is>
          <t>116.310582</t>
        </is>
      </c>
      <c r="K10222" t="inlineStr">
        <is>
          <t>[{"sub_cat":"烧烤","parent_cat":"小吃夜宵"},{"sub_cat":"烧烤","parent_cat":"美食"},{"sub_cat":"地方小吃","parent_cat":"小吃夜宵"},{"sub_cat":"地方小吃","parent_cat":"美食"}]</t>
        </is>
      </c>
      <c r="L10222" t="inlineStr">
        <is>
          <t>否</t>
        </is>
      </c>
      <c r="M10222" t="inlineStr">
        <is>
          <t>否</t>
        </is>
      </c>
      <c r="N10222" t="inlineStr">
        <is>
          <t>15811080991</t>
        </is>
      </c>
      <c r="O10222" t="inlineStr">
        <is>
          <t>["17:05/02:00"]</t>
        </is>
      </c>
      <c r="P10222" t="inlineStr">
        <is>
          <t>830</t>
        </is>
      </c>
      <c r="Q10222" t="inlineStr">
        <is>
          <t>https://www.ele.me/shop/E2756938054594776023</t>
        </is>
      </c>
      <c r="R10222" t="inlineStr">
        <is>
          <t>4.7</t>
        </is>
      </c>
      <c r="S10222" t="inlineStr">
        <is>
          <t>4.8</t>
        </is>
      </c>
      <c r="T10222" t="inlineStr">
        <is>
          <t>4.7</t>
        </is>
      </c>
      <c r="U10222" t="inlineStr">
        <is>
          <t>692</t>
        </is>
      </c>
      <c r="V10222" t="inlineStr">
        <is>
          <t>[{"pid":"1373908073","desc":"满38减20，满79减40，满109减60，满188减70，满288减109","name":"自营销复杂满减活动","type":"减"},{"pid":"21486602339","desc":"特价商品1.99元起","name":"超值换购","type":"换"},{"pid":"815518426","desc":"本店新用户立减1元","name":"门店新客立减","type":"新"},{"pid":"498540161","desc":"满158元赠送鱼豆腐或面筋或香菇2份","name":"回馈新老客户","type":"赠"}]</t>
        </is>
      </c>
      <c r="W10222" t="inlineStr">
        <is>
          <t>[]</t>
        </is>
      </c>
      <c r="X10222" t="inlineStr">
        <is>
          <t/>
        </is>
      </c>
      <c r="Y10222" t="inlineStr">
        <is>
          <t>24</t>
        </is>
      </c>
      <c r="Z10222" t="inlineStr">
        <is>
          <t>20</t>
        </is>
      </c>
      <c r="AA10222" t="inlineStr">
        <is>
          <t>0</t>
        </is>
      </c>
      <c r="AB10222" t="inlineStr">
        <is>
          <t>[{"sid":"7","desc":"该商户食品安全已由国泰产险承担，食品安全有保障","name":"食安保"}]</t>
        </is>
      </c>
    </row>
    <row r="10223">
      <c r="A10223" t="inlineStr">
        <is>
          <t>2019-03-29 22:57:48</t>
        </is>
      </c>
      <c r="B10223" t="inlineStr">
        <is>
          <t>https://www.ele.me/shop/E4546665079252313903</t>
        </is>
      </c>
      <c r="C10223" t="inlineStr">
        <is>
          <t>E4546665079252313903</t>
        </is>
      </c>
      <c r="D10223" t="inlineStr">
        <is>
          <t>晋老汉刀削面家常菜</t>
        </is>
      </c>
      <c r="E10223" t="inlineStr">
        <is>
          <t>https://fuss10.elemecdn.com/6/5b/468449e63e99e56f14b754693824dpng.png</t>
        </is>
      </c>
      <c r="F10223" t="inlineStr">
        <is>
          <t>北京市</t>
        </is>
      </c>
      <c r="G10223" t="inlineStr">
        <is>
          <t>北京市</t>
        </is>
      </c>
      <c r="H10223" t="inlineStr">
        <is>
          <t>北京市丰台区丰管路16号9号楼1015房间</t>
        </is>
      </c>
      <c r="I10223" t="inlineStr">
        <is>
          <t>39.855884</t>
        </is>
      </c>
      <c r="J10223" t="inlineStr">
        <is>
          <t>116.310739</t>
        </is>
      </c>
      <c r="K10223" t="inlineStr">
        <is>
          <t>[{"sub_cat":"川湘菜","parent_cat":"特色菜系"},{"sub_cat":"川湘菜","parent_cat":"美食"},{"sub_cat":"米粉面馆","parent_cat":"快餐便当"},{"sub_cat":"米粉面馆","parent_cat":"美食"}]</t>
        </is>
      </c>
      <c r="L10223" t="inlineStr">
        <is>
          <t>否</t>
        </is>
      </c>
      <c r="M10223" t="inlineStr">
        <is>
          <t>否</t>
        </is>
      </c>
      <c r="N10223" t="inlineStr">
        <is>
          <t>13910520869</t>
        </is>
      </c>
      <c r="O10223" t="inlineStr">
        <is>
          <t>["10:00/23:55"]</t>
        </is>
      </c>
      <c r="P10223" t="inlineStr">
        <is>
          <t>488</t>
        </is>
      </c>
      <c r="Q10223" t="inlineStr">
        <is>
          <t>https://www.ele.me/shop/E4546665079252313903</t>
        </is>
      </c>
      <c r="R10223" t="inlineStr">
        <is>
          <t>4.5</t>
        </is>
      </c>
      <c r="S10223" t="inlineStr">
        <is>
          <t>4.6</t>
        </is>
      </c>
      <c r="T10223" t="inlineStr">
        <is>
          <t>4.5</t>
        </is>
      </c>
      <c r="U10223" t="inlineStr">
        <is>
          <t>194</t>
        </is>
      </c>
      <c r="V10223" t="inlineStr">
        <is>
          <t>[{"pid":"21530762787","desc":"满30减15，满50减25，满100减50，满150减75","name":"自营销复杂满减活动","type":"减"},{"pid":"21530858515","desc":"折扣商品5折起","name":"单品折扣","type":"折"}]</t>
        </is>
      </c>
      <c r="W10223" t="inlineStr">
        <is>
          <t>[]</t>
        </is>
      </c>
      <c r="X10223" t="inlineStr">
        <is>
          <t/>
        </is>
      </c>
      <c r="Y10223" t="inlineStr">
        <is>
          <t>25</t>
        </is>
      </c>
      <c r="Z10223" t="inlineStr">
        <is>
          <t>20</t>
        </is>
      </c>
      <c r="AA10223" t="inlineStr">
        <is>
          <t>0</t>
        </is>
      </c>
      <c r="AB10223" t="inlineStr">
        <is>
          <t>[{"sid":"10","desc":"商家原因导致订单取消，赔付代金券","name":"拒单赔"},{"sid":"7","desc":"该商户食品安全已由国泰产险承担，食品安全有保障","name":"食安保"}]</t>
        </is>
      </c>
    </row>
    <row r="10224">
      <c r="A10224" t="inlineStr">
        <is>
          <t>2019-03-29 22:57:38</t>
        </is>
      </c>
      <c r="B10224" t="inlineStr">
        <is>
          <t>https://www.ele.me/shop/E14828362795762572299</t>
        </is>
      </c>
      <c r="C10224" t="inlineStr">
        <is>
          <t>E14828362795762572299</t>
        </is>
      </c>
      <c r="D10224" t="inlineStr">
        <is>
          <t>木屋烧烤（六道口店）</t>
        </is>
      </c>
      <c r="E10224" t="inlineStr">
        <is>
          <t>https://fuss10.elemecdn.com/4/d1/15dba591c6f2a0f9b89b79bfc3dd4jpeg.jpeg</t>
        </is>
      </c>
      <c r="F10224" t="inlineStr">
        <is>
          <t>北京市</t>
        </is>
      </c>
      <c r="G10224" t="inlineStr">
        <is>
          <t>北京市</t>
        </is>
      </c>
      <c r="H10224" t="inlineStr">
        <is>
          <t>北京市海淀区学清路41号首层103号</t>
        </is>
      </c>
      <c r="I10224" t="inlineStr">
        <is>
          <t>40.005069</t>
        </is>
      </c>
      <c r="J10224" t="inlineStr">
        <is>
          <t>116.352019</t>
        </is>
      </c>
      <c r="K10224" t="inlineStr">
        <is>
          <t>[{"sub_cat":"烧烤","parent_cat":"小吃夜宵"},{"sub_cat":"烧烤","parent_cat":"美食"}]</t>
        </is>
      </c>
      <c r="L10224" t="inlineStr">
        <is>
          <t>否</t>
        </is>
      </c>
      <c r="M10224" t="inlineStr">
        <is>
          <t>否</t>
        </is>
      </c>
      <c r="N10224" t="inlineStr">
        <is>
          <t>17710751662</t>
        </is>
      </c>
      <c r="O10224" t="inlineStr">
        <is>
          <t>["10:00/24:00"]</t>
        </is>
      </c>
      <c r="P10224" t="inlineStr">
        <is>
          <t>561</t>
        </is>
      </c>
      <c r="Q10224" t="inlineStr">
        <is>
          <t>https://www.ele.me/shop/E14828362795762572299</t>
        </is>
      </c>
      <c r="R10224" t="inlineStr">
        <is>
          <t>4.6</t>
        </is>
      </c>
      <c r="S10224" t="inlineStr">
        <is>
          <t/>
        </is>
      </c>
      <c r="T10224" t="inlineStr">
        <is>
          <t/>
        </is>
      </c>
      <c r="U10224" t="inlineStr">
        <is>
          <t>268</t>
        </is>
      </c>
      <c r="V10224" t="inlineStr">
        <is>
          <t>[{"pid":"2088027139","desc":"新用户下单立减17元","name":"新用户立减(不与其他活动共享)","type":"首"}]</t>
        </is>
      </c>
      <c r="W10224" t="inlineStr">
        <is>
          <t>[]</t>
        </is>
      </c>
      <c r="X10224" t="inlineStr">
        <is>
          <t>蜂鸟专送</t>
        </is>
      </c>
      <c r="Y10224" t="inlineStr">
        <is>
          <t>26</t>
        </is>
      </c>
      <c r="Z10224" t="inlineStr">
        <is>
          <t>50</t>
        </is>
      </c>
      <c r="AA10224" t="inlineStr">
        <is>
          <t>8</t>
        </is>
      </c>
      <c r="AB10224" t="inlineStr">
        <is>
          <t>[]</t>
        </is>
      </c>
    </row>
    <row r="10225">
      <c r="A10225" t="inlineStr">
        <is>
          <t>2019-03-29 22:57:34</t>
        </is>
      </c>
      <c r="B10225" t="inlineStr">
        <is>
          <t>https://www.ele.me/shop/E1377031392828292505</t>
        </is>
      </c>
      <c r="C10225" t="inlineStr">
        <is>
          <t>E1377031392828292505</t>
        </is>
      </c>
      <c r="D10225" t="inlineStr">
        <is>
          <t>全时便利店（林业大学店)</t>
        </is>
      </c>
      <c r="E10225" t="inlineStr">
        <is>
          <t>https://fuss10.elemecdn.com/a/99/30d95bdc2b79a90d21e878d5cb4f8jpeg.jpeg</t>
        </is>
      </c>
      <c r="F10225" t="inlineStr">
        <is>
          <t>北京市</t>
        </is>
      </c>
      <c r="G10225" t="inlineStr">
        <is>
          <t>北京市</t>
        </is>
      </c>
      <c r="H10225" t="inlineStr">
        <is>
          <t>北京市海淀区林业大学北路18号院3号楼0102</t>
        </is>
      </c>
      <c r="I10225" t="inlineStr">
        <is>
          <t>40.007064</t>
        </is>
      </c>
      <c r="J10225" t="inlineStr">
        <is>
          <t>116.348264</t>
        </is>
      </c>
      <c r="K10225" t="inlineStr">
        <is>
          <t>[{"sub_cat":"便利店","parent_cat":"商店超市"}]</t>
        </is>
      </c>
      <c r="L10225" t="inlineStr">
        <is>
          <t>否</t>
        </is>
      </c>
      <c r="M10225" t="inlineStr">
        <is>
          <t>是</t>
        </is>
      </c>
      <c r="N10225" t="inlineStr">
        <is>
          <t>010-53345295</t>
        </is>
      </c>
      <c r="O10225" t="inlineStr">
        <is>
          <t>["07:00/23:55"]</t>
        </is>
      </c>
      <c r="P10225" t="inlineStr">
        <is>
          <t>62</t>
        </is>
      </c>
      <c r="Q10225" t="inlineStr">
        <is>
          <t>https://www.ele.me/shop/E1377031392828292505</t>
        </is>
      </c>
      <c r="R10225" t="inlineStr">
        <is>
          <t>4.9</t>
        </is>
      </c>
      <c r="S10225" t="inlineStr">
        <is>
          <t>4.9</t>
        </is>
      </c>
      <c r="T10225" t="inlineStr">
        <is>
          <t>4.8</t>
        </is>
      </c>
      <c r="U10225" t="inlineStr">
        <is>
          <t>11</t>
        </is>
      </c>
      <c r="V10225" t="inlineStr">
        <is>
          <t>[{"pid":"1000000000216014","desc":"特价商品2.2元起","name":"康师傅特价2.2","type":"特"}]</t>
        </is>
      </c>
      <c r="W10225" t="inlineStr">
        <is>
          <t>[]</t>
        </is>
      </c>
      <c r="X10225" t="inlineStr">
        <is>
          <t/>
        </is>
      </c>
      <c r="Y10225" t="inlineStr">
        <is>
          <t>21</t>
        </is>
      </c>
      <c r="Z10225" t="inlineStr">
        <is>
          <t>20</t>
        </is>
      </c>
      <c r="AA10225" t="inlineStr">
        <is>
          <t>7</t>
        </is>
      </c>
      <c r="AB10225" t="inlineStr">
        <is>
          <t>[]</t>
        </is>
      </c>
    </row>
    <row r="10226">
      <c r="A10226" t="inlineStr">
        <is>
          <t>2019-03-29 22:57:28</t>
        </is>
      </c>
      <c r="B10226" t="inlineStr">
        <is>
          <t>https://www.ele.me/shop/E17340909713363609935</t>
        </is>
      </c>
      <c r="C10226" t="inlineStr">
        <is>
          <t>E17340909713363609935</t>
        </is>
      </c>
      <c r="D10226" t="inlineStr">
        <is>
          <t>肯德基宅急送(学清路美廉美店）</t>
        </is>
      </c>
      <c r="E10226" t="inlineStr">
        <is>
          <t>https://fuss10.elemecdn.com/7/d3/48a777a6b444dc317cc24d101220cjpeg.jpeg</t>
        </is>
      </c>
      <c r="F10226" t="inlineStr">
        <is>
          <t>北京市</t>
        </is>
      </c>
      <c r="G10226" t="inlineStr">
        <is>
          <t>北京市</t>
        </is>
      </c>
      <c r="H10226" t="inlineStr">
        <is>
          <t>北京市海淀区学清路甲8号北楼美廉美超市一层</t>
        </is>
      </c>
      <c r="I10226" t="inlineStr">
        <is>
          <t>40.009053</t>
        </is>
      </c>
      <c r="J10226" t="inlineStr">
        <is>
          <t>116.357089</t>
        </is>
      </c>
      <c r="K10226" t="inlineStr">
        <is>
          <t>[{"sub_cat":"炸鸡炸串","parent_cat":"小吃夜宵"},{"sub_cat":"炸鸡炸串","parent_cat":"美食"},{"sub_cat":"汉堡","parent_cat":"快餐便当"},{"sub_cat":"汉堡","parent_cat":"美食"}]</t>
        </is>
      </c>
      <c r="L10226" t="inlineStr">
        <is>
          <t>否</t>
        </is>
      </c>
      <c r="M10226" t="inlineStr">
        <is>
          <t>是</t>
        </is>
      </c>
      <c r="N10226" t="inlineStr">
        <is>
          <t>4009208801</t>
        </is>
      </c>
      <c r="O10226" t="inlineStr">
        <is>
          <t>["05:45/04:00"]</t>
        </is>
      </c>
      <c r="P10226" t="inlineStr">
        <is>
          <t>633</t>
        </is>
      </c>
      <c r="Q10226" t="inlineStr">
        <is>
          <t>https://www.ele.me/shop/E17340909713363609935</t>
        </is>
      </c>
      <c r="R10226" t="inlineStr">
        <is>
          <t>4.7</t>
        </is>
      </c>
      <c r="S10226" t="inlineStr">
        <is>
          <t>4.8</t>
        </is>
      </c>
      <c r="T10226" t="inlineStr">
        <is>
          <t>4.7</t>
        </is>
      </c>
      <c r="U10226" t="inlineStr">
        <is>
          <t>106</t>
        </is>
      </c>
      <c r="V10226" t="inlineStr">
        <is>
          <t>[{"pid":"2123370587","desc":"特价商品1元起","name":"新用户1元吃","type":"特"},{"pid":"1233286017","desc":"折扣商品5折起","name":"5折鸡肉卷九珍","type":"折"},{"pid":"2092671443","desc":"新用户下单立减17元","name":"新用户立减","type":"首"}]</t>
        </is>
      </c>
      <c r="W10226" t="inlineStr">
        <is>
          <t>[]</t>
        </is>
      </c>
      <c r="X10226" t="inlineStr">
        <is>
          <t/>
        </is>
      </c>
      <c r="Y10226" t="inlineStr">
        <is>
          <t>30</t>
        </is>
      </c>
      <c r="Z10226" t="inlineStr">
        <is>
          <t>0</t>
        </is>
      </c>
      <c r="AA10226" t="inlineStr">
        <is>
          <t>9</t>
        </is>
      </c>
      <c r="AB10226" t="inlineStr">
        <is>
          <t>[{"sid":"4","desc":"该商家支持开发票，请在下单时填写好发票抬头","name":"开发票"}]</t>
        </is>
      </c>
    </row>
    <row r="10227">
      <c r="A10227" t="inlineStr">
        <is>
          <t>2019-03-29 22:57:27</t>
        </is>
      </c>
      <c r="B10227" t="inlineStr">
        <is>
          <t>https://www.ele.me/shop/E511102014761584316</t>
        </is>
      </c>
      <c r="C10227" t="inlineStr">
        <is>
          <t>E511102014761584316</t>
        </is>
      </c>
      <c r="D10227" t="inlineStr">
        <is>
          <t>禾谷园(六道口店)</t>
        </is>
      </c>
      <c r="E10227" t="inlineStr">
        <is>
          <t>https://fuss10.elemecdn.com/3/27/bc7c3c49ce913d6ca99a40e431c67png.png</t>
        </is>
      </c>
      <c r="F10227" t="inlineStr">
        <is>
          <t>北京市</t>
        </is>
      </c>
      <c r="G10227" t="inlineStr">
        <is>
          <t>北京市</t>
        </is>
      </c>
      <c r="H10227" t="inlineStr">
        <is>
          <t>北京市海淀区双清路甲3号对面（前八家粮店）3号、6号、7号平房</t>
        </is>
      </c>
      <c r="I10227" t="inlineStr">
        <is>
          <t>40.011801</t>
        </is>
      </c>
      <c r="J10227" t="inlineStr">
        <is>
          <t>116.344701</t>
        </is>
      </c>
      <c r="K10227" t="inlineStr">
        <is>
          <t>[{"sub_cat":"盖浇饭","parent_cat":"快餐便当"},{"sub_cat":"盖浇饭","parent_cat":"美食"},{"sub_cat":"简餐","parent_cat":"快餐便当"},{"sub_cat":"简餐","parent_cat":"美食"}]</t>
        </is>
      </c>
      <c r="L10227" t="inlineStr">
        <is>
          <t>否</t>
        </is>
      </c>
      <c r="M10227" t="inlineStr">
        <is>
          <t>否</t>
        </is>
      </c>
      <c r="N10227" t="inlineStr">
        <is>
          <t>18310668806</t>
        </is>
      </c>
      <c r="O10227" t="inlineStr">
        <is>
          <t>["10:00/03:00"]</t>
        </is>
      </c>
      <c r="P10227" t="inlineStr">
        <is>
          <t>354</t>
        </is>
      </c>
      <c r="Q10227" t="inlineStr">
        <is>
          <t>https://www.ele.me/shop/E511102014761584316</t>
        </is>
      </c>
      <c r="R10227" t="inlineStr">
        <is>
          <t>4.4</t>
        </is>
      </c>
      <c r="S10227" t="inlineStr">
        <is>
          <t>4.5</t>
        </is>
      </c>
      <c r="T10227" t="inlineStr">
        <is>
          <t>4.4</t>
        </is>
      </c>
      <c r="U10227" t="inlineStr">
        <is>
          <t>75</t>
        </is>
      </c>
      <c r="V10227" t="inlineStr">
        <is>
          <t>[{"pid":"1085168185","desc":"满30减12，满50减18，满70减22","name":"自营销复杂满减活动","type":"减"},{"pid":"2063808019","desc":"折扣商品5折起","name":"开学季-5折菜","type":"折"},{"pid":"2063680675","desc":"特价商品3元起","name":"超值换购","type":"换"}]</t>
        </is>
      </c>
      <c r="W10227" t="inlineStr">
        <is>
          <t>[]</t>
        </is>
      </c>
      <c r="X10227" t="inlineStr">
        <is>
          <t/>
        </is>
      </c>
      <c r="Y10227" t="inlineStr">
        <is>
          <t>27</t>
        </is>
      </c>
      <c r="Z10227" t="inlineStr">
        <is>
          <t>20</t>
        </is>
      </c>
      <c r="AA10227" t="inlineStr">
        <is>
          <t>6</t>
        </is>
      </c>
      <c r="AB10227" t="inlineStr">
        <is>
          <t>[{"sid":"7","desc":"该商户食品安全已由国泰产险承担，食品安全有保障","name":"食安保"},{"sid":"4","desc":"该商家支持开发票，请在下单时填写好发票抬头","name":"开发票"}]</t>
        </is>
      </c>
    </row>
    <row r="10228">
      <c r="A10228" t="inlineStr">
        <is>
          <t>2019-03-29 22:57:27</t>
        </is>
      </c>
      <c r="B10228" t="inlineStr">
        <is>
          <t>https://www.ele.me/shop/E13912269975150586909</t>
        </is>
      </c>
      <c r="C10228" t="inlineStr">
        <is>
          <t>E13912269975150586909</t>
        </is>
      </c>
      <c r="D10228" t="inlineStr">
        <is>
          <t>港记甜品</t>
        </is>
      </c>
      <c r="E10228" t="inlineStr">
        <is>
          <t>https://fuss10.elemecdn.com/a/4b/068bc0a5a99a7ac4cf288d40970cdjpeg.jpeg</t>
        </is>
      </c>
      <c r="F10228" t="inlineStr">
        <is>
          <t>北京市</t>
        </is>
      </c>
      <c r="G10228" t="inlineStr">
        <is>
          <t>北京市</t>
        </is>
      </c>
      <c r="H10228" t="inlineStr">
        <is>
          <t>北京市海淀区林业大学北路18号院2号楼1层0107室</t>
        </is>
      </c>
      <c r="I10228" t="inlineStr">
        <is>
          <t>40.007038</t>
        </is>
      </c>
      <c r="J10228" t="inlineStr">
        <is>
          <t>116.347244</t>
        </is>
      </c>
      <c r="K10228" t="inlineStr">
        <is>
          <t>[{"sub_cat":"甜品","parent_cat":"甜品饮品"},{"sub_cat":"甜品","parent_cat":"美食"},{"sub_cat":"简餐","parent_cat":"快餐便当"},{"sub_cat":"简餐","parent_cat":"美食"}]</t>
        </is>
      </c>
      <c r="L10228" t="inlineStr">
        <is>
          <t>否</t>
        </is>
      </c>
      <c r="M10228" t="inlineStr">
        <is>
          <t>否</t>
        </is>
      </c>
      <c r="N10228" t="inlineStr">
        <is>
          <t>18519057050 16619847080</t>
        </is>
      </c>
      <c r="O10228" t="inlineStr">
        <is>
          <t>["10:00/23:30"]</t>
        </is>
      </c>
      <c r="P10228" t="inlineStr">
        <is>
          <t>914</t>
        </is>
      </c>
      <c r="Q10228" t="inlineStr">
        <is>
          <t>https://www.ele.me/shop/E13912269975150586909</t>
        </is>
      </c>
      <c r="R10228" t="inlineStr">
        <is>
          <t>4.7</t>
        </is>
      </c>
      <c r="S10228" t="inlineStr">
        <is>
          <t>4.8</t>
        </is>
      </c>
      <c r="T10228" t="inlineStr">
        <is>
          <t>4.7</t>
        </is>
      </c>
      <c r="U10228" t="inlineStr">
        <is>
          <t>264</t>
        </is>
      </c>
      <c r="V10228" t="inlineStr">
        <is>
          <t>[{"pid":"21505777586","desc":"满30减5，满50减8，满100减15","name":"满减","type":"减"},{"pid":"2034509819","desc":"折扣商品5折起","name":"开学季-5折菜","type":"折"},{"pid":"689602058","desc":"本店新用户立减2元","name":"门店新客立减","type":"新"},{"pid":"2052195355","desc":"特价商品3.5元起","name":"超值换购","type":"换"}]</t>
        </is>
      </c>
      <c r="W10228" t="inlineStr">
        <is>
          <t>[]</t>
        </is>
      </c>
      <c r="X10228" t="inlineStr">
        <is>
          <t/>
        </is>
      </c>
      <c r="Y10228" t="inlineStr">
        <is>
          <t>28</t>
        </is>
      </c>
      <c r="Z10228" t="inlineStr">
        <is>
          <t>20</t>
        </is>
      </c>
      <c r="AA10228" t="inlineStr">
        <is>
          <t>5</t>
        </is>
      </c>
      <c r="AB10228" t="inlineStr">
        <is>
          <t>[{"sid":"10","desc":"商家原因导致订单取消，赔付代金券","name":"拒单赔"},{"sid":"7","desc":"该商户食品安全已由国泰产险承担，食品安全有保障","name":"食安保"},{"sid":"4","desc":"该商家支持开发票，请在下单时填写好发票抬头","name":"开发票"}]</t>
        </is>
      </c>
    </row>
    <row r="10229">
      <c r="A10229" t="inlineStr">
        <is>
          <t>2019-03-29 22:57:26</t>
        </is>
      </c>
      <c r="B10229" t="inlineStr">
        <is>
          <t>https://www.ele.me/shop/E1438563168030705362</t>
        </is>
      </c>
      <c r="C10229" t="inlineStr">
        <is>
          <t>E1438563168030705362</t>
        </is>
      </c>
      <c r="D10229" t="inlineStr">
        <is>
          <t>淘汰郎小火锅（海淀店）</t>
        </is>
      </c>
      <c r="E10229" t="inlineStr">
        <is>
          <t>https://fuss10.elemecdn.com/f/fb/3e659568c096b0f4294f2a976a2edjpeg.jpeg</t>
        </is>
      </c>
      <c r="F10229" t="inlineStr">
        <is>
          <t>北京市</t>
        </is>
      </c>
      <c r="G10229" t="inlineStr">
        <is>
          <t>北京市</t>
        </is>
      </c>
      <c r="H10229" t="inlineStr">
        <is>
          <t>北京市海淀区学清路甲8号商业广场2号楼一层6号-2</t>
        </is>
      </c>
      <c r="I10229" t="inlineStr">
        <is>
          <t>40.009084</t>
        </is>
      </c>
      <c r="J10229" t="inlineStr">
        <is>
          <t>116.355419</t>
        </is>
      </c>
      <c r="K10229" t="inlineStr">
        <is>
          <t>[{"sub_cat":"火锅烤鱼","parent_cat":"特色菜系"},{"sub_cat":"火锅烤鱼","parent_cat":"美食"},{"sub_cat":"地方小吃","parent_cat":"小吃夜宵"},{"sub_cat":"地方小吃","parent_cat":"美食"}]</t>
        </is>
      </c>
      <c r="L10229" t="inlineStr">
        <is>
          <t>否</t>
        </is>
      </c>
      <c r="M10229" t="inlineStr">
        <is>
          <t>是</t>
        </is>
      </c>
      <c r="N10229" t="inlineStr">
        <is>
          <t>17301388050 15699992628</t>
        </is>
      </c>
      <c r="O10229" t="inlineStr">
        <is>
          <t>["00:00/03:00","10:00/23:55"]</t>
        </is>
      </c>
      <c r="P10229" t="inlineStr">
        <is>
          <t>356</t>
        </is>
      </c>
      <c r="Q10229" t="inlineStr">
        <is>
          <t>https://www.ele.me/shop/E1438563168030705362</t>
        </is>
      </c>
      <c r="R10229" t="inlineStr">
        <is>
          <t>4.8</t>
        </is>
      </c>
      <c r="S10229" t="inlineStr">
        <is>
          <t>4.9</t>
        </is>
      </c>
      <c r="T10229" t="inlineStr">
        <is>
          <t>4.8</t>
        </is>
      </c>
      <c r="U10229" t="inlineStr">
        <is>
          <t>386</t>
        </is>
      </c>
      <c r="V10229" t="inlineStr">
        <is>
          <t>[{"pid":"21488141491","desc":"满100减40，满200减80，满358减120","name":"自营销复杂满减活动","type":"减"},{"pid":"21532680635","desc":"特价商品58元起","name":"单品定价","type":"特"},{"pid":"21477274003","desc":"新用户下单立减30元","name":"北京ka30-20","type":"首"},{"pid":"2104165795","desc":"折扣商品9.8折起","name":"单品折扣","type":"折"}]</t>
        </is>
      </c>
      <c r="W10229" t="inlineStr">
        <is>
          <t>[]</t>
        </is>
      </c>
      <c r="X10229" t="inlineStr">
        <is>
          <t/>
        </is>
      </c>
      <c r="Y10229" t="inlineStr">
        <is>
          <t>34</t>
        </is>
      </c>
      <c r="Z10229" t="inlineStr">
        <is>
          <t>0</t>
        </is>
      </c>
      <c r="AA10229" t="inlineStr">
        <is>
          <t>9</t>
        </is>
      </c>
      <c r="AB10229" t="inlineStr">
        <is>
          <t>[{"sid":"10","desc":"商家原因导致订单取消，赔付代金券","name":"拒单赔"},{"sid":"4","desc":"该商家支持开发票，请在下单时填写好发票抬头","name":"开发票"}]</t>
        </is>
      </c>
    </row>
    <row r="10230">
      <c r="A10230" t="inlineStr">
        <is>
          <t>2019-03-29 22:57:26</t>
        </is>
      </c>
      <c r="B10230" t="inlineStr">
        <is>
          <t>https://www.ele.me/shop/E15388343305946357206</t>
        </is>
      </c>
      <c r="C10230" t="inlineStr">
        <is>
          <t>E15388343305946357206</t>
        </is>
      </c>
      <c r="D10230" t="inlineStr">
        <is>
          <t>海底捞火锅外送(学院路店)</t>
        </is>
      </c>
      <c r="E10230" t="inlineStr">
        <is>
          <t>https://fuss10.elemecdn.com/f/d4/380fd1ba83c9552051f786e68b45bjpeg.jpeg</t>
        </is>
      </c>
      <c r="F10230" t="inlineStr">
        <is>
          <t>北京市</t>
        </is>
      </c>
      <c r="G10230" t="inlineStr">
        <is>
          <t>北京市</t>
        </is>
      </c>
      <c r="H10230" t="inlineStr">
        <is>
          <t>北京市海淀区学清路甲8号商业广场2号楼一层6号-3房间（东升地区）</t>
        </is>
      </c>
      <c r="I10230" t="inlineStr">
        <is>
          <t>40.008819</t>
        </is>
      </c>
      <c r="J10230" t="inlineStr">
        <is>
          <t>116.355192</t>
        </is>
      </c>
      <c r="K10230" t="inlineStr">
        <is>
          <t>[{"sub_cat":"火锅烤鱼","parent_cat":"特色菜系"},{"sub_cat":"火锅烤鱼","parent_cat":"美食"},{"sub_cat":"奶茶果汁","parent_cat":"甜品饮品"},{"sub_cat":"奶茶果汁","parent_cat":"美食"}]</t>
        </is>
      </c>
      <c r="L10230" t="inlineStr">
        <is>
          <t>否</t>
        </is>
      </c>
      <c r="M10230" t="inlineStr">
        <is>
          <t>是</t>
        </is>
      </c>
      <c r="N10230" t="inlineStr">
        <is>
          <t>4008107107</t>
        </is>
      </c>
      <c r="O10230" t="inlineStr">
        <is>
          <t>["10:00/03:00"]</t>
        </is>
      </c>
      <c r="P10230" t="inlineStr">
        <is>
          <t>344</t>
        </is>
      </c>
      <c r="Q10230" t="inlineStr">
        <is>
          <t>https://www.ele.me/shop/E15388343305946357206</t>
        </is>
      </c>
      <c r="R10230" t="inlineStr">
        <is>
          <t>4.9</t>
        </is>
      </c>
      <c r="S10230" t="inlineStr">
        <is>
          <t>4.9</t>
        </is>
      </c>
      <c r="T10230" t="inlineStr">
        <is>
          <t>4.9</t>
        </is>
      </c>
      <c r="U10230" t="inlineStr">
        <is>
          <t>203</t>
        </is>
      </c>
      <c r="V10230" t="inlineStr">
        <is>
          <t>[{"pid":"2088897194","desc":"满30减20","name":"海底捞北部大火锅五到日","type":"减"},{"pid":"21531426387","desc":"特价商品229元起","name":"单品定价","type":"特"},{"pid":"2133041859","desc":"新用户下单立减25元","name":"华北ka直营城市25-17","type":"首"},{"pid":"824843306","desc":"本店新用户立减8元","name":"门店新客立减","type":"新"},{"pid":"1921771081","desc":"折扣商品5折起","name":"单品折扣","type":"折"}]</t>
        </is>
      </c>
      <c r="W10230" t="inlineStr">
        <is>
          <t>[]</t>
        </is>
      </c>
      <c r="X10230" t="inlineStr">
        <is>
          <t/>
        </is>
      </c>
      <c r="Y10230" t="inlineStr">
        <is>
          <t>34</t>
        </is>
      </c>
      <c r="Z10230" t="inlineStr">
        <is>
          <t>199</t>
        </is>
      </c>
      <c r="AA10230" t="inlineStr">
        <is>
          <t>29</t>
        </is>
      </c>
      <c r="AB10230" t="inlineStr">
        <is>
          <t>[{"sid":"4","desc":"该商家支持开发票，请在下单时填写好发票抬头","name":"开发票"}]</t>
        </is>
      </c>
    </row>
    <row r="10231">
      <c r="A10231" t="inlineStr">
        <is>
          <t>2019-03-29 22:57:24</t>
        </is>
      </c>
      <c r="B10231" t="inlineStr">
        <is>
          <t>https://www.ele.me/shop/E1602326426576688886</t>
        </is>
      </c>
      <c r="C10231" t="inlineStr">
        <is>
          <t>E1602326426576688886</t>
        </is>
      </c>
      <c r="D10231" t="inlineStr">
        <is>
          <t>平价超市</t>
        </is>
      </c>
      <c r="E10231" t="inlineStr">
        <is>
          <t>https://fuss10.elemecdn.com/a/2c/893fa0a1036b8e762334501966db1png.png</t>
        </is>
      </c>
      <c r="F10231" t="inlineStr">
        <is>
          <t>北京市</t>
        </is>
      </c>
      <c r="G10231" t="inlineStr">
        <is>
          <t>北京市</t>
        </is>
      </c>
      <c r="H10231" t="inlineStr">
        <is>
          <t>北京市海淀区双清路14号院-2号</t>
        </is>
      </c>
      <c r="I10231" t="inlineStr">
        <is>
          <t>40.012047</t>
        </is>
      </c>
      <c r="J10231" t="inlineStr">
        <is>
          <t>116.34825</t>
        </is>
      </c>
      <c r="K10231" t="inlineStr">
        <is>
          <t>[{"sub_cat":"大型超市","parent_cat":"商店超市"},{"sub_cat":"便利店","parent_cat":"商店超市"}]</t>
        </is>
      </c>
      <c r="L10231" t="inlineStr">
        <is>
          <t>否</t>
        </is>
      </c>
      <c r="M10231" t="inlineStr">
        <is>
          <t>否</t>
        </is>
      </c>
      <c r="N10231" t="inlineStr">
        <is>
          <t>18516919319 010-82429498</t>
        </is>
      </c>
      <c r="O10231" t="inlineStr">
        <is>
          <t>["09:15/23:15"]</t>
        </is>
      </c>
      <c r="P10231" t="inlineStr">
        <is>
          <t>50</t>
        </is>
      </c>
      <c r="Q10231" t="inlineStr">
        <is>
          <t>https://www.ele.me/shop/E1602326426576688886</t>
        </is>
      </c>
      <c r="R10231" t="inlineStr">
        <is>
          <t>4.5</t>
        </is>
      </c>
      <c r="S10231" t="inlineStr">
        <is>
          <t>4.5</t>
        </is>
      </c>
      <c r="T10231" t="inlineStr">
        <is>
          <t>4.6</t>
        </is>
      </c>
      <c r="U10231" t="inlineStr">
        <is>
          <t>4</t>
        </is>
      </c>
      <c r="V10231" t="inlineStr">
        <is>
          <t>[{"pid":"2083209059","desc":"新用户下单立减17元","name":"新用户立减(不与其他活动共享)","type":"首"}]</t>
        </is>
      </c>
      <c r="W10231" t="inlineStr">
        <is>
          <t>[]</t>
        </is>
      </c>
      <c r="X10231" t="inlineStr">
        <is>
          <t>蜂鸟专送</t>
        </is>
      </c>
      <c r="Y10231" t="inlineStr">
        <is>
          <t>20</t>
        </is>
      </c>
      <c r="Z10231" t="inlineStr">
        <is>
          <t>20</t>
        </is>
      </c>
      <c r="AA10231" t="inlineStr">
        <is>
          <t>9</t>
        </is>
      </c>
      <c r="AB10231" t="inlineStr">
        <is>
          <t>[{"sid":"10","desc":"商家原因导致订单取消，赔付代金券","name":"拒单赔"}]</t>
        </is>
      </c>
    </row>
    <row r="10232">
      <c r="A10232" t="inlineStr">
        <is>
          <t>2019-03-29 22:57:10</t>
        </is>
      </c>
      <c r="B10232" t="inlineStr">
        <is>
          <t>https://www.ele.me/shop/E4202093852377389658</t>
        </is>
      </c>
      <c r="C10232" t="inlineStr">
        <is>
          <t>E4202093852377389658</t>
        </is>
      </c>
      <c r="D10232" t="inlineStr">
        <is>
          <t>阿华烧烤店</t>
        </is>
      </c>
      <c r="E10232" t="inlineStr">
        <is>
          <t>https://fuss10.elemecdn.com/0/98/dcae8ae27f14be0d2e2ed46a742fdjpeg.jpeg</t>
        </is>
      </c>
      <c r="F10232" t="inlineStr">
        <is>
          <t>北京市</t>
        </is>
      </c>
      <c r="G10232" t="inlineStr">
        <is>
          <t>北京市</t>
        </is>
      </c>
      <c r="H10232" t="inlineStr">
        <is>
          <t>北京市西城区小马厂路1号院2号楼地下一层C63号</t>
        </is>
      </c>
      <c r="I10232" t="inlineStr">
        <is>
          <t>39.892534</t>
        </is>
      </c>
      <c r="J10232" t="inlineStr">
        <is>
          <t>116.341336</t>
        </is>
      </c>
      <c r="K10232" t="inlineStr">
        <is>
          <t>[{"sub_cat":"烧烤","parent_cat":"小吃夜宵"},{"sub_cat":"烧烤","parent_cat":"美食"},{"sub_cat":"地方小吃","parent_cat":"小吃夜宵"},{"sub_cat":"地方小吃","parent_cat":"美食"}]</t>
        </is>
      </c>
      <c r="L10232" t="inlineStr">
        <is>
          <t>否</t>
        </is>
      </c>
      <c r="M10232" t="inlineStr">
        <is>
          <t>否</t>
        </is>
      </c>
      <c r="N10232" t="inlineStr">
        <is>
          <t>18311020321 15910493420</t>
        </is>
      </c>
      <c r="O10232" t="inlineStr">
        <is>
          <t>["16:00/06:40"]</t>
        </is>
      </c>
      <c r="P10232" t="inlineStr">
        <is>
          <t>143</t>
        </is>
      </c>
      <c r="Q10232" t="inlineStr">
        <is>
          <t>https://www.ele.me/shop/E4202093852377389658</t>
        </is>
      </c>
      <c r="R10232" t="inlineStr">
        <is>
          <t>4.5</t>
        </is>
      </c>
      <c r="S10232" t="inlineStr">
        <is>
          <t>4.7</t>
        </is>
      </c>
      <c r="T10232" t="inlineStr">
        <is>
          <t>4.5</t>
        </is>
      </c>
      <c r="U10232" t="inlineStr">
        <is>
          <t>54</t>
        </is>
      </c>
      <c r="V10232" t="inlineStr">
        <is>
          <t>[{"pid":"2068924563","desc":"满10减9，满50减12，满68减18，满88减25，满118减38","name":"自营销复杂满减活动","type":"减"},{"pid":"21501348027","desc":"折扣商品8.8折起","name":"单品折扣","type":"折"},{"pid":"784591578","desc":"本店新用户立减5元","name":"门店新客立减","type":"新"},{"pid":"2069154523","desc":"特价商品2元起","name":"超值换购","type":"换"}]</t>
        </is>
      </c>
      <c r="W10232" t="inlineStr">
        <is>
          <t>[]</t>
        </is>
      </c>
      <c r="X10232" t="inlineStr">
        <is>
          <t/>
        </is>
      </c>
      <c r="Y10232" t="inlineStr">
        <is>
          <t>24</t>
        </is>
      </c>
      <c r="Z10232" t="inlineStr">
        <is>
          <t>30</t>
        </is>
      </c>
      <c r="AA10232" t="inlineStr">
        <is>
          <t>5</t>
        </is>
      </c>
      <c r="AB10232" t="inlineStr">
        <is>
          <t>[{"sid":"7","desc":"该商户食品安全已由国泰产险承担，食品安全有保障","name":"食安保"}]</t>
        </is>
      </c>
    </row>
    <row r="10233">
      <c r="A10233" t="inlineStr">
        <is>
          <t>2019-03-29 22:57:05</t>
        </is>
      </c>
      <c r="B10233" t="inlineStr">
        <is>
          <t>https://www.ele.me/shop/E4216751361894996402</t>
        </is>
      </c>
      <c r="C10233" t="inlineStr">
        <is>
          <t>E4216751361894996402</t>
        </is>
      </c>
      <c r="D10233" t="inlineStr">
        <is>
          <t>金牌烤冷面(民大西门店)</t>
        </is>
      </c>
      <c r="E10233" t="inlineStr">
        <is>
          <t>https://fuss10.elemecdn.com/9/af/6902210a375e7435341a4724d3262png.png</t>
        </is>
      </c>
      <c r="F10233" t="inlineStr">
        <is>
          <t>北京市</t>
        </is>
      </c>
      <c r="G10233" t="inlineStr">
        <is>
          <t>北京市</t>
        </is>
      </c>
      <c r="H10233" t="inlineStr">
        <is>
          <t>北京市海淀区 法华寺6号</t>
        </is>
      </c>
      <c r="I10233" t="inlineStr">
        <is>
          <t>39.952083</t>
        </is>
      </c>
      <c r="J10233" t="inlineStr">
        <is>
          <t>116.317087</t>
        </is>
      </c>
      <c r="K10233" t="inlineStr">
        <is>
          <t>[{"sub_cat":"米粉面馆","parent_cat":"快餐便当"},{"sub_cat":"米粉面馆","parent_cat":"美食"},{"sub_cat":"简餐","parent_cat":"快餐便当"},{"sub_cat":"简餐","parent_cat":"美食"}]</t>
        </is>
      </c>
      <c r="L10233" t="inlineStr">
        <is>
          <t>否</t>
        </is>
      </c>
      <c r="M10233" t="inlineStr">
        <is>
          <t>否</t>
        </is>
      </c>
      <c r="N10233" t="inlineStr">
        <is>
          <t>13021232889</t>
        </is>
      </c>
      <c r="O10233" t="inlineStr">
        <is>
          <t>["10:00/23:40"]</t>
        </is>
      </c>
      <c r="P10233" t="inlineStr">
        <is>
          <t>202</t>
        </is>
      </c>
      <c r="Q10233" t="inlineStr">
        <is>
          <t>https://www.ele.me/shop/E4216751361894996402</t>
        </is>
      </c>
      <c r="R10233" t="inlineStr">
        <is>
          <t>4.8</t>
        </is>
      </c>
      <c r="S10233" t="inlineStr">
        <is>
          <t/>
        </is>
      </c>
      <c r="T10233" t="inlineStr">
        <is>
          <t/>
        </is>
      </c>
      <c r="U10233" t="inlineStr">
        <is>
          <t>141</t>
        </is>
      </c>
      <c r="V10233" t="inlineStr">
        <is>
          <t>[{"pid":"1514367689","desc":"满30减5，满50减10","name":"自营销复杂满减活动","type":"减"},{"pid":"1989358611","desc":"特价商品4元起","name":"超值换购","type":"换"},{"pid":"792424530","desc":"本店新用户立减1元","name":"门店新客立减","type":"新"}]</t>
        </is>
      </c>
      <c r="W10233" t="inlineStr">
        <is>
          <t>[]</t>
        </is>
      </c>
      <c r="X10233" t="inlineStr">
        <is>
          <t/>
        </is>
      </c>
      <c r="Y10233" t="inlineStr">
        <is>
          <t>25</t>
        </is>
      </c>
      <c r="Z10233" t="inlineStr">
        <is>
          <t>15</t>
        </is>
      </c>
      <c r="AA10233" t="inlineStr">
        <is>
          <t>5</t>
        </is>
      </c>
      <c r="AB10233" t="inlineStr">
        <is>
          <t>[{"sid":"7","desc":"该商户食品安全已由国泰产险承担，食品安全有保障","name":"食安保"}]</t>
        </is>
      </c>
    </row>
    <row r="10234">
      <c r="A10234" t="inlineStr">
        <is>
          <t>2019-03-29 22:57:02</t>
        </is>
      </c>
      <c r="B10234" t="inlineStr">
        <is>
          <t>https://www.ele.me/shop/E8797626379486519137</t>
        </is>
      </c>
      <c r="C10234" t="inlineStr">
        <is>
          <t>E8797626379486519137</t>
        </is>
      </c>
      <c r="D10234" t="inlineStr">
        <is>
          <t>贡茶(天宁寺店)</t>
        </is>
      </c>
      <c r="E10234" t="inlineStr">
        <is>
          <t>https://fuss10.elemecdn.com/8/4d/94a721f3c4215d5655fa25a7dda1ajpeg.jpeg</t>
        </is>
      </c>
      <c r="F10234" t="inlineStr">
        <is>
          <t>北京市</t>
        </is>
      </c>
      <c r="G10234" t="inlineStr">
        <is>
          <t>北京市</t>
        </is>
      </c>
      <c r="H10234" t="inlineStr">
        <is>
          <t>北京市西城区小马厂路1号院4号楼1层101</t>
        </is>
      </c>
      <c r="I10234" t="inlineStr">
        <is>
          <t>39.892897</t>
        </is>
      </c>
      <c r="J10234" t="inlineStr">
        <is>
          <t>116.34056</t>
        </is>
      </c>
      <c r="K10234" t="inlineStr">
        <is>
          <t>[{"sub_cat":"奶茶果汁","parent_cat":"甜品饮品"},{"sub_cat":"奶茶果汁","parent_cat":"美食"}]</t>
        </is>
      </c>
      <c r="L10234" t="inlineStr">
        <is>
          <t>否</t>
        </is>
      </c>
      <c r="M10234" t="inlineStr">
        <is>
          <t>否</t>
        </is>
      </c>
      <c r="N10234" t="inlineStr">
        <is>
          <t>18511181337</t>
        </is>
      </c>
      <c r="O10234" t="inlineStr">
        <is>
          <t>["08:30/23:55"]</t>
        </is>
      </c>
      <c r="P10234" t="inlineStr">
        <is>
          <t>1066</t>
        </is>
      </c>
      <c r="Q10234" t="inlineStr">
        <is>
          <t>https://www.ele.me/shop/E8797626379486519137</t>
        </is>
      </c>
      <c r="R10234" t="inlineStr">
        <is>
          <t>4.7</t>
        </is>
      </c>
      <c r="S10234" t="inlineStr">
        <is>
          <t>4.8</t>
        </is>
      </c>
      <c r="T10234" t="inlineStr">
        <is>
          <t>4.6</t>
        </is>
      </c>
      <c r="U10234" t="inlineStr">
        <is>
          <t>255</t>
        </is>
      </c>
      <c r="V10234" t="inlineStr">
        <is>
          <t>[{"pid":"1903801313","desc":"特价商品8.8元起","name":"单品定价","type":"特"}]</t>
        </is>
      </c>
      <c r="W10234" t="inlineStr">
        <is>
          <t>[]</t>
        </is>
      </c>
      <c r="X10234" t="inlineStr">
        <is>
          <t/>
        </is>
      </c>
      <c r="Y10234" t="inlineStr">
        <is>
          <t>22</t>
        </is>
      </c>
      <c r="Z10234" t="inlineStr">
        <is>
          <t>20</t>
        </is>
      </c>
      <c r="AA10234" t="inlineStr">
        <is>
          <t>0.5</t>
        </is>
      </c>
      <c r="AB10234" t="inlineStr">
        <is>
          <t>[{"sid":"7","desc":"该商户食品安全已由国泰产险承担，食品安全有保障","name":"食安保"}]</t>
        </is>
      </c>
    </row>
    <row r="10235">
      <c r="A10235" t="inlineStr">
        <is>
          <t>2019-03-29 22:56:51</t>
        </is>
      </c>
      <c r="B10235" t="inlineStr">
        <is>
          <t>https://www.ele.me/shop/E8980670565507461147</t>
        </is>
      </c>
      <c r="C10235" t="inlineStr">
        <is>
          <t>E8980670565507461147</t>
        </is>
      </c>
      <c r="D10235" t="inlineStr">
        <is>
          <t>冠群过桥米线(小马厂果乐源美食城店)</t>
        </is>
      </c>
      <c r="E10235" t="inlineStr">
        <is>
          <t>https://fuss10.elemecdn.com/2/dc/9a082d6d7d27f1af839ad9f6dde03png.png</t>
        </is>
      </c>
      <c r="F10235" t="inlineStr">
        <is>
          <t>北京市</t>
        </is>
      </c>
      <c r="G10235" t="inlineStr">
        <is>
          <t>北京市</t>
        </is>
      </c>
      <c r="H10235" t="inlineStr">
        <is>
          <t>北京市西城区小马厂路1号院4号楼1层101</t>
        </is>
      </c>
      <c r="I10235" t="inlineStr">
        <is>
          <t>39.892586</t>
        </is>
      </c>
      <c r="J10235" t="inlineStr">
        <is>
          <t>116.34061</t>
        </is>
      </c>
      <c r="K10235" t="inlineStr">
        <is>
          <t>[{"sub_cat":"米粉面馆","parent_cat":"快餐便当"},{"sub_cat":"米粉面馆","parent_cat":"美食"},{"sub_cat":"地方小吃","parent_cat":"小吃夜宵"},{"sub_cat":"地方小吃","parent_cat":"美食"}]</t>
        </is>
      </c>
      <c r="L10235" t="inlineStr">
        <is>
          <t>否</t>
        </is>
      </c>
      <c r="M10235" t="inlineStr">
        <is>
          <t>否</t>
        </is>
      </c>
      <c r="N10235" t="inlineStr">
        <is>
          <t>13466597659</t>
        </is>
      </c>
      <c r="O10235" t="inlineStr">
        <is>
          <t>["10:00/01:00"]</t>
        </is>
      </c>
      <c r="P10235" t="inlineStr">
        <is>
          <t>231</t>
        </is>
      </c>
      <c r="Q10235" t="inlineStr">
        <is>
          <t>https://www.ele.me/shop/E8980670565507461147</t>
        </is>
      </c>
      <c r="R10235" t="inlineStr">
        <is>
          <t>4.5</t>
        </is>
      </c>
      <c r="S10235" t="inlineStr">
        <is>
          <t>4.7</t>
        </is>
      </c>
      <c r="T10235" t="inlineStr">
        <is>
          <t>4.5</t>
        </is>
      </c>
      <c r="U10235" t="inlineStr">
        <is>
          <t>59</t>
        </is>
      </c>
      <c r="V10235" t="inlineStr">
        <is>
          <t>[{"pid":"2124951563","desc":"满25减12，满42减15","name":"自营销复杂满减活动","type":"减"},{"pid":"2106981331","desc":"特价商品3.5元起","name":"超值换购","type":"换"},{"pid":"1801653705","desc":"折扣商品8.5折起","name":"单品折扣","type":"折"}]</t>
        </is>
      </c>
      <c r="W10235" t="inlineStr">
        <is>
          <t>[]</t>
        </is>
      </c>
      <c r="X10235" t="inlineStr">
        <is>
          <t/>
        </is>
      </c>
      <c r="Y10235" t="inlineStr">
        <is>
          <t>21</t>
        </is>
      </c>
      <c r="Z10235" t="inlineStr">
        <is>
          <t>10</t>
        </is>
      </c>
      <c r="AA10235" t="inlineStr">
        <is>
          <t>5</t>
        </is>
      </c>
      <c r="AB10235" t="inlineStr">
        <is>
          <t>[{"sid":"7","desc":"该商户食品安全已由国泰产险承担，食品安全有保障","name":"食安保"}]</t>
        </is>
      </c>
    </row>
    <row r="10236">
      <c r="A10236" t="inlineStr">
        <is>
          <t>2019-03-29 22:56:45</t>
        </is>
      </c>
      <c r="B10236" t="inlineStr">
        <is>
          <t>https://www.ele.me/shop/E17196592058150138064</t>
        </is>
      </c>
      <c r="C10236" t="inlineStr">
        <is>
          <t>E17196592058150138064</t>
        </is>
      </c>
      <c r="D10236" t="inlineStr">
        <is>
          <t>贡茶</t>
        </is>
      </c>
      <c r="E10236" t="inlineStr">
        <is>
          <t>https://fuss10.elemecdn.com/e/b0/3f3313833eaf2ed943c5b2a78409cpng.png</t>
        </is>
      </c>
      <c r="F10236" t="inlineStr">
        <is>
          <t>北京市</t>
        </is>
      </c>
      <c r="G10236" t="inlineStr">
        <is>
          <t>北京市</t>
        </is>
      </c>
      <c r="H10236" t="inlineStr">
        <is>
          <t>北京市朝阳区管庄东苇路十字路口东南侧</t>
        </is>
      </c>
      <c r="I10236" t="inlineStr">
        <is>
          <t>39.916163</t>
        </is>
      </c>
      <c r="J10236" t="inlineStr">
        <is>
          <t>116.591636</t>
        </is>
      </c>
      <c r="K10236" t="inlineStr">
        <is>
          <t>[{"sub_cat":"奶茶果汁","parent_cat":"甜品饮品"},{"sub_cat":"奶茶果汁","parent_cat":"美食"},{"sub_cat":"甜品","parent_cat":"甜品饮品"},{"sub_cat":"甜品","parent_cat":"美食"}]</t>
        </is>
      </c>
      <c r="L10236" t="inlineStr">
        <is>
          <t>否</t>
        </is>
      </c>
      <c r="M10236" t="inlineStr">
        <is>
          <t>否</t>
        </is>
      </c>
      <c r="N10236" t="inlineStr">
        <is>
          <t>13681181219</t>
        </is>
      </c>
      <c r="O10236" t="inlineStr">
        <is>
          <t>["09:35/23:30"]</t>
        </is>
      </c>
      <c r="P10236" t="inlineStr">
        <is>
          <t>1489</t>
        </is>
      </c>
      <c r="Q10236" t="inlineStr">
        <is>
          <t>https://www.ele.me/shop/E17196592058150138064</t>
        </is>
      </c>
      <c r="R10236" t="inlineStr">
        <is>
          <t>4.8</t>
        </is>
      </c>
      <c r="S10236" t="inlineStr">
        <is>
          <t>4.8</t>
        </is>
      </c>
      <c r="T10236" t="inlineStr">
        <is>
          <t>4.8</t>
        </is>
      </c>
      <c r="U10236" t="inlineStr">
        <is>
          <t>486</t>
        </is>
      </c>
      <c r="V10236" t="inlineStr">
        <is>
          <t>[{"pid":"2105232082","desc":"满25减12，满45减20，满65减28，满95减38，满125减55","name":"满减活动","type":"减"},{"pid":"2074564834","desc":"特价商品1元起","name":"新客1元吃大牌","type":"特"},{"pid":"2081250715","desc":"新用户下单立减17元","name":"新用户立减(不与其他活动共享)","type":"首"}]</t>
        </is>
      </c>
      <c r="W10236" t="inlineStr">
        <is>
          <t>[]</t>
        </is>
      </c>
      <c r="X10236" t="inlineStr">
        <is>
          <t/>
        </is>
      </c>
      <c r="Y10236" t="inlineStr">
        <is>
          <t>26</t>
        </is>
      </c>
      <c r="Z10236" t="inlineStr">
        <is>
          <t>20</t>
        </is>
      </c>
      <c r="AA10236" t="inlineStr">
        <is>
          <t>0</t>
        </is>
      </c>
      <c r="AB10236" t="inlineStr">
        <is>
          <t>[{"sid":"7","desc":"该商户食品安全已由国泰产险承担，食品安全有保障","name":"食安保"}]</t>
        </is>
      </c>
    </row>
    <row r="10237">
      <c r="A10237" t="inlineStr">
        <is>
          <t>2019-03-29 22:56:44</t>
        </is>
      </c>
      <c r="B10237" t="inlineStr">
        <is>
          <t>https://www.ele.me/shop/E16660846009154539068</t>
        </is>
      </c>
      <c r="C10237" t="inlineStr">
        <is>
          <t>E16660846009154539068</t>
        </is>
      </c>
      <c r="D10237" t="inlineStr">
        <is>
          <t>好先生鲜花店（万柳店）</t>
        </is>
      </c>
      <c r="E10237" t="inlineStr">
        <is>
          <t>https://fuss10.elemecdn.com/4/ee/8712de9c65c5b9161e2ea79ac1770jpeg.jpeg</t>
        </is>
      </c>
      <c r="F10237" t="inlineStr">
        <is>
          <t>北京市</t>
        </is>
      </c>
      <c r="G10237" t="inlineStr">
        <is>
          <t>北京市</t>
        </is>
      </c>
      <c r="H10237" t="inlineStr">
        <is>
          <t>北京市海淀区万柳阳春光华家园11号楼1层三单元105</t>
        </is>
      </c>
      <c r="I10237" t="inlineStr">
        <is>
          <t>39.95453</t>
        </is>
      </c>
      <c r="J10237" t="inlineStr">
        <is>
          <t>116.312899</t>
        </is>
      </c>
      <c r="K10237" t="inlineStr">
        <is>
          <t>[{"sub_cat":"鲜花","parent_cat":"鲜花绿植"}]</t>
        </is>
      </c>
      <c r="L10237" t="inlineStr">
        <is>
          <t>否</t>
        </is>
      </c>
      <c r="M10237" t="inlineStr">
        <is>
          <t>否</t>
        </is>
      </c>
      <c r="N10237" t="inlineStr">
        <is>
          <t>18201259529</t>
        </is>
      </c>
      <c r="O10237" t="inlineStr">
        <is>
          <t>["00:00/23:55"]</t>
        </is>
      </c>
      <c r="P10237" t="inlineStr">
        <is>
          <t>45</t>
        </is>
      </c>
      <c r="Q10237" t="inlineStr">
        <is>
          <t>https://www.ele.me/shop/E16660846009154539068</t>
        </is>
      </c>
      <c r="R10237" t="inlineStr">
        <is>
          <t>4.6</t>
        </is>
      </c>
      <c r="S10237" t="inlineStr">
        <is>
          <t>4.5</t>
        </is>
      </c>
      <c r="T10237" t="inlineStr">
        <is>
          <t>4.5</t>
        </is>
      </c>
      <c r="U10237" t="inlineStr">
        <is>
          <t>0</t>
        </is>
      </c>
      <c r="V10237" t="inlineStr">
        <is>
          <t>[{"pid":"6000096467","desc":"满100减5，满200减10，满300减15，满400减25，满500减35","name":"全店满减","type":"减"},{"pid":"10089413","desc":"满1元赠送代写贺卡1份","name":"下单满赠","type":"赠"}]</t>
        </is>
      </c>
      <c r="W10237" t="inlineStr">
        <is>
          <t>[]</t>
        </is>
      </c>
      <c r="X10237" t="inlineStr">
        <is>
          <t/>
        </is>
      </c>
      <c r="Y10237" t="inlineStr">
        <is>
          <t>33</t>
        </is>
      </c>
      <c r="Z10237" t="inlineStr">
        <is>
          <t>0</t>
        </is>
      </c>
      <c r="AA10237" t="inlineStr">
        <is>
          <t>0</t>
        </is>
      </c>
      <c r="AB10237" t="inlineStr">
        <is>
          <t>[{"sid":"4","desc":"该商家支持开发票，请在下单时填写好发票抬头","name":"开发票"}]</t>
        </is>
      </c>
    </row>
    <row r="10238">
      <c r="A10238" t="inlineStr">
        <is>
          <t>2019-03-29 22:56:44</t>
        </is>
      </c>
      <c r="B10238" t="inlineStr">
        <is>
          <t>https://www.ele.me/shop/E5133566348127078783</t>
        </is>
      </c>
      <c r="C10238" t="inlineStr">
        <is>
          <t>E5133566348127078783</t>
        </is>
      </c>
      <c r="D10238" t="inlineStr">
        <is>
          <t>三米粥铺(第12号档口管庄聚鑫鑫源美食城店)</t>
        </is>
      </c>
      <c r="E10238" t="inlineStr">
        <is>
          <t>https://fuss10.elemecdn.com/6/f1/0da98a9611e299f212dc1a13010a2jpeg.jpeg</t>
        </is>
      </c>
      <c r="F10238" t="inlineStr">
        <is>
          <t>北京市</t>
        </is>
      </c>
      <c r="G10238" t="inlineStr">
        <is>
          <t>北京市</t>
        </is>
      </c>
      <c r="H10238" t="inlineStr">
        <is>
          <t>北京市朝阳区管庄西一里1幢1层-3</t>
        </is>
      </c>
      <c r="I10238" t="inlineStr">
        <is>
          <t>39.916034</t>
        </is>
      </c>
      <c r="J10238" t="inlineStr">
        <is>
          <t>116.590502</t>
        </is>
      </c>
      <c r="K10238" t="inlineStr">
        <is>
          <t>[{"sub_cat":"包子粥店","parent_cat":"快餐便当"},{"sub_cat":"包子粥店","parent_cat":"美食"},{"sub_cat":"简餐","parent_cat":"快餐便当"},{"sub_cat":"简餐","parent_cat":"美食"}]</t>
        </is>
      </c>
      <c r="L10238" t="inlineStr">
        <is>
          <t>否</t>
        </is>
      </c>
      <c r="M10238" t="inlineStr">
        <is>
          <t>是</t>
        </is>
      </c>
      <c r="N10238" t="inlineStr">
        <is>
          <t>18519682068 13661111879</t>
        </is>
      </c>
      <c r="O10238" t="inlineStr">
        <is>
          <t>["06:40/23:55"]</t>
        </is>
      </c>
      <c r="P10238" t="inlineStr">
        <is>
          <t>3218</t>
        </is>
      </c>
      <c r="Q10238" t="inlineStr">
        <is>
          <t>https://www.ele.me/shop/E5133566348127078783</t>
        </is>
      </c>
      <c r="R10238" t="inlineStr">
        <is>
          <t>4.8</t>
        </is>
      </c>
      <c r="S10238" t="inlineStr">
        <is>
          <t>4.8</t>
        </is>
      </c>
      <c r="T10238" t="inlineStr">
        <is>
          <t>4.8</t>
        </is>
      </c>
      <c r="U10238" t="inlineStr">
        <is>
          <t>1577</t>
        </is>
      </c>
      <c r="V10238" t="inlineStr">
        <is>
          <t>[{"pid":"21498847763","desc":"满25减15，满38减17，满50减22，满79减28，满129减35","name":"自营销复杂满减活动","type":"减"},{"pid":"21498849507","desc":"满55元赠送牛肉饼或地瓜丸1份，满99元赠送南瓜饼或牛肉饼或地瓜丸2份","name":"赠品活动","type":"赠"},{"pid":"822497690","desc":"本店新用户立减1元","name":"门店新客立减","type":"新"},{"pid":"2038418683","desc":"折扣商品1折起","name":"单品折扣","type":"折"},{"pid":"1833262401","desc":"特价商品0.99元起","name":"单品定价","type":"特"}]</t>
        </is>
      </c>
      <c r="W10238" t="inlineStr">
        <is>
          <t>[]</t>
        </is>
      </c>
      <c r="X10238" t="inlineStr">
        <is>
          <t/>
        </is>
      </c>
      <c r="Y10238" t="inlineStr">
        <is>
          <t>25</t>
        </is>
      </c>
      <c r="Z10238" t="inlineStr">
        <is>
          <t>20</t>
        </is>
      </c>
      <c r="AA10238" t="inlineStr">
        <is>
          <t>3.5</t>
        </is>
      </c>
      <c r="AB10238" t="inlineStr">
        <is>
          <t>[{"sid":"4","desc":"该商家支持开发票，请在下单时填写好发票抬头","name":"开发票"}]</t>
        </is>
      </c>
    </row>
    <row r="10239">
      <c r="A10239" t="inlineStr">
        <is>
          <t>2019-03-29 22:56:38</t>
        </is>
      </c>
      <c r="B10239" t="inlineStr">
        <is>
          <t>https://www.ele.me/shop/E3352777181809625175</t>
        </is>
      </c>
      <c r="C10239" t="inlineStr">
        <is>
          <t>E3352777181809625175</t>
        </is>
      </c>
      <c r="D10239" t="inlineStr">
        <is>
          <t>清盛轩西域美食</t>
        </is>
      </c>
      <c r="E10239" t="inlineStr">
        <is>
          <t>https://fuss10.elemecdn.com/c/60/452f3b6ba7f867607a100e46815d6jpeg.jpeg</t>
        </is>
      </c>
      <c r="F10239" t="inlineStr">
        <is>
          <t>北京市</t>
        </is>
      </c>
      <c r="G10239" t="inlineStr">
        <is>
          <t>北京市</t>
        </is>
      </c>
      <c r="H10239" t="inlineStr">
        <is>
          <t>北京市朝阳区管庄西里一里1幢一层-6</t>
        </is>
      </c>
      <c r="I10239" t="inlineStr">
        <is>
          <t>39.916034</t>
        </is>
      </c>
      <c r="J10239" t="inlineStr">
        <is>
          <t>116.590502</t>
        </is>
      </c>
      <c r="K10239" t="inlineStr">
        <is>
          <t>[{"sub_cat":"新疆菜","parent_cat":"特色菜系"},{"sub_cat":"新疆菜","parent_cat":"美食"}]</t>
        </is>
      </c>
      <c r="L10239" t="inlineStr">
        <is>
          <t>否</t>
        </is>
      </c>
      <c r="M10239" t="inlineStr">
        <is>
          <t>否</t>
        </is>
      </c>
      <c r="N10239" t="inlineStr">
        <is>
          <t>15901044852 13691235765</t>
        </is>
      </c>
      <c r="O10239" t="inlineStr">
        <is>
          <t>["10:30/01:30"]</t>
        </is>
      </c>
      <c r="P10239" t="inlineStr">
        <is>
          <t>776</t>
        </is>
      </c>
      <c r="Q10239" t="inlineStr">
        <is>
          <t>https://www.ele.me/shop/E3352777181809625175</t>
        </is>
      </c>
      <c r="R10239" t="inlineStr">
        <is>
          <t>4.6</t>
        </is>
      </c>
      <c r="S10239" t="inlineStr">
        <is>
          <t>4.7</t>
        </is>
      </c>
      <c r="T10239" t="inlineStr">
        <is>
          <t>4.6</t>
        </is>
      </c>
      <c r="U10239" t="inlineStr">
        <is>
          <t>246</t>
        </is>
      </c>
      <c r="V10239" t="inlineStr">
        <is>
          <t>[{"pid":"21508684882","desc":"满38减10，满68减20，满138减33","name":"满减活动","type":"减"},{"pid":"21519251027","desc":"折扣商品5折起","name":"超会特价5折起","type":"折"},{"pid":"800551522","desc":"本店新用户立减2元","name":"门店新客立减","type":"新"},{"pid":"21486131195","desc":"特价商品3元起","name":"超值换购","type":"换"}]</t>
        </is>
      </c>
      <c r="W10239" t="inlineStr">
        <is>
          <t>[]</t>
        </is>
      </c>
      <c r="X10239" t="inlineStr">
        <is>
          <t/>
        </is>
      </c>
      <c r="Y10239" t="inlineStr">
        <is>
          <t>24</t>
        </is>
      </c>
      <c r="Z10239" t="inlineStr">
        <is>
          <t>20</t>
        </is>
      </c>
      <c r="AA10239" t="inlineStr">
        <is>
          <t>0</t>
        </is>
      </c>
      <c r="AB10239" t="inlineStr">
        <is>
          <t>[{"sid":"10","desc":"商家原因导致订单取消，赔付代金券","name":"拒单赔"},{"sid":"7","desc":"该商户食品安全已由国泰产险承担，食品安全有保障","name":"食安保"}]</t>
        </is>
      </c>
    </row>
    <row r="10240">
      <c r="A10240" t="inlineStr">
        <is>
          <t>2019-03-29 22:56:36</t>
        </is>
      </c>
      <c r="B10240" t="inlineStr">
        <is>
          <t>https://www.ele.me/shop/E12599619651571550349</t>
        </is>
      </c>
      <c r="C10240" t="inlineStr">
        <is>
          <t>E12599619651571550349</t>
        </is>
      </c>
      <c r="D10240" t="inlineStr">
        <is>
          <t>世纪华联超市（科荟路店）</t>
        </is>
      </c>
      <c r="E10240" t="inlineStr">
        <is>
          <t>https://fuss10.elemecdn.com/2/2c/85307ddb2618856ea92cd8a42065ejpeg.jpeg</t>
        </is>
      </c>
      <c r="F10240" t="inlineStr">
        <is>
          <t>北京市</t>
        </is>
      </c>
      <c r="G10240" t="inlineStr">
        <is>
          <t>北京市</t>
        </is>
      </c>
      <c r="H10240" t="inlineStr">
        <is>
          <t>北京市朝阳区科荟前街9号院1号楼一层1—2</t>
        </is>
      </c>
      <c r="I10240" t="inlineStr">
        <is>
          <t>40.007279</t>
        </is>
      </c>
      <c r="J10240" t="inlineStr">
        <is>
          <t>116.370935</t>
        </is>
      </c>
      <c r="K10240" t="inlineStr">
        <is>
          <t>[{"sub_cat":"大型超市","parent_cat":"商店超市"}]</t>
        </is>
      </c>
      <c r="L10240" t="inlineStr">
        <is>
          <t>否</t>
        </is>
      </c>
      <c r="M10240" t="inlineStr">
        <is>
          <t>否</t>
        </is>
      </c>
      <c r="N10240" t="inlineStr">
        <is>
          <t>13681041848</t>
        </is>
      </c>
      <c r="O10240" t="inlineStr">
        <is>
          <t>["08:00/02:00"]</t>
        </is>
      </c>
      <c r="P10240" t="inlineStr">
        <is>
          <t>323</t>
        </is>
      </c>
      <c r="Q10240" t="inlineStr">
        <is>
          <t>https://www.ele.me/shop/E12599619651571550349</t>
        </is>
      </c>
      <c r="R10240" t="inlineStr">
        <is>
          <t>4.9</t>
        </is>
      </c>
      <c r="S10240" t="inlineStr">
        <is>
          <t>4.9</t>
        </is>
      </c>
      <c r="T10240" t="inlineStr">
        <is>
          <t>5.0</t>
        </is>
      </c>
      <c r="U10240" t="inlineStr">
        <is>
          <t>74</t>
        </is>
      </c>
      <c r="V10240" t="inlineStr">
        <is>
          <t>[{"pid":"10080966","desc":"满158元赠送330锐澳1份","name":"下单满赠","type":"赠"},{"pid":"10083930","desc":"特价商品0.99元起","name":"饮料","type":"特"},{"pid":"10081034","desc":"折扣商品5折起","name":"食品","type":"折"}]</t>
        </is>
      </c>
      <c r="W10240" t="inlineStr">
        <is>
          <t>[]</t>
        </is>
      </c>
      <c r="X10240" t="inlineStr">
        <is>
          <t/>
        </is>
      </c>
      <c r="Y10240" t="inlineStr">
        <is>
          <t>21</t>
        </is>
      </c>
      <c r="Z10240" t="inlineStr">
        <is>
          <t>20</t>
        </is>
      </c>
      <c r="AA10240" t="inlineStr">
        <is>
          <t>7</t>
        </is>
      </c>
      <c r="AB10240" t="inlineStr">
        <is>
          <t>[{"sid":"10","desc":"商家原因导致订单取消，赔付代金券","name":"拒单赔"}]</t>
        </is>
      </c>
    </row>
    <row r="10241">
      <c r="A10241" t="inlineStr">
        <is>
          <t>2019-03-29 22:56:35</t>
        </is>
      </c>
      <c r="B10241" t="inlineStr">
        <is>
          <t>https://www.ele.me/shop/E380193727674711561</t>
        </is>
      </c>
      <c r="C10241" t="inlineStr">
        <is>
          <t>E380193727674711561</t>
        </is>
      </c>
      <c r="D10241" t="inlineStr">
        <is>
          <t>地地道道烧烤</t>
        </is>
      </c>
      <c r="E10241" t="inlineStr">
        <is>
          <t>https://fuss10.elemecdn.com/e/87/989fe7d04de1de13b4a5ab0248f12jpeg.jpeg</t>
        </is>
      </c>
      <c r="F10241" t="inlineStr">
        <is>
          <t>北京市</t>
        </is>
      </c>
      <c r="G10241" t="inlineStr">
        <is>
          <t>北京市</t>
        </is>
      </c>
      <c r="H10241" t="inlineStr">
        <is>
          <t>北京市朝阳区管庄西一里1幢1层-3</t>
        </is>
      </c>
      <c r="I10241" t="inlineStr">
        <is>
          <t>39.916034</t>
        </is>
      </c>
      <c r="J10241" t="inlineStr">
        <is>
          <t>116.590502</t>
        </is>
      </c>
      <c r="K10241" t="inlineStr">
        <is>
          <t>[{"sub_cat":"烧烤","parent_cat":"小吃夜宵"},{"sub_cat":"烧烤","parent_cat":"美食"}]</t>
        </is>
      </c>
      <c r="L10241" t="inlineStr">
        <is>
          <t>是</t>
        </is>
      </c>
      <c r="M10241" t="inlineStr">
        <is>
          <t>否</t>
        </is>
      </c>
      <c r="N10241" t="inlineStr">
        <is>
          <t>18310495261</t>
        </is>
      </c>
      <c r="O10241" t="inlineStr">
        <is>
          <t>["17:30/02:00"]</t>
        </is>
      </c>
      <c r="P10241" t="inlineStr">
        <is>
          <t>128</t>
        </is>
      </c>
      <c r="Q10241" t="inlineStr">
        <is>
          <t>https://www.ele.me/shop/E380193727674711561</t>
        </is>
      </c>
      <c r="R10241" t="inlineStr">
        <is>
          <t>4.9</t>
        </is>
      </c>
      <c r="S10241" t="inlineStr">
        <is>
          <t>5.0</t>
        </is>
      </c>
      <c r="T10241" t="inlineStr">
        <is>
          <t>4.8</t>
        </is>
      </c>
      <c r="U10241" t="inlineStr">
        <is>
          <t>144</t>
        </is>
      </c>
      <c r="V10241" t="inlineStr">
        <is>
          <t>[{"pid":"21496701219","desc":"满38减20，满58减28，满98减40，满128减50，满188减70","name":"自营销复杂满减活动","type":"减"},{"pid":"21527799915","desc":"满108元赠送听可乐一瓶1份","name":"赠品活动","type":"赠"},{"pid":"21495599883","desc":"新用户下单立减17元","name":"新用户立减(不与其他活动共享)","type":"首"},{"pid":"21507317203","desc":"特价商品2.5元起","name":"超值换购","type":"换"}]</t>
        </is>
      </c>
      <c r="W10241" t="inlineStr">
        <is>
          <t>[]</t>
        </is>
      </c>
      <c r="X10241" t="inlineStr">
        <is>
          <t/>
        </is>
      </c>
      <c r="Y10241" t="inlineStr">
        <is>
          <t>33</t>
        </is>
      </c>
      <c r="Z10241" t="inlineStr">
        <is>
          <t>20</t>
        </is>
      </c>
      <c r="AA10241" t="inlineStr">
        <is>
          <t>5</t>
        </is>
      </c>
      <c r="AB10241" t="inlineStr">
        <is>
          <t>[{"sid":"7","desc":"该商户食品安全已由国泰产险承担，食品安全有保障","name":"食安保"}]</t>
        </is>
      </c>
    </row>
    <row r="10242">
      <c r="A10242" t="inlineStr">
        <is>
          <t>2019-03-29 22:56:29</t>
        </is>
      </c>
      <c r="B10242" t="inlineStr">
        <is>
          <t>https://www.ele.me/shop/E13655638529621600543</t>
        </is>
      </c>
      <c r="C10242" t="inlineStr">
        <is>
          <t>E13655638529621600543</t>
        </is>
      </c>
      <c r="D10242" t="inlineStr">
        <is>
          <t>好先生鲜花店（东直门店）</t>
        </is>
      </c>
      <c r="E10242" t="inlineStr">
        <is>
          <t>https://fuss10.elemecdn.com/5/16/7a7f2fc18f1c0f0c8a7993cace7f7jpeg.jpeg</t>
        </is>
      </c>
      <c r="F10242" t="inlineStr">
        <is>
          <t>北京市</t>
        </is>
      </c>
      <c r="G10242" t="inlineStr">
        <is>
          <t>北京市</t>
        </is>
      </c>
      <c r="H10242" t="inlineStr">
        <is>
          <t>北京市东城区东直门外察慈15号D408</t>
        </is>
      </c>
      <c r="I10242" t="inlineStr">
        <is>
          <t>39.943507</t>
        </is>
      </c>
      <c r="J10242" t="inlineStr">
        <is>
          <t>116.44016</t>
        </is>
      </c>
      <c r="K10242" t="inlineStr">
        <is>
          <t>[{"sub_cat":"鲜花","parent_cat":"鲜花绿植"}]</t>
        </is>
      </c>
      <c r="L10242" t="inlineStr">
        <is>
          <t>否</t>
        </is>
      </c>
      <c r="M10242" t="inlineStr">
        <is>
          <t>否</t>
        </is>
      </c>
      <c r="N10242" t="inlineStr">
        <is>
          <t>18201259529</t>
        </is>
      </c>
      <c r="O10242" t="inlineStr">
        <is>
          <t>["00:00/23:55"]</t>
        </is>
      </c>
      <c r="P10242" t="inlineStr">
        <is>
          <t>40</t>
        </is>
      </c>
      <c r="Q10242" t="inlineStr">
        <is>
          <t>https://www.ele.me/shop/E13655638529621600543</t>
        </is>
      </c>
      <c r="R10242" t="inlineStr">
        <is>
          <t>4.6</t>
        </is>
      </c>
      <c r="S10242" t="inlineStr">
        <is>
          <t>4.7</t>
        </is>
      </c>
      <c r="T10242" t="inlineStr">
        <is>
          <t>4.7</t>
        </is>
      </c>
      <c r="U10242" t="inlineStr">
        <is>
          <t>2</t>
        </is>
      </c>
      <c r="V10242" t="inlineStr">
        <is>
          <t>[{"pid":"31734129","desc":"满100减5，满200减15，满300减25，满400减35，满500减45","name":"全店满减","type":"减"},{"pid":"10240035","desc":"满80元赠送代写贺卡1份","name":"下单满赠","type":"赠"}]</t>
        </is>
      </c>
      <c r="W10242" t="inlineStr">
        <is>
          <t>[]</t>
        </is>
      </c>
      <c r="X10242" t="inlineStr">
        <is>
          <t/>
        </is>
      </c>
      <c r="Y10242" t="inlineStr">
        <is>
          <t>32</t>
        </is>
      </c>
      <c r="Z10242" t="inlineStr">
        <is>
          <t>0</t>
        </is>
      </c>
      <c r="AA10242" t="inlineStr">
        <is>
          <t>0</t>
        </is>
      </c>
      <c r="AB10242" t="inlineStr">
        <is>
          <t>[]</t>
        </is>
      </c>
    </row>
    <row r="10243">
      <c r="A10243" t="inlineStr">
        <is>
          <t>2019-03-29 22:56:27</t>
        </is>
      </c>
      <c r="B10243" t="inlineStr">
        <is>
          <t>https://www.ele.me/shop/E12110230497047145083</t>
        </is>
      </c>
      <c r="C10243" t="inlineStr">
        <is>
          <t>E12110230497047145083</t>
        </is>
      </c>
      <c r="D10243" t="inlineStr">
        <is>
          <t>炫舞180刘哥烧烤</t>
        </is>
      </c>
      <c r="E10243" t="inlineStr">
        <is>
          <t>https://fuss10.elemecdn.com/8/c0/737302ce7091c2d85e962f38e282djpeg.jpeg</t>
        </is>
      </c>
      <c r="F10243" t="inlineStr">
        <is>
          <t>北京市</t>
        </is>
      </c>
      <c r="G10243" t="inlineStr">
        <is>
          <t>北京市</t>
        </is>
      </c>
      <c r="H10243" t="inlineStr">
        <is>
          <t>北京市海淀区中关村北大街18号</t>
        </is>
      </c>
      <c r="I10243" t="inlineStr">
        <is>
          <t>40.01639</t>
        </is>
      </c>
      <c r="J10243" t="inlineStr">
        <is>
          <t>116.318316</t>
        </is>
      </c>
      <c r="K10243" t="inlineStr">
        <is>
          <t>[{"sub_cat":"烧烤","parent_cat":"小吃夜宵"},{"sub_cat":"烧烤","parent_cat":"美食"},{"sub_cat":"小龙虾","parent_cat":"小吃夜宵"},{"sub_cat":"小龙虾","parent_cat":"美食"}]</t>
        </is>
      </c>
      <c r="L10243" t="inlineStr">
        <is>
          <t>是</t>
        </is>
      </c>
      <c r="M10243" t="inlineStr">
        <is>
          <t>否</t>
        </is>
      </c>
      <c r="N10243" t="inlineStr">
        <is>
          <t>17610516999</t>
        </is>
      </c>
      <c r="O10243" t="inlineStr">
        <is>
          <t>["00:00/05:00","10:00/23:55"]</t>
        </is>
      </c>
      <c r="P10243" t="inlineStr">
        <is>
          <t>27</t>
        </is>
      </c>
      <c r="Q10243" t="inlineStr">
        <is>
          <t>https://www.ele.me/shop/E12110230497047145083</t>
        </is>
      </c>
      <c r="R10243" t="inlineStr">
        <is>
          <t>4</t>
        </is>
      </c>
      <c r="S10243" t="inlineStr">
        <is>
          <t>5.0</t>
        </is>
      </c>
      <c r="T10243" t="inlineStr">
        <is>
          <t>4.0</t>
        </is>
      </c>
      <c r="U10243" t="inlineStr">
        <is>
          <t>15</t>
        </is>
      </c>
      <c r="V10243" t="inlineStr">
        <is>
          <t>[{"pid":"21482703275","desc":"满40减5，满100减12，满200减20","name":"自营销复杂满减活动","type":"减"},{"pid":"21493720195","desc":"特价商品4.9元起","name":"超值换购","type":"换"},{"pid":"2131109699","desc":"新用户下单立减17元","name":"新用户立减(不与其他活动共享)","type":"首"}]</t>
        </is>
      </c>
      <c r="W10243" t="inlineStr">
        <is>
          <t>[]</t>
        </is>
      </c>
      <c r="X10243" t="inlineStr">
        <is>
          <t/>
        </is>
      </c>
      <c r="Y10243" t="inlineStr">
        <is>
          <t>31</t>
        </is>
      </c>
      <c r="Z10243" t="inlineStr">
        <is>
          <t>38</t>
        </is>
      </c>
      <c r="AA10243" t="inlineStr">
        <is>
          <t>5</t>
        </is>
      </c>
      <c r="AB10243" t="inlineStr">
        <is>
          <t>[{"sid":"10","desc":"商家原因导致订单取消，赔付代金券","name":"拒单赔"},{"sid":"7","desc":"该商户食品安全已由国泰产险承担，食品安全有保障","name":"食安保"}]</t>
        </is>
      </c>
    </row>
    <row r="10244">
      <c r="A10244" t="inlineStr">
        <is>
          <t>2019-03-29 22:56:11</t>
        </is>
      </c>
      <c r="B10244" t="inlineStr">
        <is>
          <t>https://www.ele.me/shop/E8405460887873264140</t>
        </is>
      </c>
      <c r="C10244" t="inlineStr">
        <is>
          <t>E8405460887873264140</t>
        </is>
      </c>
      <c r="D10244" t="inlineStr">
        <is>
          <t>阳光乐购</t>
        </is>
      </c>
      <c r="E10244" t="inlineStr">
        <is>
          <t>https://fuss10.elemecdn.com/7/ae/4e4c65bfd55aff78899a4d175e1eejpeg.jpeg</t>
        </is>
      </c>
      <c r="F10244" t="inlineStr">
        <is>
          <t>北京市</t>
        </is>
      </c>
      <c r="G10244" t="inlineStr">
        <is>
          <t>北京市</t>
        </is>
      </c>
      <c r="H10244" t="inlineStr">
        <is>
          <t>北京市海淀区华清嘉园15号楼105室</t>
        </is>
      </c>
      <c r="I10244" t="inlineStr">
        <is>
          <t>39.990868</t>
        </is>
      </c>
      <c r="J10244" t="inlineStr">
        <is>
          <t>116.33459</t>
        </is>
      </c>
      <c r="K10244" t="inlineStr">
        <is>
          <t>[{"sub_cat":"大型超市","parent_cat":"商店超市"}]</t>
        </is>
      </c>
      <c r="L10244" t="inlineStr">
        <is>
          <t>否</t>
        </is>
      </c>
      <c r="M10244" t="inlineStr">
        <is>
          <t>否</t>
        </is>
      </c>
      <c r="N10244" t="inlineStr">
        <is>
          <t>010-82864889</t>
        </is>
      </c>
      <c r="O10244" t="inlineStr">
        <is>
          <t>["08:00/23:55"]</t>
        </is>
      </c>
      <c r="P10244" t="inlineStr">
        <is>
          <t>82</t>
        </is>
      </c>
      <c r="Q10244" t="inlineStr">
        <is>
          <t>https://www.ele.me/shop/E8405460887873264140</t>
        </is>
      </c>
      <c r="R10244" t="inlineStr">
        <is>
          <t>5</t>
        </is>
      </c>
      <c r="S10244" t="inlineStr">
        <is>
          <t>5.0</t>
        </is>
      </c>
      <c r="T10244" t="inlineStr">
        <is>
          <t>5.0</t>
        </is>
      </c>
      <c r="U10244" t="inlineStr">
        <is>
          <t>22</t>
        </is>
      </c>
      <c r="V10244" t="inlineStr">
        <is>
          <t>[{"pid":"1953245227","desc":"满39减4，满59减8","name":"自营销复杂满减活动","type":"减"},{"pid":"2112583515","desc":"折扣商品9折起","name":"单品折扣","type":"折"},{"pid":"2079673267","desc":"新用户下单立减15元","name":"新用户立减(不与其他活动共享)","type":"首"}]</t>
        </is>
      </c>
      <c r="W10244" t="inlineStr">
        <is>
          <t>[]</t>
        </is>
      </c>
      <c r="X10244" t="inlineStr">
        <is>
          <t/>
        </is>
      </c>
      <c r="Y10244" t="inlineStr">
        <is>
          <t>24</t>
        </is>
      </c>
      <c r="Z10244" t="inlineStr">
        <is>
          <t>20</t>
        </is>
      </c>
      <c r="AA10244" t="inlineStr">
        <is>
          <t>7</t>
        </is>
      </c>
      <c r="AB10244" t="inlineStr">
        <is>
          <t>[{"sid":"7","desc":"该商户食品安全已由国泰产险承担，食品安全有保障","name":"食安保"}]</t>
        </is>
      </c>
    </row>
    <row r="10245">
      <c r="A10245" t="inlineStr">
        <is>
          <t>2019-03-29 22:56:09</t>
        </is>
      </c>
      <c r="B10245" t="inlineStr">
        <is>
          <t>https://www.ele.me/shop/E11970943046497525952</t>
        </is>
      </c>
      <c r="C10245" t="inlineStr">
        <is>
          <t>E11970943046497525952</t>
        </is>
      </c>
      <c r="D10245" t="inlineStr">
        <is>
          <t>艾斯维娜(北京一店)</t>
        </is>
      </c>
      <c r="E10245" t="inlineStr">
        <is>
          <t>https://fuss10.elemecdn.com/d/d4/420cbcb3bc42d7aaf4a44aa1d320cjpeg.jpeg</t>
        </is>
      </c>
      <c r="F10245" t="inlineStr">
        <is>
          <t>北京市</t>
        </is>
      </c>
      <c r="G10245" t="inlineStr">
        <is>
          <t>北京市</t>
        </is>
      </c>
      <c r="H10245" t="inlineStr">
        <is>
          <t>北京市朝阳区永安里中街2号</t>
        </is>
      </c>
      <c r="I10245" t="inlineStr">
        <is>
          <t>39.906661</t>
        </is>
      </c>
      <c r="J10245" t="inlineStr">
        <is>
          <t>116.446446</t>
        </is>
      </c>
      <c r="K10245" t="inlineStr">
        <is>
          <t>[{"sub_cat":"绿植","parent_cat":"鲜花绿植"}]</t>
        </is>
      </c>
      <c r="L10245" t="inlineStr">
        <is>
          <t>否</t>
        </is>
      </c>
      <c r="M10245" t="inlineStr">
        <is>
          <t>否</t>
        </is>
      </c>
      <c r="N10245" t="inlineStr">
        <is>
          <t>13170262126</t>
        </is>
      </c>
      <c r="O10245" t="inlineStr">
        <is>
          <t>["00:00/00:15","07:30/23:55"]</t>
        </is>
      </c>
      <c r="P10245" t="inlineStr">
        <is>
          <t>47</t>
        </is>
      </c>
      <c r="Q10245" t="inlineStr">
        <is>
          <t>https://www.ele.me/shop/E11970943046497525952</t>
        </is>
      </c>
      <c r="R10245" t="inlineStr">
        <is>
          <t>4.8</t>
        </is>
      </c>
      <c r="S10245" t="inlineStr">
        <is>
          <t>4.9</t>
        </is>
      </c>
      <c r="T10245" t="inlineStr">
        <is>
          <t>4.8</t>
        </is>
      </c>
      <c r="U10245" t="inlineStr">
        <is>
          <t>6</t>
        </is>
      </c>
      <c r="V10245"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10245" t="inlineStr">
        <is>
          <t>[]</t>
        </is>
      </c>
      <c r="X10245" t="inlineStr">
        <is>
          <t/>
        </is>
      </c>
      <c r="Y10245" t="inlineStr">
        <is>
          <t>31</t>
        </is>
      </c>
      <c r="Z10245" t="inlineStr">
        <is>
          <t>0</t>
        </is>
      </c>
      <c r="AA10245" t="inlineStr">
        <is>
          <t>0</t>
        </is>
      </c>
      <c r="AB10245" t="inlineStr">
        <is>
          <t>[{"sid":"10","desc":"商家原因导致订单取消，赔付代金券","name":"拒单赔"},{"sid":"4","desc":"该商家支持开发票，请在下单时填写好发票抬头","name":"开发票"}]</t>
        </is>
      </c>
    </row>
    <row r="10246">
      <c r="A10246" t="inlineStr">
        <is>
          <t>2019-03-29 22:56:00</t>
        </is>
      </c>
      <c r="B10246" t="inlineStr">
        <is>
          <t>https://www.ele.me/shop/E9240734371079308869</t>
        </is>
      </c>
      <c r="C10246" t="inlineStr">
        <is>
          <t>E9240734371079308869</t>
        </is>
      </c>
      <c r="D10246" t="inlineStr">
        <is>
          <t>哈哈镜(慈云寺店)</t>
        </is>
      </c>
      <c r="E10246" t="inlineStr">
        <is>
          <t>https://fuss10.elemecdn.com/5/43/ba9aee51bf80e2d54ddf217dfbb5ajpeg.jpeg</t>
        </is>
      </c>
      <c r="F10246" t="inlineStr">
        <is>
          <t>北京市</t>
        </is>
      </c>
      <c r="G10246" t="inlineStr">
        <is>
          <t>北京市</t>
        </is>
      </c>
      <c r="H10246" t="inlineStr">
        <is>
          <t>北京市朝阳区十里堡乙2号楼1层501内F110</t>
        </is>
      </c>
      <c r="I10246" t="inlineStr">
        <is>
          <t>39.910037</t>
        </is>
      </c>
      <c r="J10246" t="inlineStr">
        <is>
          <t>116.44805</t>
        </is>
      </c>
      <c r="K10246" t="inlineStr">
        <is>
          <t>[]</t>
        </is>
      </c>
      <c r="L10246" t="inlineStr">
        <is>
          <t>否</t>
        </is>
      </c>
      <c r="M10246" t="inlineStr">
        <is>
          <t>否</t>
        </is>
      </c>
      <c r="N10246" t="inlineStr">
        <is>
          <t>18311070291</t>
        </is>
      </c>
      <c r="O10246" t="inlineStr">
        <is>
          <t>["00:00/24:00"]</t>
        </is>
      </c>
      <c r="P10246" t="inlineStr">
        <is>
          <t>155</t>
        </is>
      </c>
      <c r="Q10246" t="inlineStr">
        <is>
          <t>https://www.ele.me/shop/E9240734371079308869</t>
        </is>
      </c>
      <c r="R10246" t="inlineStr">
        <is>
          <t>4.8</t>
        </is>
      </c>
      <c r="S10246" t="inlineStr">
        <is>
          <t/>
        </is>
      </c>
      <c r="T10246" t="inlineStr">
        <is>
          <t/>
        </is>
      </c>
      <c r="U10246" t="inlineStr">
        <is>
          <t>22</t>
        </is>
      </c>
      <c r="V10246" t="inlineStr">
        <is>
          <t>[{"pid":"21510826251","desc":"满48减8，满98减15，满168减20","name":"自营销复杂满减活动","type":"减"},{"pid":"21510892675","desc":"特价商品1元起","name":"单品定价","type":"特"},{"pid":"21477450579","desc":"新用户下单立减26元","name":"北京26-16","type":"首"},{"pid":"820313370","desc":"本店新用户立减1元","name":"门店新客立减","type":"新"},{"pid":"21510925571","desc":"折扣商品8折起","name":"单品折扣","type":"折"},{"pid":"21510884459","desc":"满58元赠送赠礼物1份","name":"赠品活动","type":"赠"}]</t>
        </is>
      </c>
      <c r="W10246" t="inlineStr">
        <is>
          <t>[]</t>
        </is>
      </c>
      <c r="X10246" t="inlineStr">
        <is>
          <t/>
        </is>
      </c>
      <c r="Y10246" t="inlineStr">
        <is>
          <t>24</t>
        </is>
      </c>
      <c r="Z10246" t="inlineStr">
        <is>
          <t>20</t>
        </is>
      </c>
      <c r="AA10246" t="inlineStr">
        <is>
          <t>6</t>
        </is>
      </c>
      <c r="AB10246" t="inlineStr">
        <is>
          <t>[{"sid":"10","desc":"商家原因导致订单取消，赔付代金券","name":"拒单赔"},{"sid":"4","desc":"该商家支持开发票，请在下单时填写好发票抬头","name":"开发票"}]</t>
        </is>
      </c>
    </row>
    <row r="10247">
      <c r="A10247" t="inlineStr">
        <is>
          <t>2019-03-29 22:55:59</t>
        </is>
      </c>
      <c r="B10247" t="inlineStr">
        <is>
          <t>https://www.ele.me/shop/E4154923827423598529</t>
        </is>
      </c>
      <c r="C10247" t="inlineStr">
        <is>
          <t>E4154923827423598529</t>
        </is>
      </c>
      <c r="D10247" t="inlineStr">
        <is>
          <t>康佰馨大药房(永安里店)</t>
        </is>
      </c>
      <c r="E10247" t="inlineStr">
        <is>
          <t>https://fuss10.elemecdn.com/6/d6/603d72a3ed52a12edb799d316811bjpeg.jpeg</t>
        </is>
      </c>
      <c r="F10247" t="inlineStr">
        <is>
          <t>北京市</t>
        </is>
      </c>
      <c r="G10247" t="inlineStr">
        <is>
          <t>北京市</t>
        </is>
      </c>
      <c r="H10247" t="inlineStr">
        <is>
          <t>北京市朝阳区永安西里10号16号平房</t>
        </is>
      </c>
      <c r="I10247" t="inlineStr">
        <is>
          <t>39.907856</t>
        </is>
      </c>
      <c r="J10247" t="inlineStr">
        <is>
          <t>116.447024</t>
        </is>
      </c>
      <c r="K10247" t="inlineStr">
        <is>
          <t>[{"sub_cat":"药店","parent_cat":"医药健康"}]</t>
        </is>
      </c>
      <c r="L10247" t="inlineStr">
        <is>
          <t>否</t>
        </is>
      </c>
      <c r="M10247" t="inlineStr">
        <is>
          <t>否</t>
        </is>
      </c>
      <c r="N10247" t="inlineStr">
        <is>
          <t>010-65663020</t>
        </is>
      </c>
      <c r="O10247" t="inlineStr">
        <is>
          <t>["00:00/23:55"]</t>
        </is>
      </c>
      <c r="P10247" t="inlineStr">
        <is>
          <t>659</t>
        </is>
      </c>
      <c r="Q10247" t="inlineStr">
        <is>
          <t>https://www.ele.me/shop/E4154923827423598529</t>
        </is>
      </c>
      <c r="R10247" t="inlineStr">
        <is>
          <t>4.9</t>
        </is>
      </c>
      <c r="S10247" t="inlineStr">
        <is>
          <t>4.9</t>
        </is>
      </c>
      <c r="T10247" t="inlineStr">
        <is>
          <t>4.9</t>
        </is>
      </c>
      <c r="U10247" t="inlineStr">
        <is>
          <t>114</t>
        </is>
      </c>
      <c r="V10247" t="inlineStr">
        <is>
          <t>[{"pid":"1000000000138966","desc":"满49减15，满79减20，满129减30","name":"全店满减","type":"减"},{"pid":"6000120922","desc":"特价商品0.99元起","name":"(不与其它活动同享)特价0.99","type":"特"}]</t>
        </is>
      </c>
      <c r="W10247" t="inlineStr">
        <is>
          <t>[]</t>
        </is>
      </c>
      <c r="X10247" t="inlineStr">
        <is>
          <t/>
        </is>
      </c>
      <c r="Y10247" t="inlineStr">
        <is>
          <t>22</t>
        </is>
      </c>
      <c r="Z10247" t="inlineStr">
        <is>
          <t>20</t>
        </is>
      </c>
      <c r="AA10247" t="inlineStr">
        <is>
          <t>0</t>
        </is>
      </c>
      <c r="AB10247" t="inlineStr">
        <is>
          <t>[{"sid":"4","desc":"该商家支持开发票，请在下单时填写好发票抬头","name":"开发票"}]</t>
        </is>
      </c>
    </row>
    <row r="10248">
      <c r="A10248" t="inlineStr">
        <is>
          <t>2019-03-29 22:55:58</t>
        </is>
      </c>
      <c r="B10248" t="inlineStr">
        <is>
          <t>https://www.ele.me/shop/E6420686224783776149</t>
        </is>
      </c>
      <c r="C10248" t="inlineStr">
        <is>
          <t>E6420686224783776149</t>
        </is>
      </c>
      <c r="D10248" t="inlineStr">
        <is>
          <t>梅家焖面(B7档口熊猫星厨国贸店)</t>
        </is>
      </c>
      <c r="E10248" t="inlineStr">
        <is>
          <t>https://fuss10.elemecdn.com/1/24/f89f116224dede0fa3b094e28ad37jpeg.jpeg</t>
        </is>
      </c>
      <c r="F10248" t="inlineStr">
        <is>
          <t>北京市</t>
        </is>
      </c>
      <c r="G10248" t="inlineStr">
        <is>
          <t>北京市</t>
        </is>
      </c>
      <c r="H10248" t="inlineStr">
        <is>
          <t>北京市朝阳区永安里10号</t>
        </is>
      </c>
      <c r="I10248" t="inlineStr">
        <is>
          <t>39.906661</t>
        </is>
      </c>
      <c r="J10248" t="inlineStr">
        <is>
          <t>116.446446</t>
        </is>
      </c>
      <c r="K10248" t="inlineStr">
        <is>
          <t>[{"sub_cat":"米粉面馆","parent_cat":"快餐便当"},{"sub_cat":"米粉面馆","parent_cat":"美食"},{"sub_cat":"简餐","parent_cat":"快餐便当"},{"sub_cat":"简餐","parent_cat":"美食"}]</t>
        </is>
      </c>
      <c r="L10248" t="inlineStr">
        <is>
          <t>否</t>
        </is>
      </c>
      <c r="M10248" t="inlineStr">
        <is>
          <t>是</t>
        </is>
      </c>
      <c r="N10248" t="inlineStr">
        <is>
          <t>18601918864</t>
        </is>
      </c>
      <c r="O10248" t="inlineStr">
        <is>
          <t>["09:00/01:30"]</t>
        </is>
      </c>
      <c r="P10248" t="inlineStr">
        <is>
          <t>1842</t>
        </is>
      </c>
      <c r="Q10248" t="inlineStr">
        <is>
          <t>https://www.ele.me/shop/E6420686224783776149</t>
        </is>
      </c>
      <c r="R10248" t="inlineStr">
        <is>
          <t>4.6</t>
        </is>
      </c>
      <c r="S10248" t="inlineStr">
        <is>
          <t/>
        </is>
      </c>
      <c r="T10248" t="inlineStr">
        <is>
          <t/>
        </is>
      </c>
      <c r="U10248" t="inlineStr">
        <is>
          <t>502</t>
        </is>
      </c>
      <c r="V10248" t="inlineStr">
        <is>
          <t>[{"pid":"21526867643","desc":"满35减10，满55减18，满88减30","name":"自营销复杂满减活动","type":"减"},{"pid":"21527355779","desc":"折扣商品5折起","name":"周四套餐日","type":"折"},{"pid":"2094752819","desc":"特价商品1元起","name":"新客1元吃大牌","type":"特"}]</t>
        </is>
      </c>
      <c r="W10248" t="inlineStr">
        <is>
          <t>[]</t>
        </is>
      </c>
      <c r="X10248" t="inlineStr">
        <is>
          <t/>
        </is>
      </c>
      <c r="Y10248" t="inlineStr">
        <is>
          <t>23</t>
        </is>
      </c>
      <c r="Z10248" t="inlineStr">
        <is>
          <t>20</t>
        </is>
      </c>
      <c r="AA10248" t="inlineStr">
        <is>
          <t>5</t>
        </is>
      </c>
      <c r="AB10248" t="inlineStr">
        <is>
          <t>[{"sid":"10","desc":"商家原因导致订单取消，赔付代金券","name":"拒单赔"},{"sid":"7","desc":"该商户食品安全已由国泰产险承担，食品安全有保障","name":"食安保"}]</t>
        </is>
      </c>
    </row>
    <row r="10249">
      <c r="A10249" t="inlineStr">
        <is>
          <t>2019-03-29 22:55:56</t>
        </is>
      </c>
      <c r="B10249" t="inlineStr">
        <is>
          <t>https://www.ele.me/shop/E13311250783342195319</t>
        </is>
      </c>
      <c r="C10249" t="inlineStr">
        <is>
          <t>E13311250783342195319</t>
        </is>
      </c>
      <c r="D10249" t="inlineStr">
        <is>
          <t>吃点串吧（永安里店）</t>
        </is>
      </c>
      <c r="E10249" t="inlineStr">
        <is>
          <t>https://fuss10.elemecdn.com/0/98/dcae8ae27f14be0d2e2ed46a742fdjpeg.jpeg</t>
        </is>
      </c>
      <c r="F10249" t="inlineStr">
        <is>
          <t>北京市</t>
        </is>
      </c>
      <c r="G10249" t="inlineStr">
        <is>
          <t>北京市</t>
        </is>
      </c>
      <c r="H10249" t="inlineStr">
        <is>
          <t>北京市朝阳区永安西里10号16号平房</t>
        </is>
      </c>
      <c r="I10249" t="inlineStr">
        <is>
          <t>39.906661</t>
        </is>
      </c>
      <c r="J10249" t="inlineStr">
        <is>
          <t>116.446446</t>
        </is>
      </c>
      <c r="K10249" t="inlineStr">
        <is>
          <t>[{"sub_cat":"烧烤","parent_cat":"小吃夜宵"},{"sub_cat":"烧烤","parent_cat":"美食"},{"sub_cat":"其他菜系","parent_cat":"特色菜系"},{"sub_cat":"其他菜系","parent_cat":"美食"}]</t>
        </is>
      </c>
      <c r="L10249" t="inlineStr">
        <is>
          <t>否</t>
        </is>
      </c>
      <c r="M10249" t="inlineStr">
        <is>
          <t>否</t>
        </is>
      </c>
      <c r="N10249" t="inlineStr">
        <is>
          <t>65681088 13521958868</t>
        </is>
      </c>
      <c r="O10249" t="inlineStr">
        <is>
          <t>["10:00/02:00"]</t>
        </is>
      </c>
      <c r="P10249" t="inlineStr">
        <is>
          <t>46</t>
        </is>
      </c>
      <c r="Q10249" t="inlineStr">
        <is>
          <t>https://www.ele.me/shop/E13311250783342195319</t>
        </is>
      </c>
      <c r="R10249" t="inlineStr">
        <is>
          <t>4.4</t>
        </is>
      </c>
      <c r="S10249" t="inlineStr">
        <is>
          <t/>
        </is>
      </c>
      <c r="T10249" t="inlineStr">
        <is>
          <t/>
        </is>
      </c>
      <c r="U10249" t="inlineStr">
        <is>
          <t>14</t>
        </is>
      </c>
      <c r="V10249" t="inlineStr">
        <is>
          <t>[{"pid":"1910923897","desc":"满50减5，满95减10，满150减15","name":"自营销复杂满减活动","type":"减"},{"pid":"2081548123","desc":"新用户下单立减17元","name":"新用户立减(不与其他活动共享)","type":"首"}]</t>
        </is>
      </c>
      <c r="W10249" t="inlineStr">
        <is>
          <t>[]</t>
        </is>
      </c>
      <c r="X10249" t="inlineStr">
        <is>
          <t>蜂鸟专送</t>
        </is>
      </c>
      <c r="Y10249" t="inlineStr">
        <is>
          <t>21</t>
        </is>
      </c>
      <c r="Z10249" t="inlineStr">
        <is>
          <t>20</t>
        </is>
      </c>
      <c r="AA10249" t="inlineStr">
        <is>
          <t>8</t>
        </is>
      </c>
      <c r="AB10249" t="inlineStr">
        <is>
          <t>[]</t>
        </is>
      </c>
    </row>
    <row r="10250">
      <c r="A10250" t="inlineStr">
        <is>
          <t>2019-03-29 22:55:55</t>
        </is>
      </c>
      <c r="B10250" t="inlineStr">
        <is>
          <t>https://www.ele.me/shop/E9073254506262317457</t>
        </is>
      </c>
      <c r="C10250" t="inlineStr">
        <is>
          <t>E9073254506262317457</t>
        </is>
      </c>
      <c r="D10250" t="inlineStr">
        <is>
          <t>渝湘缘重庆小面</t>
        </is>
      </c>
      <c r="E10250" t="inlineStr">
        <is>
          <t>https://fuss10.elemecdn.com/3/2c/476a9f4d1e585a6495f66e3f38919jpeg.jpeg</t>
        </is>
      </c>
      <c r="F10250" t="inlineStr">
        <is>
          <t>北京市</t>
        </is>
      </c>
      <c r="G10250" t="inlineStr">
        <is>
          <t>北京市</t>
        </is>
      </c>
      <c r="H10250" t="inlineStr">
        <is>
          <t>北京市朝阳区建外永安南里7号住宅楼(建华南路社科院宿舍)旁平房</t>
        </is>
      </c>
      <c r="I10250" t="inlineStr">
        <is>
          <t>39.905698</t>
        </is>
      </c>
      <c r="J10250" t="inlineStr">
        <is>
          <t>116.444065</t>
        </is>
      </c>
      <c r="K10250" t="inlineStr">
        <is>
          <t>[{"sub_cat":"简餐","parent_cat":"快餐便当"},{"sub_cat":"简餐","parent_cat":"美食"}]</t>
        </is>
      </c>
      <c r="L10250" t="inlineStr">
        <is>
          <t>否</t>
        </is>
      </c>
      <c r="M10250" t="inlineStr">
        <is>
          <t>否</t>
        </is>
      </c>
      <c r="N10250" t="inlineStr">
        <is>
          <t>18500864729</t>
        </is>
      </c>
      <c r="O10250" t="inlineStr">
        <is>
          <t>["00:00/02:50","07:05/23:55"]</t>
        </is>
      </c>
      <c r="P10250" t="inlineStr">
        <is>
          <t>486</t>
        </is>
      </c>
      <c r="Q10250" t="inlineStr">
        <is>
          <t>https://www.ele.me/shop/E9073254506262317457</t>
        </is>
      </c>
      <c r="R10250" t="inlineStr">
        <is>
          <t>4.6</t>
        </is>
      </c>
      <c r="S10250" t="inlineStr">
        <is>
          <t>4.7</t>
        </is>
      </c>
      <c r="T10250" t="inlineStr">
        <is>
          <t>4.5</t>
        </is>
      </c>
      <c r="U10250" t="inlineStr">
        <is>
          <t>88</t>
        </is>
      </c>
      <c r="V10250" t="inlineStr">
        <is>
          <t>[{"pid":"2106659850","desc":"满25减15，满48减20，满88减30","name":"渝湘缘","type":"减"},{"pid":"21525144603","desc":"折扣商品5折起","name":"周三半价日","type":"折"},{"pid":"2040279691","desc":"特价商品4元起","name":"超值换购","type":"换"}]</t>
        </is>
      </c>
      <c r="W10250" t="inlineStr">
        <is>
          <t>[]</t>
        </is>
      </c>
      <c r="X10250" t="inlineStr">
        <is>
          <t>蜂鸟专送</t>
        </is>
      </c>
      <c r="Y10250" t="inlineStr">
        <is>
          <t>20</t>
        </is>
      </c>
      <c r="Z10250" t="inlineStr">
        <is>
          <t>20</t>
        </is>
      </c>
      <c r="AA10250" t="inlineStr">
        <is>
          <t>8</t>
        </is>
      </c>
      <c r="AB10250" t="inlineStr">
        <is>
          <t>[{"sid":"7","desc":"该商户食品安全已由国泰产险承担，食品安全有保障","name":"食安保"},{"sid":"4","desc":"该商家支持开发票，请在下单时填写好发票抬头","name":"开发票"}]</t>
        </is>
      </c>
    </row>
    <row r="10251">
      <c r="A10251" t="inlineStr">
        <is>
          <t>2019-03-29 22:55:47</t>
        </is>
      </c>
      <c r="B10251" t="inlineStr">
        <is>
          <t>https://www.ele.me/shop/E9882529889597569536</t>
        </is>
      </c>
      <c r="C10251" t="inlineStr">
        <is>
          <t>E9882529889597569536</t>
        </is>
      </c>
      <c r="D10251" t="inlineStr">
        <is>
          <t>由氏麻辣香锅（新华西街店）</t>
        </is>
      </c>
      <c r="E10251" t="inlineStr">
        <is>
          <t>https://fuss10.elemecdn.com/8/c0/a45865ea0ef67d758a3eaf5e2beccpng.png</t>
        </is>
      </c>
      <c r="F10251" t="inlineStr">
        <is>
          <t>北京市</t>
        </is>
      </c>
      <c r="G10251" t="inlineStr">
        <is>
          <t>北京市</t>
        </is>
      </c>
      <c r="H10251" t="inlineStr">
        <is>
          <t>北京市通州区新华西街60号院5号楼2层203</t>
        </is>
      </c>
      <c r="I10251" t="inlineStr">
        <is>
          <t>39.905051</t>
        </is>
      </c>
      <c r="J10251" t="inlineStr">
        <is>
          <t>116.638697</t>
        </is>
      </c>
      <c r="K10251" t="inlineStr">
        <is>
          <t>[{"sub_cat":"简餐","parent_cat":"快餐便当"},{"sub_cat":"简餐","parent_cat":"美食"}]</t>
        </is>
      </c>
      <c r="L10251" t="inlineStr">
        <is>
          <t>是</t>
        </is>
      </c>
      <c r="M10251" t="inlineStr">
        <is>
          <t>否</t>
        </is>
      </c>
      <c r="N10251" t="inlineStr">
        <is>
          <t>13621335918</t>
        </is>
      </c>
      <c r="O10251" t="inlineStr">
        <is>
          <t>["10:00/23:30"]</t>
        </is>
      </c>
      <c r="P10251" t="inlineStr">
        <is>
          <t>1174</t>
        </is>
      </c>
      <c r="Q10251" t="inlineStr">
        <is>
          <t>https://www.ele.me/shop/E9882529889597569536</t>
        </is>
      </c>
      <c r="R10251" t="inlineStr">
        <is>
          <t>4.5</t>
        </is>
      </c>
      <c r="S10251" t="inlineStr">
        <is>
          <t/>
        </is>
      </c>
      <c r="T10251" t="inlineStr">
        <is>
          <t/>
        </is>
      </c>
      <c r="U10251" t="inlineStr">
        <is>
          <t>1158</t>
        </is>
      </c>
      <c r="V10251" t="inlineStr">
        <is>
          <t>[{"pid":"21484529059","desc":"满30减20，满45减22，满55减26，满85减31","name":"自营销复杂满减活动","type":"减"},{"pid":"21498698803","desc":"特价商品4元起","name":"超值换购","type":"换"},{"pid":"2109782771","desc":"新用户下单立减17元","name":"新用户立减(不与其他活动共享)","type":"首"},{"pid":"21490350827","desc":"满30元赠送实际支付满30送软饮1份","name":"赠品活动","type":"赠"},{"pid":"21490345243","desc":"折扣商品4.5折起","name":"单品折扣","type":"折"}]</t>
        </is>
      </c>
      <c r="W10251" t="inlineStr">
        <is>
          <t>[]</t>
        </is>
      </c>
      <c r="X10251" t="inlineStr">
        <is>
          <t/>
        </is>
      </c>
      <c r="Y10251" t="inlineStr">
        <is>
          <t>25</t>
        </is>
      </c>
      <c r="Z10251" t="inlineStr">
        <is>
          <t>20</t>
        </is>
      </c>
      <c r="AA10251" t="inlineStr">
        <is>
          <t>4</t>
        </is>
      </c>
      <c r="AB10251" t="inlineStr">
        <is>
          <t>[{"sid":"10","desc":"商家原因导致订单取消，赔付代金券","name":"拒单赔"},{"sid":"7","desc":"该商户食品安全已由国泰产险承担，食品安全有保障","name":"食安保"}]</t>
        </is>
      </c>
    </row>
    <row r="10252">
      <c r="A10252" t="inlineStr">
        <is>
          <t>2019-03-29 22:55:40</t>
        </is>
      </c>
      <c r="B10252" t="inlineStr">
        <is>
          <t>https://www.ele.me/shop/E1500952329053451874</t>
        </is>
      </c>
      <c r="C10252" t="inlineStr">
        <is>
          <t>E1500952329053451874</t>
        </is>
      </c>
      <c r="D10252" t="inlineStr">
        <is>
          <t>e佰超市</t>
        </is>
      </c>
      <c r="E10252" t="inlineStr">
        <is>
          <t>https://fuss10.elemecdn.com/1/e7/275c6e484784954e4eb0144acee57jpeg.jpeg</t>
        </is>
      </c>
      <c r="F10252" t="inlineStr">
        <is>
          <t>北京市</t>
        </is>
      </c>
      <c r="G10252" t="inlineStr">
        <is>
          <t>北京市</t>
        </is>
      </c>
      <c r="H10252" t="inlineStr">
        <is>
          <t>北京市海淀区华清嘉园13号楼一层110</t>
        </is>
      </c>
      <c r="I10252" t="inlineStr">
        <is>
          <t>39.991532</t>
        </is>
      </c>
      <c r="J10252" t="inlineStr">
        <is>
          <t>116.336932</t>
        </is>
      </c>
      <c r="K10252" t="inlineStr">
        <is>
          <t>[{"sub_cat":"大型超市","parent_cat":"商店超市"}]</t>
        </is>
      </c>
      <c r="L10252" t="inlineStr">
        <is>
          <t>否</t>
        </is>
      </c>
      <c r="M10252" t="inlineStr">
        <is>
          <t>否</t>
        </is>
      </c>
      <c r="N10252" t="inlineStr">
        <is>
          <t>13581649133</t>
        </is>
      </c>
      <c r="O10252" t="inlineStr">
        <is>
          <t>["07:30/23:55"]</t>
        </is>
      </c>
      <c r="P10252" t="inlineStr">
        <is>
          <t>374</t>
        </is>
      </c>
      <c r="Q10252" t="inlineStr">
        <is>
          <t>https://www.ele.me/shop/E1500952329053451874</t>
        </is>
      </c>
      <c r="R10252" t="inlineStr">
        <is>
          <t>5</t>
        </is>
      </c>
      <c r="S10252" t="inlineStr">
        <is>
          <t/>
        </is>
      </c>
      <c r="T10252" t="inlineStr">
        <is>
          <t/>
        </is>
      </c>
      <c r="U10252" t="inlineStr">
        <is>
          <t>328</t>
        </is>
      </c>
      <c r="V10252" t="inlineStr">
        <is>
          <t>[{"pid":"6000174228","desc":"满39减3，满59减5，满88减10","name":"全店满减","type":"减"}]</t>
        </is>
      </c>
      <c r="W10252" t="inlineStr">
        <is>
          <t>[]</t>
        </is>
      </c>
      <c r="X10252" t="inlineStr">
        <is>
          <t/>
        </is>
      </c>
      <c r="Y10252" t="inlineStr">
        <is>
          <t>27</t>
        </is>
      </c>
      <c r="Z10252" t="inlineStr">
        <is>
          <t>29</t>
        </is>
      </c>
      <c r="AA10252" t="inlineStr">
        <is>
          <t>3</t>
        </is>
      </c>
      <c r="AB10252" t="inlineStr">
        <is>
          <t>[{"sid":"7","desc":"该商户食品安全已由国泰产险承担，食品安全有保障","name":"食安保"}]</t>
        </is>
      </c>
    </row>
    <row r="10253">
      <c r="A10253" t="inlineStr">
        <is>
          <t>2019-03-29 22:55:32</t>
        </is>
      </c>
      <c r="B10253" t="inlineStr">
        <is>
          <t>https://www.ele.me/shop/E10660468371935083334</t>
        </is>
      </c>
      <c r="C10253" t="inlineStr">
        <is>
          <t>E10660468371935083334</t>
        </is>
      </c>
      <c r="D10253" t="inlineStr">
        <is>
          <t>成姐花甲粉</t>
        </is>
      </c>
      <c r="E10253" t="inlineStr">
        <is>
          <t>https://fuss10.elemecdn.com/9/ec/f2a6909ac7ecf09a2124326c347e3jpeg.jpeg</t>
        </is>
      </c>
      <c r="F10253" t="inlineStr">
        <is>
          <t>北京市</t>
        </is>
      </c>
      <c r="G10253" t="inlineStr">
        <is>
          <t>北京市</t>
        </is>
      </c>
      <c r="H10253" t="inlineStr">
        <is>
          <t>北京市通州区北苑南路16号10号楼一层</t>
        </is>
      </c>
      <c r="I10253" t="inlineStr">
        <is>
          <t>39.899917</t>
        </is>
      </c>
      <c r="J10253" t="inlineStr">
        <is>
          <t>116.641368</t>
        </is>
      </c>
      <c r="K10253" t="inlineStr">
        <is>
          <t>[{"sub_cat":"米粉面馆","parent_cat":"快餐便当"},{"sub_cat":"米粉面馆","parent_cat":"美食"},{"sub_cat":"地方小吃","parent_cat":"小吃夜宵"},{"sub_cat":"地方小吃","parent_cat":"美食"}]</t>
        </is>
      </c>
      <c r="L10253" t="inlineStr">
        <is>
          <t>否</t>
        </is>
      </c>
      <c r="M10253" t="inlineStr">
        <is>
          <t>否</t>
        </is>
      </c>
      <c r="N10253" t="inlineStr">
        <is>
          <t>13341103316</t>
        </is>
      </c>
      <c r="O10253" t="inlineStr">
        <is>
          <t>["11:00/01:30"]</t>
        </is>
      </c>
      <c r="P10253" t="inlineStr">
        <is>
          <t>210</t>
        </is>
      </c>
      <c r="Q10253" t="inlineStr">
        <is>
          <t>https://www.ele.me/shop/E10660468371935083334</t>
        </is>
      </c>
      <c r="R10253" t="inlineStr">
        <is>
          <t>4.6</t>
        </is>
      </c>
      <c r="S10253" t="inlineStr">
        <is>
          <t/>
        </is>
      </c>
      <c r="T10253" t="inlineStr">
        <is>
          <t/>
        </is>
      </c>
      <c r="U10253" t="inlineStr">
        <is>
          <t>68</t>
        </is>
      </c>
      <c r="V10253" t="inlineStr">
        <is>
          <t>[{"pid":"2019210019","desc":"满28减6，满50减10，满70减15","name":"自营销复杂满减活动","type":"减"},{"pid":"1569332993","desc":"特价商品3元起","name":"超值换购","type":"换"},{"pid":"1428423281","desc":"折扣商品8折起","name":"单品折扣","type":"折"}]</t>
        </is>
      </c>
      <c r="W10253" t="inlineStr">
        <is>
          <t>[]</t>
        </is>
      </c>
      <c r="X10253" t="inlineStr">
        <is>
          <t/>
        </is>
      </c>
      <c r="Y10253" t="inlineStr">
        <is>
          <t>24</t>
        </is>
      </c>
      <c r="Z10253" t="inlineStr">
        <is>
          <t>20</t>
        </is>
      </c>
      <c r="AA10253" t="inlineStr">
        <is>
          <t>5</t>
        </is>
      </c>
      <c r="AB10253" t="inlineStr">
        <is>
          <t>[{"sid":"10","desc":"商家原因导致订单取消，赔付代金券","name":"拒单赔"},{"sid":"7","desc":"该商户食品安全已由国泰产险承担，食品安全有保障","name":"食安保"}]</t>
        </is>
      </c>
    </row>
    <row r="10254">
      <c r="A10254" t="inlineStr">
        <is>
          <t>2019-03-29 22:55:31</t>
        </is>
      </c>
      <c r="B10254" t="inlineStr">
        <is>
          <t>https://www.ele.me/shop/E212626604789668421</t>
        </is>
      </c>
      <c r="C10254" t="inlineStr">
        <is>
          <t>E212626604789668421</t>
        </is>
      </c>
      <c r="D10254" t="inlineStr">
        <is>
          <t>麦堡王炸鸡汉堡(通州店)</t>
        </is>
      </c>
      <c r="E10254" t="inlineStr">
        <is>
          <t>https://fuss10.elemecdn.com/7/d0/9832675448e2800066b801e3c996dpng.png</t>
        </is>
      </c>
      <c r="F10254" t="inlineStr">
        <is>
          <t>北京市</t>
        </is>
      </c>
      <c r="G10254" t="inlineStr">
        <is>
          <t>北京市</t>
        </is>
      </c>
      <c r="H10254" t="inlineStr">
        <is>
          <t>北京市通州区新华西街60号院3号楼2层210</t>
        </is>
      </c>
      <c r="I10254" t="inlineStr">
        <is>
          <t>39.905051</t>
        </is>
      </c>
      <c r="J10254" t="inlineStr">
        <is>
          <t>116.638697</t>
        </is>
      </c>
      <c r="K10254" t="inlineStr">
        <is>
          <t>[{"sub_cat":"汉堡","parent_cat":"快餐便当"},{"sub_cat":"汉堡","parent_cat":"美食"},{"sub_cat":"炸鸡炸串","parent_cat":"小吃夜宵"},{"sub_cat":"炸鸡炸串","parent_cat":"美食"}]</t>
        </is>
      </c>
      <c r="L10254" t="inlineStr">
        <is>
          <t>否</t>
        </is>
      </c>
      <c r="M10254" t="inlineStr">
        <is>
          <t>是</t>
        </is>
      </c>
      <c r="N10254" t="inlineStr">
        <is>
          <t>15652053558 13581838881</t>
        </is>
      </c>
      <c r="O10254" t="inlineStr">
        <is>
          <t>["10:30/24:00"]</t>
        </is>
      </c>
      <c r="P10254" t="inlineStr">
        <is>
          <t>3921</t>
        </is>
      </c>
      <c r="Q10254" t="inlineStr">
        <is>
          <t>https://www.ele.me/shop/E212626604789668421</t>
        </is>
      </c>
      <c r="R10254" t="inlineStr">
        <is>
          <t>4.6</t>
        </is>
      </c>
      <c r="S10254" t="inlineStr">
        <is>
          <t/>
        </is>
      </c>
      <c r="T10254" t="inlineStr">
        <is>
          <t/>
        </is>
      </c>
      <c r="U10254" t="inlineStr">
        <is>
          <t>1000</t>
        </is>
      </c>
      <c r="V10254" t="inlineStr">
        <is>
          <t>[{"pid":"21527227226","desc":"满30减16，满50减25，满80减38，满120减50","name":"麦堡王","type":"减"},{"pid":"2102699443","desc":"折扣商品5折起","name":"元气福利餐（5折特价菜）","type":"折"},{"pid":"799565514","desc":"本店新用户立减1元","name":"门店新客立减","type":"新"},{"pid":"2095145331","desc":"特价商品1元起","name":"新客1元吃大牌","type":"特"}]</t>
        </is>
      </c>
      <c r="W10254" t="inlineStr">
        <is>
          <t>[]</t>
        </is>
      </c>
      <c r="X10254" t="inlineStr">
        <is>
          <t/>
        </is>
      </c>
      <c r="Y10254" t="inlineStr">
        <is>
          <t>31</t>
        </is>
      </c>
      <c r="Z10254" t="inlineStr">
        <is>
          <t>20</t>
        </is>
      </c>
      <c r="AA10254" t="inlineStr">
        <is>
          <t>3</t>
        </is>
      </c>
      <c r="AB10254" t="inlineStr">
        <is>
          <t>[{"sid":"10","desc":"商家原因导致订单取消，赔付代金券","name":"拒单赔"},{"sid":"7","desc":"该商户食品安全已由国泰产险承担，食品安全有保障","name":"食安保"}]</t>
        </is>
      </c>
    </row>
    <row r="10255">
      <c r="A10255" t="inlineStr">
        <is>
          <t>2019-03-29 22:55:30</t>
        </is>
      </c>
      <c r="B10255" t="inlineStr">
        <is>
          <t>https://www.ele.me/shop/E17170683173054481818</t>
        </is>
      </c>
      <c r="C10255" t="inlineStr">
        <is>
          <t>E17170683173054481818</t>
        </is>
      </c>
      <c r="D10255" t="inlineStr">
        <is>
          <t>同德堂药店24H售药机（成府路店）</t>
        </is>
      </c>
      <c r="E10255" t="inlineStr">
        <is>
          <t>https://fuss10.elemecdn.com/a/75/667d2e31e07797d03e87fb56f0314jpeg.jpeg</t>
        </is>
      </c>
      <c r="F10255" t="inlineStr">
        <is>
          <t>北京市</t>
        </is>
      </c>
      <c r="G10255" t="inlineStr">
        <is>
          <t>北京市</t>
        </is>
      </c>
      <c r="H10255" t="inlineStr">
        <is>
          <t>北京市海淀区成府路兰旗营小区4号楼1层101室</t>
        </is>
      </c>
      <c r="I10255" t="inlineStr">
        <is>
          <t>39.992829</t>
        </is>
      </c>
      <c r="J10255" t="inlineStr">
        <is>
          <t>116.323926</t>
        </is>
      </c>
      <c r="K10255" t="inlineStr">
        <is>
          <t>[{"sub_cat":"药店","parent_cat":"医药健康"}]</t>
        </is>
      </c>
      <c r="L10255" t="inlineStr">
        <is>
          <t>否</t>
        </is>
      </c>
      <c r="M10255" t="inlineStr">
        <is>
          <t>否</t>
        </is>
      </c>
      <c r="N10255" t="inlineStr">
        <is>
          <t>010-62768771</t>
        </is>
      </c>
      <c r="O10255" t="inlineStr">
        <is>
          <t>["00:00/23:55"]</t>
        </is>
      </c>
      <c r="P10255" t="inlineStr">
        <is>
          <t>47</t>
        </is>
      </c>
      <c r="Q10255" t="inlineStr">
        <is>
          <t>https://www.ele.me/shop/E17170683173054481818</t>
        </is>
      </c>
      <c r="R10255" t="inlineStr">
        <is>
          <t>4.5</t>
        </is>
      </c>
      <c r="S10255" t="inlineStr">
        <is>
          <t>4.3</t>
        </is>
      </c>
      <c r="T10255" t="inlineStr">
        <is>
          <t>4.5</t>
        </is>
      </c>
      <c r="U10255" t="inlineStr">
        <is>
          <t>1</t>
        </is>
      </c>
      <c r="V10255" t="inlineStr">
        <is>
          <t>[]</t>
        </is>
      </c>
      <c r="W10255" t="inlineStr">
        <is>
          <t>[]</t>
        </is>
      </c>
      <c r="X10255" t="inlineStr">
        <is>
          <t>蜂鸟专送</t>
        </is>
      </c>
      <c r="Y10255" t="inlineStr">
        <is>
          <t>20</t>
        </is>
      </c>
      <c r="Z10255" t="inlineStr">
        <is>
          <t>20</t>
        </is>
      </c>
      <c r="AA10255" t="inlineStr">
        <is>
          <t>7</t>
        </is>
      </c>
      <c r="AB10255" t="inlineStr">
        <is>
          <t>[{"sid":"4","desc":"该商家支持开发票，请在下单时填写好发票抬头","name":"开发票"}]</t>
        </is>
      </c>
    </row>
    <row r="10256">
      <c r="A10256" t="inlineStr">
        <is>
          <t>2019-03-29 22:55:29</t>
        </is>
      </c>
      <c r="B10256" t="inlineStr">
        <is>
          <t>https://www.ele.me/shop/E7030274386983271102</t>
        </is>
      </c>
      <c r="C10256" t="inlineStr">
        <is>
          <t>E7030274386983271102</t>
        </is>
      </c>
      <c r="D10256" t="inlineStr">
        <is>
          <t>贪食者麻辣香锅(通州万达店)</t>
        </is>
      </c>
      <c r="E10256" t="inlineStr">
        <is>
          <t>https://fuss10.elemecdn.com/4/b2/0e2b0cb910ee99e4d0fa44e79b546png.png</t>
        </is>
      </c>
      <c r="F10256" t="inlineStr">
        <is>
          <t>北京市</t>
        </is>
      </c>
      <c r="G10256" t="inlineStr">
        <is>
          <t>北京市</t>
        </is>
      </c>
      <c r="H10256" t="inlineStr">
        <is>
          <t>北京市通州区新华西街60号院3号楼1层116</t>
        </is>
      </c>
      <c r="I10256" t="inlineStr">
        <is>
          <t>39.905051</t>
        </is>
      </c>
      <c r="J10256" t="inlineStr">
        <is>
          <t>116.638697</t>
        </is>
      </c>
      <c r="K10256" t="inlineStr">
        <is>
          <t>[{"sub_cat":"香锅砂锅","parent_cat":"快餐便当"},{"sub_cat":"香锅砂锅","parent_cat":"美食"},{"sub_cat":"简餐","parent_cat":"快餐便当"},{"sub_cat":"简餐","parent_cat":"美食"}]</t>
        </is>
      </c>
      <c r="L10256" t="inlineStr">
        <is>
          <t>否</t>
        </is>
      </c>
      <c r="M10256" t="inlineStr">
        <is>
          <t>否</t>
        </is>
      </c>
      <c r="N10256" t="inlineStr">
        <is>
          <t>13611146404</t>
        </is>
      </c>
      <c r="O10256" t="inlineStr">
        <is>
          <t>["09:30/23:30"]</t>
        </is>
      </c>
      <c r="P10256" t="inlineStr">
        <is>
          <t>1494</t>
        </is>
      </c>
      <c r="Q10256" t="inlineStr">
        <is>
          <t>https://www.ele.me/shop/E7030274386983271102</t>
        </is>
      </c>
      <c r="R10256" t="inlineStr">
        <is>
          <t>4.5</t>
        </is>
      </c>
      <c r="S10256" t="inlineStr">
        <is>
          <t/>
        </is>
      </c>
      <c r="T10256" t="inlineStr">
        <is>
          <t/>
        </is>
      </c>
      <c r="U10256" t="inlineStr">
        <is>
          <t>1589</t>
        </is>
      </c>
      <c r="V10256" t="inlineStr">
        <is>
          <t>[{"pid":"1952127083","desc":"满35减20，满55减25，满75减32，满120减40，满150减60","name":"自营销复杂满减活动","type":"减"},{"pid":"21515880187","desc":"折扣商品5折起","name":"超会特价5折起","type":"折"},{"pid":"776246626","desc":"本店新用户立减2元","name":"门店新客立减","type":"新"},{"pid":"2100713611","desc":"特价商品3元起","name":"超值换购","type":"换"}]</t>
        </is>
      </c>
      <c r="W10256" t="inlineStr">
        <is>
          <t>[]</t>
        </is>
      </c>
      <c r="X10256" t="inlineStr">
        <is>
          <t/>
        </is>
      </c>
      <c r="Y10256" t="inlineStr">
        <is>
          <t>29</t>
        </is>
      </c>
      <c r="Z10256" t="inlineStr">
        <is>
          <t>15</t>
        </is>
      </c>
      <c r="AA10256" t="inlineStr">
        <is>
          <t>3.8</t>
        </is>
      </c>
      <c r="AB10256" t="inlineStr">
        <is>
          <t>[]</t>
        </is>
      </c>
    </row>
    <row r="10257">
      <c r="A10257" t="inlineStr">
        <is>
          <t>2019-03-29 22:55:24</t>
        </is>
      </c>
      <c r="B10257" t="inlineStr">
        <is>
          <t>https://www.ele.me/shop/E3065911975874180601</t>
        </is>
      </c>
      <c r="C10257" t="inlineStr">
        <is>
          <t>E3065911975874180601</t>
        </is>
      </c>
      <c r="D10257" t="inlineStr">
        <is>
          <t>王记桂林米粉（通州万达店）</t>
        </is>
      </c>
      <c r="E10257" t="inlineStr">
        <is>
          <t>https://fuss10.elemecdn.com/6/a8/eee737fbe16acccdf7f6dd7cfab9cjpeg.jpeg</t>
        </is>
      </c>
      <c r="F10257" t="inlineStr">
        <is>
          <t>北京市</t>
        </is>
      </c>
      <c r="G10257" t="inlineStr">
        <is>
          <t>北京市</t>
        </is>
      </c>
      <c r="H10257" t="inlineStr">
        <is>
          <t>北京市通州区新华西街60号院5号楼1层113</t>
        </is>
      </c>
      <c r="I10257" t="inlineStr">
        <is>
          <t>39.905051</t>
        </is>
      </c>
      <c r="J10257" t="inlineStr">
        <is>
          <t>116.638697</t>
        </is>
      </c>
      <c r="K10257" t="inlineStr">
        <is>
          <t>[{"sub_cat":"粤菜","parent_cat":"特色菜系"},{"sub_cat":"粤菜","parent_cat":"美食"},{"sub_cat":"米粉面馆","parent_cat":"快餐便当"},{"sub_cat":"米粉面馆","parent_cat":"美食"}]</t>
        </is>
      </c>
      <c r="L10257" t="inlineStr">
        <is>
          <t>否</t>
        </is>
      </c>
      <c r="M10257" t="inlineStr">
        <is>
          <t>否</t>
        </is>
      </c>
      <c r="N10257" t="inlineStr">
        <is>
          <t>18210427423</t>
        </is>
      </c>
      <c r="O10257" t="inlineStr">
        <is>
          <t>["08:00/23:30"]</t>
        </is>
      </c>
      <c r="P10257" t="inlineStr">
        <is>
          <t>962</t>
        </is>
      </c>
      <c r="Q10257" t="inlineStr">
        <is>
          <t>https://www.ele.me/shop/E3065911975874180601</t>
        </is>
      </c>
      <c r="R10257" t="inlineStr">
        <is>
          <t>4.8</t>
        </is>
      </c>
      <c r="S10257" t="inlineStr">
        <is>
          <t>4.8</t>
        </is>
      </c>
      <c r="T10257" t="inlineStr">
        <is>
          <t>4.8</t>
        </is>
      </c>
      <c r="U10257" t="inlineStr">
        <is>
          <t>360</t>
        </is>
      </c>
      <c r="V10257" t="inlineStr">
        <is>
          <t>[{"pid":"21487136243","desc":"满26减10，满35减12，满65减15","name":"自营销复杂满减活动","type":"减"},{"pid":"2100712387","desc":"特价商品6元起","name":"超值换购","type":"换"},{"pid":"780935826","desc":"满35元赠送绿豆沙或龟苓膏1份1份","name":"自营销赠品活动","type":"赠"}]</t>
        </is>
      </c>
      <c r="W10257" t="inlineStr">
        <is>
          <t>[]</t>
        </is>
      </c>
      <c r="X10257" t="inlineStr">
        <is>
          <t/>
        </is>
      </c>
      <c r="Y10257" t="inlineStr">
        <is>
          <t>24</t>
        </is>
      </c>
      <c r="Z10257" t="inlineStr">
        <is>
          <t>20</t>
        </is>
      </c>
      <c r="AA10257" t="inlineStr">
        <is>
          <t>5</t>
        </is>
      </c>
      <c r="AB10257" t="inlineStr">
        <is>
          <t>[{"sid":"10","desc":"商家原因导致订单取消，赔付代金券","name":"拒单赔"},{"sid":"7","desc":"该商户食品安全已由国泰产险承担，食品安全有保障","name":"食安保"}]</t>
        </is>
      </c>
    </row>
    <row r="10258">
      <c r="A10258" t="inlineStr">
        <is>
          <t>2019-03-29 22:55:17</t>
        </is>
      </c>
      <c r="B10258" t="inlineStr">
        <is>
          <t>https://www.ele.me/shop/E2630592811961153162</t>
        </is>
      </c>
      <c r="C10258" t="inlineStr">
        <is>
          <t>E2630592811961153162</t>
        </is>
      </c>
      <c r="D10258" t="inlineStr">
        <is>
          <t>英伦拾光炸鸡</t>
        </is>
      </c>
      <c r="E10258" t="inlineStr">
        <is>
          <t>https://fuss10.elemecdn.com/9/47/05ff3592f3fc7f588f5ace1ac077fjpeg.jpeg</t>
        </is>
      </c>
      <c r="F10258" t="inlineStr">
        <is>
          <t>北京市</t>
        </is>
      </c>
      <c r="G10258" t="inlineStr">
        <is>
          <t>北京市</t>
        </is>
      </c>
      <c r="H10258" t="inlineStr">
        <is>
          <t>北京市通州区北苑155号2-21幢一层四号、五号</t>
        </is>
      </c>
      <c r="I10258" t="inlineStr">
        <is>
          <t>39.907041</t>
        </is>
      </c>
      <c r="J10258" t="inlineStr">
        <is>
          <t>116.632474</t>
        </is>
      </c>
      <c r="K10258" t="inlineStr">
        <is>
          <t>[{"sub_cat":"炸鸡炸串","parent_cat":"小吃夜宵"},{"sub_cat":"炸鸡炸串","parent_cat":"美食"},{"sub_cat":"烧烤","parent_cat":"小吃夜宵"},{"sub_cat":"烧烤","parent_cat":"美食"}]</t>
        </is>
      </c>
      <c r="L10258" t="inlineStr">
        <is>
          <t>否</t>
        </is>
      </c>
      <c r="M10258" t="inlineStr">
        <is>
          <t>否</t>
        </is>
      </c>
      <c r="N10258" t="inlineStr">
        <is>
          <t>13111357333</t>
        </is>
      </c>
      <c r="O10258" t="inlineStr">
        <is>
          <t>["00:00/24:00"]</t>
        </is>
      </c>
      <c r="P10258" t="inlineStr">
        <is>
          <t>151</t>
        </is>
      </c>
      <c r="Q10258" t="inlineStr">
        <is>
          <t>https://www.ele.me/shop/E2630592811961153162</t>
        </is>
      </c>
      <c r="R10258" t="inlineStr">
        <is>
          <t>4.3</t>
        </is>
      </c>
      <c r="S10258" t="inlineStr">
        <is>
          <t>4.3</t>
        </is>
      </c>
      <c r="T10258" t="inlineStr">
        <is>
          <t>4.1</t>
        </is>
      </c>
      <c r="U10258" t="inlineStr">
        <is>
          <t>21</t>
        </is>
      </c>
      <c r="V10258" t="inlineStr">
        <is>
          <t>[{"pid":"2040483067","desc":"满40减20，满68减30，满108减40，满188减58","name":"自营销复杂满减活动","type":"减"},{"pid":"1901654049","desc":"特价商品5元起","name":"超值换购","type":"换"}]</t>
        </is>
      </c>
      <c r="W10258" t="inlineStr">
        <is>
          <t>[]</t>
        </is>
      </c>
      <c r="X10258" t="inlineStr">
        <is>
          <t/>
        </is>
      </c>
      <c r="Y10258" t="inlineStr">
        <is>
          <t>31</t>
        </is>
      </c>
      <c r="Z10258" t="inlineStr">
        <is>
          <t>0</t>
        </is>
      </c>
      <c r="AA10258" t="inlineStr">
        <is>
          <t>7</t>
        </is>
      </c>
      <c r="AB10258" t="inlineStr">
        <is>
          <t>[{"sid":"7","desc":"该商户食品安全已由国泰产险承担，食品安全有保障","name":"食安保"}]</t>
        </is>
      </c>
    </row>
    <row r="10259">
      <c r="A10259" t="inlineStr">
        <is>
          <t>2019-03-29 22:55:15</t>
        </is>
      </c>
      <c r="B10259" t="inlineStr">
        <is>
          <t>https://www.ele.me/shop/E7821242582334560513</t>
        </is>
      </c>
      <c r="C10259" t="inlineStr">
        <is>
          <t>E7821242582334560513</t>
        </is>
      </c>
      <c r="D10259" t="inlineStr">
        <is>
          <t>您便利（通州万达店）</t>
        </is>
      </c>
      <c r="E10259" t="inlineStr">
        <is>
          <t>https://fuss10.elemecdn.com/0/16/7d9e9c44d6d92d0889cbc5f93f5c4jpeg.jpeg</t>
        </is>
      </c>
      <c r="F10259" t="inlineStr">
        <is>
          <t>北京市</t>
        </is>
      </c>
      <c r="G10259" t="inlineStr">
        <is>
          <t>北京市</t>
        </is>
      </c>
      <c r="H10259" t="inlineStr">
        <is>
          <t>北京市通州区新华西街60号院3号楼1层123,124</t>
        </is>
      </c>
      <c r="I10259" t="inlineStr">
        <is>
          <t>39.905051</t>
        </is>
      </c>
      <c r="J10259" t="inlineStr">
        <is>
          <t>116.638697</t>
        </is>
      </c>
      <c r="K10259" t="inlineStr">
        <is>
          <t>[{"sub_cat":"大型超市","parent_cat":"商店超市"}]</t>
        </is>
      </c>
      <c r="L10259" t="inlineStr">
        <is>
          <t>否</t>
        </is>
      </c>
      <c r="M10259" t="inlineStr">
        <is>
          <t>否</t>
        </is>
      </c>
      <c r="N10259" t="inlineStr">
        <is>
          <t>15010203340 010-60533010</t>
        </is>
      </c>
      <c r="O10259" t="inlineStr">
        <is>
          <t>["09:00/02:00"]</t>
        </is>
      </c>
      <c r="P10259" t="inlineStr">
        <is>
          <t>345</t>
        </is>
      </c>
      <c r="Q10259" t="inlineStr">
        <is>
          <t>https://www.ele.me/shop/E7821242582334560513</t>
        </is>
      </c>
      <c r="R10259" t="inlineStr">
        <is>
          <t>4.9</t>
        </is>
      </c>
      <c r="S10259" t="inlineStr">
        <is>
          <t>4.9</t>
        </is>
      </c>
      <c r="T10259" t="inlineStr">
        <is>
          <t>4.9</t>
        </is>
      </c>
      <c r="U10259" t="inlineStr">
        <is>
          <t>197</t>
        </is>
      </c>
      <c r="V10259" t="inlineStr">
        <is>
          <t>[{"pid":"21531216170","desc":"满39减5，满59减7，满79减9","name":"满减","type":"减"},{"pid":"1838813153","desc":"特价商品1.9元起","name":"单品定价","type":"特"},{"pid":"2082266579","desc":"新用户下单立减15元","name":"新用户立减(不与其他活动共享)","type":"首"}]</t>
        </is>
      </c>
      <c r="W10259" t="inlineStr">
        <is>
          <t>[]</t>
        </is>
      </c>
      <c r="X10259" t="inlineStr">
        <is>
          <t>蜂鸟专送</t>
        </is>
      </c>
      <c r="Y10259" t="inlineStr">
        <is>
          <t>25</t>
        </is>
      </c>
      <c r="Z10259" t="inlineStr">
        <is>
          <t>20</t>
        </is>
      </c>
      <c r="AA10259" t="inlineStr">
        <is>
          <t>6</t>
        </is>
      </c>
      <c r="AB10259" t="inlineStr">
        <is>
          <t>[{"sid":"10","desc":"商家原因导致订单取消，赔付代金券","name":"拒单赔"}]</t>
        </is>
      </c>
    </row>
    <row r="10260">
      <c r="A10260" t="inlineStr">
        <is>
          <t>2019-03-29 22:55:06</t>
        </is>
      </c>
      <c r="B10260" t="inlineStr">
        <is>
          <t>https://www.ele.me/shop/E9590630432294487481</t>
        </is>
      </c>
      <c r="C10260" t="inlineStr">
        <is>
          <t>E9590630432294487481</t>
        </is>
      </c>
      <c r="D10260" t="inlineStr">
        <is>
          <t>秦源熙品(知春路店)</t>
        </is>
      </c>
      <c r="E10260" t="inlineStr">
        <is>
          <t>https://fuss10.elemecdn.com/3/4e/aefb250bc4bdb3b8067d4cc4e5556jpeg.jpeg</t>
        </is>
      </c>
      <c r="F10260" t="inlineStr">
        <is>
          <t>北京市</t>
        </is>
      </c>
      <c r="G10260" t="inlineStr">
        <is>
          <t>北京市</t>
        </is>
      </c>
      <c r="H10260" t="inlineStr">
        <is>
          <t>北京市海淀区知春路102号</t>
        </is>
      </c>
      <c r="I10260" t="inlineStr">
        <is>
          <t>39.975963</t>
        </is>
      </c>
      <c r="J10260" t="inlineStr">
        <is>
          <t>116.324519</t>
        </is>
      </c>
      <c r="K10260" t="inlineStr">
        <is>
          <t>[{"sub_cat":"米粉面馆","parent_cat":"快餐便当"},{"sub_cat":"米粉面馆","parent_cat":"美食"},{"sub_cat":"烧烤","parent_cat":"小吃夜宵"},{"sub_cat":"烧烤","parent_cat":"美食"}]</t>
        </is>
      </c>
      <c r="L10260" t="inlineStr">
        <is>
          <t>是</t>
        </is>
      </c>
      <c r="M10260" t="inlineStr">
        <is>
          <t>否</t>
        </is>
      </c>
      <c r="N10260" t="inlineStr">
        <is>
          <t>15611621813</t>
        </is>
      </c>
      <c r="O10260" t="inlineStr">
        <is>
          <t>["10:00/24:00"]</t>
        </is>
      </c>
      <c r="P10260" t="inlineStr">
        <is>
          <t>3</t>
        </is>
      </c>
      <c r="Q10260" t="inlineStr">
        <is>
          <t>https://www.ele.me/shop/E9590630432294487481</t>
        </is>
      </c>
      <c r="R10260" t="inlineStr">
        <is>
          <t>0</t>
        </is>
      </c>
      <c r="S10260" t="inlineStr">
        <is>
          <t/>
        </is>
      </c>
      <c r="T10260" t="inlineStr">
        <is>
          <t/>
        </is>
      </c>
      <c r="U10260" t="inlineStr">
        <is>
          <t>0</t>
        </is>
      </c>
      <c r="V10260" t="inlineStr">
        <is>
          <t>[{"pid":"21528123427","desc":"满20减8，满30减12，满60减20，满100减30，满200减50","name":"自营销复杂满减活动","type":"减"},{"pid":"21534064875","desc":"特价商品1.8元起","name":"单品定价","type":"特"},{"pid":"21491461459","desc":"新用户下单立减17元","name":"新用户立减(不与其他活动共享)","type":"首"},{"pid":"822728602","desc":"本店新用户立减3元","name":"门店新客立减","type":"新"}]</t>
        </is>
      </c>
      <c r="W10260" t="inlineStr">
        <is>
          <t>[]</t>
        </is>
      </c>
      <c r="X10260" t="inlineStr">
        <is>
          <t/>
        </is>
      </c>
      <c r="Y10260" t="inlineStr">
        <is>
          <t>22</t>
        </is>
      </c>
      <c r="Z10260" t="inlineStr">
        <is>
          <t>20</t>
        </is>
      </c>
      <c r="AA10260" t="inlineStr">
        <is>
          <t>3</t>
        </is>
      </c>
      <c r="AB10260" t="inlineStr">
        <is>
          <t>[{"sid":"4","desc":"该商家支持开发票，请在下单时填写好发票抬头","name":"开发票"}]</t>
        </is>
      </c>
    </row>
    <row r="10261">
      <c r="A10261" t="inlineStr">
        <is>
          <t>2019-03-29 22:55:03</t>
        </is>
      </c>
      <c r="B10261" t="inlineStr">
        <is>
          <t>https://www.ele.me/shop/E1759105796878103752</t>
        </is>
      </c>
      <c r="C10261" t="inlineStr">
        <is>
          <t>E1759105796878103752</t>
        </is>
      </c>
      <c r="D10261" t="inlineStr">
        <is>
          <t>Aflower鲜花(西二旗店)</t>
        </is>
      </c>
      <c r="E10261" t="inlineStr">
        <is>
          <t>https://fuss10.elemecdn.com/2/b4/9f95af76fd2ece48d9742037928a4jpeg.jpeg</t>
        </is>
      </c>
      <c r="F10261" t="inlineStr">
        <is>
          <t>北京市</t>
        </is>
      </c>
      <c r="G10261" t="inlineStr">
        <is>
          <t>北京市</t>
        </is>
      </c>
      <c r="H10261" t="inlineStr">
        <is>
          <t>北京市朝阳区青年路西里3号院9号楼2层2-07</t>
        </is>
      </c>
      <c r="I10261" t="inlineStr">
        <is>
          <t>40.045822</t>
        </is>
      </c>
      <c r="J10261" t="inlineStr">
        <is>
          <t>116.309099</t>
        </is>
      </c>
      <c r="K10261" t="inlineStr">
        <is>
          <t>[{"sub_cat":"鲜花","parent_cat":"鲜花绿植"}]</t>
        </is>
      </c>
      <c r="L10261" t="inlineStr">
        <is>
          <t>否</t>
        </is>
      </c>
      <c r="M10261" t="inlineStr">
        <is>
          <t>否</t>
        </is>
      </c>
      <c r="N10261" t="inlineStr">
        <is>
          <t>15210900520</t>
        </is>
      </c>
      <c r="O10261" t="inlineStr">
        <is>
          <t>["00:00/23:55"]</t>
        </is>
      </c>
      <c r="P10261" t="inlineStr">
        <is>
          <t>79</t>
        </is>
      </c>
      <c r="Q10261" t="inlineStr">
        <is>
          <t>https://www.ele.me/shop/E1759105796878103752</t>
        </is>
      </c>
      <c r="R10261" t="inlineStr">
        <is>
          <t>4.4</t>
        </is>
      </c>
      <c r="S10261" t="inlineStr">
        <is>
          <t>4.4</t>
        </is>
      </c>
      <c r="T10261" t="inlineStr">
        <is>
          <t>4.3</t>
        </is>
      </c>
      <c r="U10261" t="inlineStr">
        <is>
          <t>7</t>
        </is>
      </c>
      <c r="V10261"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261" t="inlineStr">
        <is>
          <t>[]</t>
        </is>
      </c>
      <c r="X10261" t="inlineStr">
        <is>
          <t/>
        </is>
      </c>
      <c r="Y10261" t="inlineStr">
        <is>
          <t>32</t>
        </is>
      </c>
      <c r="Z10261" t="inlineStr">
        <is>
          <t>0</t>
        </is>
      </c>
      <c r="AA10261" t="inlineStr">
        <is>
          <t>0</t>
        </is>
      </c>
      <c r="AB10261" t="inlineStr">
        <is>
          <t>[{"sid":"10","desc":"商家原因导致订单取消，赔付代金券","name":"拒单赔"},{"sid":"4","desc":"该商家支持开发票，请在下单时填写好发票抬头","name":"开发票"}]</t>
        </is>
      </c>
    </row>
    <row r="10262">
      <c r="A10262" t="inlineStr">
        <is>
          <t>2019-03-29 22:55:02</t>
        </is>
      </c>
      <c r="B10262" t="inlineStr">
        <is>
          <t>https://www.ele.me/shop/E15015557209592405694</t>
        </is>
      </c>
      <c r="C10262" t="inlineStr">
        <is>
          <t>E15015557209592405694</t>
        </is>
      </c>
      <c r="D10262" t="inlineStr">
        <is>
          <t>宏状元(西坝河店)</t>
        </is>
      </c>
      <c r="E10262" t="inlineStr">
        <is>
          <t>https://fuss10.elemecdn.com/0/60/51f0cbd1c67dcacedbb5e238c13a5png.png</t>
        </is>
      </c>
      <c r="F10262" t="inlineStr">
        <is>
          <t>北京市</t>
        </is>
      </c>
      <c r="G10262" t="inlineStr">
        <is>
          <t>北京市</t>
        </is>
      </c>
      <c r="H10262" t="inlineStr">
        <is>
          <t>北京市朝阳区光熙门北里甲26号楼</t>
        </is>
      </c>
      <c r="I10262" t="inlineStr">
        <is>
          <t>39.967349</t>
        </is>
      </c>
      <c r="J10262" t="inlineStr">
        <is>
          <t>116.435727</t>
        </is>
      </c>
      <c r="K10262" t="inlineStr">
        <is>
          <t>[{"sub_cat":"简餐","parent_cat":"快餐便当"},{"sub_cat":"简餐","parent_cat":"美食"},{"sub_cat":"包子粥店","parent_cat":"快餐便当"},{"sub_cat":"包子粥店","parent_cat":"美食"}]</t>
        </is>
      </c>
      <c r="L10262" t="inlineStr">
        <is>
          <t>否</t>
        </is>
      </c>
      <c r="M10262" t="inlineStr">
        <is>
          <t>是</t>
        </is>
      </c>
      <c r="N10262" t="inlineStr">
        <is>
          <t>4006007000</t>
        </is>
      </c>
      <c r="O10262" t="inlineStr">
        <is>
          <t>["07:00/09:30","10:00/23:55"]</t>
        </is>
      </c>
      <c r="P10262" t="inlineStr">
        <is>
          <t>1632</t>
        </is>
      </c>
      <c r="Q10262" t="inlineStr">
        <is>
          <t>https://www.ele.me/shop/E15015557209592405694</t>
        </is>
      </c>
      <c r="R10262" t="inlineStr">
        <is>
          <t>4.8</t>
        </is>
      </c>
      <c r="S10262" t="inlineStr">
        <is>
          <t/>
        </is>
      </c>
      <c r="T10262" t="inlineStr">
        <is>
          <t/>
        </is>
      </c>
      <c r="U10262" t="inlineStr">
        <is>
          <t>450</t>
        </is>
      </c>
      <c r="V10262" t="inlineStr">
        <is>
          <t>[{"pid":"21500042067","desc":"满55减8","name":"自营销复杂满减活动","type":"减"},{"pid":"21517297451","desc":"折扣商品6折起","name":"单品折扣","type":"折"},{"pid":"2087983803","desc":"新用户下单立减17元","name":"新用户立减(不与其他活动共享)","type":"首"},{"pid":"2068266171","desc":"特价商品15元起","name":"单品定价","type":"特"}]</t>
        </is>
      </c>
      <c r="W10262" t="inlineStr">
        <is>
          <t>[]</t>
        </is>
      </c>
      <c r="X10262" t="inlineStr">
        <is>
          <t>蜂鸟专送</t>
        </is>
      </c>
      <c r="Y10262" t="inlineStr">
        <is>
          <t>20</t>
        </is>
      </c>
      <c r="Z10262" t="inlineStr">
        <is>
          <t>20</t>
        </is>
      </c>
      <c r="AA10262" t="inlineStr">
        <is>
          <t>8</t>
        </is>
      </c>
      <c r="AB10262" t="inlineStr">
        <is>
          <t>[{"sid":"4","desc":"该商家支持开发票，请在下单时填写好发票抬头","name":"开发票"}]</t>
        </is>
      </c>
    </row>
    <row r="10263">
      <c r="A10263" t="inlineStr">
        <is>
          <t>2019-03-29 22:55:02</t>
        </is>
      </c>
      <c r="B10263" t="inlineStr">
        <is>
          <t>https://www.ele.me/shop/E7265730827395626136</t>
        </is>
      </c>
      <c r="C10263" t="inlineStr">
        <is>
          <t>E7265730827395626136</t>
        </is>
      </c>
      <c r="D10263" t="inlineStr">
        <is>
          <t>重庆小胖麻辣烫</t>
        </is>
      </c>
      <c r="E10263" t="inlineStr">
        <is>
          <t>https://fuss10.elemecdn.com/b/e7/3e463ca006d98e15964a5b41e17b4jpeg.jpeg</t>
        </is>
      </c>
      <c r="F10263" t="inlineStr">
        <is>
          <t>北京市</t>
        </is>
      </c>
      <c r="G10263" t="inlineStr">
        <is>
          <t>北京市</t>
        </is>
      </c>
      <c r="H10263" t="inlineStr">
        <is>
          <t>北京市海淀区知春里13号楼1、2层</t>
        </is>
      </c>
      <c r="I10263" t="inlineStr">
        <is>
          <t>39.973584</t>
        </is>
      </c>
      <c r="J10263" t="inlineStr">
        <is>
          <t>116.325456</t>
        </is>
      </c>
      <c r="K10263" t="inlineStr">
        <is>
          <t>[{"sub_cat":"麻辣烫","parent_cat":"快餐便当"},{"sub_cat":"麻辣烫","parent_cat":"美食"}]</t>
        </is>
      </c>
      <c r="L10263" t="inlineStr">
        <is>
          <t>否</t>
        </is>
      </c>
      <c r="M10263" t="inlineStr">
        <is>
          <t>否</t>
        </is>
      </c>
      <c r="N10263" t="inlineStr">
        <is>
          <t>01052405201 18701532263 13240938974</t>
        </is>
      </c>
      <c r="O10263" t="inlineStr">
        <is>
          <t>["10:00/23:15"]</t>
        </is>
      </c>
      <c r="P10263" t="inlineStr">
        <is>
          <t>501</t>
        </is>
      </c>
      <c r="Q10263" t="inlineStr">
        <is>
          <t>https://www.ele.me/shop/E7265730827395626136</t>
        </is>
      </c>
      <c r="R10263" t="inlineStr">
        <is>
          <t>4.7</t>
        </is>
      </c>
      <c r="S10263" t="inlineStr">
        <is>
          <t>4.7</t>
        </is>
      </c>
      <c r="T10263" t="inlineStr">
        <is>
          <t>4.7</t>
        </is>
      </c>
      <c r="U10263" t="inlineStr">
        <is>
          <t>404</t>
        </is>
      </c>
      <c r="V10263" t="inlineStr">
        <is>
          <t>[{"pid":"2013296858","desc":"满30减4，满50减5，满80减8，满120减15，满150减28","name":"满减活动","type":"减"},{"pid":"1673315585","desc":"特价商品4元起","name":"超值换购","type":"换"}]</t>
        </is>
      </c>
      <c r="W10263" t="inlineStr">
        <is>
          <t>[]</t>
        </is>
      </c>
      <c r="X10263" t="inlineStr">
        <is>
          <t/>
        </is>
      </c>
      <c r="Y10263" t="inlineStr">
        <is>
          <t>26</t>
        </is>
      </c>
      <c r="Z10263" t="inlineStr">
        <is>
          <t>20</t>
        </is>
      </c>
      <c r="AA10263" t="inlineStr">
        <is>
          <t>5</t>
        </is>
      </c>
      <c r="AB10263" t="inlineStr">
        <is>
          <t>[{"sid":"7","desc":"该商户食品安全已由国泰产险承担，食品安全有保障","name":"食安保"}]</t>
        </is>
      </c>
    </row>
    <row r="10264">
      <c r="A10264" t="inlineStr">
        <is>
          <t>2019-03-29 22:55:01</t>
        </is>
      </c>
      <c r="B10264" t="inlineStr">
        <is>
          <t>https://www.ele.me/shop/E8718576833341777369</t>
        </is>
      </c>
      <c r="C10264" t="inlineStr">
        <is>
          <t>E8718576833341777369</t>
        </is>
      </c>
      <c r="D10264" t="inlineStr">
        <is>
          <t>肯德基宅急送(上地店）</t>
        </is>
      </c>
      <c r="E10264" t="inlineStr">
        <is>
          <t>https://fuss10.elemecdn.com/7/d3/48a777a6b444dc317cc24d101220cjpeg.jpeg</t>
        </is>
      </c>
      <c r="F10264" t="inlineStr">
        <is>
          <t>北京市</t>
        </is>
      </c>
      <c r="G10264" t="inlineStr">
        <is>
          <t>北京市</t>
        </is>
      </c>
      <c r="H10264" t="inlineStr">
        <is>
          <t>北京市海淀区上地东里一区四号楼一层西厅</t>
        </is>
      </c>
      <c r="I10264" t="inlineStr">
        <is>
          <t>40.029556</t>
        </is>
      </c>
      <c r="J10264" t="inlineStr">
        <is>
          <t>116.313644</t>
        </is>
      </c>
      <c r="K10264" t="inlineStr">
        <is>
          <t>[{"sub_cat":"汉堡","parent_cat":"快餐便当"},{"sub_cat":"汉堡","parent_cat":"美食"},{"sub_cat":"炸鸡炸串","parent_cat":"小吃夜宵"},{"sub_cat":"炸鸡炸串","parent_cat":"美食"}]</t>
        </is>
      </c>
      <c r="L10264" t="inlineStr">
        <is>
          <t>否</t>
        </is>
      </c>
      <c r="M10264" t="inlineStr">
        <is>
          <t>是</t>
        </is>
      </c>
      <c r="N10264" t="inlineStr">
        <is>
          <t>4009208801</t>
        </is>
      </c>
      <c r="O10264" t="inlineStr">
        <is>
          <t>["05:45/04:00"]</t>
        </is>
      </c>
      <c r="P10264" t="inlineStr">
        <is>
          <t>1716</t>
        </is>
      </c>
      <c r="Q10264" t="inlineStr">
        <is>
          <t>https://www.ele.me/shop/E8718576833341777369</t>
        </is>
      </c>
      <c r="R10264" t="inlineStr">
        <is>
          <t>4.7</t>
        </is>
      </c>
      <c r="S10264" t="inlineStr">
        <is>
          <t>4.7</t>
        </is>
      </c>
      <c r="T10264" t="inlineStr">
        <is>
          <t>4.7</t>
        </is>
      </c>
      <c r="U10264" t="inlineStr">
        <is>
          <t>294</t>
        </is>
      </c>
      <c r="V10264" t="inlineStr">
        <is>
          <t>[{"pid":"2123368587","desc":"特价商品1元起","name":"新用户1元吃","type":"特"},{"pid":"1228018745","desc":"折扣商品5折起","name":"5折鸡肉卷九珍套餐","type":"折"},{"pid":"2092673451","desc":"新用户下单立减17元","name":"新用户立减","type":"首"}]</t>
        </is>
      </c>
      <c r="W10264" t="inlineStr">
        <is>
          <t>[]</t>
        </is>
      </c>
      <c r="X10264" t="inlineStr">
        <is>
          <t/>
        </is>
      </c>
      <c r="Y10264" t="inlineStr">
        <is>
          <t>30</t>
        </is>
      </c>
      <c r="Z10264" t="inlineStr">
        <is>
          <t>0</t>
        </is>
      </c>
      <c r="AA10264" t="inlineStr">
        <is>
          <t>9</t>
        </is>
      </c>
      <c r="AB10264" t="inlineStr">
        <is>
          <t>[{"sid":"4","desc":"该商家支持开发票，请在下单时填写好发票抬头","name":"开发票"}]</t>
        </is>
      </c>
    </row>
    <row r="10265">
      <c r="A10265" t="inlineStr">
        <is>
          <t>2019-03-29 22:54:56</t>
        </is>
      </c>
      <c r="B10265" t="inlineStr">
        <is>
          <t>https://www.ele.me/shop/E18275740445781359184</t>
        </is>
      </c>
      <c r="C10265" t="inlineStr">
        <is>
          <t>E18275740445781359184</t>
        </is>
      </c>
      <c r="D10265" t="inlineStr">
        <is>
          <t>在楼下无人便利店(科春社区店)</t>
        </is>
      </c>
      <c r="E10265" t="inlineStr">
        <is>
          <t>https://fuss10.elemecdn.com/2/d3/f0c847382d767711604866281ae5fjpeg.jpeg</t>
        </is>
      </c>
      <c r="F10265" t="inlineStr">
        <is>
          <t>北京市</t>
        </is>
      </c>
      <c r="G10265" t="inlineStr">
        <is>
          <t>北京市</t>
        </is>
      </c>
      <c r="H10265" t="inlineStr">
        <is>
          <t>北京市朝阳区广顺北大街五号院内32号内二层B226</t>
        </is>
      </c>
      <c r="I10265" t="inlineStr">
        <is>
          <t>39.984727</t>
        </is>
      </c>
      <c r="J10265" t="inlineStr">
        <is>
          <t>116.320113</t>
        </is>
      </c>
      <c r="K10265" t="inlineStr">
        <is>
          <t>[{"sub_cat":"便利店","parent_cat":"商店超市"}]</t>
        </is>
      </c>
      <c r="L10265" t="inlineStr">
        <is>
          <t>否</t>
        </is>
      </c>
      <c r="M10265" t="inlineStr">
        <is>
          <t>否</t>
        </is>
      </c>
      <c r="N10265" t="inlineStr">
        <is>
          <t>81400852</t>
        </is>
      </c>
      <c r="O10265" t="inlineStr">
        <is>
          <t>["00:00/02:00","07:00/23:55"]</t>
        </is>
      </c>
      <c r="P10265" t="inlineStr">
        <is>
          <t>86</t>
        </is>
      </c>
      <c r="Q10265" t="inlineStr">
        <is>
          <t>https://www.ele.me/shop/E18275740445781359184</t>
        </is>
      </c>
      <c r="R10265" t="inlineStr">
        <is>
          <t>4.9</t>
        </is>
      </c>
      <c r="S10265" t="inlineStr">
        <is>
          <t>4.8</t>
        </is>
      </c>
      <c r="T10265" t="inlineStr">
        <is>
          <t>4.8</t>
        </is>
      </c>
      <c r="U10265" t="inlineStr">
        <is>
          <t>46</t>
        </is>
      </c>
      <c r="V10265" t="inlineStr">
        <is>
          <t>[{"pid":"6000211462","desc":"满39减10","name":"全店满减","type":"减"},{"pid":"1000000000187115","desc":"特价商品0.99元起","name":"爆品0.99元","type":"特"},{"pid":"6000102365","desc":"折扣商品7折起","name":"水果7折","type":"折"}]</t>
        </is>
      </c>
      <c r="W10265" t="inlineStr">
        <is>
          <t>[]</t>
        </is>
      </c>
      <c r="X10265" t="inlineStr">
        <is>
          <t>蜂鸟专送</t>
        </is>
      </c>
      <c r="Y10265" t="inlineStr">
        <is>
          <t>21</t>
        </is>
      </c>
      <c r="Z10265" t="inlineStr">
        <is>
          <t>20</t>
        </is>
      </c>
      <c r="AA10265" t="inlineStr">
        <is>
          <t>4</t>
        </is>
      </c>
      <c r="AB10265" t="inlineStr">
        <is>
          <t>[]</t>
        </is>
      </c>
    </row>
    <row r="10266">
      <c r="A10266" t="inlineStr">
        <is>
          <t>2019-03-29 22:54:53</t>
        </is>
      </c>
      <c r="B10266" t="inlineStr">
        <is>
          <t>https://www.ele.me/shop/E15157622116748376687</t>
        </is>
      </c>
      <c r="C10266" t="inlineStr">
        <is>
          <t>E15157622116748376687</t>
        </is>
      </c>
      <c r="D10266" t="inlineStr">
        <is>
          <t>德馨一隅花艺</t>
        </is>
      </c>
      <c r="E10266" t="inlineStr">
        <is>
          <t>https://fuss10.elemecdn.com/6/eb/8c87dd29390cf0c1669426b801098jpeg.jpeg</t>
        </is>
      </c>
      <c r="F10266" t="inlineStr">
        <is>
          <t>北京市</t>
        </is>
      </c>
      <c r="G10266" t="inlineStr">
        <is>
          <t>北京市</t>
        </is>
      </c>
      <c r="H10266" t="inlineStr">
        <is>
          <t>北京市朝阳区百子湾路9号1号楼等1号楼西10房</t>
        </is>
      </c>
      <c r="I10266" t="inlineStr">
        <is>
          <t>39.971041</t>
        </is>
      </c>
      <c r="J10266" t="inlineStr">
        <is>
          <t>116.313077</t>
        </is>
      </c>
      <c r="K10266" t="inlineStr">
        <is>
          <t>[{"sub_cat":"鲜花","parent_cat":"鲜花绿植"}]</t>
        </is>
      </c>
      <c r="L10266" t="inlineStr">
        <is>
          <t>否</t>
        </is>
      </c>
      <c r="M10266" t="inlineStr">
        <is>
          <t>否</t>
        </is>
      </c>
      <c r="N10266" t="inlineStr">
        <is>
          <t>15210521559</t>
        </is>
      </c>
      <c r="O10266" t="inlineStr">
        <is>
          <t>["00:00/24:00"]</t>
        </is>
      </c>
      <c r="P10266" t="inlineStr">
        <is>
          <t>167</t>
        </is>
      </c>
      <c r="Q10266" t="inlineStr">
        <is>
          <t>https://www.ele.me/shop/E15157622116748376687</t>
        </is>
      </c>
      <c r="R10266" t="inlineStr">
        <is>
          <t>4.8</t>
        </is>
      </c>
      <c r="S10266" t="inlineStr">
        <is>
          <t>4.8</t>
        </is>
      </c>
      <c r="T10266" t="inlineStr">
        <is>
          <t>4.9</t>
        </is>
      </c>
      <c r="U10266" t="inlineStr">
        <is>
          <t>9</t>
        </is>
      </c>
      <c r="V10266" t="inlineStr">
        <is>
          <t>[{"pid":"21494743723","desc":"特价商品98元起","name":"单品定价","type":"特"}]</t>
        </is>
      </c>
      <c r="W10266" t="inlineStr">
        <is>
          <t>[]</t>
        </is>
      </c>
      <c r="X10266" t="inlineStr">
        <is>
          <t/>
        </is>
      </c>
      <c r="Y10266" t="inlineStr">
        <is>
          <t>32</t>
        </is>
      </c>
      <c r="Z10266" t="inlineStr">
        <is>
          <t>0</t>
        </is>
      </c>
      <c r="AA10266" t="inlineStr">
        <is>
          <t>0</t>
        </is>
      </c>
      <c r="AB10266" t="inlineStr">
        <is>
          <t>[{"sid":"7","desc":"该商户食品安全已由国泰产险承担，食品安全有保障","name":"食安保"},{"sid":"4","desc":"该商家支持开发票，请在下单时填写好发票抬头","name":"开发票"}]</t>
        </is>
      </c>
    </row>
    <row r="10267">
      <c r="A10267" t="inlineStr">
        <is>
          <t>2019-03-29 22:54:51</t>
        </is>
      </c>
      <c r="B10267" t="inlineStr">
        <is>
          <t>https://www.ele.me/shop/E9377860137018176606</t>
        </is>
      </c>
      <c r="C10267" t="inlineStr">
        <is>
          <t>E9377860137018176606</t>
        </is>
      </c>
      <c r="D10267" t="inlineStr">
        <is>
          <t>鲜蛙馆（中关村店）</t>
        </is>
      </c>
      <c r="E10267" t="inlineStr">
        <is>
          <t>https://fuss10.elemecdn.com/1/59/e5f870c9017d1642cf839a51f31f1png.png</t>
        </is>
      </c>
      <c r="F10267" t="inlineStr">
        <is>
          <t>北京市</t>
        </is>
      </c>
      <c r="G10267" t="inlineStr">
        <is>
          <t>北京市</t>
        </is>
      </c>
      <c r="H10267" t="inlineStr">
        <is>
          <t>北京市海淀区知春东里13号楼</t>
        </is>
      </c>
      <c r="I10267" t="inlineStr">
        <is>
          <t>39.973584</t>
        </is>
      </c>
      <c r="J10267" t="inlineStr">
        <is>
          <t>116.325456</t>
        </is>
      </c>
      <c r="K10267" t="inlineStr">
        <is>
          <t>[{"sub_cat":"川湘菜","parent_cat":"特色菜系"},{"sub_cat":"川湘菜","parent_cat":"美食"},{"sub_cat":"烧烤","parent_cat":"小吃夜宵"},{"sub_cat":"烧烤","parent_cat":"美食"}]</t>
        </is>
      </c>
      <c r="L10267" t="inlineStr">
        <is>
          <t>否</t>
        </is>
      </c>
      <c r="M10267" t="inlineStr">
        <is>
          <t>否</t>
        </is>
      </c>
      <c r="N10267" t="inlineStr">
        <is>
          <t>18401592155</t>
        </is>
      </c>
      <c r="O10267" t="inlineStr">
        <is>
          <t>["00:00/24:00"]</t>
        </is>
      </c>
      <c r="P10267" t="inlineStr">
        <is>
          <t>355</t>
        </is>
      </c>
      <c r="Q10267" t="inlineStr">
        <is>
          <t>https://www.ele.me/shop/E9377860137018176606</t>
        </is>
      </c>
      <c r="R10267" t="inlineStr">
        <is>
          <t>4.7</t>
        </is>
      </c>
      <c r="S10267" t="inlineStr">
        <is>
          <t>4.9</t>
        </is>
      </c>
      <c r="T10267" t="inlineStr">
        <is>
          <t>4.7</t>
        </is>
      </c>
      <c r="U10267" t="inlineStr">
        <is>
          <t>68</t>
        </is>
      </c>
      <c r="V10267" t="inlineStr">
        <is>
          <t>[{"pid":"2051902019","desc":"满120减20，满200减30，满400减50","name":"自营销复杂满减活动","type":"减"},{"pid":"2031045723","desc":"特价商品4元起","name":"超值换购","type":"换"}]</t>
        </is>
      </c>
      <c r="W10267" t="inlineStr">
        <is>
          <t>[]</t>
        </is>
      </c>
      <c r="X10267" t="inlineStr">
        <is>
          <t/>
        </is>
      </c>
      <c r="Y10267" t="inlineStr">
        <is>
          <t>33</t>
        </is>
      </c>
      <c r="Z10267" t="inlineStr">
        <is>
          <t>80</t>
        </is>
      </c>
      <c r="AA10267" t="inlineStr">
        <is>
          <t>15</t>
        </is>
      </c>
      <c r="AB10267" t="inlineStr">
        <is>
          <t>[{"sid":"4","desc":"该商家支持开发票，请在下单时填写好发票抬头","name":"开发票"}]</t>
        </is>
      </c>
    </row>
    <row r="10268">
      <c r="A10268" t="inlineStr">
        <is>
          <t>2019-03-29 22:54:45</t>
        </is>
      </c>
      <c r="B10268" t="inlineStr">
        <is>
          <t>https://www.ele.me/shop/E11034793195941822831</t>
        </is>
      </c>
      <c r="C10268" t="inlineStr">
        <is>
          <t>E11034793195941822831</t>
        </is>
      </c>
      <c r="D10268" t="inlineStr">
        <is>
          <t>康佰馨大药房(双花园店)</t>
        </is>
      </c>
      <c r="E10268" t="inlineStr">
        <is>
          <t>https://fuss10.elemecdn.com/6/d6/603d72a3ed52a12edb799d316811bjpeg.jpeg</t>
        </is>
      </c>
      <c r="F10268" t="inlineStr">
        <is>
          <t>北京市</t>
        </is>
      </c>
      <c r="G10268" t="inlineStr">
        <is>
          <t>北京市</t>
        </is>
      </c>
      <c r="H10268" t="inlineStr">
        <is>
          <t>北京市朝阳区双花园南里2区9号楼1层01号</t>
        </is>
      </c>
      <c r="I10268" t="inlineStr">
        <is>
          <t>39.898841</t>
        </is>
      </c>
      <c r="J10268" t="inlineStr">
        <is>
          <t>116.456424</t>
        </is>
      </c>
      <c r="K10268" t="inlineStr">
        <is>
          <t>[{"sub_cat":"药店","parent_cat":"医药健康"}]</t>
        </is>
      </c>
      <c r="L10268" t="inlineStr">
        <is>
          <t>否</t>
        </is>
      </c>
      <c r="M10268" t="inlineStr">
        <is>
          <t>否</t>
        </is>
      </c>
      <c r="N10268" t="inlineStr">
        <is>
          <t>010-87721848</t>
        </is>
      </c>
      <c r="O10268" t="inlineStr">
        <is>
          <t>["00:00/23:55"]</t>
        </is>
      </c>
      <c r="P10268" t="inlineStr">
        <is>
          <t>167</t>
        </is>
      </c>
      <c r="Q10268" t="inlineStr">
        <is>
          <t>https://www.ele.me/shop/E11034793195941822831</t>
        </is>
      </c>
      <c r="R10268" t="inlineStr">
        <is>
          <t>5</t>
        </is>
      </c>
      <c r="S10268" t="inlineStr">
        <is>
          <t>5.0</t>
        </is>
      </c>
      <c r="T10268" t="inlineStr">
        <is>
          <t>5.0</t>
        </is>
      </c>
      <c r="U10268" t="inlineStr">
        <is>
          <t>14</t>
        </is>
      </c>
      <c r="V10268" t="inlineStr">
        <is>
          <t>[{"pid":"1000000000138966","desc":"满49减15，满79减20，满129减30","name":"全店满减","type":"减"},{"pid":"1000000000185277","desc":"特价商品9.9元起","name":"康佰馨雅客9.9","type":"特"}]</t>
        </is>
      </c>
      <c r="W10268" t="inlineStr">
        <is>
          <t>[]</t>
        </is>
      </c>
      <c r="X10268" t="inlineStr">
        <is>
          <t/>
        </is>
      </c>
      <c r="Y10268" t="inlineStr">
        <is>
          <t>21</t>
        </is>
      </c>
      <c r="Z10268" t="inlineStr">
        <is>
          <t>20</t>
        </is>
      </c>
      <c r="AA10268" t="inlineStr">
        <is>
          <t>7</t>
        </is>
      </c>
      <c r="AB10268" t="inlineStr">
        <is>
          <t>[{"sid":"4","desc":"该商家支持开发票，请在下单时填写好发票抬头","name":"开发票"}]</t>
        </is>
      </c>
    </row>
    <row r="10269">
      <c r="A10269" t="inlineStr">
        <is>
          <t>2019-03-29 22:54:45</t>
        </is>
      </c>
      <c r="B10269" t="inlineStr">
        <is>
          <t>https://www.ele.me/shop/E16927609146725452923</t>
        </is>
      </c>
      <c r="C10269" t="inlineStr">
        <is>
          <t>E16927609146725452923</t>
        </is>
      </c>
      <c r="D10269" t="inlineStr">
        <is>
          <t>传奇小龙虾烧烤</t>
        </is>
      </c>
      <c r="E10269" t="inlineStr">
        <is>
          <t>https://fuss10.elemecdn.com/e/eb/427e93b55fe5a4165021a19106aa8jpeg.jpeg</t>
        </is>
      </c>
      <c r="F10269" t="inlineStr">
        <is>
          <t>北京市</t>
        </is>
      </c>
      <c r="G10269" t="inlineStr">
        <is>
          <t>北京市</t>
        </is>
      </c>
      <c r="H10269" t="inlineStr">
        <is>
          <t>北京市海淀区清河朱房东庄13号</t>
        </is>
      </c>
      <c r="I10269" t="inlineStr">
        <is>
          <t>40.042269</t>
        </is>
      </c>
      <c r="J10269" t="inlineStr">
        <is>
          <t>116.315942</t>
        </is>
      </c>
      <c r="K10269" t="inlineStr">
        <is>
          <t>[{"sub_cat":"烧烤","parent_cat":"小吃夜宵"},{"sub_cat":"烧烤","parent_cat":"美食"},{"sub_cat":"小龙虾","parent_cat":"小吃夜宵"},{"sub_cat":"小龙虾","parent_cat":"美食"}]</t>
        </is>
      </c>
      <c r="L10269" t="inlineStr">
        <is>
          <t>否</t>
        </is>
      </c>
      <c r="M10269" t="inlineStr">
        <is>
          <t>否</t>
        </is>
      </c>
      <c r="N10269" t="inlineStr">
        <is>
          <t>18513129828 13436375938</t>
        </is>
      </c>
      <c r="O10269" t="inlineStr">
        <is>
          <t>["17:00/23:30"]</t>
        </is>
      </c>
      <c r="P10269" t="inlineStr">
        <is>
          <t>44</t>
        </is>
      </c>
      <c r="Q10269" t="inlineStr">
        <is>
          <t>https://www.ele.me/shop/E16927609146725452923</t>
        </is>
      </c>
      <c r="R10269" t="inlineStr">
        <is>
          <t>3</t>
        </is>
      </c>
      <c r="S10269" t="inlineStr">
        <is>
          <t>5.0</t>
        </is>
      </c>
      <c r="T10269" t="inlineStr">
        <is>
          <t>3.0</t>
        </is>
      </c>
      <c r="U10269" t="inlineStr">
        <is>
          <t>6</t>
        </is>
      </c>
      <c r="V10269" t="inlineStr">
        <is>
          <t>[{"pid":"2098836147","desc":"满38减20，满88减50，满108减70，满158减85，满200减105","name":"自营销复杂满减活动","type":"减"},{"pid":"21490681707","desc":"特价商品4元起","name":"单品定价","type":"特"},{"pid":"790758410","desc":"本店新用户立减2元","name":"门店新客立减","type":"新"},{"pid":"2082497211","desc":"新用户下单立减17元","name":"新用户立减(不与其他活动共享)","type":"首"},{"pid":"21490632947","desc":"满108元赠送口香糖1份，满188元赠送饮料和口香糖1份","name":"赠品活动","type":"赠"},{"pid":"2102706323","desc":"折扣商品5折起","name":"元气福利餐（5折特价菜）","type":"折"}]</t>
        </is>
      </c>
      <c r="W10269" t="inlineStr">
        <is>
          <t>[]</t>
        </is>
      </c>
      <c r="X10269" t="inlineStr">
        <is>
          <t/>
        </is>
      </c>
      <c r="Y10269" t="inlineStr">
        <is>
          <t>31</t>
        </is>
      </c>
      <c r="Z10269" t="inlineStr">
        <is>
          <t>68</t>
        </is>
      </c>
      <c r="AA10269" t="inlineStr">
        <is>
          <t>10</t>
        </is>
      </c>
      <c r="AB10269" t="inlineStr">
        <is>
          <t>[{"sid":"10","desc":"商家原因导致订单取消，赔付代金券","name":"拒单赔"},{"sid":"7","desc":"该商户食品安全已由国泰产险承担，食品安全有保障","name":"食安保"}]</t>
        </is>
      </c>
    </row>
    <row r="10270">
      <c r="A10270" t="inlineStr">
        <is>
          <t>2019-03-29 22:54:42</t>
        </is>
      </c>
      <c r="B10270" t="inlineStr">
        <is>
          <t>https://www.ele.me/shop/E563325370457924840</t>
        </is>
      </c>
      <c r="C10270" t="inlineStr">
        <is>
          <t>E563325370457924840</t>
        </is>
      </c>
      <c r="D10270" t="inlineStr">
        <is>
          <t>华联生活超市</t>
        </is>
      </c>
      <c r="E10270" t="inlineStr">
        <is>
          <t>https://fuss10.elemecdn.com/2/2c/85307ddb2618856ea92cd8a42065ejpeg.jpeg</t>
        </is>
      </c>
      <c r="F10270" t="inlineStr">
        <is>
          <t>北京市</t>
        </is>
      </c>
      <c r="G10270" t="inlineStr">
        <is>
          <t>北京市</t>
        </is>
      </c>
      <c r="H10270" t="inlineStr">
        <is>
          <t>北京市海淀区西二旗中路6号二区15号楼一层北侧A1商铺</t>
        </is>
      </c>
      <c r="I10270" t="inlineStr">
        <is>
          <t>40.056309</t>
        </is>
      </c>
      <c r="J10270" t="inlineStr">
        <is>
          <t>116.313733</t>
        </is>
      </c>
      <c r="K10270" t="inlineStr">
        <is>
          <t>[{"sub_cat":"大型超市","parent_cat":"商店超市"}]</t>
        </is>
      </c>
      <c r="L10270" t="inlineStr">
        <is>
          <t>否</t>
        </is>
      </c>
      <c r="M10270" t="inlineStr">
        <is>
          <t>否</t>
        </is>
      </c>
      <c r="N10270" t="inlineStr">
        <is>
          <t>15210905187</t>
        </is>
      </c>
      <c r="O10270" t="inlineStr">
        <is>
          <t>["07:30/23:55"]</t>
        </is>
      </c>
      <c r="P10270" t="inlineStr">
        <is>
          <t>650</t>
        </is>
      </c>
      <c r="Q10270" t="inlineStr">
        <is>
          <t>https://www.ele.me/shop/E563325370457924840</t>
        </is>
      </c>
      <c r="R10270" t="inlineStr">
        <is>
          <t>4.9</t>
        </is>
      </c>
      <c r="S10270" t="inlineStr">
        <is>
          <t>4.9</t>
        </is>
      </c>
      <c r="T10270" t="inlineStr">
        <is>
          <t>4.9</t>
        </is>
      </c>
      <c r="U10270" t="inlineStr">
        <is>
          <t>162</t>
        </is>
      </c>
      <c r="V10270" t="inlineStr">
        <is>
          <t>[{"pid":"1000000000262767","desc":"满49减4，满69减8，满89减10","name":"全店满减","type":"减"}]</t>
        </is>
      </c>
      <c r="W10270" t="inlineStr">
        <is>
          <t>[]</t>
        </is>
      </c>
      <c r="X10270" t="inlineStr">
        <is>
          <t/>
        </is>
      </c>
      <c r="Y10270" t="inlineStr">
        <is>
          <t>23</t>
        </is>
      </c>
      <c r="Z10270" t="inlineStr">
        <is>
          <t>20</t>
        </is>
      </c>
      <c r="AA10270" t="inlineStr">
        <is>
          <t>7</t>
        </is>
      </c>
      <c r="AB10270" t="inlineStr">
        <is>
          <t>[]</t>
        </is>
      </c>
    </row>
    <row r="10271">
      <c r="A10271" t="inlineStr">
        <is>
          <t>2019-03-29 22:54:38</t>
        </is>
      </c>
      <c r="B10271" t="inlineStr">
        <is>
          <t>https://www.ele.me/shop/E9582349663189270912</t>
        </is>
      </c>
      <c r="C10271" t="inlineStr">
        <is>
          <t>E9582349663189270912</t>
        </is>
      </c>
      <c r="D10271" t="inlineStr">
        <is>
          <t>虾匠(富力城店)</t>
        </is>
      </c>
      <c r="E10271" t="inlineStr">
        <is>
          <t>https://fuss10.elemecdn.com/2/3e/c4057ffe023d64749c572274968a0png.png</t>
        </is>
      </c>
      <c r="F10271" t="inlineStr">
        <is>
          <t>北京市</t>
        </is>
      </c>
      <c r="G10271" t="inlineStr">
        <is>
          <t>北京市</t>
        </is>
      </c>
      <c r="H10271" t="inlineStr">
        <is>
          <t>**</t>
        </is>
      </c>
      <c r="I10271" t="inlineStr">
        <is>
          <t>39.899103</t>
        </is>
      </c>
      <c r="J10271" t="inlineStr">
        <is>
          <t>116.457982</t>
        </is>
      </c>
      <c r="K10271" t="inlineStr">
        <is>
          <t>[{"sub_cat":"小龙虾","parent_cat":"小吃夜宵"},{"sub_cat":"小龙虾","parent_cat":"美食"},{"sub_cat":"地方小吃","parent_cat":"小吃夜宵"},{"sub_cat":"地方小吃","parent_cat":"美食"}]</t>
        </is>
      </c>
      <c r="L10271" t="inlineStr">
        <is>
          <t>否</t>
        </is>
      </c>
      <c r="M10271" t="inlineStr">
        <is>
          <t>否</t>
        </is>
      </c>
      <c r="N10271" t="inlineStr">
        <is>
          <t>010-87516689</t>
        </is>
      </c>
      <c r="O10271" t="inlineStr">
        <is>
          <t>["11:10/01:40"]</t>
        </is>
      </c>
      <c r="P10271" t="inlineStr">
        <is>
          <t>121</t>
        </is>
      </c>
      <c r="Q10271" t="inlineStr">
        <is>
          <t>https://www.ele.me/shop/E9582349663189270912</t>
        </is>
      </c>
      <c r="R10271" t="inlineStr">
        <is>
          <t>4.2</t>
        </is>
      </c>
      <c r="S10271" t="inlineStr">
        <is>
          <t>4.4</t>
        </is>
      </c>
      <c r="T10271" t="inlineStr">
        <is>
          <t>4.2</t>
        </is>
      </c>
      <c r="U10271" t="inlineStr">
        <is>
          <t>26</t>
        </is>
      </c>
      <c r="V10271" t="inlineStr">
        <is>
          <t>[{"pid":"2052211539","desc":"满30减8，满89减20，满169减30，满199减40，满259减50","name":"自营销复杂满减活动","type":"减"},{"pid":"780726394","desc":"满166元赠送花蛤1份","name":"自营销赠品活动","type":"赠"},{"pid":"595137898","desc":"本店新用户立减3元","name":"门店新客立减","type":"新"},{"pid":"2053516651","desc":"折扣商品5折起","name":"单品折扣","type":"折"},{"pid":"2016226299","desc":"特价商品5元起","name":"超值换购","type":"换"}]</t>
        </is>
      </c>
      <c r="W10271" t="inlineStr">
        <is>
          <t>[]</t>
        </is>
      </c>
      <c r="X10271" t="inlineStr">
        <is>
          <t/>
        </is>
      </c>
      <c r="Y10271" t="inlineStr">
        <is>
          <t>31</t>
        </is>
      </c>
      <c r="Z10271" t="inlineStr">
        <is>
          <t>30</t>
        </is>
      </c>
      <c r="AA10271" t="inlineStr">
        <is>
          <t>8</t>
        </is>
      </c>
      <c r="AB10271" t="inlineStr">
        <is>
          <t>[{"sid":"4","desc":"该商家支持开发票，请在下单时填写好发票抬头","name":"开发票"}]</t>
        </is>
      </c>
    </row>
    <row r="10272">
      <c r="A10272" t="inlineStr">
        <is>
          <t>2019-03-29 22:54:12</t>
        </is>
      </c>
      <c r="B10272" t="inlineStr">
        <is>
          <t>https://www.ele.me/shop/E18027921839173338381</t>
        </is>
      </c>
      <c r="C10272" t="inlineStr">
        <is>
          <t>E18027921839173338381</t>
        </is>
      </c>
      <c r="D10272" t="inlineStr">
        <is>
          <t>中国兰州马哎萨牛肉面(安贞西里店）</t>
        </is>
      </c>
      <c r="E10272" t="inlineStr">
        <is>
          <t>https://fuss10.elemecdn.com/8/52/7da616a9e07ab1a658ec3d508d78ejpeg.jpeg</t>
        </is>
      </c>
      <c r="F10272" t="inlineStr">
        <is>
          <t>北京市</t>
        </is>
      </c>
      <c r="G10272" t="inlineStr">
        <is>
          <t>北京市</t>
        </is>
      </c>
      <c r="H10272" t="inlineStr">
        <is>
          <t>北京市朝阳区安贞西里四区16号</t>
        </is>
      </c>
      <c r="I10272" t="inlineStr">
        <is>
          <t>39.970756</t>
        </is>
      </c>
      <c r="J10272" t="inlineStr">
        <is>
          <t>116.398879</t>
        </is>
      </c>
      <c r="K10272" t="inlineStr">
        <is>
          <t>[{"sub_cat":"新疆菜","parent_cat":"特色菜系"},{"sub_cat":"新疆菜","parent_cat":"美食"},{"sub_cat":"米粉面馆","parent_cat":"快餐便当"},{"sub_cat":"米粉面馆","parent_cat":"美食"}]</t>
        </is>
      </c>
      <c r="L10272" t="inlineStr">
        <is>
          <t>否</t>
        </is>
      </c>
      <c r="M10272" t="inlineStr">
        <is>
          <t>否</t>
        </is>
      </c>
      <c r="N10272" t="inlineStr">
        <is>
          <t>18600391288</t>
        </is>
      </c>
      <c r="O10272" t="inlineStr">
        <is>
          <t>["10:00/00:30"]</t>
        </is>
      </c>
      <c r="P10272" t="inlineStr">
        <is>
          <t>140</t>
        </is>
      </c>
      <c r="Q10272" t="inlineStr">
        <is>
          <t>https://www.ele.me/shop/E18027921839173338381</t>
        </is>
      </c>
      <c r="R10272" t="inlineStr">
        <is>
          <t>4.6</t>
        </is>
      </c>
      <c r="S10272" t="inlineStr">
        <is>
          <t>4.4</t>
        </is>
      </c>
      <c r="T10272" t="inlineStr">
        <is>
          <t>4.5</t>
        </is>
      </c>
      <c r="U10272" t="inlineStr">
        <is>
          <t>66</t>
        </is>
      </c>
      <c r="V10272" t="inlineStr">
        <is>
          <t>[{"pid":"21477442331","desc":"新用户下单立减30元","name":"北京白领30-19","type":"首"},{"pid":"1377048633","desc":"满50减1，满100减2","name":"月初大满减","type":"减"},{"pid":"1927627593","desc":"特价商品15元起","name":"超值换购","type":"换"},{"pid":"1735769713","desc":"折扣商品9.9折起","name":"折扣","type":"折"}]</t>
        </is>
      </c>
      <c r="W10272" t="inlineStr">
        <is>
          <t>[]</t>
        </is>
      </c>
      <c r="X10272" t="inlineStr">
        <is>
          <t>蜂鸟专送</t>
        </is>
      </c>
      <c r="Y10272" t="inlineStr">
        <is>
          <t>20</t>
        </is>
      </c>
      <c r="Z10272" t="inlineStr">
        <is>
          <t>20</t>
        </is>
      </c>
      <c r="AA10272" t="inlineStr">
        <is>
          <t>8</t>
        </is>
      </c>
      <c r="AB10272" t="inlineStr">
        <is>
          <t>[]</t>
        </is>
      </c>
    </row>
    <row r="10273">
      <c r="A10273" t="inlineStr">
        <is>
          <t>2019-03-29 22:54:12</t>
        </is>
      </c>
      <c r="B10273" t="inlineStr">
        <is>
          <t>https://www.ele.me/shop/E5194601766534902608</t>
        </is>
      </c>
      <c r="C10273" t="inlineStr">
        <is>
          <t>E5194601766534902608</t>
        </is>
      </c>
      <c r="D10273" t="inlineStr">
        <is>
          <t>桂林米粉(福建大厦店)</t>
        </is>
      </c>
      <c r="E10273" t="inlineStr">
        <is>
          <t>https://fuss10.elemecdn.com/9/c0/14a72902cfa0dcaee64a19330ae72jpeg.jpeg</t>
        </is>
      </c>
      <c r="F10273" t="inlineStr">
        <is>
          <t>北京市</t>
        </is>
      </c>
      <c r="G10273" t="inlineStr">
        <is>
          <t>北京市</t>
        </is>
      </c>
      <c r="H10273" t="inlineStr">
        <is>
          <t>北京市朝阳区安贞西里四区23号楼1层1D</t>
        </is>
      </c>
      <c r="I10273" t="inlineStr">
        <is>
          <t>39.969059</t>
        </is>
      </c>
      <c r="J10273" t="inlineStr">
        <is>
          <t>116.399551</t>
        </is>
      </c>
      <c r="K10273" t="inlineStr">
        <is>
          <t>[{"sub_cat":"简餐","parent_cat":"快餐便当"},{"sub_cat":"简餐","parent_cat":"美食"},{"sub_cat":"米粉面馆","parent_cat":"快餐便当"},{"sub_cat":"米粉面馆","parent_cat":"美食"}]</t>
        </is>
      </c>
      <c r="L10273" t="inlineStr">
        <is>
          <t>否</t>
        </is>
      </c>
      <c r="M10273" t="inlineStr">
        <is>
          <t>否</t>
        </is>
      </c>
      <c r="N10273" t="inlineStr">
        <is>
          <t>13661188705 010-65667198</t>
        </is>
      </c>
      <c r="O10273" t="inlineStr">
        <is>
          <t>["09:15/23:00"]</t>
        </is>
      </c>
      <c r="P10273" t="inlineStr">
        <is>
          <t>413</t>
        </is>
      </c>
      <c r="Q10273" t="inlineStr">
        <is>
          <t>https://www.ele.me/shop/E5194601766534902608</t>
        </is>
      </c>
      <c r="R10273" t="inlineStr">
        <is>
          <t>4.7</t>
        </is>
      </c>
      <c r="S10273" t="inlineStr">
        <is>
          <t>4.7</t>
        </is>
      </c>
      <c r="T10273" t="inlineStr">
        <is>
          <t>4.7</t>
        </is>
      </c>
      <c r="U10273" t="inlineStr">
        <is>
          <t>64</t>
        </is>
      </c>
      <c r="V10273" t="inlineStr">
        <is>
          <t>[{"pid":"2037681059","desc":"满25减15，满50减26，满80减35，满100减48，满200减88","name":"自营销复杂满减活动","type":"减"},{"pid":"2054705875","desc":"特价商品9.9元起","name":"单品定价","type":"特"}]</t>
        </is>
      </c>
      <c r="W10273" t="inlineStr">
        <is>
          <t>[]</t>
        </is>
      </c>
      <c r="X10273" t="inlineStr">
        <is>
          <t/>
        </is>
      </c>
      <c r="Y10273" t="inlineStr">
        <is>
          <t>26</t>
        </is>
      </c>
      <c r="Z10273" t="inlineStr">
        <is>
          <t>20</t>
        </is>
      </c>
      <c r="AA10273" t="inlineStr">
        <is>
          <t>0</t>
        </is>
      </c>
      <c r="AB10273" t="inlineStr">
        <is>
          <t>[{"sid":"7","desc":"该商户食品安全已由国泰产险承担，食品安全有保障","name":"食安保"},{"sid":"4","desc":"该商家支持开发票，请在下单时填写好发票抬头","name":"开发票"}]</t>
        </is>
      </c>
    </row>
    <row r="10274">
      <c r="A10274" t="inlineStr">
        <is>
          <t>2019-03-29 22:54:10</t>
        </is>
      </c>
      <c r="B10274" t="inlineStr">
        <is>
          <t>https://www.ele.me/shop/E9627236117842894324</t>
        </is>
      </c>
      <c r="C10274" t="inlineStr">
        <is>
          <t>E9627236117842894324</t>
        </is>
      </c>
      <c r="D10274" t="inlineStr">
        <is>
          <t>汉堡王(北京环球贸易中心22128)</t>
        </is>
      </c>
      <c r="E10274" t="inlineStr">
        <is>
          <t>https://fuss10.elemecdn.com/b/a6/a17f3fea9990d8fbe07e39ad7a2e0png.png</t>
        </is>
      </c>
      <c r="F10274" t="inlineStr">
        <is>
          <t>北京市</t>
        </is>
      </c>
      <c r="G10274" t="inlineStr">
        <is>
          <t>北京市</t>
        </is>
      </c>
      <c r="H10274" t="inlineStr">
        <is>
          <t>北京市东城区北三环东路36号院3号楼环球贸易中心项目三期一层01单元</t>
        </is>
      </c>
      <c r="I10274" t="inlineStr">
        <is>
          <t>39.96742</t>
        </is>
      </c>
      <c r="J10274" t="inlineStr">
        <is>
          <t>116.410562</t>
        </is>
      </c>
      <c r="K10274" t="inlineStr">
        <is>
          <t>[{"sub_cat":"汉堡","parent_cat":"快餐便当"},{"sub_cat":"汉堡","parent_cat":"美食"},{"sub_cat":"炸鸡炸串","parent_cat":"小吃夜宵"},{"sub_cat":"炸鸡炸串","parent_cat":"美食"}]</t>
        </is>
      </c>
      <c r="L10274" t="inlineStr">
        <is>
          <t>否</t>
        </is>
      </c>
      <c r="M10274" t="inlineStr">
        <is>
          <t>是</t>
        </is>
      </c>
      <c r="N10274" t="inlineStr">
        <is>
          <t>4008988788</t>
        </is>
      </c>
      <c r="O10274" t="inlineStr">
        <is>
          <t>["08:00/23:00"]</t>
        </is>
      </c>
      <c r="P10274" t="inlineStr">
        <is>
          <t>5652</t>
        </is>
      </c>
      <c r="Q10274" t="inlineStr">
        <is>
          <t>https://www.ele.me/shop/E9627236117842894324</t>
        </is>
      </c>
      <c r="R10274" t="inlineStr">
        <is>
          <t>4.8</t>
        </is>
      </c>
      <c r="S10274" t="inlineStr">
        <is>
          <t/>
        </is>
      </c>
      <c r="T10274" t="inlineStr">
        <is>
          <t/>
        </is>
      </c>
      <c r="U10274" t="inlineStr">
        <is>
          <t>1367</t>
        </is>
      </c>
      <c r="V10274" t="inlineStr">
        <is>
          <t>[{"pid":"2088024011","desc":"新用户下单立减17元","name":"新用户立减(不与其他活动共享)","type":"首"},{"pid":"21529355426","desc":"满69减15，满90减30","name":"T1满减","type":"减"},{"pid":"21478992323","desc":"折扣商品5折起","name":"单品折扣","type":"折"},{"pid":"21476061987","desc":"特价商品1元起","name":"新用户1元吃","type":"特"}]</t>
        </is>
      </c>
      <c r="W10274" t="inlineStr">
        <is>
          <t>[]</t>
        </is>
      </c>
      <c r="X10274" t="inlineStr">
        <is>
          <t>蜂鸟专送</t>
        </is>
      </c>
      <c r="Y10274" t="inlineStr">
        <is>
          <t>20</t>
        </is>
      </c>
      <c r="Z10274" t="inlineStr">
        <is>
          <t>20</t>
        </is>
      </c>
      <c r="AA10274" t="inlineStr">
        <is>
          <t>8</t>
        </is>
      </c>
      <c r="AB10274" t="inlineStr">
        <is>
          <t>[{"sid":"4","desc":"该商家支持开发票，请在下单时填写好发票抬头","name":"开发票"}]</t>
        </is>
      </c>
    </row>
    <row r="10275">
      <c r="A10275" t="inlineStr">
        <is>
          <t>2019-03-29 22:54:10</t>
        </is>
      </c>
      <c r="B10275" t="inlineStr">
        <is>
          <t>https://www.ele.me/shop/E6809488008744731104</t>
        </is>
      </c>
      <c r="C10275" t="inlineStr">
        <is>
          <t>E6809488008744731104</t>
        </is>
      </c>
      <c r="D10275" t="inlineStr">
        <is>
          <t>花千束鲜花(北京店)</t>
        </is>
      </c>
      <c r="E10275" t="inlineStr">
        <is>
          <t>https://fuss10.elemecdn.com/e/25/f883648937640008d7f667050058fjpeg.jpeg</t>
        </is>
      </c>
      <c r="F10275" t="inlineStr">
        <is>
          <t>北京市</t>
        </is>
      </c>
      <c r="G10275" t="inlineStr">
        <is>
          <t>北京市</t>
        </is>
      </c>
      <c r="H10275" t="inlineStr">
        <is>
          <t>北京市朝阳区黄寺大街人定湖北巷11号4号新安民盛菜市场二层外围15、16、17号摊位</t>
        </is>
      </c>
      <c r="I10275" t="inlineStr">
        <is>
          <t>39.980212</t>
        </is>
      </c>
      <c r="J10275" t="inlineStr">
        <is>
          <t>116.409101</t>
        </is>
      </c>
      <c r="K10275" t="inlineStr">
        <is>
          <t>[{"sub_cat":"绿植","parent_cat":"鲜花绿植"}]</t>
        </is>
      </c>
      <c r="L10275" t="inlineStr">
        <is>
          <t>否</t>
        </is>
      </c>
      <c r="M10275" t="inlineStr">
        <is>
          <t>否</t>
        </is>
      </c>
      <c r="N10275" t="inlineStr">
        <is>
          <t>4006667078</t>
        </is>
      </c>
      <c r="O10275" t="inlineStr">
        <is>
          <t>["00:00/23:55"]</t>
        </is>
      </c>
      <c r="P10275" t="inlineStr">
        <is>
          <t>826</t>
        </is>
      </c>
      <c r="Q10275" t="inlineStr">
        <is>
          <t>https://www.ele.me/shop/E6809488008744731104</t>
        </is>
      </c>
      <c r="R10275" t="inlineStr">
        <is>
          <t>4.4</t>
        </is>
      </c>
      <c r="S10275" t="inlineStr">
        <is>
          <t/>
        </is>
      </c>
      <c r="T10275" t="inlineStr">
        <is>
          <t/>
        </is>
      </c>
      <c r="U10275" t="inlineStr">
        <is>
          <t>37</t>
        </is>
      </c>
      <c r="V10275" t="inlineStr">
        <is>
          <t>[{"pid":"31743630","desc":"满100减50，满200减100","name":"全店满减","type":"减"},{"pid":"10215587","desc":"满69元赠送贺卡一份1份","name":"下单满赠","type":"赠"},{"pid":"6000180635","desc":"立减商品最高优惠230元","name":"(不与其它活动同享)踏青季热销活动","type":"折"},{"pid":"1000000000181412","desc":"折扣商品5折起","name":"(不与其它活动同享)商品5折活动","type":"折"}]</t>
        </is>
      </c>
      <c r="W10275" t="inlineStr">
        <is>
          <t>[]</t>
        </is>
      </c>
      <c r="X10275" t="inlineStr">
        <is>
          <t/>
        </is>
      </c>
      <c r="Y10275" t="inlineStr">
        <is>
          <t>30</t>
        </is>
      </c>
      <c r="Z10275" t="inlineStr">
        <is>
          <t>0</t>
        </is>
      </c>
      <c r="AA10275" t="inlineStr">
        <is>
          <t>0</t>
        </is>
      </c>
      <c r="AB10275" t="inlineStr">
        <is>
          <t>[{"sid":"4","desc":"该商家支持开发票，请在下单时填写好发票抬头","name":"开发票"}]</t>
        </is>
      </c>
    </row>
    <row r="10276">
      <c r="A10276" t="inlineStr">
        <is>
          <t>2019-03-29 22:54:08</t>
        </is>
      </c>
      <c r="B10276" t="inlineStr">
        <is>
          <t>https://www.ele.me/shop/E15071658503904338263</t>
        </is>
      </c>
      <c r="C10276" t="inlineStr">
        <is>
          <t>E15071658503904338263</t>
        </is>
      </c>
      <c r="D10276" t="inlineStr">
        <is>
          <t>哈哈镜（安贞店）</t>
        </is>
      </c>
      <c r="E10276" t="inlineStr">
        <is>
          <t>https://fuss10.elemecdn.com/4/6d/d5fd9817f99bcd0ea63ba16876a7fpng.png</t>
        </is>
      </c>
      <c r="F10276" t="inlineStr">
        <is>
          <t>北京市</t>
        </is>
      </c>
      <c r="G10276" t="inlineStr">
        <is>
          <t>北京市</t>
        </is>
      </c>
      <c r="H10276" t="inlineStr">
        <is>
          <t>北京市朝阳区胜古家园1号楼东侧</t>
        </is>
      </c>
      <c r="I10276" t="inlineStr">
        <is>
          <t>39.96951</t>
        </is>
      </c>
      <c r="J10276" t="inlineStr">
        <is>
          <t>116.41323</t>
        </is>
      </c>
      <c r="K10276" t="inlineStr">
        <is>
          <t>[]</t>
        </is>
      </c>
      <c r="L10276" t="inlineStr">
        <is>
          <t>否</t>
        </is>
      </c>
      <c r="M10276" t="inlineStr">
        <is>
          <t>否</t>
        </is>
      </c>
      <c r="N10276" t="inlineStr">
        <is>
          <t>15011023032</t>
        </is>
      </c>
      <c r="O10276" t="inlineStr">
        <is>
          <t>["10:00/23:55"]</t>
        </is>
      </c>
      <c r="P10276" t="inlineStr">
        <is>
          <t>1</t>
        </is>
      </c>
      <c r="Q10276" t="inlineStr">
        <is>
          <t>https://www.ele.me/shop/E15071658503904338263</t>
        </is>
      </c>
      <c r="R10276" t="inlineStr">
        <is>
          <t>0</t>
        </is>
      </c>
      <c r="S10276" t="inlineStr">
        <is>
          <t/>
        </is>
      </c>
      <c r="T10276" t="inlineStr">
        <is>
          <t/>
        </is>
      </c>
      <c r="U10276" t="inlineStr">
        <is>
          <t>0</t>
        </is>
      </c>
      <c r="V10276" t="inlineStr">
        <is>
          <t>[{"pid":"21513513411","desc":"满200减5","name":"自营销复杂满减活动","type":"减"}]</t>
        </is>
      </c>
      <c r="W10276" t="inlineStr">
        <is>
          <t>[]</t>
        </is>
      </c>
      <c r="X10276" t="inlineStr">
        <is>
          <t/>
        </is>
      </c>
      <c r="Y10276" t="inlineStr">
        <is>
          <t>26</t>
        </is>
      </c>
      <c r="Z10276" t="inlineStr">
        <is>
          <t>80</t>
        </is>
      </c>
      <c r="AA10276" t="inlineStr">
        <is>
          <t>6</t>
        </is>
      </c>
      <c r="AB10276" t="inlineStr">
        <is>
          <t>[{"sid":"10","desc":"商家原因导致订单取消，赔付代金券","name":"拒单赔"},{"sid":"7","desc":"该商户食品安全已由国泰产险承担，食品安全有保障","name":"食安保"}]</t>
        </is>
      </c>
    </row>
    <row r="10277">
      <c r="A10277" t="inlineStr">
        <is>
          <t>2019-03-29 22:54:08</t>
        </is>
      </c>
      <c r="B10277" t="inlineStr">
        <is>
          <t>https://www.ele.me/shop/E2860473975779885326</t>
        </is>
      </c>
      <c r="C10277" t="inlineStr">
        <is>
          <t>E2860473975779885326</t>
        </is>
      </c>
      <c r="D10277" t="inlineStr">
        <is>
          <t>肯德基宅急送（安贞桥东店）</t>
        </is>
      </c>
      <c r="E10277" t="inlineStr">
        <is>
          <t>https://fuss10.elemecdn.com/7/d3/48a777a6b444dc317cc24d101220cjpeg.jpeg</t>
        </is>
      </c>
      <c r="F10277" t="inlineStr">
        <is>
          <t>北京市</t>
        </is>
      </c>
      <c r="G10277" t="inlineStr">
        <is>
          <t>北京市</t>
        </is>
      </c>
      <c r="H10277" t="inlineStr">
        <is>
          <t>北京市朝阳区胜古南路34号1幢一层及二层</t>
        </is>
      </c>
      <c r="I10277" t="inlineStr">
        <is>
          <t>39.969358</t>
        </is>
      </c>
      <c r="J10277" t="inlineStr">
        <is>
          <t>116.411471</t>
        </is>
      </c>
      <c r="K10277" t="inlineStr">
        <is>
          <t>[{"sub_cat":"炸鸡炸串","parent_cat":"小吃夜宵"},{"sub_cat":"炸鸡炸串","parent_cat":"美食"},{"sub_cat":"汉堡","parent_cat":"快餐便当"},{"sub_cat":"汉堡","parent_cat":"美食"}]</t>
        </is>
      </c>
      <c r="L10277" t="inlineStr">
        <is>
          <t>否</t>
        </is>
      </c>
      <c r="M10277" t="inlineStr">
        <is>
          <t>是</t>
        </is>
      </c>
      <c r="N10277" t="inlineStr">
        <is>
          <t>4009208801</t>
        </is>
      </c>
      <c r="O10277" t="inlineStr">
        <is>
          <t>["05:45/04:00"]</t>
        </is>
      </c>
      <c r="P10277" t="inlineStr">
        <is>
          <t>629</t>
        </is>
      </c>
      <c r="Q10277" t="inlineStr">
        <is>
          <t>https://www.ele.me/shop/E2860473975779885326</t>
        </is>
      </c>
      <c r="R10277" t="inlineStr">
        <is>
          <t>4.9</t>
        </is>
      </c>
      <c r="S10277" t="inlineStr">
        <is>
          <t/>
        </is>
      </c>
      <c r="T10277" t="inlineStr">
        <is>
          <t/>
        </is>
      </c>
      <c r="U10277" t="inlineStr">
        <is>
          <t>102</t>
        </is>
      </c>
      <c r="V10277" t="inlineStr">
        <is>
          <t>[{"pid":"2092671595","desc":"新用户下单立减17元","name":"新用户立减","type":"首"},{"pid":"2123368395","desc":"特价商品1元起","name":"新用户1元吃","type":"特"},{"pid":"1233286929","desc":"折扣商品5折起","name":"5折鸡肉卷九珍","type":"折"}]</t>
        </is>
      </c>
      <c r="W10277" t="inlineStr">
        <is>
          <t>[]</t>
        </is>
      </c>
      <c r="X10277" t="inlineStr">
        <is>
          <t/>
        </is>
      </c>
      <c r="Y10277" t="inlineStr">
        <is>
          <t>30</t>
        </is>
      </c>
      <c r="Z10277" t="inlineStr">
        <is>
          <t>0</t>
        </is>
      </c>
      <c r="AA10277" t="inlineStr">
        <is>
          <t>9</t>
        </is>
      </c>
      <c r="AB10277" t="inlineStr">
        <is>
          <t>[{"sid":"4","desc":"该商家支持开发票，请在下单时填写好发票抬头","name":"开发票"}]</t>
        </is>
      </c>
    </row>
    <row r="10278">
      <c r="A10278" t="inlineStr">
        <is>
          <t>2019-03-29 22:54:07</t>
        </is>
      </c>
      <c r="B10278" t="inlineStr">
        <is>
          <t>https://www.ele.me/shop/E6193832494109721276</t>
        </is>
      </c>
      <c r="C10278" t="inlineStr">
        <is>
          <t>E6193832494109721276</t>
        </is>
      </c>
      <c r="D10278" t="inlineStr">
        <is>
          <t>凉皮先生粥·粉·面(第二档口喜龙生鲜超市)</t>
        </is>
      </c>
      <c r="E10278" t="inlineStr">
        <is>
          <t>https://fuss10.elemecdn.com/7/0d/e1c65e404188b63bfe4460b823b63png.png</t>
        </is>
      </c>
      <c r="F10278" t="inlineStr">
        <is>
          <t>北京市</t>
        </is>
      </c>
      <c r="G10278" t="inlineStr">
        <is>
          <t>北京市</t>
        </is>
      </c>
      <c r="H10278" t="inlineStr">
        <is>
          <t>北京市朝阳区安贞西里三区26号楼1层1-2内1-3</t>
        </is>
      </c>
      <c r="I10278" t="inlineStr">
        <is>
          <t>39.969059</t>
        </is>
      </c>
      <c r="J10278" t="inlineStr">
        <is>
          <t>116.399551</t>
        </is>
      </c>
      <c r="K10278" t="inlineStr">
        <is>
          <t>[{"sub_cat":"地方小吃","parent_cat":"小吃夜宵"},{"sub_cat":"地方小吃","parent_cat":"美食"}]</t>
        </is>
      </c>
      <c r="L10278" t="inlineStr">
        <is>
          <t>否</t>
        </is>
      </c>
      <c r="M10278" t="inlineStr">
        <is>
          <t>是</t>
        </is>
      </c>
      <c r="N10278" t="inlineStr">
        <is>
          <t>13552193485</t>
        </is>
      </c>
      <c r="O10278" t="inlineStr">
        <is>
          <t>["08:30/02:00"]</t>
        </is>
      </c>
      <c r="P10278" t="inlineStr">
        <is>
          <t>2909</t>
        </is>
      </c>
      <c r="Q10278" t="inlineStr">
        <is>
          <t>https://www.ele.me/shop/E6193832494109721276</t>
        </is>
      </c>
      <c r="R10278" t="inlineStr">
        <is>
          <t>4.8</t>
        </is>
      </c>
      <c r="S10278" t="inlineStr">
        <is>
          <t>4.8</t>
        </is>
      </c>
      <c r="T10278" t="inlineStr">
        <is>
          <t>4.8</t>
        </is>
      </c>
      <c r="U10278" t="inlineStr">
        <is>
          <t>754</t>
        </is>
      </c>
      <c r="V10278" t="inlineStr">
        <is>
          <t>[{"pid":"2133036787","desc":"新用户下单立减25元","name":"华北ka直营城市25-17","type":"首"},{"pid":"21505561827","desc":"满28减11，满55减20","name":"自营销复杂满减活动","type":"减"}]</t>
        </is>
      </c>
      <c r="W10278" t="inlineStr">
        <is>
          <t>[]</t>
        </is>
      </c>
      <c r="X10278" t="inlineStr">
        <is>
          <t/>
        </is>
      </c>
      <c r="Y10278" t="inlineStr">
        <is>
          <t>23</t>
        </is>
      </c>
      <c r="Z10278" t="inlineStr">
        <is>
          <t>20</t>
        </is>
      </c>
      <c r="AA10278" t="inlineStr">
        <is>
          <t>5</t>
        </is>
      </c>
      <c r="AB10278" t="inlineStr">
        <is>
          <t>[{"sid":"7","desc":"该商户食品安全已由国泰产险承担，食品安全有保障","name":"食安保"}]</t>
        </is>
      </c>
    </row>
    <row r="10279">
      <c r="A10279" t="inlineStr">
        <is>
          <t>2019-03-29 22:54:07</t>
        </is>
      </c>
      <c r="B10279" t="inlineStr">
        <is>
          <t>https://www.ele.me/shop/E8405261539070058309</t>
        </is>
      </c>
      <c r="C10279" t="inlineStr">
        <is>
          <t>E8405261539070058309</t>
        </is>
      </c>
      <c r="D10279" t="inlineStr">
        <is>
          <t>北京稻香村(国贸店)</t>
        </is>
      </c>
      <c r="E10279" t="inlineStr">
        <is>
          <t>https://fuss10.elemecdn.com/9/ff/b542b6e943f761a3f8ea8d75f2cbbjpeg.jpeg</t>
        </is>
      </c>
      <c r="F10279" t="inlineStr">
        <is>
          <t>北京市</t>
        </is>
      </c>
      <c r="G10279" t="inlineStr">
        <is>
          <t>北京市</t>
        </is>
      </c>
      <c r="H10279" t="inlineStr">
        <is>
          <t>北京市朝阳区东三环中路39号院15号楼1533</t>
        </is>
      </c>
      <c r="I10279" t="inlineStr">
        <is>
          <t>39.905176</t>
        </is>
      </c>
      <c r="J10279" t="inlineStr">
        <is>
          <t>116.452307</t>
        </is>
      </c>
      <c r="K10279" t="inlineStr">
        <is>
          <t>[{"sub_cat":"甜品","parent_cat":"甜品饮品"},{"sub_cat":"甜品","parent_cat":"美食"},{"sub_cat":"地方小吃","parent_cat":"小吃夜宵"},{"sub_cat":"地方小吃","parent_cat":"美食"}]</t>
        </is>
      </c>
      <c r="L10279" t="inlineStr">
        <is>
          <t>否</t>
        </is>
      </c>
      <c r="M10279" t="inlineStr">
        <is>
          <t>否</t>
        </is>
      </c>
      <c r="N10279" t="inlineStr">
        <is>
          <t>15601000333 17600540022</t>
        </is>
      </c>
      <c r="O10279" t="inlineStr">
        <is>
          <t>["08:30/23:00"]</t>
        </is>
      </c>
      <c r="P10279" t="inlineStr">
        <is>
          <t>750</t>
        </is>
      </c>
      <c r="Q10279" t="inlineStr">
        <is>
          <t>https://www.ele.me/shop/E8405261539070058309</t>
        </is>
      </c>
      <c r="R10279" t="inlineStr">
        <is>
          <t>4.8</t>
        </is>
      </c>
      <c r="S10279" t="inlineStr">
        <is>
          <t>4.8</t>
        </is>
      </c>
      <c r="T10279" t="inlineStr">
        <is>
          <t>4.8</t>
        </is>
      </c>
      <c r="U10279" t="inlineStr">
        <is>
          <t>975</t>
        </is>
      </c>
      <c r="V10279" t="inlineStr">
        <is>
          <t>[{"pid":"1789216129","desc":"满40减20，满80减40，满120减60，满160减70，满200减80","name":"自营销复杂满减活动","type":"减"},{"pid":"2025363387","desc":"特价商品3元起","name":"超值换购","type":"换"},{"pid":"21477450587","desc":"新用户下单立减26元","name":"北京26-16","type":"首"},{"pid":"650247650","desc":"本店新用户立减1元","name":"门店新客立减","type":"新"}]</t>
        </is>
      </c>
      <c r="W10279" t="inlineStr">
        <is>
          <t>[]</t>
        </is>
      </c>
      <c r="X10279" t="inlineStr">
        <is>
          <t/>
        </is>
      </c>
      <c r="Y10279" t="inlineStr">
        <is>
          <t>32</t>
        </is>
      </c>
      <c r="Z10279" t="inlineStr">
        <is>
          <t>0</t>
        </is>
      </c>
      <c r="AA10279" t="inlineStr">
        <is>
          <t>5</t>
        </is>
      </c>
      <c r="AB10279" t="inlineStr">
        <is>
          <t>[{"sid":"7","desc":"该商户食品安全已由国泰产险承担，食品安全有保障","name":"食安保"}]</t>
        </is>
      </c>
    </row>
    <row r="10280">
      <c r="A10280" t="inlineStr">
        <is>
          <t>2019-03-29 22:54:06</t>
        </is>
      </c>
      <c r="B10280" t="inlineStr">
        <is>
          <t>https://www.ele.me/shop/E18425335648676839587</t>
        </is>
      </c>
      <c r="C10280" t="inlineStr">
        <is>
          <t>E18425335648676839587</t>
        </is>
      </c>
      <c r="D10280" t="inlineStr">
        <is>
          <t>知味坊羊蝎子</t>
        </is>
      </c>
      <c r="E10280" t="inlineStr">
        <is>
          <t>https://fuss10.elemecdn.com/c/f3/47436e47d51430a365abf7bd2baf2jpeg.jpeg</t>
        </is>
      </c>
      <c r="F10280" t="inlineStr">
        <is>
          <t>北京市</t>
        </is>
      </c>
      <c r="G10280" t="inlineStr">
        <is>
          <t>北京市</t>
        </is>
      </c>
      <c r="H10280" t="inlineStr">
        <is>
          <t>北京市海淀区温泉镇中心区D2地块商业项目用地（D28地块）温泉镇D28地块D1-2商业楼1层103</t>
        </is>
      </c>
      <c r="I10280" t="inlineStr">
        <is>
          <t>40.043547</t>
        </is>
      </c>
      <c r="J10280" t="inlineStr">
        <is>
          <t>116.18441</t>
        </is>
      </c>
      <c r="K10280" t="inlineStr">
        <is>
          <t>[{"sub_cat":"火锅烤鱼","parent_cat":"特色菜系"},{"sub_cat":"火锅烤鱼","parent_cat":"美食"},{"sub_cat":"简餐","parent_cat":"快餐便当"},{"sub_cat":"简餐","parent_cat":"美食"}]</t>
        </is>
      </c>
      <c r="L10280" t="inlineStr">
        <is>
          <t>否</t>
        </is>
      </c>
      <c r="M10280" t="inlineStr">
        <is>
          <t>否</t>
        </is>
      </c>
      <c r="N10280" t="inlineStr">
        <is>
          <t>13720036479</t>
        </is>
      </c>
      <c r="O10280" t="inlineStr">
        <is>
          <t>["10:00/23:30"]</t>
        </is>
      </c>
      <c r="P10280" t="inlineStr">
        <is>
          <t>49</t>
        </is>
      </c>
      <c r="Q10280" t="inlineStr">
        <is>
          <t>https://www.ele.me/shop/E18425335648676839587</t>
        </is>
      </c>
      <c r="R10280" t="inlineStr">
        <is>
          <t>4.8</t>
        </is>
      </c>
      <c r="S10280" t="inlineStr">
        <is>
          <t>4.9</t>
        </is>
      </c>
      <c r="T10280" t="inlineStr">
        <is>
          <t>4.8</t>
        </is>
      </c>
      <c r="U10280" t="inlineStr">
        <is>
          <t>18</t>
        </is>
      </c>
      <c r="V10280" t="inlineStr">
        <is>
          <t>[{"pid":"1894905953","desc":"满50减5，满100减6，满200减12","name":"自营销复杂满减活动","type":"减"},{"pid":"1305614697","desc":"特价商品3元起","name":"超值换购","type":"换"}]</t>
        </is>
      </c>
      <c r="W10280" t="inlineStr">
        <is>
          <t>[]</t>
        </is>
      </c>
      <c r="X10280" t="inlineStr">
        <is>
          <t>蜂鸟专送</t>
        </is>
      </c>
      <c r="Y10280" t="inlineStr">
        <is>
          <t>34</t>
        </is>
      </c>
      <c r="Z10280" t="inlineStr">
        <is>
          <t>20</t>
        </is>
      </c>
      <c r="AA10280" t="inlineStr">
        <is>
          <t>9</t>
        </is>
      </c>
      <c r="AB10280" t="inlineStr">
        <is>
          <t>[]</t>
        </is>
      </c>
    </row>
    <row r="10281">
      <c r="A10281" t="inlineStr">
        <is>
          <t>2019-03-29 22:54:05</t>
        </is>
      </c>
      <c r="B10281" t="inlineStr">
        <is>
          <t>https://www.ele.me/shop/E3045193595945743801</t>
        </is>
      </c>
      <c r="C10281" t="inlineStr">
        <is>
          <t>E3045193595945743801</t>
        </is>
      </c>
      <c r="D10281" t="inlineStr">
        <is>
          <t>香香烤串屋</t>
        </is>
      </c>
      <c r="E10281" t="inlineStr">
        <is>
          <t>https://fuss10.elemecdn.com/4/6f/57c5ab77801365e60346771b85024jpeg.jpeg</t>
        </is>
      </c>
      <c r="F10281" t="inlineStr">
        <is>
          <t>北京市</t>
        </is>
      </c>
      <c r="G10281" t="inlineStr">
        <is>
          <t>北京市</t>
        </is>
      </c>
      <c r="H10281" t="inlineStr">
        <is>
          <t>北京市海淀区温泉镇北京分析仪器厂家宿舍北侧1号平房</t>
        </is>
      </c>
      <c r="I10281" t="inlineStr">
        <is>
          <t>40.067893</t>
        </is>
      </c>
      <c r="J10281" t="inlineStr">
        <is>
          <t>116.164073</t>
        </is>
      </c>
      <c r="K10281" t="inlineStr">
        <is>
          <t>[{"sub_cat":"烧烤","parent_cat":"小吃夜宵"},{"sub_cat":"烧烤","parent_cat":"美食"}]</t>
        </is>
      </c>
      <c r="L10281" t="inlineStr">
        <is>
          <t>否</t>
        </is>
      </c>
      <c r="M10281" t="inlineStr">
        <is>
          <t>否</t>
        </is>
      </c>
      <c r="N10281" t="inlineStr">
        <is>
          <t>13121958091</t>
        </is>
      </c>
      <c r="O10281" t="inlineStr">
        <is>
          <t>["15:30/03:00"]</t>
        </is>
      </c>
      <c r="P10281" t="inlineStr">
        <is>
          <t>294</t>
        </is>
      </c>
      <c r="Q10281" t="inlineStr">
        <is>
          <t>https://www.ele.me/shop/E3045193595945743801</t>
        </is>
      </c>
      <c r="R10281" t="inlineStr">
        <is>
          <t>4.7</t>
        </is>
      </c>
      <c r="S10281" t="inlineStr">
        <is>
          <t>4.8</t>
        </is>
      </c>
      <c r="T10281" t="inlineStr">
        <is>
          <t>4.7</t>
        </is>
      </c>
      <c r="U10281" t="inlineStr">
        <is>
          <t>221</t>
        </is>
      </c>
      <c r="V10281" t="inlineStr">
        <is>
          <t>[{"pid":"2094756011","desc":"满38减5，满68减10，满108减19，满188减30","name":"自营销复杂满减活动","type":"减"},{"pid":"21530993747","desc":"满158元赠送大可乐或雪碧1份，满58元赠送汇源小果汁1份，满88元赠送听可乐或雪碧1份","name":"赠品活动","type":"赠"},{"pid":"21498448387","desc":"折扣商品8折起","name":"单品折扣","type":"折"}]</t>
        </is>
      </c>
      <c r="W10281" t="inlineStr">
        <is>
          <t>[]</t>
        </is>
      </c>
      <c r="X10281" t="inlineStr">
        <is>
          <t/>
        </is>
      </c>
      <c r="Y10281" t="inlineStr">
        <is>
          <t>40</t>
        </is>
      </c>
      <c r="Z10281" t="inlineStr">
        <is>
          <t>68</t>
        </is>
      </c>
      <c r="AA10281" t="inlineStr">
        <is>
          <t>6</t>
        </is>
      </c>
      <c r="AB10281" t="inlineStr">
        <is>
          <t>[{"sid":"10","desc":"商家原因导致订单取消，赔付代金券","name":"拒单赔"},{"sid":"7","desc":"该商户食品安全已由国泰产险承担，食品安全有保障","name":"食安保"}]</t>
        </is>
      </c>
    </row>
    <row r="10282">
      <c r="A10282" t="inlineStr">
        <is>
          <t>2019-03-29 22:54:05</t>
        </is>
      </c>
      <c r="B10282" t="inlineStr">
        <is>
          <t>https://www.ele.me/shop/E6007885628189648284</t>
        </is>
      </c>
      <c r="C10282" t="inlineStr">
        <is>
          <t>E6007885628189648284</t>
        </is>
      </c>
      <c r="D10282" t="inlineStr">
        <is>
          <t>老城一锅湘菜馆</t>
        </is>
      </c>
      <c r="E10282" t="inlineStr">
        <is>
          <t>https://fuss10.elemecdn.com/6/d2/1bd003d49c8e5b57d69879e2283d6jpeg.jpeg</t>
        </is>
      </c>
      <c r="F10282" t="inlineStr">
        <is>
          <t>北京市</t>
        </is>
      </c>
      <c r="G10282" t="inlineStr">
        <is>
          <t>北京市</t>
        </is>
      </c>
      <c r="H10282" t="inlineStr">
        <is>
          <t>北京市海淀区温泉镇D28地块D1-1商业楼1层111</t>
        </is>
      </c>
      <c r="I10282" t="inlineStr">
        <is>
          <t>40.043547</t>
        </is>
      </c>
      <c r="J10282" t="inlineStr">
        <is>
          <t>116.18441</t>
        </is>
      </c>
      <c r="K10282" t="inlineStr">
        <is>
          <t>[{"sub_cat":"川湘菜","parent_cat":"特色菜系"},{"sub_cat":"川湘菜","parent_cat":"美食"},{"sub_cat":"火锅烤鱼","parent_cat":"特色菜系"},{"sub_cat":"火锅烤鱼","parent_cat":"美食"}]</t>
        </is>
      </c>
      <c r="L10282" t="inlineStr">
        <is>
          <t>否</t>
        </is>
      </c>
      <c r="M10282" t="inlineStr">
        <is>
          <t>否</t>
        </is>
      </c>
      <c r="N10282" t="inlineStr">
        <is>
          <t>18601959443 13801356721 010-62465874</t>
        </is>
      </c>
      <c r="O10282" t="inlineStr">
        <is>
          <t>["10:00/23:55"]</t>
        </is>
      </c>
      <c r="P10282" t="inlineStr">
        <is>
          <t>317</t>
        </is>
      </c>
      <c r="Q10282" t="inlineStr">
        <is>
          <t>https://www.ele.me/shop/E6007885628189648284</t>
        </is>
      </c>
      <c r="R10282" t="inlineStr">
        <is>
          <t>4.8</t>
        </is>
      </c>
      <c r="S10282" t="inlineStr">
        <is>
          <t>4.8</t>
        </is>
      </c>
      <c r="T10282" t="inlineStr">
        <is>
          <t>4.8</t>
        </is>
      </c>
      <c r="U10282" t="inlineStr">
        <is>
          <t>131</t>
        </is>
      </c>
      <c r="V10282" t="inlineStr">
        <is>
          <t>[{"pid":"2098086515","desc":"满25减10，满50减15，满80减20","name":"自营销复杂满减活动","type":"减"},{"pid":"2105205435","desc":"特价商品2.99元起","name":"超值换购","type":"换"},{"pid":"802665618","desc":"本店新用户立减1元","name":"门店新客立减","type":"新"},{"pid":"2098082923","desc":"折扣商品6折起","name":"单品折扣","type":"折"}]</t>
        </is>
      </c>
      <c r="W10282" t="inlineStr">
        <is>
          <t>[]</t>
        </is>
      </c>
      <c r="X10282" t="inlineStr">
        <is>
          <t>蜂鸟专送</t>
        </is>
      </c>
      <c r="Y10282" t="inlineStr">
        <is>
          <t>31</t>
        </is>
      </c>
      <c r="Z10282" t="inlineStr">
        <is>
          <t>20</t>
        </is>
      </c>
      <c r="AA10282" t="inlineStr">
        <is>
          <t>0</t>
        </is>
      </c>
      <c r="AB10282" t="inlineStr">
        <is>
          <t>[{"sid":"7","desc":"该商户食品安全已由国泰产险承担，食品安全有保障","name":"食安保"}]</t>
        </is>
      </c>
    </row>
    <row r="10283">
      <c r="A10283" t="inlineStr">
        <is>
          <t>2019-03-29 22:53:59</t>
        </is>
      </c>
      <c r="B10283" t="inlineStr">
        <is>
          <t>https://www.ele.me/shop/E17650152209209029247</t>
        </is>
      </c>
      <c r="C10283" t="inlineStr">
        <is>
          <t>E17650152209209029247</t>
        </is>
      </c>
      <c r="D10283" t="inlineStr">
        <is>
          <t>肯德莱炸鸡汉堡(3号档口瀚洋元亨美食城店)</t>
        </is>
      </c>
      <c r="E10283" t="inlineStr">
        <is>
          <t>https://fuss10.elemecdn.com/c/87/a642a93caa190f8c3435f6645658cjpeg.jpeg</t>
        </is>
      </c>
      <c r="F10283" t="inlineStr">
        <is>
          <t>北京市</t>
        </is>
      </c>
      <c r="G10283" t="inlineStr">
        <is>
          <t>北京市</t>
        </is>
      </c>
      <c r="H10283" t="inlineStr">
        <is>
          <t>北京市海淀区地锦路7号院15幢-101</t>
        </is>
      </c>
      <c r="I10283" t="inlineStr">
        <is>
          <t>40.056191</t>
        </is>
      </c>
      <c r="J10283" t="inlineStr">
        <is>
          <t>116.177052</t>
        </is>
      </c>
      <c r="K10283" t="inlineStr">
        <is>
          <t>[{"sub_cat":"汉堡","parent_cat":"快餐便当"},{"sub_cat":"汉堡","parent_cat":"美食"}]</t>
        </is>
      </c>
      <c r="L10283" t="inlineStr">
        <is>
          <t>否</t>
        </is>
      </c>
      <c r="M10283" t="inlineStr">
        <is>
          <t>否</t>
        </is>
      </c>
      <c r="N10283" t="inlineStr">
        <is>
          <t>15910265974</t>
        </is>
      </c>
      <c r="O10283" t="inlineStr">
        <is>
          <t>["09:45/23:55"]</t>
        </is>
      </c>
      <c r="P10283" t="inlineStr">
        <is>
          <t>195</t>
        </is>
      </c>
      <c r="Q10283" t="inlineStr">
        <is>
          <t>https://www.ele.me/shop/E17650152209209029247</t>
        </is>
      </c>
      <c r="R10283" t="inlineStr">
        <is>
          <t>4.5</t>
        </is>
      </c>
      <c r="S10283" t="inlineStr">
        <is>
          <t>4.5</t>
        </is>
      </c>
      <c r="T10283" t="inlineStr">
        <is>
          <t>4.4</t>
        </is>
      </c>
      <c r="U10283" t="inlineStr">
        <is>
          <t>63</t>
        </is>
      </c>
      <c r="V10283" t="inlineStr">
        <is>
          <t>[{"pid":"1982846731","desc":"满30减6，满45减8，满60减13","name":"自营销复杂满减活动","type":"减"},{"pid":"21490123555","desc":"满85元赠送蛋挞2份","name":"赠品活动","type":"赠"},{"pid":"2135156811","desc":"特价商品5元起","name":"超值换购","type":"换"},{"pid":"2118942859","desc":"折扣商品4折起","name":"单品折扣","type":"折"}]</t>
        </is>
      </c>
      <c r="W10283" t="inlineStr">
        <is>
          <t>[]</t>
        </is>
      </c>
      <c r="X10283" t="inlineStr">
        <is>
          <t/>
        </is>
      </c>
      <c r="Y10283" t="inlineStr">
        <is>
          <t>26</t>
        </is>
      </c>
      <c r="Z10283" t="inlineStr">
        <is>
          <t>25</t>
        </is>
      </c>
      <c r="AA10283" t="inlineStr">
        <is>
          <t>5</t>
        </is>
      </c>
      <c r="AB10283" t="inlineStr">
        <is>
          <t>[{"sid":"10","desc":"商家原因导致订单取消，赔付代金券","name":"拒单赔"},{"sid":"7","desc":"该商户食品安全已由国泰产险承担，食品安全有保障","name":"食安保"}]</t>
        </is>
      </c>
    </row>
    <row r="10284">
      <c r="A10284" t="inlineStr">
        <is>
          <t>2019-03-29 22:53:57</t>
        </is>
      </c>
      <c r="B10284" t="inlineStr">
        <is>
          <t>https://www.ele.me/shop/E307475784958177366</t>
        </is>
      </c>
      <c r="C10284" t="inlineStr">
        <is>
          <t>E307475784958177366</t>
        </is>
      </c>
      <c r="D10284" t="inlineStr">
        <is>
          <t>堡莱屋汉堡(5号档口瀚洋元亨美食城店)</t>
        </is>
      </c>
      <c r="E10284" t="inlineStr">
        <is>
          <t>https://fuss10.elemecdn.com/3/4e/18ee531652517eee31eb92555ccc1jpeg.jpeg</t>
        </is>
      </c>
      <c r="F10284" t="inlineStr">
        <is>
          <t>北京市</t>
        </is>
      </c>
      <c r="G10284" t="inlineStr">
        <is>
          <t>北京市</t>
        </is>
      </c>
      <c r="H10284" t="inlineStr">
        <is>
          <t>北京市海淀区地锦路7号院15幢-101</t>
        </is>
      </c>
      <c r="I10284" t="inlineStr">
        <is>
          <t>40.05816</t>
        </is>
      </c>
      <c r="J10284" t="inlineStr">
        <is>
          <t>116.176918</t>
        </is>
      </c>
      <c r="K10284" t="inlineStr">
        <is>
          <t>[{"sub_cat":"炸鸡炸串","parent_cat":"小吃夜宵"},{"sub_cat":"炸鸡炸串","parent_cat":"美食"},{"sub_cat":"汉堡","parent_cat":"快餐便当"},{"sub_cat":"汉堡","parent_cat":"美食"}]</t>
        </is>
      </c>
      <c r="L10284" t="inlineStr">
        <is>
          <t>否</t>
        </is>
      </c>
      <c r="M10284" t="inlineStr">
        <is>
          <t>否</t>
        </is>
      </c>
      <c r="N10284" t="inlineStr">
        <is>
          <t>15910707564 15910265974</t>
        </is>
      </c>
      <c r="O10284" t="inlineStr">
        <is>
          <t>["10:00/23:55"]</t>
        </is>
      </c>
      <c r="P10284" t="inlineStr">
        <is>
          <t>692</t>
        </is>
      </c>
      <c r="Q10284" t="inlineStr">
        <is>
          <t>https://www.ele.me/shop/E307475784958177366</t>
        </is>
      </c>
      <c r="R10284" t="inlineStr">
        <is>
          <t>4.7</t>
        </is>
      </c>
      <c r="S10284" t="inlineStr">
        <is>
          <t>4.7</t>
        </is>
      </c>
      <c r="T10284" t="inlineStr">
        <is>
          <t>4.7</t>
        </is>
      </c>
      <c r="U10284" t="inlineStr">
        <is>
          <t>221</t>
        </is>
      </c>
      <c r="V10284" t="inlineStr">
        <is>
          <t>[{"pid":"2024893947","desc":"满28减8，满45减10，满60减15","name":"自营销复杂满减活动","type":"减"},{"pid":"21478221891","desc":"特价商品8.8元起","name":"超值换购","type":"换"},{"pid":"1589608537","desc":"折扣商品5折起","name":"单品折扣","type":"折"}]</t>
        </is>
      </c>
      <c r="W10284" t="inlineStr">
        <is>
          <t>[]</t>
        </is>
      </c>
      <c r="X10284" t="inlineStr">
        <is>
          <t/>
        </is>
      </c>
      <c r="Y10284" t="inlineStr">
        <is>
          <t>25</t>
        </is>
      </c>
      <c r="Z10284" t="inlineStr">
        <is>
          <t>20</t>
        </is>
      </c>
      <c r="AA10284" t="inlineStr">
        <is>
          <t>0</t>
        </is>
      </c>
      <c r="AB10284" t="inlineStr">
        <is>
          <t>[{"sid":"10","desc":"商家原因导致订单取消，赔付代金券","name":"拒单赔"},{"sid":"4","desc":"该商家支持开发票，请在下单时填写好发票抬头","name":"开发票"}]</t>
        </is>
      </c>
    </row>
    <row r="10285">
      <c r="A10285" t="inlineStr">
        <is>
          <t>2019-03-29 22:53:55</t>
        </is>
      </c>
      <c r="B10285" t="inlineStr">
        <is>
          <t>https://www.ele.me/shop/E1812806602589904546</t>
        </is>
      </c>
      <c r="C10285" t="inlineStr">
        <is>
          <t>E1812806602589904546</t>
        </is>
      </c>
      <c r="D10285" t="inlineStr">
        <is>
          <t>大竹签烧烤龙虾</t>
        </is>
      </c>
      <c r="E10285" t="inlineStr">
        <is>
          <t>https://fuss10.elemecdn.com/d/cc/5c451898e6748892feb7d71160baapng.png</t>
        </is>
      </c>
      <c r="F10285" t="inlineStr">
        <is>
          <t>北京市</t>
        </is>
      </c>
      <c r="G10285" t="inlineStr">
        <is>
          <t>北京市</t>
        </is>
      </c>
      <c r="H10285" t="inlineStr">
        <is>
          <t>北京市昌平区沙河镇豆各庄村(碧水庄园III-I期)碧水大厦一层西侧和碧水大厦二层西侧</t>
        </is>
      </c>
      <c r="I10285" t="inlineStr">
        <is>
          <t>40.044177</t>
        </is>
      </c>
      <c r="J10285" t="inlineStr">
        <is>
          <t>116.188255</t>
        </is>
      </c>
      <c r="K10285" t="inlineStr">
        <is>
          <t>[{"sub_cat":"烧烤","parent_cat":"小吃夜宵"},{"sub_cat":"烧烤","parent_cat":"美食"},{"sub_cat":"炸鸡炸串","parent_cat":"小吃夜宵"},{"sub_cat":"炸鸡炸串","parent_cat":"美食"}]</t>
        </is>
      </c>
      <c r="L10285" t="inlineStr">
        <is>
          <t>否</t>
        </is>
      </c>
      <c r="M10285" t="inlineStr">
        <is>
          <t>否</t>
        </is>
      </c>
      <c r="N10285" t="inlineStr">
        <is>
          <t>18752742931</t>
        </is>
      </c>
      <c r="O10285" t="inlineStr">
        <is>
          <t>["11:00/02:45"]</t>
        </is>
      </c>
      <c r="P10285" t="inlineStr">
        <is>
          <t>73</t>
        </is>
      </c>
      <c r="Q10285" t="inlineStr">
        <is>
          <t>https://www.ele.me/shop/E1812806602589904546</t>
        </is>
      </c>
      <c r="R10285" t="inlineStr">
        <is>
          <t>4.6</t>
        </is>
      </c>
      <c r="S10285" t="inlineStr">
        <is>
          <t>4.8</t>
        </is>
      </c>
      <c r="T10285" t="inlineStr">
        <is>
          <t>4.5</t>
        </is>
      </c>
      <c r="U10285" t="inlineStr">
        <is>
          <t>23</t>
        </is>
      </c>
      <c r="V10285" t="inlineStr">
        <is>
          <t>[{"pid":"2135136691","desc":"特价商品6元起","name":"超值换购","type":"换"}]</t>
        </is>
      </c>
      <c r="W10285" t="inlineStr">
        <is>
          <t>[]</t>
        </is>
      </c>
      <c r="X10285" t="inlineStr">
        <is>
          <t/>
        </is>
      </c>
      <c r="Y10285" t="inlineStr">
        <is>
          <t>39</t>
        </is>
      </c>
      <c r="Z10285" t="inlineStr">
        <is>
          <t>20</t>
        </is>
      </c>
      <c r="AA10285" t="inlineStr">
        <is>
          <t>25</t>
        </is>
      </c>
      <c r="AB10285" t="inlineStr">
        <is>
          <t>[{"sid":"10","desc":"商家原因导致订单取消，赔付代金券","name":"拒单赔"},{"sid":"7","desc":"该商户食品安全已由国泰产险承担，食品安全有保障","name":"食安保"}]</t>
        </is>
      </c>
    </row>
    <row r="10286">
      <c r="A10286" t="inlineStr">
        <is>
          <t>2019-03-29 22:53:54</t>
        </is>
      </c>
      <c r="B10286" t="inlineStr">
        <is>
          <t>https://www.ele.me/shop/E9575641562584407833</t>
        </is>
      </c>
      <c r="C10286" t="inlineStr">
        <is>
          <t>E9575641562584407833</t>
        </is>
      </c>
      <c r="D10286" t="inlineStr">
        <is>
          <t>百姓小馆(第5号档口水库美食城店)</t>
        </is>
      </c>
      <c r="E10286" t="inlineStr">
        <is>
          <t>https://fuss10.elemecdn.com/a/62/aec87ae4c7dfd36da97f16d6eae96jpeg.jpeg</t>
        </is>
      </c>
      <c r="F10286" t="inlineStr">
        <is>
          <t>北京市</t>
        </is>
      </c>
      <c r="G10286" t="inlineStr">
        <is>
          <t>北京市</t>
        </is>
      </c>
      <c r="H10286" t="inlineStr">
        <is>
          <t>北京市朝阳区来广营西路18号</t>
        </is>
      </c>
      <c r="I10286" t="inlineStr">
        <is>
          <t>40.022749</t>
        </is>
      </c>
      <c r="J10286" t="inlineStr">
        <is>
          <t>116.448669</t>
        </is>
      </c>
      <c r="K10286" t="inlineStr">
        <is>
          <t>[{"sub_cat":"简餐","parent_cat":"快餐便当"},{"sub_cat":"简餐","parent_cat":"美食"},{"sub_cat":"川湘菜","parent_cat":"特色菜系"},{"sub_cat":"川湘菜","parent_cat":"美食"}]</t>
        </is>
      </c>
      <c r="L10286" t="inlineStr">
        <is>
          <t>否</t>
        </is>
      </c>
      <c r="M10286" t="inlineStr">
        <is>
          <t>否</t>
        </is>
      </c>
      <c r="N10286" t="inlineStr">
        <is>
          <t>13661157750 17863541857</t>
        </is>
      </c>
      <c r="O10286" t="inlineStr">
        <is>
          <t>["09:00/23:00"]</t>
        </is>
      </c>
      <c r="P10286" t="inlineStr">
        <is>
          <t>1049</t>
        </is>
      </c>
      <c r="Q10286" t="inlineStr">
        <is>
          <t>https://www.ele.me/shop/E9575641562584407833</t>
        </is>
      </c>
      <c r="R10286" t="inlineStr">
        <is>
          <t>4.5</t>
        </is>
      </c>
      <c r="S10286" t="inlineStr">
        <is>
          <t/>
        </is>
      </c>
      <c r="T10286" t="inlineStr">
        <is>
          <t/>
        </is>
      </c>
      <c r="U10286" t="inlineStr">
        <is>
          <t>391</t>
        </is>
      </c>
      <c r="V10286" t="inlineStr">
        <is>
          <t>[{"pid":"21520211978","desc":"满35减18，满49减23，满69减30，满100减40，满200减60","name":"百姓小馆","type":"减"},{"pid":"21519040563","desc":"折扣商品5折起","name":"超会特价5折起","type":"折"},{"pid":"628159522","desc":"本店新用户立减1元","name":"门店新客立减","type":"新"},{"pid":"21504060595","desc":"特价商品3元起","name":"超值换购","type":"换"},{"pid":"21498762235","desc":"满126元赠送大百事可乐1份","name":"赠品活动","type":"赠"}]</t>
        </is>
      </c>
      <c r="W10286" t="inlineStr">
        <is>
          <t>[]</t>
        </is>
      </c>
      <c r="X10286" t="inlineStr">
        <is>
          <t>蜂鸟专送</t>
        </is>
      </c>
      <c r="Y10286" t="inlineStr">
        <is>
          <t>20</t>
        </is>
      </c>
      <c r="Z10286" t="inlineStr">
        <is>
          <t>20</t>
        </is>
      </c>
      <c r="AA10286" t="inlineStr">
        <is>
          <t>6</t>
        </is>
      </c>
      <c r="AB10286" t="inlineStr">
        <is>
          <t>[{"sid":"7","desc":"该商户食品安全已由国泰产险承担，食品安全有保障","name":"食安保"},{"sid":"4","desc":"该商家支持开发票，请在下单时填写好发票抬头","name":"开发票"}]</t>
        </is>
      </c>
    </row>
    <row r="10287">
      <c r="A10287" t="inlineStr">
        <is>
          <t>2019-03-29 22:53:53</t>
        </is>
      </c>
      <c r="B10287" t="inlineStr">
        <is>
          <t>https://www.ele.me/shop/E839099377744715707</t>
        </is>
      </c>
      <c r="C10287" t="inlineStr">
        <is>
          <t>E839099377744715707</t>
        </is>
      </c>
      <c r="D10287" t="inlineStr">
        <is>
          <t>麻辣香锅麻辣拌</t>
        </is>
      </c>
      <c r="E10287" t="inlineStr">
        <is>
          <t>https://fuss10.elemecdn.com/7/18/2a3dc529856823cc070d42146b9c7jpeg.jpeg</t>
        </is>
      </c>
      <c r="F10287" t="inlineStr">
        <is>
          <t>北京市</t>
        </is>
      </c>
      <c r="G10287" t="inlineStr">
        <is>
          <t>北京市</t>
        </is>
      </c>
      <c r="H10287" t="inlineStr">
        <is>
          <t>北京市海淀区地锦路7号院15幢-101</t>
        </is>
      </c>
      <c r="I10287" t="inlineStr">
        <is>
          <t>40.05816</t>
        </is>
      </c>
      <c r="J10287" t="inlineStr">
        <is>
          <t>116.176918</t>
        </is>
      </c>
      <c r="K10287" t="inlineStr">
        <is>
          <t>[{"sub_cat":"香锅砂锅","parent_cat":"快餐便当"},{"sub_cat":"香锅砂锅","parent_cat":"美食"},{"sub_cat":"米粉面馆","parent_cat":"快餐便当"},{"sub_cat":"米粉面馆","parent_cat":"美食"}]</t>
        </is>
      </c>
      <c r="L10287" t="inlineStr">
        <is>
          <t>否</t>
        </is>
      </c>
      <c r="M10287" t="inlineStr">
        <is>
          <t>否</t>
        </is>
      </c>
      <c r="N10287" t="inlineStr">
        <is>
          <t>13661331315</t>
        </is>
      </c>
      <c r="O10287" t="inlineStr">
        <is>
          <t>["10:00/23:00"]</t>
        </is>
      </c>
      <c r="P10287" t="inlineStr">
        <is>
          <t>771</t>
        </is>
      </c>
      <c r="Q10287" t="inlineStr">
        <is>
          <t>https://www.ele.me/shop/E839099377744715707</t>
        </is>
      </c>
      <c r="R10287" t="inlineStr">
        <is>
          <t>4.6</t>
        </is>
      </c>
      <c r="S10287" t="inlineStr">
        <is>
          <t>4.7</t>
        </is>
      </c>
      <c r="T10287" t="inlineStr">
        <is>
          <t>4.6</t>
        </is>
      </c>
      <c r="U10287" t="inlineStr">
        <is>
          <t>1123</t>
        </is>
      </c>
      <c r="V10287" t="inlineStr">
        <is>
          <t>[{"pid":"21532119618","desc":"满31减13，满50减23，满70减31","name":"满减","type":"减"},{"pid":"2105199443","desc":"特价商品2.5元起","name":"超值换购","type":"换"},{"pid":"707171066","desc":"满31元赠送软饮料1份","name":"自营销赠品活动","type":"赠"}]</t>
        </is>
      </c>
      <c r="W10287" t="inlineStr">
        <is>
          <t>[]</t>
        </is>
      </c>
      <c r="X10287" t="inlineStr">
        <is>
          <t/>
        </is>
      </c>
      <c r="Y10287" t="inlineStr">
        <is>
          <t>32</t>
        </is>
      </c>
      <c r="Z10287" t="inlineStr">
        <is>
          <t>20</t>
        </is>
      </c>
      <c r="AA10287" t="inlineStr">
        <is>
          <t>0</t>
        </is>
      </c>
      <c r="AB10287" t="inlineStr">
        <is>
          <t>[{"sid":"7","desc":"该商户食品安全已由国泰产险承担，食品安全有保障","name":"食安保"},{"sid":"4","desc":"该商家支持开发票，请在下单时填写好发票抬头","name":"开发票"}]</t>
        </is>
      </c>
    </row>
    <row r="10288">
      <c r="A10288" t="inlineStr">
        <is>
          <t>2019-03-29 22:53:52</t>
        </is>
      </c>
      <c r="B10288" t="inlineStr">
        <is>
          <t>https://www.ele.me/shop/E15572627043078222652</t>
        </is>
      </c>
      <c r="C10288" t="inlineStr">
        <is>
          <t>E15572627043078222652</t>
        </is>
      </c>
      <c r="D10288" t="inlineStr">
        <is>
          <t>香河肉饼秘制砂锅</t>
        </is>
      </c>
      <c r="E10288" t="inlineStr">
        <is>
          <t>https://fuss10.elemecdn.com/c/0e/4048fd0551a2388cde71c29703081png.png</t>
        </is>
      </c>
      <c r="F10288" t="inlineStr">
        <is>
          <t>北京市</t>
        </is>
      </c>
      <c r="G10288" t="inlineStr">
        <is>
          <t>北京市</t>
        </is>
      </c>
      <c r="H10288" t="inlineStr">
        <is>
          <t>北京市海淀区地锦路7号院15幢-101</t>
        </is>
      </c>
      <c r="I10288" t="inlineStr">
        <is>
          <t>40.05816</t>
        </is>
      </c>
      <c r="J10288" t="inlineStr">
        <is>
          <t>116.176918</t>
        </is>
      </c>
      <c r="K10288" t="inlineStr">
        <is>
          <t>[{"sub_cat":"香锅砂锅","parent_cat":"快餐便当"},{"sub_cat":"香锅砂锅","parent_cat":"美食"},{"sub_cat":"简餐","parent_cat":"快餐便当"},{"sub_cat":"简餐","parent_cat":"美食"}]</t>
        </is>
      </c>
      <c r="L10288" t="inlineStr">
        <is>
          <t>否</t>
        </is>
      </c>
      <c r="M10288" t="inlineStr">
        <is>
          <t>否</t>
        </is>
      </c>
      <c r="N10288" t="inlineStr">
        <is>
          <t>18518027522</t>
        </is>
      </c>
      <c r="O10288" t="inlineStr">
        <is>
          <t>["09:30/23:00"]</t>
        </is>
      </c>
      <c r="P10288" t="inlineStr">
        <is>
          <t>495</t>
        </is>
      </c>
      <c r="Q10288" t="inlineStr">
        <is>
          <t>https://www.ele.me/shop/E15572627043078222652</t>
        </is>
      </c>
      <c r="R10288" t="inlineStr">
        <is>
          <t>4.8</t>
        </is>
      </c>
      <c r="S10288" t="inlineStr">
        <is>
          <t>4.9</t>
        </is>
      </c>
      <c r="T10288" t="inlineStr">
        <is>
          <t>4.8</t>
        </is>
      </c>
      <c r="U10288" t="inlineStr">
        <is>
          <t>117</t>
        </is>
      </c>
      <c r="V10288" t="inlineStr">
        <is>
          <t>[{"pid":"21523319034","desc":"满26减7，满45减13，满68减18，满100减25","name":"满减","type":"减"},{"pid":"21497090587","desc":"特价商品3元起","name":"超值换购","type":"换"},{"pid":"2129690299","desc":"满38元赠送赠送汇源饮料一个1份","name":"赠品活动","type":"赠"},{"pid":"2076752010","desc":"折扣商品5折起","name":"单品折扣","type":"折"}]</t>
        </is>
      </c>
      <c r="W10288" t="inlineStr">
        <is>
          <t>[]</t>
        </is>
      </c>
      <c r="X10288" t="inlineStr">
        <is>
          <t/>
        </is>
      </c>
      <c r="Y10288" t="inlineStr">
        <is>
          <t>26</t>
        </is>
      </c>
      <c r="Z10288" t="inlineStr">
        <is>
          <t>20</t>
        </is>
      </c>
      <c r="AA10288" t="inlineStr">
        <is>
          <t>0</t>
        </is>
      </c>
      <c r="AB10288" t="inlineStr">
        <is>
          <t>[{"sid":"7","desc":"该商户食品安全已由国泰产险承担，食品安全有保障","name":"食安保"},{"sid":"4","desc":"该商家支持开发票，请在下单时填写好发票抬头","name":"开发票"}]</t>
        </is>
      </c>
    </row>
    <row r="10289">
      <c r="A10289" t="inlineStr">
        <is>
          <t>2019-03-29 22:53:51</t>
        </is>
      </c>
      <c r="B10289" t="inlineStr">
        <is>
          <t>https://www.ele.me/shop/E8313327373743469982</t>
        </is>
      </c>
      <c r="C10289" t="inlineStr">
        <is>
          <t>E8313327373743469982</t>
        </is>
      </c>
      <c r="D10289" t="inlineStr">
        <is>
          <t>觅姐汤可以喝的麻辣烫(第3号档口水库美食城店)</t>
        </is>
      </c>
      <c r="E10289" t="inlineStr">
        <is>
          <t>https://fuss10.elemecdn.com/a/43/255ba9b1ef04af1ce376eecbbfe60png.png</t>
        </is>
      </c>
      <c r="F10289" t="inlineStr">
        <is>
          <t>北京市</t>
        </is>
      </c>
      <c r="G10289" t="inlineStr">
        <is>
          <t>北京市</t>
        </is>
      </c>
      <c r="H10289" t="inlineStr">
        <is>
          <t>北京市朝阳区来广营西路18号</t>
        </is>
      </c>
      <c r="I10289" t="inlineStr">
        <is>
          <t>40.022269</t>
        </is>
      </c>
      <c r="J10289" t="inlineStr">
        <is>
          <t>116.449592</t>
        </is>
      </c>
      <c r="K10289" t="inlineStr">
        <is>
          <t>[{"sub_cat":"简餐","parent_cat":"快餐便当"},{"sub_cat":"简餐","parent_cat":"美食"},{"sub_cat":"麻辣烫","parent_cat":"快餐便当"},{"sub_cat":"麻辣烫","parent_cat":"美食"}]</t>
        </is>
      </c>
      <c r="L10289" t="inlineStr">
        <is>
          <t>否</t>
        </is>
      </c>
      <c r="M10289" t="inlineStr">
        <is>
          <t>是</t>
        </is>
      </c>
      <c r="N10289" t="inlineStr">
        <is>
          <t>18265539734</t>
        </is>
      </c>
      <c r="O10289" t="inlineStr">
        <is>
          <t>["09:50/23:00"]</t>
        </is>
      </c>
      <c r="P10289" t="inlineStr">
        <is>
          <t>1598</t>
        </is>
      </c>
      <c r="Q10289" t="inlineStr">
        <is>
          <t>https://www.ele.me/shop/E8313327373743469982</t>
        </is>
      </c>
      <c r="R10289" t="inlineStr">
        <is>
          <t>4.6</t>
        </is>
      </c>
      <c r="S10289" t="inlineStr">
        <is>
          <t/>
        </is>
      </c>
      <c r="T10289" t="inlineStr">
        <is>
          <t/>
        </is>
      </c>
      <c r="U10289" t="inlineStr">
        <is>
          <t>1989</t>
        </is>
      </c>
      <c r="V10289" t="inlineStr">
        <is>
          <t>[{"pid":"21515044562","desc":"满25减13，满38减17，满45减22，满75减30","name":"觅姐天降红包","type":"减"},{"pid":"21533334475","desc":"特价商品1元起","name":"单品定价","type":"特"},{"pid":"799203186","desc":"本店新用户立减1元","name":"门店新客立减","type":"新"},{"pid":"2088059819","desc":"新用户下单立减17元","name":"新用户立减(不与其他活动共享)","type":"首"},{"pid":"21533346595","desc":"折扣商品5折起","name":"单品折扣","type":"折"}]</t>
        </is>
      </c>
      <c r="W10289" t="inlineStr">
        <is>
          <t>[]</t>
        </is>
      </c>
      <c r="X10289" t="inlineStr">
        <is>
          <t/>
        </is>
      </c>
      <c r="Y10289" t="inlineStr">
        <is>
          <t>31</t>
        </is>
      </c>
      <c r="Z10289" t="inlineStr">
        <is>
          <t>20</t>
        </is>
      </c>
      <c r="AA10289" t="inlineStr">
        <is>
          <t>3.5</t>
        </is>
      </c>
      <c r="AB10289" t="inlineStr">
        <is>
          <t>[{"sid":"10","desc":"商家原因导致订单取消，赔付代金券","name":"拒单赔"},{"sid":"7","desc":"该商户食品安全已由国泰产险承担，食品安全有保障","name":"食安保"}]</t>
        </is>
      </c>
    </row>
    <row r="10290">
      <c r="A10290" t="inlineStr">
        <is>
          <t>2019-03-29 22:53:45</t>
        </is>
      </c>
      <c r="B10290" t="inlineStr">
        <is>
          <t>https://www.ele.me/shop/E6279928319911718843</t>
        </is>
      </c>
      <c r="C10290" t="inlineStr">
        <is>
          <t>E6279928319911718843</t>
        </is>
      </c>
      <c r="D10290" t="inlineStr">
        <is>
          <t>及客披萨(来广营店)</t>
        </is>
      </c>
      <c r="E10290" t="inlineStr">
        <is>
          <t>https://fuss10.elemecdn.com/2/40/ebca60c3e78f04d6a3103421e65cejpeg.jpeg</t>
        </is>
      </c>
      <c r="F10290" t="inlineStr">
        <is>
          <t>北京市</t>
        </is>
      </c>
      <c r="G10290" t="inlineStr">
        <is>
          <t>北京市</t>
        </is>
      </c>
      <c r="H10290" t="inlineStr">
        <is>
          <t>北京市朝阳区来广营西路18号</t>
        </is>
      </c>
      <c r="I10290" t="inlineStr">
        <is>
          <t>40.022269</t>
        </is>
      </c>
      <c r="J10290" t="inlineStr">
        <is>
          <t>116.449592</t>
        </is>
      </c>
      <c r="K10290" t="inlineStr">
        <is>
          <t>[{"sub_cat":"披萨意面","parent_cat":"异国料理"},{"sub_cat":"披萨意面","parent_cat":"美食"},{"sub_cat":"西餐","parent_cat":"异国料理"},{"sub_cat":"西餐","parent_cat":"美食"}]</t>
        </is>
      </c>
      <c r="L10290" t="inlineStr">
        <is>
          <t>否</t>
        </is>
      </c>
      <c r="M10290" t="inlineStr">
        <is>
          <t>否</t>
        </is>
      </c>
      <c r="N10290" t="inlineStr">
        <is>
          <t>13521143989</t>
        </is>
      </c>
      <c r="O10290" t="inlineStr">
        <is>
          <t>["09:30/23:30"]</t>
        </is>
      </c>
      <c r="P10290" t="inlineStr">
        <is>
          <t>919</t>
        </is>
      </c>
      <c r="Q10290" t="inlineStr">
        <is>
          <t>https://www.ele.me/shop/E6279928319911718843</t>
        </is>
      </c>
      <c r="R10290" t="inlineStr">
        <is>
          <t>4.8</t>
        </is>
      </c>
      <c r="S10290" t="inlineStr">
        <is>
          <t/>
        </is>
      </c>
      <c r="T10290" t="inlineStr">
        <is>
          <t/>
        </is>
      </c>
      <c r="U10290" t="inlineStr">
        <is>
          <t>555</t>
        </is>
      </c>
      <c r="V10290" t="inlineStr">
        <is>
          <t>[{"pid":"2106751722","desc":"满30减17，满50减25，满100减50","name":"及客披萨","type":"减"},{"pid":"21529464955","desc":"满10元赠送现烤蛋挞1份，满110元赠送蛋挞2个1份","name":"赠品活动","type":"赠"},{"pid":"627336482","desc":"本店新用户立减1元","name":"门店新客立减","type":"新"},{"pid":"21527479011","desc":"折扣商品5折起","name":"周四套餐日","type":"折"},{"pid":"21518610251","desc":"特价商品5元起","name":"周一特价日","type":"折"}]</t>
        </is>
      </c>
      <c r="W10290" t="inlineStr">
        <is>
          <t>[]</t>
        </is>
      </c>
      <c r="X10290" t="inlineStr">
        <is>
          <t/>
        </is>
      </c>
      <c r="Y10290" t="inlineStr">
        <is>
          <t>21</t>
        </is>
      </c>
      <c r="Z10290" t="inlineStr">
        <is>
          <t>0</t>
        </is>
      </c>
      <c r="AA10290" t="inlineStr">
        <is>
          <t>3</t>
        </is>
      </c>
      <c r="AB10290" t="inlineStr">
        <is>
          <t>[{"sid":"10","desc":"商家原因导致订单取消，赔付代金券","name":"拒单赔"},{"sid":"7","desc":"该商户食品安全已由国泰产险承担，食品安全有保障","name":"食安保"},{"sid":"4","desc":"该商家支持开发票，请在下单时填写好发票抬头","name":"开发票"}]</t>
        </is>
      </c>
    </row>
    <row r="10291">
      <c r="A10291" t="inlineStr">
        <is>
          <t>2019-03-29 22:53:45</t>
        </is>
      </c>
      <c r="B10291" t="inlineStr">
        <is>
          <t>https://www.ele.me/shop/E4479793362071856274</t>
        </is>
      </c>
      <c r="C10291" t="inlineStr">
        <is>
          <t>E4479793362071856274</t>
        </is>
      </c>
      <c r="D10291" t="inlineStr">
        <is>
          <t>好运鲜饺子</t>
        </is>
      </c>
      <c r="E10291" t="inlineStr">
        <is>
          <t>https://fuss10.elemecdn.com/3/d6/888ca367b609fc96ab0bdf4a58f7cjpeg.jpeg</t>
        </is>
      </c>
      <c r="F10291" t="inlineStr">
        <is>
          <t>北京市</t>
        </is>
      </c>
      <c r="G10291" t="inlineStr">
        <is>
          <t>北京市</t>
        </is>
      </c>
      <c r="H10291" t="inlineStr">
        <is>
          <t>北京市朝阳区来广营西路18号</t>
        </is>
      </c>
      <c r="I10291" t="inlineStr">
        <is>
          <t>40.022269</t>
        </is>
      </c>
      <c r="J10291" t="inlineStr">
        <is>
          <t>116.449592</t>
        </is>
      </c>
      <c r="K10291" t="inlineStr">
        <is>
          <t>[{"sub_cat":"饺子馄饨","parent_cat":"快餐便当"},{"sub_cat":"饺子馄饨","parent_cat":"美食"}]</t>
        </is>
      </c>
      <c r="L10291" t="inlineStr">
        <is>
          <t>是</t>
        </is>
      </c>
      <c r="M10291" t="inlineStr">
        <is>
          <t>否</t>
        </is>
      </c>
      <c r="N10291" t="inlineStr">
        <is>
          <t>18810708627</t>
        </is>
      </c>
      <c r="O10291" t="inlineStr">
        <is>
          <t>["00:00/24:00"]</t>
        </is>
      </c>
      <c r="P10291" t="inlineStr">
        <is>
          <t>257</t>
        </is>
      </c>
      <c r="Q10291" t="inlineStr">
        <is>
          <t>https://www.ele.me/shop/E4479793362071856274</t>
        </is>
      </c>
      <c r="R10291" t="inlineStr">
        <is>
          <t>4.6</t>
        </is>
      </c>
      <c r="S10291" t="inlineStr">
        <is>
          <t/>
        </is>
      </c>
      <c r="T10291" t="inlineStr">
        <is>
          <t/>
        </is>
      </c>
      <c r="U10291" t="inlineStr">
        <is>
          <t>90</t>
        </is>
      </c>
      <c r="V10291" t="inlineStr">
        <is>
          <t>[{"pid":"21517311283","desc":"满50减5，满100减10，满200减20","name":"自营销复杂满减活动","type":"减"},{"pid":"21527698667","desc":"特价商品8元起","name":"周四套餐日","type":"惠"},{"pid":"818956250","desc":"本店新用户立减1元","name":"门店新客立减","type":"新"},{"pid":"21487066939","desc":"新用户下单立减17元","name":"新用户立减(不与其他活动共享)","type":"首"},{"pid":"21517399563","desc":"折扣商品4折起","name":"单品折扣","type":"折"}]</t>
        </is>
      </c>
      <c r="W10291" t="inlineStr">
        <is>
          <t>[]</t>
        </is>
      </c>
      <c r="X10291" t="inlineStr">
        <is>
          <t/>
        </is>
      </c>
      <c r="Y10291" t="inlineStr">
        <is>
          <t>30</t>
        </is>
      </c>
      <c r="Z10291" t="inlineStr">
        <is>
          <t>20</t>
        </is>
      </c>
      <c r="AA10291" t="inlineStr">
        <is>
          <t>5</t>
        </is>
      </c>
      <c r="AB10291" t="inlineStr">
        <is>
          <t>[{"sid":"7","desc":"该商户食品安全已由国泰产险承担，食品安全有保障","name":"食安保"}]</t>
        </is>
      </c>
    </row>
    <row r="10292">
      <c r="A10292" t="inlineStr">
        <is>
          <t>2019-03-29 22:53:41</t>
        </is>
      </c>
      <c r="B10292" t="inlineStr">
        <is>
          <t>https://www.ele.me/shop/E8535748334231641405</t>
        </is>
      </c>
      <c r="C10292" t="inlineStr">
        <is>
          <t>E8535748334231641405</t>
        </is>
      </c>
      <c r="D10292" t="inlineStr">
        <is>
          <t>香河肉饼</t>
        </is>
      </c>
      <c r="E10292" t="inlineStr">
        <is>
          <t>https://fuss10.elemecdn.com/6/ad/ff24da0be3de2031f34febd0ed92ajpeg.jpeg</t>
        </is>
      </c>
      <c r="F10292" t="inlineStr">
        <is>
          <t>北京市</t>
        </is>
      </c>
      <c r="G10292" t="inlineStr">
        <is>
          <t>北京市</t>
        </is>
      </c>
      <c r="H10292" t="inlineStr">
        <is>
          <t>北京市朝阳区来广营西路18号</t>
        </is>
      </c>
      <c r="I10292" t="inlineStr">
        <is>
          <t>40.022269</t>
        </is>
      </c>
      <c r="J10292" t="inlineStr">
        <is>
          <t>116.449592</t>
        </is>
      </c>
      <c r="K10292" t="inlineStr">
        <is>
          <t>[{"sub_cat":"地方小吃","parent_cat":"小吃夜宵"},{"sub_cat":"地方小吃","parent_cat":"美食"}]</t>
        </is>
      </c>
      <c r="L10292" t="inlineStr">
        <is>
          <t>是</t>
        </is>
      </c>
      <c r="M10292" t="inlineStr">
        <is>
          <t>否</t>
        </is>
      </c>
      <c r="N10292" t="inlineStr">
        <is>
          <t>15630090327 17867426991</t>
        </is>
      </c>
      <c r="O10292" t="inlineStr">
        <is>
          <t>["07:00/02:00"]</t>
        </is>
      </c>
      <c r="P10292" t="inlineStr">
        <is>
          <t>652</t>
        </is>
      </c>
      <c r="Q10292" t="inlineStr">
        <is>
          <t>https://www.ele.me/shop/E8535748334231641405</t>
        </is>
      </c>
      <c r="R10292" t="inlineStr">
        <is>
          <t>4.6</t>
        </is>
      </c>
      <c r="S10292" t="inlineStr">
        <is>
          <t>4.7</t>
        </is>
      </c>
      <c r="T10292" t="inlineStr">
        <is>
          <t>4.6</t>
        </is>
      </c>
      <c r="U10292" t="inlineStr">
        <is>
          <t>162</t>
        </is>
      </c>
      <c r="V10292" t="inlineStr">
        <is>
          <t>[{"pid":"21505742730","desc":"满30减8，满58减16，满88减20","name":"香河肉饼新店","type":"减"},{"pid":"2119507467","desc":"特价商品2.99元起","name":"单品定价","type":"特"},{"pid":"2114508051","desc":"新用户下单立减17元","name":"新用户立减(不与其他活动共享)","type":"首"}]</t>
        </is>
      </c>
      <c r="W10292" t="inlineStr">
        <is>
          <t>[]</t>
        </is>
      </c>
      <c r="X10292" t="inlineStr">
        <is>
          <t/>
        </is>
      </c>
      <c r="Y10292" t="inlineStr">
        <is>
          <t>24</t>
        </is>
      </c>
      <c r="Z10292" t="inlineStr">
        <is>
          <t>20</t>
        </is>
      </c>
      <c r="AA10292" t="inlineStr">
        <is>
          <t>5</t>
        </is>
      </c>
      <c r="AB10292" t="inlineStr">
        <is>
          <t>[{"sid":"7","desc":"该商户食品安全已由国泰产险承担，食品安全有保障","name":"食安保"}]</t>
        </is>
      </c>
    </row>
    <row r="10293">
      <c r="A10293" t="inlineStr">
        <is>
          <t>2019-03-29 22:53:40</t>
        </is>
      </c>
      <c r="B10293" t="inlineStr">
        <is>
          <t>https://www.ele.me/shop/E12421900109195821222</t>
        </is>
      </c>
      <c r="C10293" t="inlineStr">
        <is>
          <t>E12421900109195821222</t>
        </is>
      </c>
      <c r="D10293" t="inlineStr">
        <is>
          <t>里里鸡滋补蒸鸡滋补鸡汤（北京店）</t>
        </is>
      </c>
      <c r="E10293" t="inlineStr">
        <is>
          <t>https://fuss10.elemecdn.com/7/91/eeee74d9a4bf6bb4579cb01d7ce45png.png</t>
        </is>
      </c>
      <c r="F10293" t="inlineStr">
        <is>
          <t>北京市</t>
        </is>
      </c>
      <c r="G10293" t="inlineStr">
        <is>
          <t>北京市</t>
        </is>
      </c>
      <c r="H10293" t="inlineStr">
        <is>
          <t>北京市朝阳区东三环中路39号院15号楼2层1553</t>
        </is>
      </c>
      <c r="I10293" t="inlineStr">
        <is>
          <t>39.905176</t>
        </is>
      </c>
      <c r="J10293" t="inlineStr">
        <is>
          <t>116.452307</t>
        </is>
      </c>
      <c r="K10293" t="inlineStr">
        <is>
          <t>[{"sub_cat":"简餐","parent_cat":"快餐便当"},{"sub_cat":"简餐","parent_cat":"美食"},{"sub_cat":"其他菜系","parent_cat":"特色菜系"},{"sub_cat":"其他菜系","parent_cat":"美食"}]</t>
        </is>
      </c>
      <c r="L10293" t="inlineStr">
        <is>
          <t>否</t>
        </is>
      </c>
      <c r="M10293" t="inlineStr">
        <is>
          <t>是</t>
        </is>
      </c>
      <c r="N10293" t="inlineStr">
        <is>
          <t>13552309218</t>
        </is>
      </c>
      <c r="O10293" t="inlineStr">
        <is>
          <t>["00:05/23:55"]</t>
        </is>
      </c>
      <c r="P10293" t="inlineStr">
        <is>
          <t>283</t>
        </is>
      </c>
      <c r="Q10293" t="inlineStr">
        <is>
          <t>https://www.ele.me/shop/E12421900109195821222</t>
        </is>
      </c>
      <c r="R10293" t="inlineStr">
        <is>
          <t>4.7</t>
        </is>
      </c>
      <c r="S10293" t="inlineStr">
        <is>
          <t>4.7</t>
        </is>
      </c>
      <c r="T10293" t="inlineStr">
        <is>
          <t>4.6</t>
        </is>
      </c>
      <c r="U10293" t="inlineStr">
        <is>
          <t>62</t>
        </is>
      </c>
      <c r="V10293" t="inlineStr">
        <is>
          <t>[{"pid":"21502971314","desc":"满20减6，满68减12，满128减30，满218减48","name":"【满减】里里鸡","type":"减"},{"pid":"1561595145","desc":"特价商品4.8元起","name":"单品定价","type":"特"},{"pid":"554462306","desc":"本店新用户立减2元","name":"门店新客立减","type":"新"},{"pid":"2082541131","desc":"新用户下单立减17元","name":"新用户立减(不与其他活动共享)","type":"首"}]</t>
        </is>
      </c>
      <c r="W10293" t="inlineStr">
        <is>
          <t>[]</t>
        </is>
      </c>
      <c r="X10293" t="inlineStr">
        <is>
          <t/>
        </is>
      </c>
      <c r="Y10293" t="inlineStr">
        <is>
          <t>38</t>
        </is>
      </c>
      <c r="Z10293" t="inlineStr">
        <is>
          <t>20</t>
        </is>
      </c>
      <c r="AA10293" t="inlineStr">
        <is>
          <t>10</t>
        </is>
      </c>
      <c r="AB10293" t="inlineStr">
        <is>
          <t>[{"sid":"7","desc":"该商户食品安全已由国泰产险承担，食品安全有保障","name":"食安保"}]</t>
        </is>
      </c>
    </row>
    <row r="10294">
      <c r="A10294" t="inlineStr">
        <is>
          <t>2019-03-29 22:53:39</t>
        </is>
      </c>
      <c r="B10294" t="inlineStr">
        <is>
          <t>https://www.ele.me/shop/E16998960764477431634</t>
        </is>
      </c>
      <c r="C10294" t="inlineStr">
        <is>
          <t>E16998960764477431634</t>
        </is>
      </c>
      <c r="D10294" t="inlineStr">
        <is>
          <t>水库音乐串吧</t>
        </is>
      </c>
      <c r="E10294" t="inlineStr">
        <is>
          <t>https://fuss10.elemecdn.com/4/6f/57c5ab77801365e60346771b85024jpeg.jpeg</t>
        </is>
      </c>
      <c r="F10294" t="inlineStr">
        <is>
          <t>北京市</t>
        </is>
      </c>
      <c r="G10294" t="inlineStr">
        <is>
          <t>北京市</t>
        </is>
      </c>
      <c r="H10294" t="inlineStr">
        <is>
          <t>北京市朝阳区来广营西路18号</t>
        </is>
      </c>
      <c r="I10294" t="inlineStr">
        <is>
          <t>40.022269</t>
        </is>
      </c>
      <c r="J10294" t="inlineStr">
        <is>
          <t>116.449592</t>
        </is>
      </c>
      <c r="K10294" t="inlineStr">
        <is>
          <t>[{"sub_cat":"烧烤","parent_cat":"小吃夜宵"},{"sub_cat":"烧烤","parent_cat":"美食"}]</t>
        </is>
      </c>
      <c r="L10294" t="inlineStr">
        <is>
          <t>否</t>
        </is>
      </c>
      <c r="M10294" t="inlineStr">
        <is>
          <t>否</t>
        </is>
      </c>
      <c r="N10294" t="inlineStr">
        <is>
          <t>15901477322</t>
        </is>
      </c>
      <c r="O10294" t="inlineStr">
        <is>
          <t>["00:00/24:00"]</t>
        </is>
      </c>
      <c r="P10294" t="inlineStr">
        <is>
          <t>42</t>
        </is>
      </c>
      <c r="Q10294" t="inlineStr">
        <is>
          <t>https://www.ele.me/shop/E16998960764477431634</t>
        </is>
      </c>
      <c r="R10294" t="inlineStr">
        <is>
          <t>4.3</t>
        </is>
      </c>
      <c r="S10294" t="inlineStr">
        <is>
          <t>4.3</t>
        </is>
      </c>
      <c r="T10294" t="inlineStr">
        <is>
          <t>4.3</t>
        </is>
      </c>
      <c r="U10294" t="inlineStr">
        <is>
          <t>0</t>
        </is>
      </c>
      <c r="V10294" t="inlineStr">
        <is>
          <t>[{"pid":"2130588419","desc":"满50减10，满100减20，满200减30，满300减40","name":"自营销复杂满减活动","type":"减"},{"pid":"1735644641","desc":"折扣商品9.9折起","name":"单品折扣","type":"折"},{"pid":"2081290435","desc":"新用户下单立减17元","name":"新用户立减(不与其他活动共享)","type":"首"}]</t>
        </is>
      </c>
      <c r="W10294" t="inlineStr">
        <is>
          <t>[]</t>
        </is>
      </c>
      <c r="X10294" t="inlineStr">
        <is>
          <t/>
        </is>
      </c>
      <c r="Y10294" t="inlineStr">
        <is>
          <t>25</t>
        </is>
      </c>
      <c r="Z10294" t="inlineStr">
        <is>
          <t>20</t>
        </is>
      </c>
      <c r="AA10294" t="inlineStr">
        <is>
          <t>5</t>
        </is>
      </c>
      <c r="AB10294" t="inlineStr">
        <is>
          <t>[{"sid":"7","desc":"该商户食品安全已由国泰产险承担，食品安全有保障","name":"食安保"}]</t>
        </is>
      </c>
    </row>
    <row r="10295">
      <c r="A10295" t="inlineStr">
        <is>
          <t>2019-03-29 22:53:38</t>
        </is>
      </c>
      <c r="B10295" t="inlineStr">
        <is>
          <t>https://www.ele.me/shop/E8894812097076251541</t>
        </is>
      </c>
      <c r="C10295" t="inlineStr">
        <is>
          <t>E8894812097076251541</t>
        </is>
      </c>
      <c r="D10295" t="inlineStr">
        <is>
          <t>方圆烤肉拌饭(第9号档口水库美食城店)</t>
        </is>
      </c>
      <c r="E10295" t="inlineStr">
        <is>
          <t>https://fuss10.elemecdn.com/c/67/2ec5861254a2fbef30814798e6480jpeg.jpeg</t>
        </is>
      </c>
      <c r="F10295" t="inlineStr">
        <is>
          <t>北京市</t>
        </is>
      </c>
      <c r="G10295" t="inlineStr">
        <is>
          <t>北京市</t>
        </is>
      </c>
      <c r="H10295" t="inlineStr">
        <is>
          <t>北京市朝阳区来广营西路18号</t>
        </is>
      </c>
      <c r="I10295" t="inlineStr">
        <is>
          <t>40.023004</t>
        </is>
      </c>
      <c r="J10295" t="inlineStr">
        <is>
          <t>116.448896</t>
        </is>
      </c>
      <c r="K10295" t="inlineStr">
        <is>
          <t>[]</t>
        </is>
      </c>
      <c r="L10295" t="inlineStr">
        <is>
          <t>否</t>
        </is>
      </c>
      <c r="M10295" t="inlineStr">
        <is>
          <t>否</t>
        </is>
      </c>
      <c r="N10295" t="inlineStr">
        <is>
          <t>18612999363 15210132145 18611988221</t>
        </is>
      </c>
      <c r="O10295" t="inlineStr">
        <is>
          <t>["11:00/23:00"]</t>
        </is>
      </c>
      <c r="P10295" t="inlineStr">
        <is>
          <t>1094</t>
        </is>
      </c>
      <c r="Q10295" t="inlineStr">
        <is>
          <t>https://www.ele.me/shop/E8894812097076251541</t>
        </is>
      </c>
      <c r="R10295" t="inlineStr">
        <is>
          <t>4.5</t>
        </is>
      </c>
      <c r="S10295" t="inlineStr">
        <is>
          <t/>
        </is>
      </c>
      <c r="T10295" t="inlineStr">
        <is>
          <t/>
        </is>
      </c>
      <c r="U10295" t="inlineStr">
        <is>
          <t>183</t>
        </is>
      </c>
      <c r="V10295" t="inlineStr">
        <is>
          <t>[{"pid":"21505692002","desc":"满20减19，满55减31，满75减42","name":"方圆烤肉","type":"减"},{"pid":"2123018763","desc":"特价商品0.99元起","name":"单品定价","type":"特"},{"pid":"785662882","desc":"本店新用户立减1元","name":"门店新客立减","type":"新"}]</t>
        </is>
      </c>
      <c r="W10295" t="inlineStr">
        <is>
          <t>[]</t>
        </is>
      </c>
      <c r="X10295" t="inlineStr">
        <is>
          <t/>
        </is>
      </c>
      <c r="Y10295" t="inlineStr">
        <is>
          <t>29</t>
        </is>
      </c>
      <c r="Z10295" t="inlineStr">
        <is>
          <t>20</t>
        </is>
      </c>
      <c r="AA10295" t="inlineStr">
        <is>
          <t>8</t>
        </is>
      </c>
      <c r="AB10295" t="inlineStr">
        <is>
          <t>[{"sid":"7","desc":"该商户食品安全已由国泰产险承担，食品安全有保障","name":"食安保"}]</t>
        </is>
      </c>
    </row>
    <row r="10296">
      <c r="A10296" t="inlineStr">
        <is>
          <t>2019-03-29 22:53:35</t>
        </is>
      </c>
      <c r="B10296" t="inlineStr">
        <is>
          <t>https://www.ele.me/shop/E3062030747016109878</t>
        </is>
      </c>
      <c r="C10296" t="inlineStr">
        <is>
          <t>E3062030747016109878</t>
        </is>
      </c>
      <c r="D10296" t="inlineStr">
        <is>
          <t>国大药房(建华南路店)</t>
        </is>
      </c>
      <c r="E10296" t="inlineStr">
        <is>
          <t>https://fuss10.elemecdn.com/2/00/cbc359530b9d185ae0a38cefe33c9jpeg.jpeg</t>
        </is>
      </c>
      <c r="F10296" t="inlineStr">
        <is>
          <t>北京市</t>
        </is>
      </c>
      <c r="G10296" t="inlineStr">
        <is>
          <t>北京市</t>
        </is>
      </c>
      <c r="H10296" t="inlineStr">
        <is>
          <t>北京市朝阳区建华南路17号一层</t>
        </is>
      </c>
      <c r="I10296" t="inlineStr">
        <is>
          <t>39.904584</t>
        </is>
      </c>
      <c r="J10296" t="inlineStr">
        <is>
          <t>116.443141</t>
        </is>
      </c>
      <c r="K10296" t="inlineStr">
        <is>
          <t>[{"sub_cat":"药店","parent_cat":"医药健康"}]</t>
        </is>
      </c>
      <c r="L10296" t="inlineStr">
        <is>
          <t>否</t>
        </is>
      </c>
      <c r="M10296" t="inlineStr">
        <is>
          <t>否</t>
        </is>
      </c>
      <c r="N10296" t="inlineStr">
        <is>
          <t>13581682123</t>
        </is>
      </c>
      <c r="O10296" t="inlineStr">
        <is>
          <t>["08:30/23:55"]</t>
        </is>
      </c>
      <c r="P10296" t="inlineStr">
        <is>
          <t>146</t>
        </is>
      </c>
      <c r="Q10296" t="inlineStr">
        <is>
          <t>https://www.ele.me/shop/E3062030747016109878</t>
        </is>
      </c>
      <c r="R10296" t="inlineStr">
        <is>
          <t>5</t>
        </is>
      </c>
      <c r="S10296" t="inlineStr">
        <is>
          <t>5.0</t>
        </is>
      </c>
      <c r="T10296" t="inlineStr">
        <is>
          <t>5.0</t>
        </is>
      </c>
      <c r="U10296" t="inlineStr">
        <is>
          <t>21</t>
        </is>
      </c>
      <c r="V10296" t="inlineStr">
        <is>
          <t>[{"pid":"6000072465","desc":"满49减20，满69减25，满99减30","name":"全店满减","type":"减"}]</t>
        </is>
      </c>
      <c r="W10296" t="inlineStr">
        <is>
          <t>[]</t>
        </is>
      </c>
      <c r="X10296" t="inlineStr">
        <is>
          <t>蜂鸟专送</t>
        </is>
      </c>
      <c r="Y10296" t="inlineStr">
        <is>
          <t>20</t>
        </is>
      </c>
      <c r="Z10296" t="inlineStr">
        <is>
          <t>20</t>
        </is>
      </c>
      <c r="AA10296" t="inlineStr">
        <is>
          <t>7</t>
        </is>
      </c>
      <c r="AB10296" t="inlineStr">
        <is>
          <t>[{"sid":"4","desc":"该商家支持开发票，请在下单时填写好发票抬头","name":"开发票"}]</t>
        </is>
      </c>
    </row>
    <row r="10297">
      <c r="A10297" t="inlineStr">
        <is>
          <t>2019-03-29 22:53:35</t>
        </is>
      </c>
      <c r="B10297" t="inlineStr">
        <is>
          <t>https://www.ele.me/shop/E10685172383937940026</t>
        </is>
      </c>
      <c r="C10297" t="inlineStr">
        <is>
          <t>E10685172383937940026</t>
        </is>
      </c>
      <c r="D10297" t="inlineStr">
        <is>
          <t>晨曦·鲍鱼饭(来广营店)</t>
        </is>
      </c>
      <c r="E10297" t="inlineStr">
        <is>
          <t>https://fuss10.elemecdn.com/2/bc/6fc50eed278215674cf621d99f38epng.png</t>
        </is>
      </c>
      <c r="F10297" t="inlineStr">
        <is>
          <t>北京市</t>
        </is>
      </c>
      <c r="G10297" t="inlineStr">
        <is>
          <t>北京市</t>
        </is>
      </c>
      <c r="H10297" t="inlineStr">
        <is>
          <t>北京市朝阳区来广营西路18号</t>
        </is>
      </c>
      <c r="I10297" t="inlineStr">
        <is>
          <t>40.023004</t>
        </is>
      </c>
      <c r="J10297" t="inlineStr">
        <is>
          <t>116.448896</t>
        </is>
      </c>
      <c r="K10297" t="inlineStr">
        <is>
          <t>[{"sub_cat":"简餐","parent_cat":"快餐便当"},{"sub_cat":"简餐","parent_cat":"美食"},{"sub_cat":"粤菜","parent_cat":"特色菜系"},{"sub_cat":"粤菜","parent_cat":"美食"}]</t>
        </is>
      </c>
      <c r="L10297" t="inlineStr">
        <is>
          <t>否</t>
        </is>
      </c>
      <c r="M10297" t="inlineStr">
        <is>
          <t>是</t>
        </is>
      </c>
      <c r="N10297" t="inlineStr">
        <is>
          <t>18612362773 18612362773</t>
        </is>
      </c>
      <c r="O10297" t="inlineStr">
        <is>
          <t>["00:00/24:00"]</t>
        </is>
      </c>
      <c r="P10297" t="inlineStr">
        <is>
          <t>1002</t>
        </is>
      </c>
      <c r="Q10297" t="inlineStr">
        <is>
          <t>https://www.ele.me/shop/E10685172383937940026</t>
        </is>
      </c>
      <c r="R10297" t="inlineStr">
        <is>
          <t>4.9</t>
        </is>
      </c>
      <c r="S10297" t="inlineStr">
        <is>
          <t/>
        </is>
      </c>
      <c r="T10297" t="inlineStr">
        <is>
          <t/>
        </is>
      </c>
      <c r="U10297" t="inlineStr">
        <is>
          <t>292</t>
        </is>
      </c>
      <c r="V10297" t="inlineStr">
        <is>
          <t>[{"pid":"1864882681","desc":"满128减5，满218减10，满328减15","name":"自营销复杂满减活动","type":"减"},{"pid":"2070010499","desc":"特价商品12.9元起","name":"单品定价","type":"特"},{"pid":"2082447227","desc":"新用户下单立减17元","name":"新用户立减(不与其他活动共享)","type":"首"},{"pid":"793448826","desc":"本店新用户立减1元","name":"门店新客立减","type":"新"}]</t>
        </is>
      </c>
      <c r="W10297" t="inlineStr">
        <is>
          <t>[]</t>
        </is>
      </c>
      <c r="X10297" t="inlineStr">
        <is>
          <t/>
        </is>
      </c>
      <c r="Y10297" t="inlineStr">
        <is>
          <t>24</t>
        </is>
      </c>
      <c r="Z10297" t="inlineStr">
        <is>
          <t>20</t>
        </is>
      </c>
      <c r="AA10297" t="inlineStr">
        <is>
          <t>6</t>
        </is>
      </c>
      <c r="AB10297" t="inlineStr">
        <is>
          <t>[{"sid":"10","desc":"商家原因导致订单取消，赔付代金券","name":"拒单赔"},{"sid":"7","desc":"该商户食品安全已由国泰产险承担，食品安全有保障","name":"食安保"},{"sid":"4","desc":"该商家支持开发票，请在下单时填写好发票抬头","name":"开发票"}]</t>
        </is>
      </c>
    </row>
    <row r="10298">
      <c r="A10298" t="inlineStr">
        <is>
          <t>2019-03-29 22:53:35</t>
        </is>
      </c>
      <c r="B10298" t="inlineStr">
        <is>
          <t>https://www.ele.me/shop/E16384108603548769504</t>
        </is>
      </c>
      <c r="C10298" t="inlineStr">
        <is>
          <t>E16384108603548769504</t>
        </is>
      </c>
      <c r="D10298" t="inlineStr">
        <is>
          <t>唯漫鲜花(通州店)</t>
        </is>
      </c>
      <c r="E10298" t="inlineStr">
        <is>
          <t>https://fuss10.elemecdn.com/0/e3/837d5d19e5b785f5970f1668b9d59jpeg.jpeg</t>
        </is>
      </c>
      <c r="F10298" t="inlineStr">
        <is>
          <t>北京市</t>
        </is>
      </c>
      <c r="G10298" t="inlineStr">
        <is>
          <t>北京市</t>
        </is>
      </c>
      <c r="H10298" t="inlineStr">
        <is>
          <t>北京市通州区梨园北街250号</t>
        </is>
      </c>
      <c r="I10298" t="inlineStr">
        <is>
          <t>39.886096</t>
        </is>
      </c>
      <c r="J10298" t="inlineStr">
        <is>
          <t>116.672449</t>
        </is>
      </c>
      <c r="K10298" t="inlineStr">
        <is>
          <t>[{"sub_cat":"鲜花","parent_cat":"鲜花绿植"}]</t>
        </is>
      </c>
      <c r="L10298" t="inlineStr">
        <is>
          <t>否</t>
        </is>
      </c>
      <c r="M10298" t="inlineStr">
        <is>
          <t>否</t>
        </is>
      </c>
      <c r="N10298" t="inlineStr">
        <is>
          <t>18983281613</t>
        </is>
      </c>
      <c r="O10298" t="inlineStr">
        <is>
          <t>["00:00/23:55"]</t>
        </is>
      </c>
      <c r="P10298" t="inlineStr">
        <is>
          <t>70</t>
        </is>
      </c>
      <c r="Q10298" t="inlineStr">
        <is>
          <t>https://www.ele.me/shop/E16384108603548769504</t>
        </is>
      </c>
      <c r="R10298" t="inlineStr">
        <is>
          <t>4.9</t>
        </is>
      </c>
      <c r="S10298" t="inlineStr">
        <is>
          <t>4.9</t>
        </is>
      </c>
      <c r="T10298" t="inlineStr">
        <is>
          <t>4.9</t>
        </is>
      </c>
      <c r="U10298" t="inlineStr">
        <is>
          <t>16</t>
        </is>
      </c>
      <c r="V10298" t="inlineStr">
        <is>
          <t>[{"pid":"31741283","desc":"满100减50，满200减100","name":"全店满减","type":"减"},{"pid":"6000210548","desc":"折扣商品5折起","name":"(不与其它活动同享)5折大促","type":"折"},{"pid":"6000228882","desc":"立减商品最高优惠760元","name":"(不与其它活动同享)劲爆直降","type":"折"}]</t>
        </is>
      </c>
      <c r="W10298" t="inlineStr">
        <is>
          <t>[]</t>
        </is>
      </c>
      <c r="X10298" t="inlineStr">
        <is>
          <t/>
        </is>
      </c>
      <c r="Y10298" t="inlineStr">
        <is>
          <t>32</t>
        </is>
      </c>
      <c r="Z10298" t="inlineStr">
        <is>
          <t>0</t>
        </is>
      </c>
      <c r="AA10298" t="inlineStr">
        <is>
          <t>0</t>
        </is>
      </c>
      <c r="AB10298" t="inlineStr">
        <is>
          <t>[{"sid":"10","desc":"商家原因导致订单取消，赔付代金券","name":"拒单赔"},{"sid":"4","desc":"该商家支持开发票，请在下单时填写好发票抬头","name":"开发票"}]</t>
        </is>
      </c>
    </row>
    <row r="10299">
      <c r="A10299" t="inlineStr">
        <is>
          <t>2019-03-29 22:53:18</t>
        </is>
      </c>
      <c r="B10299" t="inlineStr">
        <is>
          <t>https://www.ele.me/shop/E223582752721471988</t>
        </is>
      </c>
      <c r="C10299" t="inlineStr">
        <is>
          <t>E223582752721471988</t>
        </is>
      </c>
      <c r="D10299" t="inlineStr">
        <is>
          <t>淘汰郎小火锅（通州店）</t>
        </is>
      </c>
      <c r="E10299" t="inlineStr">
        <is>
          <t>https://fuss10.elemecdn.com/f/fb/3e659568c096b0f4294f2a976a2edjpeg.jpeg</t>
        </is>
      </c>
      <c r="F10299" t="inlineStr">
        <is>
          <t>北京市</t>
        </is>
      </c>
      <c r="G10299" t="inlineStr">
        <is>
          <t>北京市</t>
        </is>
      </c>
      <c r="H10299" t="inlineStr">
        <is>
          <t>北京市通州区梨园镇梨园村委员会南500米</t>
        </is>
      </c>
      <c r="I10299" t="inlineStr">
        <is>
          <t>39.88384</t>
        </is>
      </c>
      <c r="J10299" t="inlineStr">
        <is>
          <t>116.668701</t>
        </is>
      </c>
      <c r="K10299" t="inlineStr">
        <is>
          <t>[{"sub_cat":"火锅烤鱼","parent_cat":"特色菜系"},{"sub_cat":"火锅烤鱼","parent_cat":"美食"}]</t>
        </is>
      </c>
      <c r="L10299" t="inlineStr">
        <is>
          <t>否</t>
        </is>
      </c>
      <c r="M10299" t="inlineStr">
        <is>
          <t>是</t>
        </is>
      </c>
      <c r="N10299" t="inlineStr">
        <is>
          <t>18701088230</t>
        </is>
      </c>
      <c r="O10299" t="inlineStr">
        <is>
          <t>["00:00/03:00","10:00/23:55"]</t>
        </is>
      </c>
      <c r="P10299" t="inlineStr">
        <is>
          <t>379</t>
        </is>
      </c>
      <c r="Q10299" t="inlineStr">
        <is>
          <t>https://www.ele.me/shop/E223582752721471988</t>
        </is>
      </c>
      <c r="R10299" t="inlineStr">
        <is>
          <t>4.8</t>
        </is>
      </c>
      <c r="S10299" t="inlineStr">
        <is>
          <t/>
        </is>
      </c>
      <c r="T10299" t="inlineStr">
        <is>
          <t/>
        </is>
      </c>
      <c r="U10299" t="inlineStr">
        <is>
          <t>379</t>
        </is>
      </c>
      <c r="V10299" t="inlineStr">
        <is>
          <t>[{"pid":"21531929370","desc":"满100减30，满200减70","name":"淘汰郎满减活动","type":"减"},{"pid":"21525189131","desc":"折扣商品5折起","name":"周三半价日","type":"折"},{"pid":"21477273051","desc":"新用户下单立减30元","name":"北京ka30-20","type":"首"},{"pid":"2124583987","desc":"特价商品1元起","name":"新用户1元吃","type":"特"}]</t>
        </is>
      </c>
      <c r="W10299" t="inlineStr">
        <is>
          <t>[]</t>
        </is>
      </c>
      <c r="X10299" t="inlineStr">
        <is>
          <t/>
        </is>
      </c>
      <c r="Y10299" t="inlineStr">
        <is>
          <t>32</t>
        </is>
      </c>
      <c r="Z10299" t="inlineStr">
        <is>
          <t>0</t>
        </is>
      </c>
      <c r="AA10299" t="inlineStr">
        <is>
          <t>9</t>
        </is>
      </c>
      <c r="AB10299" t="inlineStr">
        <is>
          <t>[{"sid":"10","desc":"商家原因导致订单取消，赔付代金券","name":"拒单赔"},{"sid":"4","desc":"该商家支持开发票，请在下单时填写好发票抬头","name":"开发票"}]</t>
        </is>
      </c>
    </row>
    <row r="10300">
      <c r="A10300" t="inlineStr">
        <is>
          <t>2019-03-29 22:53:17</t>
        </is>
      </c>
      <c r="B10300" t="inlineStr">
        <is>
          <t>https://www.ele.me/shop/E2136746447996865180</t>
        </is>
      </c>
      <c r="C10300" t="inlineStr">
        <is>
          <t>E2136746447996865180</t>
        </is>
      </c>
      <c r="D10300" t="inlineStr">
        <is>
          <t>叮当快药（北京市梨园）</t>
        </is>
      </c>
      <c r="E10300" t="inlineStr">
        <is>
          <t>https://fuss10.elemecdn.com/c/93/349d4d4e273e86753fa3102b87b66jpeg.jpeg</t>
        </is>
      </c>
      <c r="F10300" t="inlineStr">
        <is>
          <t>北京市</t>
        </is>
      </c>
      <c r="G10300" t="inlineStr">
        <is>
          <t>北京市</t>
        </is>
      </c>
      <c r="H10300" t="inlineStr">
        <is>
          <t>北京市通州区葛布店东里101-7号</t>
        </is>
      </c>
      <c r="I10300" t="inlineStr">
        <is>
          <t>39.891302</t>
        </is>
      </c>
      <c r="J10300" t="inlineStr">
        <is>
          <t>116.665088</t>
        </is>
      </c>
      <c r="K10300" t="inlineStr">
        <is>
          <t>[{"sub_cat":"药店","parent_cat":"医药健康"}]</t>
        </is>
      </c>
      <c r="L10300" t="inlineStr">
        <is>
          <t>否</t>
        </is>
      </c>
      <c r="M10300" t="inlineStr">
        <is>
          <t>否</t>
        </is>
      </c>
      <c r="N10300" t="inlineStr">
        <is>
          <t>4006313888</t>
        </is>
      </c>
      <c r="O10300" t="inlineStr">
        <is>
          <t>["00:00/23:55"]</t>
        </is>
      </c>
      <c r="P10300" t="inlineStr">
        <is>
          <t>2507</t>
        </is>
      </c>
      <c r="Q10300" t="inlineStr">
        <is>
          <t>https://www.ele.me/shop/E2136746447996865180</t>
        </is>
      </c>
      <c r="R10300" t="inlineStr">
        <is>
          <t>4.9</t>
        </is>
      </c>
      <c r="S10300" t="inlineStr">
        <is>
          <t/>
        </is>
      </c>
      <c r="T10300" t="inlineStr">
        <is>
          <t/>
        </is>
      </c>
      <c r="U10300" t="inlineStr">
        <is>
          <t>516</t>
        </is>
      </c>
      <c r="V10300" t="inlineStr">
        <is>
          <t>[{"pid":"1000000000217426","desc":"特价商品0.99元起","name":"爆品0.99元抢","type":"特"}]</t>
        </is>
      </c>
      <c r="W10300" t="inlineStr">
        <is>
          <t>[]</t>
        </is>
      </c>
      <c r="X10300" t="inlineStr">
        <is>
          <t/>
        </is>
      </c>
      <c r="Y10300" t="inlineStr">
        <is>
          <t>32</t>
        </is>
      </c>
      <c r="Z10300" t="inlineStr">
        <is>
          <t>10</t>
        </is>
      </c>
      <c r="AA10300" t="inlineStr">
        <is>
          <t>6</t>
        </is>
      </c>
      <c r="AB10300" t="inlineStr">
        <is>
          <t>[{"sid":"4","desc":"该商家支持开发票，请在下单时填写好发票抬头","name":"开发票"}]</t>
        </is>
      </c>
    </row>
    <row r="10301">
      <c r="A10301" t="inlineStr">
        <is>
          <t>2019-03-29 22:53:15</t>
        </is>
      </c>
      <c r="B10301" t="inlineStr">
        <is>
          <t>https://www.ele.me/shop/E4056802326103573958</t>
        </is>
      </c>
      <c r="C10301" t="inlineStr">
        <is>
          <t>E4056802326103573958</t>
        </is>
      </c>
      <c r="D10301" t="inlineStr">
        <is>
          <t>老太太烤冷面麻辣烫</t>
        </is>
      </c>
      <c r="E10301" t="inlineStr">
        <is>
          <t>https://fuss10.elemecdn.com/f/4b/4ead1ff91df9c23cd9843b9852513jpeg.jpeg</t>
        </is>
      </c>
      <c r="F10301" t="inlineStr">
        <is>
          <t>北京市</t>
        </is>
      </c>
      <c r="G10301" t="inlineStr">
        <is>
          <t>北京市</t>
        </is>
      </c>
      <c r="H10301" t="inlineStr">
        <is>
          <t>北京市通州区玉桥西里71号楼</t>
        </is>
      </c>
      <c r="I10301" t="inlineStr">
        <is>
          <t>39.886949</t>
        </is>
      </c>
      <c r="J10301" t="inlineStr">
        <is>
          <t>116.672214</t>
        </is>
      </c>
      <c r="K10301" t="inlineStr">
        <is>
          <t>[{"sub_cat":"简餐","parent_cat":"快餐便当"},{"sub_cat":"简餐","parent_cat":"美食"}]</t>
        </is>
      </c>
      <c r="L10301" t="inlineStr">
        <is>
          <t>否</t>
        </is>
      </c>
      <c r="M10301" t="inlineStr">
        <is>
          <t>否</t>
        </is>
      </c>
      <c r="N10301" t="inlineStr">
        <is>
          <t>13552803766</t>
        </is>
      </c>
      <c r="O10301" t="inlineStr">
        <is>
          <t>["10:00/01:55"]</t>
        </is>
      </c>
      <c r="P10301" t="inlineStr">
        <is>
          <t>77</t>
        </is>
      </c>
      <c r="Q10301" t="inlineStr">
        <is>
          <t>https://www.ele.me/shop/E4056802326103573958</t>
        </is>
      </c>
      <c r="R10301" t="inlineStr">
        <is>
          <t>4.4</t>
        </is>
      </c>
      <c r="S10301" t="inlineStr">
        <is>
          <t>4.5</t>
        </is>
      </c>
      <c r="T10301" t="inlineStr">
        <is>
          <t>4.4</t>
        </is>
      </c>
      <c r="U10301" t="inlineStr">
        <is>
          <t>19</t>
        </is>
      </c>
      <c r="V10301" t="inlineStr">
        <is>
          <t>[{"pid":"21505805275","desc":"满28减3，满45减5，满68减7","name":"自营销复杂满减活动","type":"减"},{"pid":"21522426618","desc":"折扣商品9.5折起","name":"特价","type":"折"},{"pid":"21522477418","desc":"特价商品3元起","name":"超值换购","type":"换"}]</t>
        </is>
      </c>
      <c r="W10301" t="inlineStr">
        <is>
          <t>[]</t>
        </is>
      </c>
      <c r="X10301" t="inlineStr">
        <is>
          <t/>
        </is>
      </c>
      <c r="Y10301" t="inlineStr">
        <is>
          <t>23</t>
        </is>
      </c>
      <c r="Z10301" t="inlineStr">
        <is>
          <t>20</t>
        </is>
      </c>
      <c r="AA10301" t="inlineStr">
        <is>
          <t>5</t>
        </is>
      </c>
      <c r="AB10301" t="inlineStr">
        <is>
          <t>[{"sid":"7","desc":"该商户食品安全已由国泰产险承担，食品安全有保障","name":"食安保"}]</t>
        </is>
      </c>
    </row>
    <row r="10302">
      <c r="A10302" t="inlineStr">
        <is>
          <t>2019-03-29 22:53:10</t>
        </is>
      </c>
      <c r="B10302" t="inlineStr">
        <is>
          <t>https://www.ele.me/shop/E2321689395618882312</t>
        </is>
      </c>
      <c r="C10302" t="inlineStr">
        <is>
          <t>E2321689395618882312</t>
        </is>
      </c>
      <c r="D10302" t="inlineStr">
        <is>
          <t>望京小腰(西四店)</t>
        </is>
      </c>
      <c r="E10302" t="inlineStr">
        <is>
          <t>https://fuss10.elemecdn.com/0/c3/bb8176d2ee3d294dfa87bd35919cfpng.png</t>
        </is>
      </c>
      <c r="F10302" t="inlineStr">
        <is>
          <t>北京市</t>
        </is>
      </c>
      <c r="G10302" t="inlineStr">
        <is>
          <t>北京市</t>
        </is>
      </c>
      <c r="H10302" t="inlineStr">
        <is>
          <t>北京市西城区西四南大街18号</t>
        </is>
      </c>
      <c r="I10302" t="inlineStr">
        <is>
          <t>39.922633</t>
        </is>
      </c>
      <c r="J10302" t="inlineStr">
        <is>
          <t>116.374028</t>
        </is>
      </c>
      <c r="K10302" t="inlineStr">
        <is>
          <t>[{"sub_cat":"烧烤","parent_cat":"小吃夜宵"},{"sub_cat":"烧烤","parent_cat":"美食"},{"sub_cat":"地方小吃","parent_cat":"小吃夜宵"},{"sub_cat":"地方小吃","parent_cat":"美食"}]</t>
        </is>
      </c>
      <c r="L10302" t="inlineStr">
        <is>
          <t>否</t>
        </is>
      </c>
      <c r="M10302" t="inlineStr">
        <is>
          <t>否</t>
        </is>
      </c>
      <c r="N10302" t="inlineStr">
        <is>
          <t>15131913269</t>
        </is>
      </c>
      <c r="O10302" t="inlineStr">
        <is>
          <t>["00:00/01:30","17:45/23:55"]</t>
        </is>
      </c>
      <c r="P10302" t="inlineStr">
        <is>
          <t>58</t>
        </is>
      </c>
      <c r="Q10302" t="inlineStr">
        <is>
          <t>https://www.ele.me/shop/E2321689395618882312</t>
        </is>
      </c>
      <c r="R10302" t="inlineStr">
        <is>
          <t>4.5</t>
        </is>
      </c>
      <c r="S10302" t="inlineStr">
        <is>
          <t>4.7</t>
        </is>
      </c>
      <c r="T10302" t="inlineStr">
        <is>
          <t>4.6</t>
        </is>
      </c>
      <c r="U10302" t="inlineStr">
        <is>
          <t>21</t>
        </is>
      </c>
      <c r="V10302" t="inlineStr">
        <is>
          <t>[{"pid":"2057928907","desc":"满21减21，满58减25，满88减32，满158减48，满288减68","name":"自营销复杂满减活动","type":"减"},{"pid":"1698694777","desc":"特价商品29元起","name":"单品定价","type":"特"}]</t>
        </is>
      </c>
      <c r="W10302" t="inlineStr">
        <is>
          <t>[]</t>
        </is>
      </c>
      <c r="X10302" t="inlineStr">
        <is>
          <t/>
        </is>
      </c>
      <c r="Y10302" t="inlineStr">
        <is>
          <t>25</t>
        </is>
      </c>
      <c r="Z10302" t="inlineStr">
        <is>
          <t>40</t>
        </is>
      </c>
      <c r="AA10302" t="inlineStr">
        <is>
          <t>5</t>
        </is>
      </c>
      <c r="AB10302" t="inlineStr">
        <is>
          <t>[{"sid":"7","desc":"该商户食品安全已由国泰产险承担，食品安全有保障","name":"食安保"}]</t>
        </is>
      </c>
    </row>
    <row r="10303">
      <c r="A10303" t="inlineStr">
        <is>
          <t>2019-03-29 22:53:08</t>
        </is>
      </c>
      <c r="B10303" t="inlineStr">
        <is>
          <t>https://www.ele.me/shop/E13296414831464512955</t>
        </is>
      </c>
      <c r="C10303" t="inlineStr">
        <is>
          <t>E13296414831464512955</t>
        </is>
      </c>
      <c r="D10303" t="inlineStr">
        <is>
          <t>大姐烤串</t>
        </is>
      </c>
      <c r="E10303" t="inlineStr">
        <is>
          <t>https://fuss10.elemecdn.com/6/92/315da9f4f01c87c886761c84141fajpeg.jpeg</t>
        </is>
      </c>
      <c r="F10303" t="inlineStr">
        <is>
          <t>北京市</t>
        </is>
      </c>
      <c r="G10303" t="inlineStr">
        <is>
          <t>北京市</t>
        </is>
      </c>
      <c r="H10303" t="inlineStr">
        <is>
          <t>北京市西城区西安门大街16号</t>
        </is>
      </c>
      <c r="I10303" t="inlineStr">
        <is>
          <t>39.922456</t>
        </is>
      </c>
      <c r="J10303" t="inlineStr">
        <is>
          <t>116.380079</t>
        </is>
      </c>
      <c r="K10303" t="inlineStr">
        <is>
          <t>[{"sub_cat":"烧烤","parent_cat":"小吃夜宵"},{"sub_cat":"烧烤","parent_cat":"美食"}]</t>
        </is>
      </c>
      <c r="L10303" t="inlineStr">
        <is>
          <t>是</t>
        </is>
      </c>
      <c r="M10303" t="inlineStr">
        <is>
          <t>否</t>
        </is>
      </c>
      <c r="N10303" t="inlineStr">
        <is>
          <t>13269882693</t>
        </is>
      </c>
      <c r="O10303" t="inlineStr">
        <is>
          <t>["17:30/23:55"]</t>
        </is>
      </c>
      <c r="P10303" t="inlineStr">
        <is>
          <t>44</t>
        </is>
      </c>
      <c r="Q10303" t="inlineStr">
        <is>
          <t>https://www.ele.me/shop/E13296414831464512955</t>
        </is>
      </c>
      <c r="R10303" t="inlineStr">
        <is>
          <t>4.3</t>
        </is>
      </c>
      <c r="S10303" t="inlineStr">
        <is>
          <t/>
        </is>
      </c>
      <c r="T10303" t="inlineStr">
        <is>
          <t/>
        </is>
      </c>
      <c r="U10303" t="inlineStr">
        <is>
          <t>49</t>
        </is>
      </c>
      <c r="V10303" t="inlineStr">
        <is>
          <t>[{"pid":"21482752051","desc":"满30减15，满60减30，满88减40，满128减55，满198减68","name":"自营销复杂满减活动","type":"减"},{"pid":"21490409059","desc":"特价商品4.99元起","name":"单品定价","type":"特"},{"pid":"21478875115","desc":"新用户下单立减17元","name":"新用户立减(不与其他活动共享)","type":"首"}]</t>
        </is>
      </c>
      <c r="W10303" t="inlineStr">
        <is>
          <t>[]</t>
        </is>
      </c>
      <c r="X10303" t="inlineStr">
        <is>
          <t/>
        </is>
      </c>
      <c r="Y10303" t="inlineStr">
        <is>
          <t>23</t>
        </is>
      </c>
      <c r="Z10303" t="inlineStr">
        <is>
          <t>20</t>
        </is>
      </c>
      <c r="AA10303" t="inlineStr">
        <is>
          <t>5</t>
        </is>
      </c>
      <c r="AB10303" t="inlineStr">
        <is>
          <t>[{"sid":"7","desc":"该商户食品安全已由国泰产险承担，食品安全有保障","name":"食安保"}]</t>
        </is>
      </c>
    </row>
    <row r="10304">
      <c r="A10304" t="inlineStr">
        <is>
          <t>2019-03-29 22:53:05</t>
        </is>
      </c>
      <c r="B10304" t="inlineStr">
        <is>
          <t>https://www.ele.me/shop/E9328299103396122259</t>
        </is>
      </c>
      <c r="C10304" t="inlineStr">
        <is>
          <t>E9328299103396122259</t>
        </is>
      </c>
      <c r="D10304" t="inlineStr">
        <is>
          <t>百康药房（三间房店）</t>
        </is>
      </c>
      <c r="E10304" t="inlineStr">
        <is>
          <t>https://fuss10.elemecdn.com/6/62/211596d27566ccfcc521caa7eca4ajpeg.jpeg</t>
        </is>
      </c>
      <c r="F10304" t="inlineStr">
        <is>
          <t>北京市</t>
        </is>
      </c>
      <c r="G10304" t="inlineStr">
        <is>
          <t>北京市</t>
        </is>
      </c>
      <c r="H10304" t="inlineStr">
        <is>
          <t>北京通州区玉桥西里72号21号楼底商4号</t>
        </is>
      </c>
      <c r="I10304" t="inlineStr">
        <is>
          <t>39.888291</t>
        </is>
      </c>
      <c r="J10304" t="inlineStr">
        <is>
          <t>116.673562</t>
        </is>
      </c>
      <c r="K10304" t="inlineStr">
        <is>
          <t>[{"sub_cat":"药店","parent_cat":"医药健康"}]</t>
        </is>
      </c>
      <c r="L10304" t="inlineStr">
        <is>
          <t>否</t>
        </is>
      </c>
      <c r="M10304" t="inlineStr">
        <is>
          <t>否</t>
        </is>
      </c>
      <c r="N10304" t="inlineStr">
        <is>
          <t>81539861</t>
        </is>
      </c>
      <c r="O10304" t="inlineStr">
        <is>
          <t>["00:00/23:55"]</t>
        </is>
      </c>
      <c r="P10304" t="inlineStr">
        <is>
          <t>112</t>
        </is>
      </c>
      <c r="Q10304" t="inlineStr">
        <is>
          <t>https://www.ele.me/shop/E9328299103396122259</t>
        </is>
      </c>
      <c r="R10304" t="inlineStr">
        <is>
          <t>5</t>
        </is>
      </c>
      <c r="S10304" t="inlineStr">
        <is>
          <t>5.0</t>
        </is>
      </c>
      <c r="T10304" t="inlineStr">
        <is>
          <t>5.0</t>
        </is>
      </c>
      <c r="U10304" t="inlineStr">
        <is>
          <t>35</t>
        </is>
      </c>
      <c r="V10304" t="inlineStr">
        <is>
          <t>[{"pid":"6000087358","desc":"满49减12，满99减20，满129减30","name":"全店满减","type":"减"},{"pid":"6000228175","desc":"特价商品1元起","name":"(不与其它活动同享)医疗器械","type":"特"}]</t>
        </is>
      </c>
      <c r="W10304" t="inlineStr">
        <is>
          <t>[]</t>
        </is>
      </c>
      <c r="X10304" t="inlineStr">
        <is>
          <t>蜂鸟专送</t>
        </is>
      </c>
      <c r="Y10304" t="inlineStr">
        <is>
          <t>20</t>
        </is>
      </c>
      <c r="Z10304" t="inlineStr">
        <is>
          <t>20</t>
        </is>
      </c>
      <c r="AA10304" t="inlineStr">
        <is>
          <t>3</t>
        </is>
      </c>
      <c r="AB10304" t="inlineStr">
        <is>
          <t>[{"sid":"4","desc":"该商家支持开发票，请在下单时填写好发票抬头","name":"开发票"}]</t>
        </is>
      </c>
    </row>
    <row r="10305">
      <c r="A10305" t="inlineStr">
        <is>
          <t>2019-03-29 22:53:04</t>
        </is>
      </c>
      <c r="B10305" t="inlineStr">
        <is>
          <t>https://www.ele.me/shop/E3781385359294500235</t>
        </is>
      </c>
      <c r="C10305" t="inlineStr">
        <is>
          <t>E3781385359294500235</t>
        </is>
      </c>
      <c r="D10305" t="inlineStr">
        <is>
          <t>张亮麻辣烫（旗胜家园店）</t>
        </is>
      </c>
      <c r="E10305" t="inlineStr">
        <is>
          <t>https://fuss10.elemecdn.com/5/b4/e695ec132e4a1e05474187be10dddpng.png</t>
        </is>
      </c>
      <c r="F10305" t="inlineStr">
        <is>
          <t>北京市</t>
        </is>
      </c>
      <c r="G10305" t="inlineStr">
        <is>
          <t>北京市</t>
        </is>
      </c>
      <c r="H10305" t="inlineStr">
        <is>
          <t>北京市昌平区回龙观镇枫丹丽舍西路2号楼1至2层117</t>
        </is>
      </c>
      <c r="I10305" t="inlineStr">
        <is>
          <t>40.066715</t>
        </is>
      </c>
      <c r="J10305" t="inlineStr">
        <is>
          <t>116.358017</t>
        </is>
      </c>
      <c r="K10305" t="inlineStr">
        <is>
          <t>[{"sub_cat":"麻辣烫","parent_cat":"快餐便当"},{"sub_cat":"麻辣烫","parent_cat":"美食"}]</t>
        </is>
      </c>
      <c r="L10305" t="inlineStr">
        <is>
          <t>否</t>
        </is>
      </c>
      <c r="M10305" t="inlineStr">
        <is>
          <t>否</t>
        </is>
      </c>
      <c r="N10305" t="inlineStr">
        <is>
          <t>18210868793</t>
        </is>
      </c>
      <c r="O10305" t="inlineStr">
        <is>
          <t>["10:00/23:55"]</t>
        </is>
      </c>
      <c r="P10305" t="inlineStr">
        <is>
          <t>3487</t>
        </is>
      </c>
      <c r="Q10305" t="inlineStr">
        <is>
          <t>https://www.ele.me/shop/E3781385359294500235</t>
        </is>
      </c>
      <c r="R10305" t="inlineStr">
        <is>
          <t>4.7</t>
        </is>
      </c>
      <c r="S10305" t="inlineStr">
        <is>
          <t>4.7</t>
        </is>
      </c>
      <c r="T10305" t="inlineStr">
        <is>
          <t>4.7</t>
        </is>
      </c>
      <c r="U10305" t="inlineStr">
        <is>
          <t>3737</t>
        </is>
      </c>
      <c r="V10305" t="inlineStr">
        <is>
          <t>[{"pid":"21487932874","desc":"满28减14，满38减16，满58减20，满88减22，满100减24","name":"张亮","type":"减"},{"pid":"21483104755","desc":"特价商品1.99元起","name":"超值换购","type":"换"},{"pid":"2081381107","desc":"新用户下单立减17元","name":"新用户立减(不与其他活动共享)","type":"首"}]</t>
        </is>
      </c>
      <c r="W10305" t="inlineStr">
        <is>
          <t>[]</t>
        </is>
      </c>
      <c r="X10305" t="inlineStr">
        <is>
          <t/>
        </is>
      </c>
      <c r="Y10305" t="inlineStr">
        <is>
          <t>23</t>
        </is>
      </c>
      <c r="Z10305" t="inlineStr">
        <is>
          <t>20</t>
        </is>
      </c>
      <c r="AA10305" t="inlineStr">
        <is>
          <t>0</t>
        </is>
      </c>
      <c r="AB10305" t="inlineStr">
        <is>
          <t>[{"sid":"7","desc":"该商户食品安全已由国泰产险承担，食品安全有保障","name":"食安保"}]</t>
        </is>
      </c>
    </row>
    <row r="10306">
      <c r="A10306" t="inlineStr">
        <is>
          <t>2019-03-29 22:53:03</t>
        </is>
      </c>
      <c r="B10306" t="inlineStr">
        <is>
          <t>https://www.ele.me/shop/E983462171507880840</t>
        </is>
      </c>
      <c r="C10306" t="inlineStr">
        <is>
          <t>E983462171507880840</t>
        </is>
      </c>
      <c r="D10306" t="inlineStr">
        <is>
          <t>那啥犟骨头(西四店)</t>
        </is>
      </c>
      <c r="E10306" t="inlineStr">
        <is>
          <t>https://fuss10.elemecdn.com/5/a9/95cc6634e2b8c6deed9b58c06eb48png.png</t>
        </is>
      </c>
      <c r="F10306" t="inlineStr">
        <is>
          <t>北京市</t>
        </is>
      </c>
      <c r="G10306" t="inlineStr">
        <is>
          <t>北京市</t>
        </is>
      </c>
      <c r="H10306" t="inlineStr">
        <is>
          <t>北京市西城区西安门大街197号2幢一层</t>
        </is>
      </c>
      <c r="I10306" t="inlineStr">
        <is>
          <t>39.922675</t>
        </is>
      </c>
      <c r="J10306" t="inlineStr">
        <is>
          <t>116.374288</t>
        </is>
      </c>
      <c r="K10306" t="inlineStr">
        <is>
          <t>[{"sub_cat":"简餐","parent_cat":"快餐便当"},{"sub_cat":"简餐","parent_cat":"美食"},{"sub_cat":"地方小吃","parent_cat":"小吃夜宵"},{"sub_cat":"地方小吃","parent_cat":"美食"}]</t>
        </is>
      </c>
      <c r="L10306" t="inlineStr">
        <is>
          <t>否</t>
        </is>
      </c>
      <c r="M10306" t="inlineStr">
        <is>
          <t>否</t>
        </is>
      </c>
      <c r="N10306" t="inlineStr">
        <is>
          <t>13716406060</t>
        </is>
      </c>
      <c r="O10306" t="inlineStr">
        <is>
          <t>["00:00/24:00"]</t>
        </is>
      </c>
      <c r="P10306" t="inlineStr">
        <is>
          <t>182</t>
        </is>
      </c>
      <c r="Q10306" t="inlineStr">
        <is>
          <t>https://www.ele.me/shop/E983462171507880840</t>
        </is>
      </c>
      <c r="R10306" t="inlineStr">
        <is>
          <t>4.3</t>
        </is>
      </c>
      <c r="S10306" t="inlineStr">
        <is>
          <t/>
        </is>
      </c>
      <c r="T10306" t="inlineStr">
        <is>
          <t/>
        </is>
      </c>
      <c r="U10306" t="inlineStr">
        <is>
          <t>12</t>
        </is>
      </c>
      <c r="V10306" t="inlineStr">
        <is>
          <t>[{"pid":"2036628907","desc":"满30减11，满46减14，满80减25，满120减30","name":"自营销复杂满减活动","type":"减"},{"pid":"21523362907","desc":"特价商品19.9元起","name":"超会秒杀套餐19.9","type":"特"},{"pid":"21519113203","desc":"折扣商品5折起","name":"超会特价5折起","type":"折"}]</t>
        </is>
      </c>
      <c r="W10306" t="inlineStr">
        <is>
          <t>[]</t>
        </is>
      </c>
      <c r="X10306" t="inlineStr">
        <is>
          <t/>
        </is>
      </c>
      <c r="Y10306" t="inlineStr">
        <is>
          <t>22</t>
        </is>
      </c>
      <c r="Z10306" t="inlineStr">
        <is>
          <t>20</t>
        </is>
      </c>
      <c r="AA10306" t="inlineStr">
        <is>
          <t>0.5</t>
        </is>
      </c>
      <c r="AB10306" t="inlineStr">
        <is>
          <t>[{"sid":"7","desc":"该商户食品安全已由国泰产险承担，食品安全有保障","name":"食安保"}]</t>
        </is>
      </c>
    </row>
    <row r="10307">
      <c r="A10307" t="inlineStr">
        <is>
          <t>2019-03-29 22:53:02</t>
        </is>
      </c>
      <c r="B10307" t="inlineStr">
        <is>
          <t>https://www.ele.me/shop/E13713240213010820683</t>
        </is>
      </c>
      <c r="C10307" t="inlineStr">
        <is>
          <t>E13713240213010820683</t>
        </is>
      </c>
      <c r="D10307" t="inlineStr">
        <is>
          <t>签约成都串串香(西四店)</t>
        </is>
      </c>
      <c r="E10307" t="inlineStr">
        <is>
          <t>https://fuss10.elemecdn.com/b/a7/f4c2f46e5dfcf40774509e9ed0697jpeg.jpeg</t>
        </is>
      </c>
      <c r="F10307" t="inlineStr">
        <is>
          <t>北京市</t>
        </is>
      </c>
      <c r="G10307" t="inlineStr">
        <is>
          <t>北京市</t>
        </is>
      </c>
      <c r="H10307" t="inlineStr">
        <is>
          <t>北京市西城区西四南大街14号</t>
        </is>
      </c>
      <c r="I10307" t="inlineStr">
        <is>
          <t>39.923064</t>
        </is>
      </c>
      <c r="J10307" t="inlineStr">
        <is>
          <t>116.373674</t>
        </is>
      </c>
      <c r="K10307" t="inlineStr">
        <is>
          <t>[{"sub_cat":"地方小吃","parent_cat":"小吃夜宵"},{"sub_cat":"地方小吃","parent_cat":"美食"},{"sub_cat":"简餐","parent_cat":"快餐便当"},{"sub_cat":"简餐","parent_cat":"美食"}]</t>
        </is>
      </c>
      <c r="L10307" t="inlineStr">
        <is>
          <t>否</t>
        </is>
      </c>
      <c r="M10307" t="inlineStr">
        <is>
          <t>否</t>
        </is>
      </c>
      <c r="N10307" t="inlineStr">
        <is>
          <t>13263331651</t>
        </is>
      </c>
      <c r="O10307" t="inlineStr">
        <is>
          <t>["11:00/23:30"]</t>
        </is>
      </c>
      <c r="P10307" t="inlineStr">
        <is>
          <t>872</t>
        </is>
      </c>
      <c r="Q10307" t="inlineStr">
        <is>
          <t>https://www.ele.me/shop/E13713240213010820683</t>
        </is>
      </c>
      <c r="R10307" t="inlineStr">
        <is>
          <t>4.8</t>
        </is>
      </c>
      <c r="S10307" t="inlineStr">
        <is>
          <t/>
        </is>
      </c>
      <c r="T10307" t="inlineStr">
        <is>
          <t/>
        </is>
      </c>
      <c r="U10307" t="inlineStr">
        <is>
          <t>268</t>
        </is>
      </c>
      <c r="V10307" t="inlineStr">
        <is>
          <t>[{"pid":"21513082003","desc":"特价商品0元起","name":"单品定价","type":"特"}]</t>
        </is>
      </c>
      <c r="W10307" t="inlineStr">
        <is>
          <t>[]</t>
        </is>
      </c>
      <c r="X10307" t="inlineStr">
        <is>
          <t>蜂鸟专送</t>
        </is>
      </c>
      <c r="Y10307" t="inlineStr">
        <is>
          <t>20</t>
        </is>
      </c>
      <c r="Z10307" t="inlineStr">
        <is>
          <t>20</t>
        </is>
      </c>
      <c r="AA10307" t="inlineStr">
        <is>
          <t>8</t>
        </is>
      </c>
      <c r="AB10307" t="inlineStr">
        <is>
          <t>[{"sid":"7","desc":"该商户食品安全已由国泰产险承担，食品安全有保障","name":"食安保"},{"sid":"4","desc":"该商家支持开发票，请在下单时填写好发票抬头","name":"开发票"}]</t>
        </is>
      </c>
    </row>
    <row r="10308">
      <c r="A10308" t="inlineStr">
        <is>
          <t>2019-03-29 22:52:53</t>
        </is>
      </c>
      <c r="B10308" t="inlineStr">
        <is>
          <t>https://www.ele.me/shop/E4038113094550459054</t>
        </is>
      </c>
      <c r="C10308" t="inlineStr">
        <is>
          <t>E4038113094550459054</t>
        </is>
      </c>
      <c r="D10308" t="inlineStr">
        <is>
          <t>火鬼披萨（五道口店）</t>
        </is>
      </c>
      <c r="E10308" t="inlineStr">
        <is>
          <t>https://fuss10.elemecdn.com/0/5d/ea869dd37311205a2792f6fc518fcjpeg.jpeg</t>
        </is>
      </c>
      <c r="F10308" t="inlineStr">
        <is>
          <t>北京市</t>
        </is>
      </c>
      <c r="G10308" t="inlineStr">
        <is>
          <t>北京市</t>
        </is>
      </c>
      <c r="H10308" t="inlineStr">
        <is>
          <t>北京市海淀区五道口华清嘉园12号楼04号房地下一层</t>
        </is>
      </c>
      <c r="I10308" t="inlineStr">
        <is>
          <t>39.991532</t>
        </is>
      </c>
      <c r="J10308" t="inlineStr">
        <is>
          <t>116.336932</t>
        </is>
      </c>
      <c r="K10308" t="inlineStr">
        <is>
          <t>[{"sub_cat":"披萨意面","parent_cat":"异国料理"},{"sub_cat":"披萨意面","parent_cat":"美食"},{"sub_cat":"西餐","parent_cat":"异国料理"},{"sub_cat":"西餐","parent_cat":"美食"}]</t>
        </is>
      </c>
      <c r="L10308" t="inlineStr">
        <is>
          <t>否</t>
        </is>
      </c>
      <c r="M10308" t="inlineStr">
        <is>
          <t>否</t>
        </is>
      </c>
      <c r="N10308" t="inlineStr">
        <is>
          <t>010-82866254 01082866240</t>
        </is>
      </c>
      <c r="O10308" t="inlineStr">
        <is>
          <t>["10:00/23:55"]</t>
        </is>
      </c>
      <c r="P10308" t="inlineStr">
        <is>
          <t>674</t>
        </is>
      </c>
      <c r="Q10308" t="inlineStr">
        <is>
          <t>https://www.ele.me/shop/E4038113094550459054</t>
        </is>
      </c>
      <c r="R10308" t="inlineStr">
        <is>
          <t>4.8</t>
        </is>
      </c>
      <c r="S10308" t="inlineStr">
        <is>
          <t/>
        </is>
      </c>
      <c r="T10308" t="inlineStr">
        <is>
          <t/>
        </is>
      </c>
      <c r="U10308" t="inlineStr">
        <is>
          <t>139</t>
        </is>
      </c>
      <c r="V10308" t="inlineStr">
        <is>
          <t>[{"pid":"21503577666","desc":"满50减13，满85减26，满125减35","name":"火鬼五道口满减","type":"减"},{"pid":"21491913251","desc":"特价商品9.9元起","name":"限时秒杀-9.9下午茶","type":"折"},{"pid":"803953274","desc":"本店新用户立减3元","name":"门店新客立减","type":"新"}]</t>
        </is>
      </c>
      <c r="W10308" t="inlineStr">
        <is>
          <t>[]</t>
        </is>
      </c>
      <c r="X10308" t="inlineStr">
        <is>
          <t>蜂鸟专送</t>
        </is>
      </c>
      <c r="Y10308" t="inlineStr">
        <is>
          <t>20</t>
        </is>
      </c>
      <c r="Z10308" t="inlineStr">
        <is>
          <t>20</t>
        </is>
      </c>
      <c r="AA10308" t="inlineStr">
        <is>
          <t>8</t>
        </is>
      </c>
      <c r="AB10308" t="inlineStr">
        <is>
          <t>[{"sid":"10","desc":"商家原因导致订单取消，赔付代金券","name":"拒单赔"}]</t>
        </is>
      </c>
    </row>
    <row r="10309">
      <c r="A10309" t="inlineStr">
        <is>
          <t>2019-03-29 22:52:53</t>
        </is>
      </c>
      <c r="B10309" t="inlineStr">
        <is>
          <t>https://www.ele.me/shop/E17160829969672484084</t>
        </is>
      </c>
      <c r="C10309" t="inlineStr">
        <is>
          <t>E17160829969672484084</t>
        </is>
      </c>
      <c r="D10309" t="inlineStr">
        <is>
          <t>Aflower鲜花(五道口店)</t>
        </is>
      </c>
      <c r="E10309" t="inlineStr">
        <is>
          <t>https://fuss10.elemecdn.com/2/b4/9f95af76fd2ece48d9742037928a4jpeg.jpeg</t>
        </is>
      </c>
      <c r="F10309" t="inlineStr">
        <is>
          <t>北京市</t>
        </is>
      </c>
      <c r="G10309" t="inlineStr">
        <is>
          <t>北京市</t>
        </is>
      </c>
      <c r="H10309" t="inlineStr">
        <is>
          <t>北京市朝阳区青年路西里3号院9号楼2层2-07</t>
        </is>
      </c>
      <c r="I10309" t="inlineStr">
        <is>
          <t>39.99138</t>
        </is>
      </c>
      <c r="J10309" t="inlineStr">
        <is>
          <t>116.339311</t>
        </is>
      </c>
      <c r="K10309" t="inlineStr">
        <is>
          <t>[{"sub_cat":"鲜花","parent_cat":"鲜花绿植"}]</t>
        </is>
      </c>
      <c r="L10309" t="inlineStr">
        <is>
          <t>否</t>
        </is>
      </c>
      <c r="M10309" t="inlineStr">
        <is>
          <t>否</t>
        </is>
      </c>
      <c r="N10309" t="inlineStr">
        <is>
          <t>15210900520</t>
        </is>
      </c>
      <c r="O10309" t="inlineStr">
        <is>
          <t>["00:00/23:55"]</t>
        </is>
      </c>
      <c r="P10309" t="inlineStr">
        <is>
          <t>42</t>
        </is>
      </c>
      <c r="Q10309" t="inlineStr">
        <is>
          <t>https://www.ele.me/shop/E17160829969672484084</t>
        </is>
      </c>
      <c r="R10309" t="inlineStr">
        <is>
          <t>5</t>
        </is>
      </c>
      <c r="S10309" t="inlineStr">
        <is>
          <t/>
        </is>
      </c>
      <c r="T10309" t="inlineStr">
        <is>
          <t/>
        </is>
      </c>
      <c r="U10309" t="inlineStr">
        <is>
          <t>1</t>
        </is>
      </c>
      <c r="V10309"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309" t="inlineStr">
        <is>
          <t>[]</t>
        </is>
      </c>
      <c r="X10309" t="inlineStr">
        <is>
          <t/>
        </is>
      </c>
      <c r="Y10309" t="inlineStr">
        <is>
          <t>32</t>
        </is>
      </c>
      <c r="Z10309" t="inlineStr">
        <is>
          <t>0</t>
        </is>
      </c>
      <c r="AA10309" t="inlineStr">
        <is>
          <t>0</t>
        </is>
      </c>
      <c r="AB10309" t="inlineStr">
        <is>
          <t>[{"sid":"10","desc":"商家原因导致订单取消，赔付代金券","name":"拒单赔"},{"sid":"4","desc":"该商家支持开发票，请在下单时填写好发票抬头","name":"开发票"}]</t>
        </is>
      </c>
    </row>
    <row r="10310">
      <c r="A10310" t="inlineStr">
        <is>
          <t>2019-03-29 22:52:52</t>
        </is>
      </c>
      <c r="B10310" t="inlineStr">
        <is>
          <t>https://www.ele.me/shop/E17057166994667675702</t>
        </is>
      </c>
      <c r="C10310" t="inlineStr">
        <is>
          <t>E17057166994667675702</t>
        </is>
      </c>
      <c r="D10310" t="inlineStr">
        <is>
          <t>望京小腰烧烤(宇宙中心店)</t>
        </is>
      </c>
      <c r="E10310" t="inlineStr">
        <is>
          <t>https://fuss10.elemecdn.com/d/3d/8950b2f4e2328666292a24c65932apng.png</t>
        </is>
      </c>
      <c r="F10310" t="inlineStr">
        <is>
          <t>北京市</t>
        </is>
      </c>
      <c r="G10310" t="inlineStr">
        <is>
          <t>北京市</t>
        </is>
      </c>
      <c r="H10310" t="inlineStr">
        <is>
          <t>北京市海淀区成府路29号(五道口国际食尚苑)一期地下一层</t>
        </is>
      </c>
      <c r="I10310" t="inlineStr">
        <is>
          <t>39.9937</t>
        </is>
      </c>
      <c r="J10310" t="inlineStr">
        <is>
          <t>116.338607</t>
        </is>
      </c>
      <c r="K10310" t="inlineStr">
        <is>
          <t>[{"sub_cat":"烧烤","parent_cat":"小吃夜宵"},{"sub_cat":"烧烤","parent_cat":"美食"},{"sub_cat":"简餐","parent_cat":"快餐便当"},{"sub_cat":"简餐","parent_cat":"美食"}]</t>
        </is>
      </c>
      <c r="L10310" t="inlineStr">
        <is>
          <t>否</t>
        </is>
      </c>
      <c r="M10310" t="inlineStr">
        <is>
          <t>否</t>
        </is>
      </c>
      <c r="N10310" t="inlineStr">
        <is>
          <t>13693156914</t>
        </is>
      </c>
      <c r="O10310" t="inlineStr">
        <is>
          <t>["17:05/03:30"]</t>
        </is>
      </c>
      <c r="P10310" t="inlineStr">
        <is>
          <t>3395</t>
        </is>
      </c>
      <c r="Q10310" t="inlineStr">
        <is>
          <t>https://www.ele.me/shop/E17057166994667675702</t>
        </is>
      </c>
      <c r="R10310" t="inlineStr">
        <is>
          <t>4.7</t>
        </is>
      </c>
      <c r="S10310" t="inlineStr">
        <is>
          <t/>
        </is>
      </c>
      <c r="T10310" t="inlineStr">
        <is>
          <t/>
        </is>
      </c>
      <c r="U10310" t="inlineStr">
        <is>
          <t>2041</t>
        </is>
      </c>
      <c r="V10310" t="inlineStr">
        <is>
          <t>[{"pid":"21533175306","desc":"满50减26，满78减41，满118减65，满188减85","name":"满减","type":"减"},{"pid":"2075673522","desc":"特价商品1元起","name":"新客1元吃大牌","type":"特"},{"pid":"1607670329","desc":"折扣商品4折起","name":"单品折扣","type":"折"}]</t>
        </is>
      </c>
      <c r="W10310" t="inlineStr">
        <is>
          <t>[]</t>
        </is>
      </c>
      <c r="X10310" t="inlineStr">
        <is>
          <t/>
        </is>
      </c>
      <c r="Y10310" t="inlineStr">
        <is>
          <t>33</t>
        </is>
      </c>
      <c r="Z10310" t="inlineStr">
        <is>
          <t>25</t>
        </is>
      </c>
      <c r="AA10310" t="inlineStr">
        <is>
          <t>4</t>
        </is>
      </c>
      <c r="AB10310" t="inlineStr">
        <is>
          <t>[{"sid":"7","desc":"该商户食品安全已由国泰产险承担，食品安全有保障","name":"食安保"}]</t>
        </is>
      </c>
    </row>
    <row r="10311">
      <c r="A10311" t="inlineStr">
        <is>
          <t>2019-03-29 22:52:49</t>
        </is>
      </c>
      <c r="B10311" t="inlineStr">
        <is>
          <t>https://www.ele.me/shop/E2684263313928597980</t>
        </is>
      </c>
      <c r="C10311" t="inlineStr">
        <is>
          <t>E2684263313928597980</t>
        </is>
      </c>
      <c r="D10311" t="inlineStr">
        <is>
          <t>杨国福麻辣烫(西四店)</t>
        </is>
      </c>
      <c r="E10311" t="inlineStr">
        <is>
          <t>https://fuss10.elemecdn.com/9/8a/36ec25dbbce2c8e3b0dc128b29dbcjpeg.jpeg</t>
        </is>
      </c>
      <c r="F10311" t="inlineStr">
        <is>
          <t>北京市</t>
        </is>
      </c>
      <c r="G10311" t="inlineStr">
        <is>
          <t>北京市</t>
        </is>
      </c>
      <c r="H10311" t="inlineStr">
        <is>
          <t>北京市西城区西四南大街18号1幢一层102</t>
        </is>
      </c>
      <c r="I10311" t="inlineStr">
        <is>
          <t>39.922779</t>
        </is>
      </c>
      <c r="J10311" t="inlineStr">
        <is>
          <t>116.373622</t>
        </is>
      </c>
      <c r="K10311" t="inlineStr">
        <is>
          <t>[{"sub_cat":"麻辣烫","parent_cat":"快餐便当"},{"sub_cat":"麻辣烫","parent_cat":"美食"},{"sub_cat":"地方小吃","parent_cat":"小吃夜宵"},{"sub_cat":"地方小吃","parent_cat":"美食"}]</t>
        </is>
      </c>
      <c r="L10311" t="inlineStr">
        <is>
          <t>否</t>
        </is>
      </c>
      <c r="M10311" t="inlineStr">
        <is>
          <t>否</t>
        </is>
      </c>
      <c r="N10311" t="inlineStr">
        <is>
          <t>15611843622</t>
        </is>
      </c>
      <c r="O10311" t="inlineStr">
        <is>
          <t>["10:00/23:55"]</t>
        </is>
      </c>
      <c r="P10311" t="inlineStr">
        <is>
          <t>749</t>
        </is>
      </c>
      <c r="Q10311" t="inlineStr">
        <is>
          <t>https://www.ele.me/shop/E2684263313928597980</t>
        </is>
      </c>
      <c r="R10311" t="inlineStr">
        <is>
          <t>4.5</t>
        </is>
      </c>
      <c r="S10311" t="inlineStr">
        <is>
          <t>4.6</t>
        </is>
      </c>
      <c r="T10311" t="inlineStr">
        <is>
          <t>4.6</t>
        </is>
      </c>
      <c r="U10311" t="inlineStr">
        <is>
          <t>1160</t>
        </is>
      </c>
      <c r="V10311" t="inlineStr">
        <is>
          <t>[{"pid":"2090979306","desc":"满28减14，满60减15","name":"杨国福","type":"减"},{"pid":"1913671993","desc":"折扣商品9折起","name":"单品折扣","type":"折"},{"pid":"1913671393","desc":"特价商品4.88元起","name":"超值换购","type":"换"}]</t>
        </is>
      </c>
      <c r="W10311" t="inlineStr">
        <is>
          <t>[]</t>
        </is>
      </c>
      <c r="X10311" t="inlineStr">
        <is>
          <t/>
        </is>
      </c>
      <c r="Y10311" t="inlineStr">
        <is>
          <t>23</t>
        </is>
      </c>
      <c r="Z10311" t="inlineStr">
        <is>
          <t>20</t>
        </is>
      </c>
      <c r="AA10311" t="inlineStr">
        <is>
          <t>5</t>
        </is>
      </c>
      <c r="AB10311" t="inlineStr">
        <is>
          <t>[]</t>
        </is>
      </c>
    </row>
    <row r="10312">
      <c r="A10312" t="inlineStr">
        <is>
          <t>2019-03-29 22:52:49</t>
        </is>
      </c>
      <c r="B10312" t="inlineStr">
        <is>
          <t>https://www.ele.me/shop/E1217964294413063086</t>
        </is>
      </c>
      <c r="C10312" t="inlineStr">
        <is>
          <t>E1217964294413063086</t>
        </is>
      </c>
      <c r="D10312" t="inlineStr">
        <is>
          <t>小雨点参鸡汤(第2号档口京澄皓天美食城店)</t>
        </is>
      </c>
      <c r="E10312" t="inlineStr">
        <is>
          <t>https://fuss10.elemecdn.com/1/af/587dc9d7cf8cdc749a69e2101f0c1jpeg.jpeg</t>
        </is>
      </c>
      <c r="F10312" t="inlineStr">
        <is>
          <t>北京市</t>
        </is>
      </c>
      <c r="G10312" t="inlineStr">
        <is>
          <t>北京市</t>
        </is>
      </c>
      <c r="H10312" t="inlineStr">
        <is>
          <t>北京市西城区西安门大街197号2幢一层</t>
        </is>
      </c>
      <c r="I10312" t="inlineStr">
        <is>
          <t>39.922675</t>
        </is>
      </c>
      <c r="J10312" t="inlineStr">
        <is>
          <t>116.374288</t>
        </is>
      </c>
      <c r="K10312" t="inlineStr">
        <is>
          <t>[{"sub_cat":"地方小吃","parent_cat":"小吃夜宵"},{"sub_cat":"地方小吃","parent_cat":"美食"}]</t>
        </is>
      </c>
      <c r="L10312" t="inlineStr">
        <is>
          <t>否</t>
        </is>
      </c>
      <c r="M10312" t="inlineStr">
        <is>
          <t>否</t>
        </is>
      </c>
      <c r="N10312" t="inlineStr">
        <is>
          <t>15837206482</t>
        </is>
      </c>
      <c r="O10312" t="inlineStr">
        <is>
          <t>["00:00/24:00"]</t>
        </is>
      </c>
      <c r="P10312" t="inlineStr">
        <is>
          <t>38</t>
        </is>
      </c>
      <c r="Q10312" t="inlineStr">
        <is>
          <t>https://www.ele.me/shop/E1217964294413063086</t>
        </is>
      </c>
      <c r="R10312" t="inlineStr">
        <is>
          <t>4.4</t>
        </is>
      </c>
      <c r="S10312" t="inlineStr">
        <is>
          <t/>
        </is>
      </c>
      <c r="T10312" t="inlineStr">
        <is>
          <t/>
        </is>
      </c>
      <c r="U10312" t="inlineStr">
        <is>
          <t>0</t>
        </is>
      </c>
      <c r="V10312" t="inlineStr">
        <is>
          <t>[{"pid":"1888072881","desc":"满88减20，满138减28，满158减38，满258减58","name":"自营销复杂满减活动","type":"减"},{"pid":"724289618","desc":"满88元赠送随机饮料1份","name":"自营销赠品活动","type":"赠"},{"pid":"691848634","desc":"本店新用户立减5元","name":"门店新客立减","type":"新"},{"pid":"1529027993","desc":"折扣商品5.2折起","name":"单品折扣","type":"折"},{"pid":"1436704401","desc":"特价商品9元起","name":"超值换购","type":"换"}]</t>
        </is>
      </c>
      <c r="W10312" t="inlineStr">
        <is>
          <t>[]</t>
        </is>
      </c>
      <c r="X10312" t="inlineStr">
        <is>
          <t/>
        </is>
      </c>
      <c r="Y10312" t="inlineStr">
        <is>
          <t>24</t>
        </is>
      </c>
      <c r="Z10312" t="inlineStr">
        <is>
          <t>60</t>
        </is>
      </c>
      <c r="AA10312" t="inlineStr">
        <is>
          <t>8</t>
        </is>
      </c>
      <c r="AB10312" t="inlineStr">
        <is>
          <t>[{"sid":"7","desc":"该商户食品安全已由国泰产险承担，食品安全有保障","name":"食安保"}]</t>
        </is>
      </c>
    </row>
    <row r="10313">
      <c r="A10313" t="inlineStr">
        <is>
          <t>2019-03-29 22:52:48</t>
        </is>
      </c>
      <c r="B10313" t="inlineStr">
        <is>
          <t>https://www.ele.me/shop/E7369345013256017303</t>
        </is>
      </c>
      <c r="C10313" t="inlineStr">
        <is>
          <t>E7369345013256017303</t>
        </is>
      </c>
      <c r="D10313" t="inlineStr">
        <is>
          <t>伊帆鲜花束店（手帕口南街店）</t>
        </is>
      </c>
      <c r="E10313" t="inlineStr">
        <is>
          <t>https://fuss10.elemecdn.com/e/00/f7a8c89dafdb98a8594b59b96f724jpeg.jpeg</t>
        </is>
      </c>
      <c r="F10313" t="inlineStr">
        <is>
          <t>北京市</t>
        </is>
      </c>
      <c r="G10313" t="inlineStr">
        <is>
          <t>北京市</t>
        </is>
      </c>
      <c r="H10313" t="inlineStr">
        <is>
          <t>北京市宣武区手帕口南街12号</t>
        </is>
      </c>
      <c r="I10313" t="inlineStr">
        <is>
          <t>39.88624</t>
        </is>
      </c>
      <c r="J10313" t="inlineStr">
        <is>
          <t>116.34243</t>
        </is>
      </c>
      <c r="K10313" t="inlineStr">
        <is>
          <t>[{"sub_cat":"绿植","parent_cat":"鲜花绿植"}]</t>
        </is>
      </c>
      <c r="L10313" t="inlineStr">
        <is>
          <t>否</t>
        </is>
      </c>
      <c r="M10313" t="inlineStr">
        <is>
          <t>否</t>
        </is>
      </c>
      <c r="N10313" t="inlineStr">
        <is>
          <t>15990153254</t>
        </is>
      </c>
      <c r="O10313" t="inlineStr">
        <is>
          <t>["00:00/23:55"]</t>
        </is>
      </c>
      <c r="P10313" t="inlineStr">
        <is>
          <t>26</t>
        </is>
      </c>
      <c r="Q10313" t="inlineStr">
        <is>
          <t>https://www.ele.me/shop/E7369345013256017303</t>
        </is>
      </c>
      <c r="R10313" t="inlineStr">
        <is>
          <t>5</t>
        </is>
      </c>
      <c r="S10313" t="inlineStr">
        <is>
          <t>5.0</t>
        </is>
      </c>
      <c r="T10313" t="inlineStr">
        <is>
          <t>5.0</t>
        </is>
      </c>
      <c r="U10313" t="inlineStr">
        <is>
          <t>1</t>
        </is>
      </c>
      <c r="V10313" t="inlineStr">
        <is>
          <t>[{"pid":"6000111232","desc":"满100减60，满200减100，满500减200","name":"全店满减","type":"减"},{"pid":"6000103936","desc":"折扣商品4折起","name":"(不与其它活动同享)4","type":"折"}]</t>
        </is>
      </c>
      <c r="W10313" t="inlineStr">
        <is>
          <t>[]</t>
        </is>
      </c>
      <c r="X10313" t="inlineStr">
        <is>
          <t/>
        </is>
      </c>
      <c r="Y10313" t="inlineStr">
        <is>
          <t>25</t>
        </is>
      </c>
      <c r="Z10313" t="inlineStr">
        <is>
          <t>20</t>
        </is>
      </c>
      <c r="AA10313" t="inlineStr">
        <is>
          <t>5</t>
        </is>
      </c>
      <c r="AB10313" t="inlineStr">
        <is>
          <t>[{"sid":"4","desc":"该商家支持开发票，请在下单时填写好发票抬头","name":"开发票"}]</t>
        </is>
      </c>
    </row>
    <row r="10314">
      <c r="A10314" t="inlineStr">
        <is>
          <t>2019-03-29 22:52:48</t>
        </is>
      </c>
      <c r="B10314" t="inlineStr">
        <is>
          <t>https://www.ele.me/shop/E17270550162918446850</t>
        </is>
      </c>
      <c r="C10314" t="inlineStr">
        <is>
          <t>E17270550162918446850</t>
        </is>
      </c>
      <c r="D10314" t="inlineStr">
        <is>
          <t>望京小腰(西单店)</t>
        </is>
      </c>
      <c r="E10314" t="inlineStr">
        <is>
          <t>https://fuss10.elemecdn.com/3/44/8fa78bbe8076c708c3d5a7b9bf82cpng.png</t>
        </is>
      </c>
      <c r="F10314" t="inlineStr">
        <is>
          <t>北京市</t>
        </is>
      </c>
      <c r="G10314" t="inlineStr">
        <is>
          <t>北京市</t>
        </is>
      </c>
      <c r="H10314" t="inlineStr">
        <is>
          <t>北京市西城区西安门大街93号</t>
        </is>
      </c>
      <c r="I10314" t="inlineStr">
        <is>
          <t>39.922818</t>
        </is>
      </c>
      <c r="J10314" t="inlineStr">
        <is>
          <t>116.378533</t>
        </is>
      </c>
      <c r="K10314" t="inlineStr">
        <is>
          <t>[{"sub_cat":"烧烤","parent_cat":"小吃夜宵"},{"sub_cat":"烧烤","parent_cat":"美食"},{"sub_cat":"小龙虾","parent_cat":"小吃夜宵"},{"sub_cat":"小龙虾","parent_cat":"美食"}]</t>
        </is>
      </c>
      <c r="L10314" t="inlineStr">
        <is>
          <t>否</t>
        </is>
      </c>
      <c r="M10314" t="inlineStr">
        <is>
          <t>否</t>
        </is>
      </c>
      <c r="N10314" t="inlineStr">
        <is>
          <t>13051871853</t>
        </is>
      </c>
      <c r="O10314" t="inlineStr">
        <is>
          <t>["17:00/01:00"]</t>
        </is>
      </c>
      <c r="P10314" t="inlineStr">
        <is>
          <t>661</t>
        </is>
      </c>
      <c r="Q10314" t="inlineStr">
        <is>
          <t>https://www.ele.me/shop/E17270550162918446850</t>
        </is>
      </c>
      <c r="R10314" t="inlineStr">
        <is>
          <t>4.9</t>
        </is>
      </c>
      <c r="S10314" t="inlineStr">
        <is>
          <t/>
        </is>
      </c>
      <c r="T10314" t="inlineStr">
        <is>
          <t/>
        </is>
      </c>
      <c r="U10314" t="inlineStr">
        <is>
          <t>666</t>
        </is>
      </c>
      <c r="V10314" t="inlineStr">
        <is>
          <t>[{"pid":"2091059074","desc":"满38减16，满68减32，满108减50，满168减64，满258减98","name":"望京小腰西单","type":"减"},{"pid":"21527564619","desc":"特价商品8元起","name":"周四套餐日","type":"惠"},{"pid":"705924138","desc":"本店新用户立减1元","name":"门店新客立减","type":"新"},{"pid":"21525339219","desc":"折扣商品5折起","name":"单品折扣","type":"折"}]</t>
        </is>
      </c>
      <c r="W10314" t="inlineStr">
        <is>
          <t>[]</t>
        </is>
      </c>
      <c r="X10314" t="inlineStr">
        <is>
          <t/>
        </is>
      </c>
      <c r="Y10314" t="inlineStr">
        <is>
          <t>31</t>
        </is>
      </c>
      <c r="Z10314" t="inlineStr">
        <is>
          <t>20</t>
        </is>
      </c>
      <c r="AA10314" t="inlineStr">
        <is>
          <t>5</t>
        </is>
      </c>
      <c r="AB10314" t="inlineStr">
        <is>
          <t>[{"sid":"7","desc":"该商户食品安全已由国泰产险承担，食品安全有保障","name":"食安保"}]</t>
        </is>
      </c>
    </row>
    <row r="10315">
      <c r="A10315" t="inlineStr">
        <is>
          <t>2019-03-29 22:52:46</t>
        </is>
      </c>
      <c r="B10315" t="inlineStr">
        <is>
          <t>https://www.ele.me/shop/E16529317930228722490</t>
        </is>
      </c>
      <c r="C10315" t="inlineStr">
        <is>
          <t>E16529317930228722490</t>
        </is>
      </c>
      <c r="D10315" t="inlineStr">
        <is>
          <t>花缘鲜花店</t>
        </is>
      </c>
      <c r="E10315" t="inlineStr">
        <is>
          <t>https://fuss10.elemecdn.com/9/5b/aea08e9d286617d99032dab502f8fjpeg.jpeg</t>
        </is>
      </c>
      <c r="F10315" t="inlineStr">
        <is>
          <t>北京市</t>
        </is>
      </c>
      <c r="G10315" t="inlineStr">
        <is>
          <t>北京市</t>
        </is>
      </c>
      <c r="H10315" t="inlineStr">
        <is>
          <t>北京市西城区西四东大街46号</t>
        </is>
      </c>
      <c r="I10315" t="inlineStr">
        <is>
          <t>39.923919</t>
        </is>
      </c>
      <c r="J10315" t="inlineStr">
        <is>
          <t>116.374423</t>
        </is>
      </c>
      <c r="K10315" t="inlineStr">
        <is>
          <t>[{"sub_cat":"鲜花","parent_cat":"鲜花绿植"}]</t>
        </is>
      </c>
      <c r="L10315" t="inlineStr">
        <is>
          <t>是</t>
        </is>
      </c>
      <c r="M10315" t="inlineStr">
        <is>
          <t>否</t>
        </is>
      </c>
      <c r="N10315" t="inlineStr">
        <is>
          <t>13671271828</t>
        </is>
      </c>
      <c r="O10315" t="inlineStr">
        <is>
          <t>["00:00/23:55"]</t>
        </is>
      </c>
      <c r="P10315" t="inlineStr">
        <is>
          <t>4</t>
        </is>
      </c>
      <c r="Q10315" t="inlineStr">
        <is>
          <t>https://www.ele.me/shop/E16529317930228722490</t>
        </is>
      </c>
      <c r="R10315" t="inlineStr">
        <is>
          <t>5</t>
        </is>
      </c>
      <c r="S10315" t="inlineStr">
        <is>
          <t>5.0</t>
        </is>
      </c>
      <c r="T10315" t="inlineStr">
        <is>
          <t>5.0</t>
        </is>
      </c>
      <c r="U10315" t="inlineStr">
        <is>
          <t>2</t>
        </is>
      </c>
      <c r="V10315" t="inlineStr">
        <is>
          <t>[{"pid":"6000111554","desc":"满100减20，满200减50","name":"全店满减","type":"减"},{"pid":"6000125087","desc":"特价商品79元起","name":"(不与其它活动同享)商品特价","type":"特"}]</t>
        </is>
      </c>
      <c r="W10315" t="inlineStr">
        <is>
          <t>[]</t>
        </is>
      </c>
      <c r="X10315" t="inlineStr">
        <is>
          <t/>
        </is>
      </c>
      <c r="Y10315" t="inlineStr">
        <is>
          <t>22</t>
        </is>
      </c>
      <c r="Z10315" t="inlineStr">
        <is>
          <t>0</t>
        </is>
      </c>
      <c r="AA10315" t="inlineStr">
        <is>
          <t>0</t>
        </is>
      </c>
      <c r="AB10315" t="inlineStr">
        <is>
          <t>[]</t>
        </is>
      </c>
    </row>
    <row r="10316">
      <c r="A10316" t="inlineStr">
        <is>
          <t>2019-03-29 22:52:46</t>
        </is>
      </c>
      <c r="B10316" t="inlineStr">
        <is>
          <t>https://www.ele.me/shop/E390075812857331878</t>
        </is>
      </c>
      <c r="C10316" t="inlineStr">
        <is>
          <t>E390075812857331878</t>
        </is>
      </c>
      <c r="D10316" t="inlineStr">
        <is>
          <t>朱记冒菜</t>
        </is>
      </c>
      <c r="E10316" t="inlineStr">
        <is>
          <t>https://fuss10.elemecdn.com/f/86/947e4af97f7e0a0ff349dd32785c1jpeg.jpeg</t>
        </is>
      </c>
      <c r="F10316" t="inlineStr">
        <is>
          <t>北京市</t>
        </is>
      </c>
      <c r="G10316" t="inlineStr">
        <is>
          <t>北京市</t>
        </is>
      </c>
      <c r="H10316" t="inlineStr">
        <is>
          <t>北京市西城区白菜湾四巷甲17号10幢左数第一间</t>
        </is>
      </c>
      <c r="I10316" t="inlineStr">
        <is>
          <t>39.885683</t>
        </is>
      </c>
      <c r="J10316" t="inlineStr">
        <is>
          <t>116.347773</t>
        </is>
      </c>
      <c r="K10316" t="inlineStr">
        <is>
          <t>[]</t>
        </is>
      </c>
      <c r="L10316" t="inlineStr">
        <is>
          <t>否</t>
        </is>
      </c>
      <c r="M10316" t="inlineStr">
        <is>
          <t>否</t>
        </is>
      </c>
      <c r="N10316" t="inlineStr">
        <is>
          <t>15901432725</t>
        </is>
      </c>
      <c r="O10316" t="inlineStr">
        <is>
          <t>["09:00/01:00"]</t>
        </is>
      </c>
      <c r="P10316" t="inlineStr">
        <is>
          <t>392</t>
        </is>
      </c>
      <c r="Q10316" t="inlineStr">
        <is>
          <t>https://www.ele.me/shop/E390075812857331878</t>
        </is>
      </c>
      <c r="R10316" t="inlineStr">
        <is>
          <t>4.7</t>
        </is>
      </c>
      <c r="S10316" t="inlineStr">
        <is>
          <t/>
        </is>
      </c>
      <c r="T10316" t="inlineStr">
        <is>
          <t/>
        </is>
      </c>
      <c r="U10316" t="inlineStr">
        <is>
          <t>121</t>
        </is>
      </c>
      <c r="V10316" t="inlineStr">
        <is>
          <t>[{"pid":"1748059041","desc":"满40减10，满50减15","name":"自营销复杂满减活动","type":"减"},{"pid":"21484260403","desc":"折扣商品8.1折起","name":"单品折扣","type":"折"},{"pid":"2106978459","desc":"特价商品3元起","name":"超值换购","type":"换"}]</t>
        </is>
      </c>
      <c r="W10316" t="inlineStr">
        <is>
          <t>[]</t>
        </is>
      </c>
      <c r="X10316" t="inlineStr">
        <is>
          <t>蜂鸟专送</t>
        </is>
      </c>
      <c r="Y10316" t="inlineStr">
        <is>
          <t>20</t>
        </is>
      </c>
      <c r="Z10316" t="inlineStr">
        <is>
          <t>20</t>
        </is>
      </c>
      <c r="AA10316" t="inlineStr">
        <is>
          <t>8</t>
        </is>
      </c>
      <c r="AB10316" t="inlineStr">
        <is>
          <t>[{"sid":"7","desc":"该商户食品安全已由国泰产险承担，食品安全有保障","name":"食安保"}]</t>
        </is>
      </c>
    </row>
    <row r="10317">
      <c r="A10317" t="inlineStr">
        <is>
          <t>2019-03-29 22:52:45</t>
        </is>
      </c>
      <c r="B10317" t="inlineStr">
        <is>
          <t>https://www.ele.me/shop/E9489431350806502924</t>
        </is>
      </c>
      <c r="C10317" t="inlineStr">
        <is>
          <t>E9489431350806502924</t>
        </is>
      </c>
      <c r="D10317" t="inlineStr">
        <is>
          <t>顺水鱼馆</t>
        </is>
      </c>
      <c r="E10317" t="inlineStr">
        <is>
          <t>https://fuss10.elemecdn.com/5/99/59f54da33cc24c4f18e5f3243ee8ejpeg.jpeg</t>
        </is>
      </c>
      <c r="F10317" t="inlineStr">
        <is>
          <t>北京市</t>
        </is>
      </c>
      <c r="G10317" t="inlineStr">
        <is>
          <t>北京市</t>
        </is>
      </c>
      <c r="H10317" t="inlineStr">
        <is>
          <t>北京市西城区白菜湾5号楼裙房</t>
        </is>
      </c>
      <c r="I10317" t="inlineStr">
        <is>
          <t>39.889062</t>
        </is>
      </c>
      <c r="J10317" t="inlineStr">
        <is>
          <t>116.345869</t>
        </is>
      </c>
      <c r="K10317" t="inlineStr">
        <is>
          <t>[{"sub_cat":"火锅烤鱼","parent_cat":"特色菜系"},{"sub_cat":"火锅烤鱼","parent_cat":"美食"},{"sub_cat":"川湘菜","parent_cat":"特色菜系"},{"sub_cat":"川湘菜","parent_cat":"美食"}]</t>
        </is>
      </c>
      <c r="L10317" t="inlineStr">
        <is>
          <t>否</t>
        </is>
      </c>
      <c r="M10317" t="inlineStr">
        <is>
          <t>否</t>
        </is>
      </c>
      <c r="N10317" t="inlineStr">
        <is>
          <t>18710198594</t>
        </is>
      </c>
      <c r="O10317" t="inlineStr">
        <is>
          <t>["10:00/23:00"]</t>
        </is>
      </c>
      <c r="P10317" t="inlineStr">
        <is>
          <t>55</t>
        </is>
      </c>
      <c r="Q10317" t="inlineStr">
        <is>
          <t>https://www.ele.me/shop/E9489431350806502924</t>
        </is>
      </c>
      <c r="R10317" t="inlineStr">
        <is>
          <t>4.5</t>
        </is>
      </c>
      <c r="S10317" t="inlineStr">
        <is>
          <t>4.6</t>
        </is>
      </c>
      <c r="T10317" t="inlineStr">
        <is>
          <t>4.5</t>
        </is>
      </c>
      <c r="U10317" t="inlineStr">
        <is>
          <t>26</t>
        </is>
      </c>
      <c r="V10317" t="inlineStr">
        <is>
          <t>[{"pid":"1370421370","desc":"满30减5，满50减10","name":"自营销复杂满减活动","type":"减"},{"pid":"2119337603","desc":"特价商品3元起","name":"超值换购","type":"换"}]</t>
        </is>
      </c>
      <c r="W10317" t="inlineStr">
        <is>
          <t>[]</t>
        </is>
      </c>
      <c r="X10317" t="inlineStr">
        <is>
          <t>蜂鸟专送</t>
        </is>
      </c>
      <c r="Y10317" t="inlineStr">
        <is>
          <t>20</t>
        </is>
      </c>
      <c r="Z10317" t="inlineStr">
        <is>
          <t>20</t>
        </is>
      </c>
      <c r="AA10317" t="inlineStr">
        <is>
          <t>8</t>
        </is>
      </c>
      <c r="AB10317" t="inlineStr">
        <is>
          <t>[{"sid":"7","desc":"该商户食品安全已由国泰产险承担，食品安全有保障","name":"食安保"}]</t>
        </is>
      </c>
    </row>
    <row r="10318">
      <c r="A10318" t="inlineStr">
        <is>
          <t>2019-03-29 22:52:42</t>
        </is>
      </c>
      <c r="B10318" t="inlineStr">
        <is>
          <t>https://www.ele.me/shop/E634143228021235447</t>
        </is>
      </c>
      <c r="C10318" t="inlineStr">
        <is>
          <t>E634143228021235447</t>
        </is>
      </c>
      <c r="D10318" t="inlineStr">
        <is>
          <t>奶盖贡茶(西单店)</t>
        </is>
      </c>
      <c r="E10318" t="inlineStr">
        <is>
          <t>https://fuss10.elemecdn.com/9/d2/fd021bd1b8f71d8c0b3c0201ae67ajpeg.jpeg</t>
        </is>
      </c>
      <c r="F10318" t="inlineStr">
        <is>
          <t>北京市</t>
        </is>
      </c>
      <c r="G10318" t="inlineStr">
        <is>
          <t>北京市</t>
        </is>
      </c>
      <c r="H10318" t="inlineStr">
        <is>
          <t>北京市西城区复兴门内大街45号院北平方13号B</t>
        </is>
      </c>
      <c r="I10318" t="inlineStr">
        <is>
          <t>39.908745</t>
        </is>
      </c>
      <c r="J10318" t="inlineStr">
        <is>
          <t>116.370834</t>
        </is>
      </c>
      <c r="K10318" t="inlineStr">
        <is>
          <t>[{"sub_cat":"奶茶果汁","parent_cat":"甜品饮品"},{"sub_cat":"奶茶果汁","parent_cat":"美食"},{"sub_cat":"甜品","parent_cat":"甜品饮品"},{"sub_cat":"甜品","parent_cat":"美食"}]</t>
        </is>
      </c>
      <c r="L10318" t="inlineStr">
        <is>
          <t>否</t>
        </is>
      </c>
      <c r="M10318" t="inlineStr">
        <is>
          <t>否</t>
        </is>
      </c>
      <c r="N10318" t="inlineStr">
        <is>
          <t>15811322818</t>
        </is>
      </c>
      <c r="O10318" t="inlineStr">
        <is>
          <t>["09:30/01:00"]</t>
        </is>
      </c>
      <c r="P10318" t="inlineStr">
        <is>
          <t>2555</t>
        </is>
      </c>
      <c r="Q10318" t="inlineStr">
        <is>
          <t>https://www.ele.me/shop/E634143228021235447</t>
        </is>
      </c>
      <c r="R10318" t="inlineStr">
        <is>
          <t>4.8</t>
        </is>
      </c>
      <c r="S10318" t="inlineStr">
        <is>
          <t>4.8</t>
        </is>
      </c>
      <c r="T10318" t="inlineStr">
        <is>
          <t>4.8</t>
        </is>
      </c>
      <c r="U10318" t="inlineStr">
        <is>
          <t>814</t>
        </is>
      </c>
      <c r="V10318" t="inlineStr">
        <is>
          <t>[{"pid":"21529732290","desc":"满36减20，满75减40，满130减63，满180减85，满380减188","name":"奶盖贡茶","type":"减"},{"pid":"21519254875","desc":"折扣商品5折起","name":"超会特价5折起","type":"折"},{"pid":"2017260123","desc":"特价商品2元起","name":"超值换购","type":"换"}]</t>
        </is>
      </c>
      <c r="W10318" t="inlineStr">
        <is>
          <t>[]</t>
        </is>
      </c>
      <c r="X10318" t="inlineStr">
        <is>
          <t/>
        </is>
      </c>
      <c r="Y10318" t="inlineStr">
        <is>
          <t>21</t>
        </is>
      </c>
      <c r="Z10318" t="inlineStr">
        <is>
          <t>20</t>
        </is>
      </c>
      <c r="AA10318" t="inlineStr">
        <is>
          <t>0</t>
        </is>
      </c>
      <c r="AB10318" t="inlineStr">
        <is>
          <t>[{"sid":"7","desc":"该商户食品安全已由国泰产险承担，食品安全有保障","name":"食安保"}]</t>
        </is>
      </c>
    </row>
    <row r="10319">
      <c r="A10319" t="inlineStr">
        <is>
          <t>2019-03-29 22:52:41</t>
        </is>
      </c>
      <c r="B10319" t="inlineStr">
        <is>
          <t>https://www.ele.me/shop/E5095793076388138349</t>
        </is>
      </c>
      <c r="C10319" t="inlineStr">
        <is>
          <t>E5095793076388138349</t>
        </is>
      </c>
      <c r="D10319" t="inlineStr">
        <is>
          <t>麻辣烫(岳各庄店)</t>
        </is>
      </c>
      <c r="E10319" t="inlineStr">
        <is>
          <t>https://fuss10.elemecdn.com/5/44/41a486c334a3d98a5248dd29df301jpeg.jpeg</t>
        </is>
      </c>
      <c r="F10319" t="inlineStr">
        <is>
          <t>北京市</t>
        </is>
      </c>
      <c r="G10319" t="inlineStr">
        <is>
          <t>北京市</t>
        </is>
      </c>
      <c r="H10319" t="inlineStr">
        <is>
          <t>北京市平谷区平谷镇海关大街南一巷5号-3</t>
        </is>
      </c>
      <c r="I10319" t="inlineStr">
        <is>
          <t>40.139708</t>
        </is>
      </c>
      <c r="J10319" t="inlineStr">
        <is>
          <t>117.091808</t>
        </is>
      </c>
      <c r="K10319" t="inlineStr">
        <is>
          <t>[{"sub_cat":"麻辣烫","parent_cat":"快餐便当"},{"sub_cat":"麻辣烫","parent_cat":"美食"},{"sub_cat":"简餐","parent_cat":"快餐便当"},{"sub_cat":"简餐","parent_cat":"美食"}]</t>
        </is>
      </c>
      <c r="L10319" t="inlineStr">
        <is>
          <t>是</t>
        </is>
      </c>
      <c r="M10319" t="inlineStr">
        <is>
          <t>否</t>
        </is>
      </c>
      <c r="N10319" t="inlineStr">
        <is>
          <t>18610419928</t>
        </is>
      </c>
      <c r="O10319" t="inlineStr">
        <is>
          <t>["17:00/23:00"]</t>
        </is>
      </c>
      <c r="P10319" t="inlineStr">
        <is>
          <t>33</t>
        </is>
      </c>
      <c r="Q10319" t="inlineStr">
        <is>
          <t>https://www.ele.me/shop/E5095793076388138349</t>
        </is>
      </c>
      <c r="R10319" t="inlineStr">
        <is>
          <t>4.8</t>
        </is>
      </c>
      <c r="S10319" t="inlineStr">
        <is>
          <t>4.9</t>
        </is>
      </c>
      <c r="T10319" t="inlineStr">
        <is>
          <t>4.8</t>
        </is>
      </c>
      <c r="U10319" t="inlineStr">
        <is>
          <t>156</t>
        </is>
      </c>
      <c r="V10319" t="inlineStr">
        <is>
          <t>[{"pid":"21507453627","desc":"满30减3，满40减5","name":"自营销复杂满减活动","type":"减"},{"pid":"21515477458","desc":"新用户下单立减20元","name":"新用户立减(不与其他活动共享)","type":"首"}]</t>
        </is>
      </c>
      <c r="W10319" t="inlineStr">
        <is>
          <t>[]</t>
        </is>
      </c>
      <c r="X10319" t="inlineStr">
        <is>
          <t>蜂鸟专送</t>
        </is>
      </c>
      <c r="Y10319" t="inlineStr">
        <is>
          <t>24</t>
        </is>
      </c>
      <c r="Z10319" t="inlineStr">
        <is>
          <t>20</t>
        </is>
      </c>
      <c r="AA10319" t="inlineStr">
        <is>
          <t>1</t>
        </is>
      </c>
      <c r="AB10319" t="inlineStr">
        <is>
          <t>[{"sid":"7","desc":"该商户食品安全已由国泰产险承担，食品安全有保障","name":"食安保"}]</t>
        </is>
      </c>
    </row>
    <row r="10320">
      <c r="A10320" t="inlineStr">
        <is>
          <t>2019-03-29 22:52:38</t>
        </is>
      </c>
      <c r="B10320" t="inlineStr">
        <is>
          <t>https://www.ele.me/shop/E5153964842265551948</t>
        </is>
      </c>
      <c r="C10320" t="inlineStr">
        <is>
          <t>E5153964842265551948</t>
        </is>
      </c>
      <c r="D10320" t="inlineStr">
        <is>
          <t>虾客行海鲜.烧烤.龙虾饭(第21号档口天融美食城店)</t>
        </is>
      </c>
      <c r="E10320" t="inlineStr">
        <is>
          <t>https://fuss10.elemecdn.com/c/90/f1e7d1e295a73a6d118865fa5ed0fjpeg.jpeg</t>
        </is>
      </c>
      <c r="F10320" t="inlineStr">
        <is>
          <t>北京市</t>
        </is>
      </c>
      <c r="G10320" t="inlineStr">
        <is>
          <t>北京市</t>
        </is>
      </c>
      <c r="H10320" t="inlineStr">
        <is>
          <t>北京市朝阳区来广营乡红军营村53号</t>
        </is>
      </c>
      <c r="I10320" t="inlineStr">
        <is>
          <t>40.02953</t>
        </is>
      </c>
      <c r="J10320" t="inlineStr">
        <is>
          <t>116.436729</t>
        </is>
      </c>
      <c r="K10320" t="inlineStr">
        <is>
          <t>[{"sub_cat":"地方小吃","parent_cat":"小吃夜宵"},{"sub_cat":"地方小吃","parent_cat":"美食"}]</t>
        </is>
      </c>
      <c r="L10320" t="inlineStr">
        <is>
          <t>否</t>
        </is>
      </c>
      <c r="M10320" t="inlineStr">
        <is>
          <t>否</t>
        </is>
      </c>
      <c r="N10320" t="inlineStr">
        <is>
          <t>13436820989 13611162852</t>
        </is>
      </c>
      <c r="O10320" t="inlineStr">
        <is>
          <t>["00:00/24:00"]</t>
        </is>
      </c>
      <c r="P10320" t="inlineStr">
        <is>
          <t>78</t>
        </is>
      </c>
      <c r="Q10320" t="inlineStr">
        <is>
          <t>https://www.ele.me/shop/E5153964842265551948</t>
        </is>
      </c>
      <c r="R10320" t="inlineStr">
        <is>
          <t>4.2</t>
        </is>
      </c>
      <c r="S10320" t="inlineStr">
        <is>
          <t>4.3</t>
        </is>
      </c>
      <c r="T10320" t="inlineStr">
        <is>
          <t>4.1</t>
        </is>
      </c>
      <c r="U10320" t="inlineStr">
        <is>
          <t>25</t>
        </is>
      </c>
      <c r="V10320" t="inlineStr">
        <is>
          <t>[{"pid":"1891845425","desc":"满5减4，满50减16，满148减28，满300减40","name":"自营销复杂满减活动","type":"减"},{"pid":"21500496507","desc":"特价商品0.1元起","name":"单品定价","type":"特"},{"pid":"786382202","desc":"本店新用户立减1元","name":"门店新客立减","type":"新"},{"pid":"2124891811","desc":"折扣商品5折起","name":"单品折扣","type":"折"}]</t>
        </is>
      </c>
      <c r="W10320" t="inlineStr">
        <is>
          <t>[]</t>
        </is>
      </c>
      <c r="X10320" t="inlineStr">
        <is>
          <t/>
        </is>
      </c>
      <c r="Y10320" t="inlineStr">
        <is>
          <t>38</t>
        </is>
      </c>
      <c r="Z10320" t="inlineStr">
        <is>
          <t>28</t>
        </is>
      </c>
      <c r="AA10320" t="inlineStr">
        <is>
          <t>9</t>
        </is>
      </c>
      <c r="AB10320" t="inlineStr">
        <is>
          <t>[{"sid":"7","desc":"该商户食品安全已由国泰产险承担，食品安全有保障","name":"食安保"}]</t>
        </is>
      </c>
    </row>
    <row r="10321">
      <c r="A10321" t="inlineStr">
        <is>
          <t>2019-03-29 22:52:25</t>
        </is>
      </c>
      <c r="B10321" t="inlineStr">
        <is>
          <t>https://www.ele.me/shop/E3049243418225215398</t>
        </is>
      </c>
      <c r="C10321" t="inlineStr">
        <is>
          <t>E3049243418225215398</t>
        </is>
      </c>
      <c r="D10321" t="inlineStr">
        <is>
          <t>豆豆便当</t>
        </is>
      </c>
      <c r="E10321" t="inlineStr">
        <is>
          <t>https://fuss10.elemecdn.com/1/ff/131ed6a4caafd2f8b7722eaf10258png.png</t>
        </is>
      </c>
      <c r="F10321" t="inlineStr">
        <is>
          <t>北京市</t>
        </is>
      </c>
      <c r="G10321" t="inlineStr">
        <is>
          <t>北京市</t>
        </is>
      </c>
      <c r="H10321" t="inlineStr">
        <is>
          <t>北京市西城区佟麟阁路85及旁门15号楼1层A区</t>
        </is>
      </c>
      <c r="I10321" t="inlineStr">
        <is>
          <t>39.902044</t>
        </is>
      </c>
      <c r="J10321" t="inlineStr">
        <is>
          <t>116.368406</t>
        </is>
      </c>
      <c r="K10321" t="inlineStr">
        <is>
          <t>[{"sub_cat":"简餐","parent_cat":"快餐便当"},{"sub_cat":"简餐","parent_cat":"美食"}]</t>
        </is>
      </c>
      <c r="L10321" t="inlineStr">
        <is>
          <t>是</t>
        </is>
      </c>
      <c r="M10321" t="inlineStr">
        <is>
          <t>否</t>
        </is>
      </c>
      <c r="N10321" t="inlineStr">
        <is>
          <t>15611514422</t>
        </is>
      </c>
      <c r="O10321" t="inlineStr">
        <is>
          <t>["09:00/23:05"]</t>
        </is>
      </c>
      <c r="P10321" t="inlineStr">
        <is>
          <t>0</t>
        </is>
      </c>
      <c r="Q10321" t="inlineStr">
        <is>
          <t>https://www.ele.me/shop/E3049243418225215398</t>
        </is>
      </c>
      <c r="R10321" t="inlineStr">
        <is>
          <t>0</t>
        </is>
      </c>
      <c r="S10321" t="inlineStr">
        <is>
          <t/>
        </is>
      </c>
      <c r="T10321" t="inlineStr">
        <is>
          <t/>
        </is>
      </c>
      <c r="U10321" t="inlineStr">
        <is>
          <t>0</t>
        </is>
      </c>
      <c r="V10321" t="inlineStr">
        <is>
          <t>[{"pid":"21504351595","desc":"满50减5","name":"自营销复杂满减活动","type":"减"},{"pid":"2109781603","desc":"新用户下单立减17元","name":"新用户立减(不与其他活动共享)","type":"首"}]</t>
        </is>
      </c>
      <c r="W10321" t="inlineStr">
        <is>
          <t>[]</t>
        </is>
      </c>
      <c r="X10321" t="inlineStr">
        <is>
          <t/>
        </is>
      </c>
      <c r="Y10321" t="inlineStr">
        <is>
          <t>25</t>
        </is>
      </c>
      <c r="Z10321" t="inlineStr">
        <is>
          <t>20</t>
        </is>
      </c>
      <c r="AA10321" t="inlineStr">
        <is>
          <t>5</t>
        </is>
      </c>
      <c r="AB10321" t="inlineStr">
        <is>
          <t>[]</t>
        </is>
      </c>
    </row>
    <row r="10322">
      <c r="A10322" t="inlineStr">
        <is>
          <t>2019-03-29 22:52:23</t>
        </is>
      </c>
      <c r="B10322" t="inlineStr">
        <is>
          <t>https://www.ele.me/shop/E8371205152782769121</t>
        </is>
      </c>
      <c r="C10322" t="inlineStr">
        <is>
          <t>E8371205152782769121</t>
        </is>
      </c>
      <c r="D10322" t="inlineStr">
        <is>
          <t>小张烧烤(顺义店)</t>
        </is>
      </c>
      <c r="E10322" t="inlineStr">
        <is>
          <t>https://fuss10.elemecdn.com/9/f6/a7813cd56e29a0216a177f71309ddjpeg.jpeg</t>
        </is>
      </c>
      <c r="F10322" t="inlineStr">
        <is>
          <t>北京市</t>
        </is>
      </c>
      <c r="G10322" t="inlineStr">
        <is>
          <t>北京市</t>
        </is>
      </c>
      <c r="H10322" t="inlineStr">
        <is>
          <t>北京市顺义区站前街2号</t>
        </is>
      </c>
      <c r="I10322" t="inlineStr">
        <is>
          <t>40.125705</t>
        </is>
      </c>
      <c r="J10322" t="inlineStr">
        <is>
          <t>116.649505</t>
        </is>
      </c>
      <c r="K10322" t="inlineStr">
        <is>
          <t>[{"sub_cat":"烧烤","parent_cat":"小吃夜宵"},{"sub_cat":"烧烤","parent_cat":"美食"}]</t>
        </is>
      </c>
      <c r="L10322" t="inlineStr">
        <is>
          <t>是</t>
        </is>
      </c>
      <c r="M10322" t="inlineStr">
        <is>
          <t>否</t>
        </is>
      </c>
      <c r="N10322" t="inlineStr">
        <is>
          <t>13552182914</t>
        </is>
      </c>
      <c r="O10322" t="inlineStr">
        <is>
          <t>["15:30/02:00"]</t>
        </is>
      </c>
      <c r="P10322" t="inlineStr">
        <is>
          <t>1275</t>
        </is>
      </c>
      <c r="Q10322" t="inlineStr">
        <is>
          <t>https://www.ele.me/shop/E8371205152782769121</t>
        </is>
      </c>
      <c r="R10322" t="inlineStr">
        <is>
          <t>4.6</t>
        </is>
      </c>
      <c r="S10322" t="inlineStr">
        <is>
          <t/>
        </is>
      </c>
      <c r="T10322" t="inlineStr">
        <is>
          <t/>
        </is>
      </c>
      <c r="U10322" t="inlineStr">
        <is>
          <t>1242</t>
        </is>
      </c>
      <c r="V10322" t="inlineStr">
        <is>
          <t>[{"pid":"21480596307","desc":"满50减10，满70减20，满130减38，满199减50，满500减200","name":"自营销复杂满减活动","type":"减"},{"pid":"21480623443","desc":"特价商品3元起","name":"单品定价","type":"特"},{"pid":"21474906387","desc":"新用户下单立减17元","name":"新用户立减(不与其他活动共享)","type":"首"},{"pid":"21480621419","desc":"折扣商品6.6折起","name":"单品折扣","type":"折"}]</t>
        </is>
      </c>
      <c r="W10322" t="inlineStr">
        <is>
          <t>[]</t>
        </is>
      </c>
      <c r="X10322" t="inlineStr">
        <is>
          <t/>
        </is>
      </c>
      <c r="Y10322" t="inlineStr">
        <is>
          <t>24</t>
        </is>
      </c>
      <c r="Z10322" t="inlineStr">
        <is>
          <t>20</t>
        </is>
      </c>
      <c r="AA10322" t="inlineStr">
        <is>
          <t>0</t>
        </is>
      </c>
      <c r="AB10322" t="inlineStr">
        <is>
          <t>[{"sid":"7","desc":"该商户食品安全已由国泰产险承担，食品安全有保障","name":"食安保"}]</t>
        </is>
      </c>
    </row>
    <row r="10323">
      <c r="A10323" t="inlineStr">
        <is>
          <t>2019-03-29 22:52:23</t>
        </is>
      </c>
      <c r="B10323" t="inlineStr">
        <is>
          <t>https://www.ele.me/shop/E16979751378654150624</t>
        </is>
      </c>
      <c r="C10323" t="inlineStr">
        <is>
          <t>E16979751378654150624</t>
        </is>
      </c>
      <c r="D10323" t="inlineStr">
        <is>
          <t>大嘴烤翅东北菜(佟麟阁路店)</t>
        </is>
      </c>
      <c r="E10323" t="inlineStr">
        <is>
          <t>https://fuss10.elemecdn.com/d/e3/548061ae83593791bfc83d0e47bf4jpeg.jpeg</t>
        </is>
      </c>
      <c r="F10323" t="inlineStr">
        <is>
          <t>北京市</t>
        </is>
      </c>
      <c r="G10323" t="inlineStr">
        <is>
          <t>北京市</t>
        </is>
      </c>
      <c r="H10323" t="inlineStr">
        <is>
          <t>北京市西城区佟麟阁路44号南房</t>
        </is>
      </c>
      <c r="I10323" t="inlineStr">
        <is>
          <t>39.903554</t>
        </is>
      </c>
      <c r="J10323" t="inlineStr">
        <is>
          <t>116.368667</t>
        </is>
      </c>
      <c r="K10323" t="inlineStr">
        <is>
          <t>[{"sub_cat":"烧烤","parent_cat":"小吃夜宵"},{"sub_cat":"烧烤","parent_cat":"美食"},{"sub_cat":"地方小吃","parent_cat":"小吃夜宵"},{"sub_cat":"地方小吃","parent_cat":"美食"}]</t>
        </is>
      </c>
      <c r="L10323" t="inlineStr">
        <is>
          <t>否</t>
        </is>
      </c>
      <c r="M10323" t="inlineStr">
        <is>
          <t>否</t>
        </is>
      </c>
      <c r="N10323" t="inlineStr">
        <is>
          <t>15712838663 010-66079003</t>
        </is>
      </c>
      <c r="O10323" t="inlineStr">
        <is>
          <t>["10:50/23:40"]</t>
        </is>
      </c>
      <c r="P10323" t="inlineStr">
        <is>
          <t>76</t>
        </is>
      </c>
      <c r="Q10323" t="inlineStr">
        <is>
          <t>https://www.ele.me/shop/E16979751378654150624</t>
        </is>
      </c>
      <c r="R10323" t="inlineStr">
        <is>
          <t>4.2</t>
        </is>
      </c>
      <c r="S10323" t="inlineStr">
        <is>
          <t>4.3</t>
        </is>
      </c>
      <c r="T10323" t="inlineStr">
        <is>
          <t>4.2</t>
        </is>
      </c>
      <c r="U10323" t="inlineStr">
        <is>
          <t>44</t>
        </is>
      </c>
      <c r="V10323" t="inlineStr">
        <is>
          <t>[{"pid":"21502085859","desc":"满30减4，满50减6，满100减9，满120减14","name":"自营销复杂满减活动","type":"减"},{"pid":"21519196803","desc":"折扣商品5折起","name":"超会特价5折起","type":"折"},{"pid":"21502086171","desc":"特价商品3元起","name":"超值换购","type":"换"}]</t>
        </is>
      </c>
      <c r="W10323" t="inlineStr">
        <is>
          <t>[]</t>
        </is>
      </c>
      <c r="X10323" t="inlineStr">
        <is>
          <t/>
        </is>
      </c>
      <c r="Y10323" t="inlineStr">
        <is>
          <t>25</t>
        </is>
      </c>
      <c r="Z10323" t="inlineStr">
        <is>
          <t>20</t>
        </is>
      </c>
      <c r="AA10323" t="inlineStr">
        <is>
          <t>8</t>
        </is>
      </c>
      <c r="AB10323" t="inlineStr">
        <is>
          <t>[{"sid":"7","desc":"该商户食品安全已由国泰产险承担，食品安全有保障","name":"食安保"},{"sid":"4","desc":"该商家支持开发票，请在下单时填写好发票抬头","name":"开发票"}]</t>
        </is>
      </c>
    </row>
    <row r="10324">
      <c r="A10324" t="inlineStr">
        <is>
          <t>2019-03-29 22:52:22</t>
        </is>
      </c>
      <c r="B10324" t="inlineStr">
        <is>
          <t>https://www.ele.me/shop/E8963955024304078894</t>
        </is>
      </c>
      <c r="C10324" t="inlineStr">
        <is>
          <t>E8963955024304078894</t>
        </is>
      </c>
      <c r="D10324" t="inlineStr">
        <is>
          <t>伊帆鲜花束店（文化街店）</t>
        </is>
      </c>
      <c r="E10324" t="inlineStr">
        <is>
          <t>https://fuss10.elemecdn.com/e/00/f7a8c89dafdb98a8594b59b96f724jpeg.jpeg</t>
        </is>
      </c>
      <c r="F10324" t="inlineStr">
        <is>
          <t>北京市</t>
        </is>
      </c>
      <c r="G10324" t="inlineStr">
        <is>
          <t>北京市</t>
        </is>
      </c>
      <c r="H10324" t="inlineStr">
        <is>
          <t>北京市西城区新文化街127号5号楼207室</t>
        </is>
      </c>
      <c r="I10324" t="inlineStr">
        <is>
          <t>39.904268</t>
        </is>
      </c>
      <c r="J10324" t="inlineStr">
        <is>
          <t>116.366245</t>
        </is>
      </c>
      <c r="K10324" t="inlineStr">
        <is>
          <t>[{"sub_cat":"绿植","parent_cat":"鲜花绿植"}]</t>
        </is>
      </c>
      <c r="L10324" t="inlineStr">
        <is>
          <t>否</t>
        </is>
      </c>
      <c r="M10324" t="inlineStr">
        <is>
          <t>否</t>
        </is>
      </c>
      <c r="N10324" t="inlineStr">
        <is>
          <t>15990153254</t>
        </is>
      </c>
      <c r="O10324" t="inlineStr">
        <is>
          <t>["00:00/23:55"]</t>
        </is>
      </c>
      <c r="P10324" t="inlineStr">
        <is>
          <t>3</t>
        </is>
      </c>
      <c r="Q10324" t="inlineStr">
        <is>
          <t>https://www.ele.me/shop/E8963955024304078894</t>
        </is>
      </c>
      <c r="R10324" t="inlineStr">
        <is>
          <t>0</t>
        </is>
      </c>
      <c r="S10324" t="inlineStr">
        <is>
          <t/>
        </is>
      </c>
      <c r="T10324" t="inlineStr">
        <is>
          <t/>
        </is>
      </c>
      <c r="U10324" t="inlineStr">
        <is>
          <t>0</t>
        </is>
      </c>
      <c r="V10324" t="inlineStr">
        <is>
          <t>[{"pid":"6000111232","desc":"满100减60，满200减100，满500减200","name":"全店满减","type":"减"},{"pid":"6000103936","desc":"折扣商品4折起","name":"(不与其它活动同享)4","type":"折"}]</t>
        </is>
      </c>
      <c r="W10324" t="inlineStr">
        <is>
          <t>[]</t>
        </is>
      </c>
      <c r="X10324" t="inlineStr">
        <is>
          <t/>
        </is>
      </c>
      <c r="Y10324" t="inlineStr">
        <is>
          <t>25</t>
        </is>
      </c>
      <c r="Z10324" t="inlineStr">
        <is>
          <t>20</t>
        </is>
      </c>
      <c r="AA10324" t="inlineStr">
        <is>
          <t>5</t>
        </is>
      </c>
      <c r="AB10324" t="inlineStr">
        <is>
          <t>[{"sid":"4","desc":"该商家支持开发票，请在下单时填写好发票抬头","name":"开发票"}]</t>
        </is>
      </c>
    </row>
    <row r="10325">
      <c r="A10325" t="inlineStr">
        <is>
          <t>2019-03-29 22:52:22</t>
        </is>
      </c>
      <c r="B10325" t="inlineStr">
        <is>
          <t>https://www.ele.me/shop/E8886606956033498680</t>
        </is>
      </c>
      <c r="C10325" t="inlineStr">
        <is>
          <t>E8886606956033498680</t>
        </is>
      </c>
      <c r="D10325" t="inlineStr">
        <is>
          <t>锦州海鲜烧烤</t>
        </is>
      </c>
      <c r="E10325" t="inlineStr">
        <is>
          <t>https://fuss10.elemecdn.com/e/ff/8506083c029982bd3e32e1bdf5638jpeg.jpeg</t>
        </is>
      </c>
      <c r="F10325" t="inlineStr">
        <is>
          <t>北京市</t>
        </is>
      </c>
      <c r="G10325" t="inlineStr">
        <is>
          <t>北京市</t>
        </is>
      </c>
      <c r="H10325" t="inlineStr">
        <is>
          <t>北京市顺义区站前街2号</t>
        </is>
      </c>
      <c r="I10325" t="inlineStr">
        <is>
          <t>40.125705</t>
        </is>
      </c>
      <c r="J10325" t="inlineStr">
        <is>
          <t>116.649505</t>
        </is>
      </c>
      <c r="K10325" t="inlineStr">
        <is>
          <t>[{"sub_cat":"烧烤","parent_cat":"小吃夜宵"},{"sub_cat":"烧烤","parent_cat":"美食"}]</t>
        </is>
      </c>
      <c r="L10325" t="inlineStr">
        <is>
          <t>是</t>
        </is>
      </c>
      <c r="M10325" t="inlineStr">
        <is>
          <t>否</t>
        </is>
      </c>
      <c r="N10325" t="inlineStr">
        <is>
          <t>13121788504</t>
        </is>
      </c>
      <c r="O10325" t="inlineStr">
        <is>
          <t>["11:00/04:00"]</t>
        </is>
      </c>
      <c r="P10325" t="inlineStr">
        <is>
          <t>95</t>
        </is>
      </c>
      <c r="Q10325" t="inlineStr">
        <is>
          <t>https://www.ele.me/shop/E8886606956033498680</t>
        </is>
      </c>
      <c r="R10325" t="inlineStr">
        <is>
          <t>4.1</t>
        </is>
      </c>
      <c r="S10325" t="inlineStr">
        <is>
          <t>3.9</t>
        </is>
      </c>
      <c r="T10325" t="inlineStr">
        <is>
          <t>4.0</t>
        </is>
      </c>
      <c r="U10325" t="inlineStr">
        <is>
          <t>72</t>
        </is>
      </c>
      <c r="V10325" t="inlineStr">
        <is>
          <t>[{"pid":"21489322155","desc":"满39减21，满50减30，满70减40，满130减70，满199减100","name":"自营销复杂满减活动","type":"减"},{"pid":"21489191979","desc":"折扣商品5折起","name":"单品折扣","type":"折"},{"pid":"806050970","desc":"本店新用户立减2元","name":"门店新客立减","type":"新"},{"pid":"2120606115","desc":"新用户下单立减17元","name":"新用户立减(不与其他活动共享)","type":"首"},{"pid":"21477846387","desc":"特价商品0.99元起","name":"单品定价","type":"特"}]</t>
        </is>
      </c>
      <c r="W10325" t="inlineStr">
        <is>
          <t>[]</t>
        </is>
      </c>
      <c r="X10325" t="inlineStr">
        <is>
          <t/>
        </is>
      </c>
      <c r="Y10325" t="inlineStr">
        <is>
          <t>30</t>
        </is>
      </c>
      <c r="Z10325" t="inlineStr">
        <is>
          <t>20</t>
        </is>
      </c>
      <c r="AA10325" t="inlineStr">
        <is>
          <t>5</t>
        </is>
      </c>
      <c r="AB10325" t="inlineStr">
        <is>
          <t>[{"sid":"7","desc":"该商户食品安全已由国泰产险承担，食品安全有保障","name":"食安保"}]</t>
        </is>
      </c>
    </row>
    <row r="10326">
      <c r="A10326" t="inlineStr">
        <is>
          <t>2019-03-29 22:52:21</t>
        </is>
      </c>
      <c r="B10326" t="inlineStr">
        <is>
          <t>https://www.ele.me/shop/E18031272910097980799</t>
        </is>
      </c>
      <c r="C10326" t="inlineStr">
        <is>
          <t>E18031272910097980799</t>
        </is>
      </c>
      <c r="D10326" t="inlineStr">
        <is>
          <t>胜一兰</t>
        </is>
      </c>
      <c r="E10326" t="inlineStr">
        <is>
          <t>https://fuss10.elemecdn.com/e/39/4885bd6a3d16923fe49b702c43766jpeg.jpeg</t>
        </is>
      </c>
      <c r="F10326" t="inlineStr">
        <is>
          <t>北京市</t>
        </is>
      </c>
      <c r="G10326" t="inlineStr">
        <is>
          <t>北京市</t>
        </is>
      </c>
      <c r="H10326" t="inlineStr">
        <is>
          <t>北京市西城区新文化街甲47号</t>
        </is>
      </c>
      <c r="I10326" t="inlineStr">
        <is>
          <t>39.904111</t>
        </is>
      </c>
      <c r="J10326" t="inlineStr">
        <is>
          <t>116.370122</t>
        </is>
      </c>
      <c r="K10326" t="inlineStr">
        <is>
          <t>[{"sub_cat":"简餐","parent_cat":"快餐便当"},{"sub_cat":"简餐","parent_cat":"美食"}]</t>
        </is>
      </c>
      <c r="L10326" t="inlineStr">
        <is>
          <t>否</t>
        </is>
      </c>
      <c r="M10326" t="inlineStr">
        <is>
          <t>否</t>
        </is>
      </c>
      <c r="N10326" t="inlineStr">
        <is>
          <t>13611380289</t>
        </is>
      </c>
      <c r="O10326" t="inlineStr">
        <is>
          <t>["09:30/23:55"]</t>
        </is>
      </c>
      <c r="P10326" t="inlineStr">
        <is>
          <t>31</t>
        </is>
      </c>
      <c r="Q10326" t="inlineStr">
        <is>
          <t>https://www.ele.me/shop/E18031272910097980799</t>
        </is>
      </c>
      <c r="R10326" t="inlineStr">
        <is>
          <t>4.6</t>
        </is>
      </c>
      <c r="S10326" t="inlineStr">
        <is>
          <t>4.8</t>
        </is>
      </c>
      <c r="T10326" t="inlineStr">
        <is>
          <t>4.5</t>
        </is>
      </c>
      <c r="U10326" t="inlineStr">
        <is>
          <t>10</t>
        </is>
      </c>
      <c r="V10326" t="inlineStr">
        <is>
          <t>[{"pid":"1949697242","desc":"满30减5，满60减8","name":"满减","type":"减"},{"pid":"1812429481","desc":"特价商品9元起","name":"超值换购","type":"换"},{"pid":"2081227043","desc":"新用户下单立减17元","name":"新用户立减(不与其他活动共享)","type":"首"}]</t>
        </is>
      </c>
      <c r="W10326" t="inlineStr">
        <is>
          <t>[]</t>
        </is>
      </c>
      <c r="X10326" t="inlineStr">
        <is>
          <t>蜂鸟专送</t>
        </is>
      </c>
      <c r="Y10326" t="inlineStr">
        <is>
          <t>20</t>
        </is>
      </c>
      <c r="Z10326" t="inlineStr">
        <is>
          <t>20</t>
        </is>
      </c>
      <c r="AA10326" t="inlineStr">
        <is>
          <t>8</t>
        </is>
      </c>
      <c r="AB10326" t="inlineStr">
        <is>
          <t>[{"sid":"7","desc":"该商户食品安全已由国泰产险承担，食品安全有保障","name":"食安保"}]</t>
        </is>
      </c>
    </row>
    <row r="10327">
      <c r="A10327" t="inlineStr">
        <is>
          <t>2019-03-29 22:52:18</t>
        </is>
      </c>
      <c r="B10327" t="inlineStr">
        <is>
          <t>https://www.ele.me/shop/E1644618755127072966</t>
        </is>
      </c>
      <c r="C10327" t="inlineStr">
        <is>
          <t>E1644618755127072966</t>
        </is>
      </c>
      <c r="D10327" t="inlineStr">
        <is>
          <t>麻辣鸡架臭豆腐(顺义店)</t>
        </is>
      </c>
      <c r="E10327" t="inlineStr">
        <is>
          <t>https://fuss10.elemecdn.com/d/1e/ebe4b24c464184d5820aedb27ccd3jpeg.jpeg</t>
        </is>
      </c>
      <c r="F10327" t="inlineStr">
        <is>
          <t>北京市</t>
        </is>
      </c>
      <c r="G10327" t="inlineStr">
        <is>
          <t>北京市</t>
        </is>
      </c>
      <c r="H10327" t="inlineStr">
        <is>
          <t>北京市顺义区站前街2号</t>
        </is>
      </c>
      <c r="I10327" t="inlineStr">
        <is>
          <t>40.125705</t>
        </is>
      </c>
      <c r="J10327" t="inlineStr">
        <is>
          <t>116.649505</t>
        </is>
      </c>
      <c r="K10327" t="inlineStr">
        <is>
          <t>[{"sub_cat":"炸鸡炸串","parent_cat":"小吃夜宵"},{"sub_cat":"炸鸡炸串","parent_cat":"美食"},{"sub_cat":"地方小吃","parent_cat":"小吃夜宵"},{"sub_cat":"地方小吃","parent_cat":"美食"}]</t>
        </is>
      </c>
      <c r="L10327" t="inlineStr">
        <is>
          <t>是</t>
        </is>
      </c>
      <c r="M10327" t="inlineStr">
        <is>
          <t>否</t>
        </is>
      </c>
      <c r="N10327" t="inlineStr">
        <is>
          <t>18010374329</t>
        </is>
      </c>
      <c r="O10327" t="inlineStr">
        <is>
          <t>["10:30/24:00"]</t>
        </is>
      </c>
      <c r="P10327" t="inlineStr">
        <is>
          <t>322</t>
        </is>
      </c>
      <c r="Q10327" t="inlineStr">
        <is>
          <t>https://www.ele.me/shop/E1644618755127072966</t>
        </is>
      </c>
      <c r="R10327" t="inlineStr">
        <is>
          <t>4.8</t>
        </is>
      </c>
      <c r="S10327" t="inlineStr">
        <is>
          <t>4.8</t>
        </is>
      </c>
      <c r="T10327" t="inlineStr">
        <is>
          <t>4.8</t>
        </is>
      </c>
      <c r="U10327" t="inlineStr">
        <is>
          <t>126</t>
        </is>
      </c>
      <c r="V10327" t="inlineStr">
        <is>
          <t>[{"pid":"21482067451","desc":"满15减13，满35减18，满58减25，满68减28，满88减32","name":"自营销复杂满减活动","type":"减"},{"pid":"21526518531","desc":"折扣商品4.8折起","name":"单品折扣","type":"折"},{"pid":"2109781323","desc":"新用户下单立减17元","name":"新用户立减(不与其他活动共享)","type":"首"},{"pid":"818766466","desc":"本店新用户立减1元","name":"门店新客立减","type":"新"},{"pid":"21503497603","desc":"特价商品1元起","name":"单品定价","type":"特"},{"pid":"21504907458","desc":"满128元赠送烤冷面加烤肠+可乐1份，满48元赠送软饮1份，满69元赠送菠萝啤1份，满88元赠送可乐1份","name":"赠品活动","type":"赠"}]</t>
        </is>
      </c>
      <c r="W10327" t="inlineStr">
        <is>
          <t>[]</t>
        </is>
      </c>
      <c r="X10327" t="inlineStr">
        <is>
          <t/>
        </is>
      </c>
      <c r="Y10327" t="inlineStr">
        <is>
          <t>29</t>
        </is>
      </c>
      <c r="Z10327" t="inlineStr">
        <is>
          <t>20</t>
        </is>
      </c>
      <c r="AA10327" t="inlineStr">
        <is>
          <t>0</t>
        </is>
      </c>
      <c r="AB10327" t="inlineStr">
        <is>
          <t>[{"sid":"10","desc":"商家原因导致订单取消，赔付代金券","name":"拒单赔"},{"sid":"7","desc":"该商户食品安全已由国泰产险承担，食品安全有保障","name":"食安保"}]</t>
        </is>
      </c>
    </row>
    <row r="10328">
      <c r="A10328" t="inlineStr">
        <is>
          <t>2019-03-29 22:52:16</t>
        </is>
      </c>
      <c r="B10328" t="inlineStr">
        <is>
          <t>https://www.ele.me/shop/E9737772189968882311</t>
        </is>
      </c>
      <c r="C10328" t="inlineStr">
        <is>
          <t>E9737772189968882311</t>
        </is>
      </c>
      <c r="D10328" t="inlineStr">
        <is>
          <t>叫了只炸鸡</t>
        </is>
      </c>
      <c r="E10328" t="inlineStr">
        <is>
          <t>https://fuss10.elemecdn.com/0/db/09060accc108b5cfb74f879f3032ejpeg.jpeg</t>
        </is>
      </c>
      <c r="F10328" t="inlineStr">
        <is>
          <t>北京市</t>
        </is>
      </c>
      <c r="G10328" t="inlineStr">
        <is>
          <t>北京市</t>
        </is>
      </c>
      <c r="H10328" t="inlineStr">
        <is>
          <t>北京市顺义区站前街2号</t>
        </is>
      </c>
      <c r="I10328" t="inlineStr">
        <is>
          <t>40.125705</t>
        </is>
      </c>
      <c r="J10328" t="inlineStr">
        <is>
          <t>116.649505</t>
        </is>
      </c>
      <c r="K10328" t="inlineStr">
        <is>
          <t>[{"sub_cat":"炸鸡炸串","parent_cat":"小吃夜宵"},{"sub_cat":"炸鸡炸串","parent_cat":"美食"}]</t>
        </is>
      </c>
      <c r="L10328" t="inlineStr">
        <is>
          <t>是</t>
        </is>
      </c>
      <c r="M10328" t="inlineStr">
        <is>
          <t>否</t>
        </is>
      </c>
      <c r="N10328" t="inlineStr">
        <is>
          <t>13521805859</t>
        </is>
      </c>
      <c r="O10328" t="inlineStr">
        <is>
          <t>["10:00/01:00"]</t>
        </is>
      </c>
      <c r="P10328" t="inlineStr">
        <is>
          <t>514</t>
        </is>
      </c>
      <c r="Q10328" t="inlineStr">
        <is>
          <t>https://www.ele.me/shop/E9737772189968882311</t>
        </is>
      </c>
      <c r="R10328" t="inlineStr">
        <is>
          <t>4.5</t>
        </is>
      </c>
      <c r="S10328" t="inlineStr">
        <is>
          <t/>
        </is>
      </c>
      <c r="T10328" t="inlineStr">
        <is>
          <t/>
        </is>
      </c>
      <c r="U10328" t="inlineStr">
        <is>
          <t>143</t>
        </is>
      </c>
      <c r="V10328" t="inlineStr">
        <is>
          <t>[{"pid":"21482454138","desc":"满30减12，满56减17，满80减20","name":"叫了只炸鸡","type":"减"},{"pid":"21482806523","desc":"特价商品0.88元起","name":"单品定价","type":"特"},{"pid":"2125185411","desc":"新用户下单立减17元","name":"新用户立减(不与其他活动共享)","type":"首"},{"pid":"2133469867","desc":"折扣商品3.6折起","name":"单品折扣","type":"折"}]</t>
        </is>
      </c>
      <c r="W10328" t="inlineStr">
        <is>
          <t>[]</t>
        </is>
      </c>
      <c r="X10328" t="inlineStr">
        <is>
          <t/>
        </is>
      </c>
      <c r="Y10328" t="inlineStr">
        <is>
          <t>30</t>
        </is>
      </c>
      <c r="Z10328" t="inlineStr">
        <is>
          <t>20</t>
        </is>
      </c>
      <c r="AA10328" t="inlineStr">
        <is>
          <t>5</t>
        </is>
      </c>
      <c r="AB10328" t="inlineStr">
        <is>
          <t>[{"sid":"7","desc":"该商户食品安全已由国泰产险承担，食品安全有保障","name":"食安保"}]</t>
        </is>
      </c>
    </row>
    <row r="10329">
      <c r="A10329" t="inlineStr">
        <is>
          <t>2019-03-29 22:52:16</t>
        </is>
      </c>
      <c r="B10329" t="inlineStr">
        <is>
          <t>https://www.ele.me/shop/E6678275864556118773</t>
        </is>
      </c>
      <c r="C10329" t="inlineStr">
        <is>
          <t>E6678275864556118773</t>
        </is>
      </c>
      <c r="D10329" t="inlineStr">
        <is>
          <t>张亮麻辣烫(草桥店)</t>
        </is>
      </c>
      <c r="E10329" t="inlineStr">
        <is>
          <t>https://fuss10.elemecdn.com/2/aa/601d83fdadd49a54e2f812b63fc26png.png</t>
        </is>
      </c>
      <c r="F10329" t="inlineStr">
        <is>
          <t>北京市</t>
        </is>
      </c>
      <c r="G10329" t="inlineStr">
        <is>
          <t>北京市</t>
        </is>
      </c>
      <c r="H10329" t="inlineStr">
        <is>
          <t>北京市丰台区草桥北区6号楼底商西部1号</t>
        </is>
      </c>
      <c r="I10329" t="inlineStr">
        <is>
          <t>39.846247</t>
        </is>
      </c>
      <c r="J10329" t="inlineStr">
        <is>
          <t>116.355116</t>
        </is>
      </c>
      <c r="K10329" t="inlineStr">
        <is>
          <t>[{"sub_cat":"麻辣烫","parent_cat":"快餐便当"},{"sub_cat":"麻辣烫","parent_cat":"美食"}]</t>
        </is>
      </c>
      <c r="L10329" t="inlineStr">
        <is>
          <t>否</t>
        </is>
      </c>
      <c r="M10329" t="inlineStr">
        <is>
          <t>否</t>
        </is>
      </c>
      <c r="N10329" t="inlineStr">
        <is>
          <t>15321068199</t>
        </is>
      </c>
      <c r="O10329" t="inlineStr">
        <is>
          <t>["10:00/23:00"]</t>
        </is>
      </c>
      <c r="P10329" t="inlineStr">
        <is>
          <t>1664</t>
        </is>
      </c>
      <c r="Q10329" t="inlineStr">
        <is>
          <t>https://www.ele.me/shop/E6678275864556118773</t>
        </is>
      </c>
      <c r="R10329" t="inlineStr">
        <is>
          <t>4.7</t>
        </is>
      </c>
      <c r="S10329" t="inlineStr">
        <is>
          <t/>
        </is>
      </c>
      <c r="T10329" t="inlineStr">
        <is>
          <t/>
        </is>
      </c>
      <c r="U10329" t="inlineStr">
        <is>
          <t>2754</t>
        </is>
      </c>
      <c r="V10329" t="inlineStr">
        <is>
          <t>[{"pid":"21532337842","desc":"满28减21，满38减23，满58减29","name":"张亮","type":"减"},{"pid":"2015512691","desc":"特价商品2.4元起","name":"特价","type":"特"}]</t>
        </is>
      </c>
      <c r="W10329" t="inlineStr">
        <is>
          <t>[]</t>
        </is>
      </c>
      <c r="X10329" t="inlineStr">
        <is>
          <t>蜂鸟专送</t>
        </is>
      </c>
      <c r="Y10329" t="inlineStr">
        <is>
          <t>20</t>
        </is>
      </c>
      <c r="Z10329" t="inlineStr">
        <is>
          <t>20</t>
        </is>
      </c>
      <c r="AA10329" t="inlineStr">
        <is>
          <t>0</t>
        </is>
      </c>
      <c r="AB10329" t="inlineStr">
        <is>
          <t>[]</t>
        </is>
      </c>
    </row>
    <row r="10330">
      <c r="A10330" t="inlineStr">
        <is>
          <t>2019-03-29 22:52:15</t>
        </is>
      </c>
      <c r="B10330" t="inlineStr">
        <is>
          <t>https://www.ele.me/shop/E6670442752201493659</t>
        </is>
      </c>
      <c r="C10330" t="inlineStr">
        <is>
          <t>E6670442752201493659</t>
        </is>
      </c>
      <c r="D10330" t="inlineStr">
        <is>
          <t>禾悦粥店（草桥店）</t>
        </is>
      </c>
      <c r="E10330" t="inlineStr">
        <is>
          <t>https://fuss10.elemecdn.com/a/7d/80c0663fe3a4d445aefb0074edea4jpeg.jpeg</t>
        </is>
      </c>
      <c r="F10330" t="inlineStr">
        <is>
          <t>北京市</t>
        </is>
      </c>
      <c r="G10330" t="inlineStr">
        <is>
          <t>北京市</t>
        </is>
      </c>
      <c r="H10330" t="inlineStr">
        <is>
          <t>北京市丰台区草桥东路14号楼</t>
        </is>
      </c>
      <c r="I10330" t="inlineStr">
        <is>
          <t>39.845785</t>
        </is>
      </c>
      <c r="J10330" t="inlineStr">
        <is>
          <t>116.360548</t>
        </is>
      </c>
      <c r="K10330" t="inlineStr">
        <is>
          <t>[{"sub_cat":"包子粥店","parent_cat":"快餐便当"},{"sub_cat":"包子粥店","parent_cat":"美食"},{"sub_cat":"简餐","parent_cat":"快餐便当"},{"sub_cat":"简餐","parent_cat":"美食"}]</t>
        </is>
      </c>
      <c r="L10330" t="inlineStr">
        <is>
          <t>否</t>
        </is>
      </c>
      <c r="M10330" t="inlineStr">
        <is>
          <t>否</t>
        </is>
      </c>
      <c r="N10330" t="inlineStr">
        <is>
          <t>010-67503146</t>
        </is>
      </c>
      <c r="O10330" t="inlineStr">
        <is>
          <t>["09:30/24:00"]</t>
        </is>
      </c>
      <c r="P10330" t="inlineStr">
        <is>
          <t>3780</t>
        </is>
      </c>
      <c r="Q10330" t="inlineStr">
        <is>
          <t>https://www.ele.me/shop/E6670442752201493659</t>
        </is>
      </c>
      <c r="R10330" t="inlineStr">
        <is>
          <t>4.7</t>
        </is>
      </c>
      <c r="S10330" t="inlineStr">
        <is>
          <t/>
        </is>
      </c>
      <c r="T10330" t="inlineStr">
        <is>
          <t/>
        </is>
      </c>
      <c r="U10330" t="inlineStr">
        <is>
          <t>1433</t>
        </is>
      </c>
      <c r="V10330" t="inlineStr">
        <is>
          <t>[{"pid":"21493794650","desc":"满30减15，满49减22，满70减25","name":"禾悦草桥满减","type":"减"},{"pid":"21490489915","desc":"特价商品12.9元起","name":"单品定价","type":"特"},{"pid":"2082486811","desc":"新用户下单立减17元","name":"新用户立减(不与其他活动共享)","type":"首"}]</t>
        </is>
      </c>
      <c r="W10330" t="inlineStr">
        <is>
          <t>[]</t>
        </is>
      </c>
      <c r="X10330" t="inlineStr">
        <is>
          <t>蜂鸟专送</t>
        </is>
      </c>
      <c r="Y10330" t="inlineStr">
        <is>
          <t>20</t>
        </is>
      </c>
      <c r="Z10330" t="inlineStr">
        <is>
          <t>20</t>
        </is>
      </c>
      <c r="AA10330" t="inlineStr">
        <is>
          <t>0</t>
        </is>
      </c>
      <c r="AB10330" t="inlineStr">
        <is>
          <t>[{"sid":"7","desc":"该商户食品安全已由国泰产险承担，食品安全有保障","name":"食安保"},{"sid":"4","desc":"该商家支持开发票，请在下单时填写好发票抬头","name":"开发票"}]</t>
        </is>
      </c>
    </row>
    <row r="10331">
      <c r="A10331" t="inlineStr">
        <is>
          <t>2019-03-29 22:52:13</t>
        </is>
      </c>
      <c r="B10331" t="inlineStr">
        <is>
          <t>https://www.ele.me/shop/E2144572227204777061</t>
        </is>
      </c>
      <c r="C10331" t="inlineStr">
        <is>
          <t>E2144572227204777061</t>
        </is>
      </c>
      <c r="D10331" t="inlineStr">
        <is>
          <t>北京麦当劳顺义餐厅</t>
        </is>
      </c>
      <c r="E10331" t="inlineStr">
        <is>
          <t>https://fuss10.elemecdn.com/1/32/c75a72f674052473fb35b5c8ab1d7jpeg.jpeg</t>
        </is>
      </c>
      <c r="F10331" t="inlineStr">
        <is>
          <t>北京市</t>
        </is>
      </c>
      <c r="G10331" t="inlineStr">
        <is>
          <t>北京市</t>
        </is>
      </c>
      <c r="H10331" t="inlineStr">
        <is>
          <t>北京市顺义区站前街路北隆华购物中心</t>
        </is>
      </c>
      <c r="I10331" t="inlineStr">
        <is>
          <t>40.126132</t>
        </is>
      </c>
      <c r="J10331" t="inlineStr">
        <is>
          <t>116.650669</t>
        </is>
      </c>
      <c r="K10331" t="inlineStr">
        <is>
          <t>[{"sub_cat":"汉堡","parent_cat":"快餐便当"},{"sub_cat":"汉堡","parent_cat":"美食"},{"sub_cat":"炸鸡炸串","parent_cat":"小吃夜宵"},{"sub_cat":"炸鸡炸串","parent_cat":"美食"}]</t>
        </is>
      </c>
      <c r="L10331" t="inlineStr">
        <is>
          <t>否</t>
        </is>
      </c>
      <c r="M10331" t="inlineStr">
        <is>
          <t>是</t>
        </is>
      </c>
      <c r="N10331" t="inlineStr">
        <is>
          <t>4000517117</t>
        </is>
      </c>
      <c r="O10331" t="inlineStr">
        <is>
          <t>["00:00/04:45","05:15/10:15","10:30/23:55"]</t>
        </is>
      </c>
      <c r="P10331" t="inlineStr">
        <is>
          <t>1358</t>
        </is>
      </c>
      <c r="Q10331" t="inlineStr">
        <is>
          <t>https://www.ele.me/shop/E2144572227204777061</t>
        </is>
      </c>
      <c r="R10331" t="inlineStr">
        <is>
          <t>4.8</t>
        </is>
      </c>
      <c r="S10331" t="inlineStr">
        <is>
          <t/>
        </is>
      </c>
      <c r="T10331" t="inlineStr">
        <is>
          <t/>
        </is>
      </c>
      <c r="U10331" t="inlineStr">
        <is>
          <t>247</t>
        </is>
      </c>
      <c r="V10331" t="inlineStr">
        <is>
          <t>[{"pid":"21517365075","desc":"特价商品5元起","name":"超值换购","type":"换"},{"pid":"2092671899","desc":"新用户下单立减17元","name":"新用户立减","type":"首"}]</t>
        </is>
      </c>
      <c r="W10331" t="inlineStr">
        <is>
          <t>[]</t>
        </is>
      </c>
      <c r="X10331" t="inlineStr">
        <is>
          <t/>
        </is>
      </c>
      <c r="Y10331" t="inlineStr">
        <is>
          <t>28</t>
        </is>
      </c>
      <c r="Z10331" t="inlineStr">
        <is>
          <t>0</t>
        </is>
      </c>
      <c r="AA10331" t="inlineStr">
        <is>
          <t>9</t>
        </is>
      </c>
      <c r="AB10331" t="inlineStr">
        <is>
          <t>[{"sid":"4","desc":"该商家支持开发票，请在下单时填写好发票抬头","name":"开发票"}]</t>
        </is>
      </c>
    </row>
    <row r="10332">
      <c r="A10332" t="inlineStr">
        <is>
          <t>2019-03-29 22:52:11</t>
        </is>
      </c>
      <c r="B10332" t="inlineStr">
        <is>
          <t>https://www.ele.me/shop/E2367254235323624003</t>
        </is>
      </c>
      <c r="C10332" t="inlineStr">
        <is>
          <t>E2367254235323624003</t>
        </is>
      </c>
      <c r="D10332" t="inlineStr">
        <is>
          <t>初到东京(第1档口铁饭碗美食城店)</t>
        </is>
      </c>
      <c r="E10332" t="inlineStr">
        <is>
          <t>https://fuss10.elemecdn.com/1/04/72c726d8f3c7807e84b06e461b528jpeg.jpeg</t>
        </is>
      </c>
      <c r="F10332" t="inlineStr">
        <is>
          <t>北京市</t>
        </is>
      </c>
      <c r="G10332" t="inlineStr">
        <is>
          <t>北京市</t>
        </is>
      </c>
      <c r="H10332" t="inlineStr">
        <is>
          <t>北京市西城区玉桃园三区13号楼地下一层</t>
        </is>
      </c>
      <c r="I10332" t="inlineStr">
        <is>
          <t>39.941222</t>
        </is>
      </c>
      <c r="J10332" t="inlineStr">
        <is>
          <t>116.362761</t>
        </is>
      </c>
      <c r="K10332" t="inlineStr">
        <is>
          <t>[{"sub_cat":"日韩料理","parent_cat":"异国料理"},{"sub_cat":"日韩料理","parent_cat":"美食"},{"sub_cat":"麻辣烫","parent_cat":"快餐便当"},{"sub_cat":"麻辣烫","parent_cat":"美食"}]</t>
        </is>
      </c>
      <c r="L10332" t="inlineStr">
        <is>
          <t>否</t>
        </is>
      </c>
      <c r="M10332" t="inlineStr">
        <is>
          <t>否</t>
        </is>
      </c>
      <c r="N10332" t="inlineStr">
        <is>
          <t>17611710330</t>
        </is>
      </c>
      <c r="O10332" t="inlineStr">
        <is>
          <t>["08:00/00:30"]</t>
        </is>
      </c>
      <c r="P10332" t="inlineStr">
        <is>
          <t>90</t>
        </is>
      </c>
      <c r="Q10332" t="inlineStr">
        <is>
          <t>https://www.ele.me/shop/E2367254235323624003</t>
        </is>
      </c>
      <c r="R10332" t="inlineStr">
        <is>
          <t>4.7</t>
        </is>
      </c>
      <c r="S10332" t="inlineStr">
        <is>
          <t/>
        </is>
      </c>
      <c r="T10332" t="inlineStr">
        <is>
          <t/>
        </is>
      </c>
      <c r="U10332" t="inlineStr">
        <is>
          <t>42</t>
        </is>
      </c>
      <c r="V10332" t="inlineStr">
        <is>
          <t>[{"pid":"2008188507","desc":"满30减8，满55减15，满110减20","name":"自营销复杂满减活动","type":"减"},{"pid":"2012700731","desc":"特价商品7.6元起","name":"超值换购","type":"换"}]</t>
        </is>
      </c>
      <c r="W10332" t="inlineStr">
        <is>
          <t>[]</t>
        </is>
      </c>
      <c r="X10332" t="inlineStr">
        <is>
          <t/>
        </is>
      </c>
      <c r="Y10332" t="inlineStr">
        <is>
          <t>34</t>
        </is>
      </c>
      <c r="Z10332" t="inlineStr">
        <is>
          <t>20</t>
        </is>
      </c>
      <c r="AA10332" t="inlineStr">
        <is>
          <t>3</t>
        </is>
      </c>
      <c r="AB10332" t="inlineStr">
        <is>
          <t>[{"sid":"10","desc":"商家原因导致订单取消，赔付代金券","name":"拒单赔"},{"sid":"7","desc":"该商户食品安全已由国泰产险承担，食品安全有保障","name":"食安保"},{"sid":"4","desc":"该商家支持开发票，请在下单时填写好发票抬头","name":"开发票"}]</t>
        </is>
      </c>
    </row>
    <row r="10333">
      <c r="A10333" t="inlineStr">
        <is>
          <t>2019-03-29 22:52:02</t>
        </is>
      </c>
      <c r="B10333" t="inlineStr">
        <is>
          <t>https://www.ele.me/shop/E3601018369816723017</t>
        </is>
      </c>
      <c r="C10333" t="inlineStr">
        <is>
          <t>E3601018369816723017</t>
        </is>
      </c>
      <c r="D10333" t="inlineStr">
        <is>
          <t>麻尚送麻辣鸡架(西直门店)</t>
        </is>
      </c>
      <c r="E10333" t="inlineStr">
        <is>
          <t>https://fuss10.elemecdn.com/a/dc/26172b24f2151f5b3718162d26d8cjpeg.jpeg</t>
        </is>
      </c>
      <c r="F10333" t="inlineStr">
        <is>
          <t>北京市</t>
        </is>
      </c>
      <c r="G10333" t="inlineStr">
        <is>
          <t>北京市</t>
        </is>
      </c>
      <c r="H10333" t="inlineStr">
        <is>
          <t>北京市西城区玉桃园三区13号楼地下一层</t>
        </is>
      </c>
      <c r="I10333" t="inlineStr">
        <is>
          <t>39.94079</t>
        </is>
      </c>
      <c r="J10333" t="inlineStr">
        <is>
          <t>116.362178</t>
        </is>
      </c>
      <c r="K10333" t="inlineStr">
        <is>
          <t>[{"sub_cat":"炸鸡炸串","parent_cat":"小吃夜宵"},{"sub_cat":"炸鸡炸串","parent_cat":"美食"},{"sub_cat":"地方小吃","parent_cat":"小吃夜宵"},{"sub_cat":"地方小吃","parent_cat":"美食"}]</t>
        </is>
      </c>
      <c r="L10333" t="inlineStr">
        <is>
          <t>是</t>
        </is>
      </c>
      <c r="M10333" t="inlineStr">
        <is>
          <t>否</t>
        </is>
      </c>
      <c r="N10333" t="inlineStr">
        <is>
          <t>13041149879</t>
        </is>
      </c>
      <c r="O10333" t="inlineStr">
        <is>
          <t>["10:00/02:00"]</t>
        </is>
      </c>
      <c r="P10333" t="inlineStr">
        <is>
          <t>210</t>
        </is>
      </c>
      <c r="Q10333" t="inlineStr">
        <is>
          <t>https://www.ele.me/shop/E3601018369816723017</t>
        </is>
      </c>
      <c r="R10333" t="inlineStr">
        <is>
          <t>4.9</t>
        </is>
      </c>
      <c r="S10333" t="inlineStr">
        <is>
          <t>4.9</t>
        </is>
      </c>
      <c r="T10333" t="inlineStr">
        <is>
          <t>4.9</t>
        </is>
      </c>
      <c r="U10333" t="inlineStr">
        <is>
          <t>63</t>
        </is>
      </c>
      <c r="V10333" t="inlineStr">
        <is>
          <t>[{"pid":"21528114915","desc":"满20减18，满52减23，满80减38","name":"自营销复杂满减活动","type":"减"},{"pid":"21505300947","desc":"特价商品2.8元起","name":"超值换购","type":"换"},{"pid":"21483134683","desc":"新用户下单立减17元","name":"新用户立减(不与其他活动共享)","type":"首"},{"pid":"818091538","desc":"本店新用户立减1元","name":"门店新客立减","type":"新"},{"pid":"21505306139","desc":"满60元赠送可乐一听1份","name":"赠品活动","type":"赠"}]</t>
        </is>
      </c>
      <c r="W10333" t="inlineStr">
        <is>
          <t>[]</t>
        </is>
      </c>
      <c r="X10333" t="inlineStr">
        <is>
          <t/>
        </is>
      </c>
      <c r="Y10333" t="inlineStr">
        <is>
          <t>24</t>
        </is>
      </c>
      <c r="Z10333" t="inlineStr">
        <is>
          <t>20</t>
        </is>
      </c>
      <c r="AA10333" t="inlineStr">
        <is>
          <t>0</t>
        </is>
      </c>
      <c r="AB10333" t="inlineStr">
        <is>
          <t>[{"sid":"7","desc":"该商户食品安全已由国泰产险承担，食品安全有保障","name":"食安保"}]</t>
        </is>
      </c>
    </row>
    <row r="10334">
      <c r="A10334" t="inlineStr">
        <is>
          <t>2019-03-29 22:52:01</t>
        </is>
      </c>
      <c r="B10334" t="inlineStr">
        <is>
          <t>https://www.ele.me/shop/E6703973553543927142</t>
        </is>
      </c>
      <c r="C10334" t="inlineStr">
        <is>
          <t>E6703973553543927142</t>
        </is>
      </c>
      <c r="D10334" t="inlineStr">
        <is>
          <t>宫记淮南牛肉汤</t>
        </is>
      </c>
      <c r="E10334" t="inlineStr">
        <is>
          <t>https://fuss10.elemecdn.com/3/47/cad48ebca08f819da0dd9cca36264jpeg.jpeg</t>
        </is>
      </c>
      <c r="F10334" t="inlineStr">
        <is>
          <t>北京市</t>
        </is>
      </c>
      <c r="G10334" t="inlineStr">
        <is>
          <t>北京市</t>
        </is>
      </c>
      <c r="H10334" t="inlineStr">
        <is>
          <t>北京市西城区玉桃园三区13号楼地下一层</t>
        </is>
      </c>
      <c r="I10334" t="inlineStr">
        <is>
          <t>39.941222</t>
        </is>
      </c>
      <c r="J10334" t="inlineStr">
        <is>
          <t>116.362761</t>
        </is>
      </c>
      <c r="K10334" t="inlineStr">
        <is>
          <t>[{"sub_cat":"简餐","parent_cat":"快餐便当"},{"sub_cat":"简餐","parent_cat":"美食"}]</t>
        </is>
      </c>
      <c r="L10334" t="inlineStr">
        <is>
          <t>否</t>
        </is>
      </c>
      <c r="M10334" t="inlineStr">
        <is>
          <t>否</t>
        </is>
      </c>
      <c r="N10334" t="inlineStr">
        <is>
          <t>13041149879 13681555717</t>
        </is>
      </c>
      <c r="O10334" t="inlineStr">
        <is>
          <t>["09:00/23:55"]</t>
        </is>
      </c>
      <c r="P10334" t="inlineStr">
        <is>
          <t>718</t>
        </is>
      </c>
      <c r="Q10334" t="inlineStr">
        <is>
          <t>https://www.ele.me/shop/E6703973553543927142</t>
        </is>
      </c>
      <c r="R10334" t="inlineStr">
        <is>
          <t>4.5</t>
        </is>
      </c>
      <c r="S10334" t="inlineStr">
        <is>
          <t>4.6</t>
        </is>
      </c>
      <c r="T10334" t="inlineStr">
        <is>
          <t>4.5</t>
        </is>
      </c>
      <c r="U10334" t="inlineStr">
        <is>
          <t>256</t>
        </is>
      </c>
      <c r="V10334" t="inlineStr">
        <is>
          <t>[{"pid":"2102132195","desc":"满22减18，满58减31，满75减40，满108减50","name":"自营销复杂满减活动","type":"减"},{"pid":"1939409091","desc":"特价商品5.5元起","name":"超值换购","type":"换"},{"pid":"821935946","desc":"本店新用户立减2元","name":"门店新客立减","type":"新"}]</t>
        </is>
      </c>
      <c r="W10334" t="inlineStr">
        <is>
          <t>[]</t>
        </is>
      </c>
      <c r="X10334" t="inlineStr">
        <is>
          <t/>
        </is>
      </c>
      <c r="Y10334" t="inlineStr">
        <is>
          <t>22</t>
        </is>
      </c>
      <c r="Z10334" t="inlineStr">
        <is>
          <t>20</t>
        </is>
      </c>
      <c r="AA10334" t="inlineStr">
        <is>
          <t>0</t>
        </is>
      </c>
      <c r="AB10334" t="inlineStr">
        <is>
          <t>[{"sid":"7","desc":"该商户食品安全已由国泰产险承担，食品安全有保障","name":"食安保"}]</t>
        </is>
      </c>
    </row>
    <row r="10335">
      <c r="A10335" t="inlineStr">
        <is>
          <t>2019-03-29 22:52:00</t>
        </is>
      </c>
      <c r="B10335" t="inlineStr">
        <is>
          <t>https://www.ele.me/shop/E2091771248160271820</t>
        </is>
      </c>
      <c r="C10335" t="inlineStr">
        <is>
          <t>E2091771248160271820</t>
        </is>
      </c>
      <c r="D10335" t="inlineStr">
        <is>
          <t>渡边君的关东煮</t>
        </is>
      </c>
      <c r="E10335" t="inlineStr">
        <is>
          <t>https://fuss10.elemecdn.com/9/59/7c427178a2fbf021556fdc5382930png.png</t>
        </is>
      </c>
      <c r="F10335" t="inlineStr">
        <is>
          <t>北京市</t>
        </is>
      </c>
      <c r="G10335" t="inlineStr">
        <is>
          <t>北京市</t>
        </is>
      </c>
      <c r="H10335" t="inlineStr">
        <is>
          <t>北京市西城区玉桃园三区13号楼地下一层</t>
        </is>
      </c>
      <c r="I10335" t="inlineStr">
        <is>
          <t>39.941222</t>
        </is>
      </c>
      <c r="J10335" t="inlineStr">
        <is>
          <t>116.362761</t>
        </is>
      </c>
      <c r="K10335" t="inlineStr">
        <is>
          <t>[{"sub_cat":"日韩料理","parent_cat":"异国料理"},{"sub_cat":"日韩料理","parent_cat":"美食"}]</t>
        </is>
      </c>
      <c r="L10335" t="inlineStr">
        <is>
          <t>否</t>
        </is>
      </c>
      <c r="M10335" t="inlineStr">
        <is>
          <t>否</t>
        </is>
      </c>
      <c r="N10335" t="inlineStr">
        <is>
          <t>17611710330</t>
        </is>
      </c>
      <c r="O10335" t="inlineStr">
        <is>
          <t>["08:00/00:55"]</t>
        </is>
      </c>
      <c r="P10335" t="inlineStr">
        <is>
          <t>854</t>
        </is>
      </c>
      <c r="Q10335" t="inlineStr">
        <is>
          <t>https://www.ele.me/shop/E2091771248160271820</t>
        </is>
      </c>
      <c r="R10335" t="inlineStr">
        <is>
          <t>4.6</t>
        </is>
      </c>
      <c r="S10335" t="inlineStr">
        <is>
          <t>4.7</t>
        </is>
      </c>
      <c r="T10335" t="inlineStr">
        <is>
          <t>4.6</t>
        </is>
      </c>
      <c r="U10335" t="inlineStr">
        <is>
          <t>1207</t>
        </is>
      </c>
      <c r="V10335" t="inlineStr">
        <is>
          <t>[{"pid":"21529978778","desc":"满30减10，满65减20，满110减30，满200减50","name":"渡边君关东煮","type":"减"},{"pid":"2064475075","desc":"特价商品2.99元起","name":"单品定价","type":"特"},{"pid":"732738010","desc":"本店新用户立减1元","name":"门店新客立减","type":"新"},{"pid":"2012675531","desc":"折扣商品9折起","name":"单品折扣","type":"折"}]</t>
        </is>
      </c>
      <c r="W10335" t="inlineStr">
        <is>
          <t>[]</t>
        </is>
      </c>
      <c r="X10335" t="inlineStr">
        <is>
          <t/>
        </is>
      </c>
      <c r="Y10335" t="inlineStr">
        <is>
          <t>33</t>
        </is>
      </c>
      <c r="Z10335" t="inlineStr">
        <is>
          <t>20</t>
        </is>
      </c>
      <c r="AA10335" t="inlineStr">
        <is>
          <t>3</t>
        </is>
      </c>
      <c r="AB10335" t="inlineStr">
        <is>
          <t>[{"sid":"7","desc":"该商户食品安全已由国泰产险承担，食品安全有保障","name":"食安保"}]</t>
        </is>
      </c>
    </row>
    <row r="10336">
      <c r="A10336" t="inlineStr">
        <is>
          <t>2019-03-29 22:51:56</t>
        </is>
      </c>
      <c r="B10336" t="inlineStr">
        <is>
          <t>https://www.ele.me/shop/E6281517046855222572</t>
        </is>
      </c>
      <c r="C10336" t="inlineStr">
        <is>
          <t>E6281517046855222572</t>
        </is>
      </c>
      <c r="D10336" t="inlineStr">
        <is>
          <t>洪波鲜花(交通大学店)</t>
        </is>
      </c>
      <c r="E10336" t="inlineStr">
        <is>
          <t>https://fuss10.elemecdn.com/2/00/bcdc4b5c03b2305d3c5042b6cd2f2jpeg.jpeg</t>
        </is>
      </c>
      <c r="F10336" t="inlineStr">
        <is>
          <t>北京市</t>
        </is>
      </c>
      <c r="G10336" t="inlineStr">
        <is>
          <t>北京市</t>
        </is>
      </c>
      <c r="H10336" t="inlineStr">
        <is>
          <t>北京市海淀区交通大学路1号院甲1号1层05、06</t>
        </is>
      </c>
      <c r="I10336" t="inlineStr">
        <is>
          <t>39.948998</t>
        </is>
      </c>
      <c r="J10336" t="inlineStr">
        <is>
          <t>116.344186</t>
        </is>
      </c>
      <c r="K10336" t="inlineStr">
        <is>
          <t>[{"sub_cat":"鲜花","parent_cat":"鲜花绿植"}]</t>
        </is>
      </c>
      <c r="L10336" t="inlineStr">
        <is>
          <t>否</t>
        </is>
      </c>
      <c r="M10336" t="inlineStr">
        <is>
          <t>否</t>
        </is>
      </c>
      <c r="N10336" t="inlineStr">
        <is>
          <t>15010262715 15010262715</t>
        </is>
      </c>
      <c r="O10336" t="inlineStr">
        <is>
          <t>["00:00/24:00"]</t>
        </is>
      </c>
      <c r="P10336" t="inlineStr">
        <is>
          <t>87</t>
        </is>
      </c>
      <c r="Q10336" t="inlineStr">
        <is>
          <t>https://www.ele.me/shop/E6281517046855222572</t>
        </is>
      </c>
      <c r="R10336" t="inlineStr">
        <is>
          <t>4.2</t>
        </is>
      </c>
      <c r="S10336" t="inlineStr">
        <is>
          <t/>
        </is>
      </c>
      <c r="T10336" t="inlineStr">
        <is>
          <t/>
        </is>
      </c>
      <c r="U10336" t="inlineStr">
        <is>
          <t>5</t>
        </is>
      </c>
      <c r="V10336" t="inlineStr">
        <is>
          <t>[{"pid":"2016211291","desc":"满99减10，满199减20，满299减30，满399减40","name":"自营销复杂满减活动","type":"减"},{"pid":"21516836835","desc":"特价商品119元起","name":"单品定价","type":"特"},{"pid":"2082307267","desc":"新用户下单立减15元","name":"新用户立减(不与其他活动共享)","type":"首"},{"pid":"628627410","desc":"本店新用户立减6元","name":"门店新客立减","type":"新"},{"pid":"21510021123","desc":"折扣商品3.3折起","name":"单品折扣","type":"折"}]</t>
        </is>
      </c>
      <c r="W10336" t="inlineStr">
        <is>
          <t>[]</t>
        </is>
      </c>
      <c r="X10336" t="inlineStr">
        <is>
          <t/>
        </is>
      </c>
      <c r="Y10336" t="inlineStr">
        <is>
          <t>24</t>
        </is>
      </c>
      <c r="Z10336" t="inlineStr">
        <is>
          <t>0</t>
        </is>
      </c>
      <c r="AA10336" t="inlineStr">
        <is>
          <t>0</t>
        </is>
      </c>
      <c r="AB10336" t="inlineStr">
        <is>
          <t>[{"sid":"10","desc":"商家原因导致订单取消，赔付代金券","name":"拒单赔"},{"sid":"7","desc":"该商户食品安全已由国泰产险承担，食品安全有保障","name":"食安保"},{"sid":"4","desc":"该商家支持开发票，开票订单金额158元起，请在下单时填写好发票抬头","name":"开发票"}]</t>
        </is>
      </c>
    </row>
    <row r="10337">
      <c r="A10337" t="inlineStr">
        <is>
          <t>2019-03-29 22:51:55</t>
        </is>
      </c>
      <c r="B10337" t="inlineStr">
        <is>
          <t>https://www.ele.me/shop/E6491711565692371993</t>
        </is>
      </c>
      <c r="C10337" t="inlineStr">
        <is>
          <t>E6491711565692371993</t>
        </is>
      </c>
      <c r="D10337" t="inlineStr">
        <is>
          <t>没溜儿串吧</t>
        </is>
      </c>
      <c r="E10337" t="inlineStr">
        <is>
          <t>https://fuss10.elemecdn.com/6/d5/37b410270a502b6d04c1e3a6bea17jpeg.jpeg</t>
        </is>
      </c>
      <c r="F10337" t="inlineStr">
        <is>
          <t>北京市</t>
        </is>
      </c>
      <c r="G10337" t="inlineStr">
        <is>
          <t>北京市</t>
        </is>
      </c>
      <c r="H10337" t="inlineStr">
        <is>
          <t>北京市西城区玉桃园三区13号楼地下一层</t>
        </is>
      </c>
      <c r="I10337" t="inlineStr">
        <is>
          <t>39.941222</t>
        </is>
      </c>
      <c r="J10337" t="inlineStr">
        <is>
          <t>116.362761</t>
        </is>
      </c>
      <c r="K10337" t="inlineStr">
        <is>
          <t>[{"sub_cat":"烧烤","parent_cat":"小吃夜宵"},{"sub_cat":"烧烤","parent_cat":"美食"},{"sub_cat":"地方小吃","parent_cat":"小吃夜宵"},{"sub_cat":"地方小吃","parent_cat":"美食"}]</t>
        </is>
      </c>
      <c r="L10337" t="inlineStr">
        <is>
          <t>是</t>
        </is>
      </c>
      <c r="M10337" t="inlineStr">
        <is>
          <t>否</t>
        </is>
      </c>
      <c r="N10337" t="inlineStr">
        <is>
          <t>13511074981</t>
        </is>
      </c>
      <c r="O10337" t="inlineStr">
        <is>
          <t>["16:00/02:00"]</t>
        </is>
      </c>
      <c r="P10337" t="inlineStr">
        <is>
          <t>301</t>
        </is>
      </c>
      <c r="Q10337" t="inlineStr">
        <is>
          <t>https://www.ele.me/shop/E6491711565692371993</t>
        </is>
      </c>
      <c r="R10337" t="inlineStr">
        <is>
          <t>4.8</t>
        </is>
      </c>
      <c r="S10337" t="inlineStr">
        <is>
          <t>4.9</t>
        </is>
      </c>
      <c r="T10337" t="inlineStr">
        <is>
          <t>4.7</t>
        </is>
      </c>
      <c r="U10337" t="inlineStr">
        <is>
          <t>430</t>
        </is>
      </c>
      <c r="V10337" t="inlineStr">
        <is>
          <t>[{"pid":"21497568363","desc":"满35减15，满49减20，满69减25，满79减35，满149减59","name":"自营销复杂满减活动","type":"减"},{"pid":"21501512739","desc":"特价商品1.99元起","name":"超值换购","type":"换"},{"pid":"2114509715","desc":"新用户下单立减17元","name":"新用户立减(不与其他活动共享)","type":"首"},{"pid":"21489704411","desc":"满119元赠送雪花啤酒1听3份，满169元赠送雪花啤酒1听4份，满49元赠送雪花啤酒1听1份，满79元赠送雪花啤酒1听2份","name":"赠品活动","type":"赠"},{"pid":"2124436323","desc":"折扣商品5折起","name":"单品折扣","type":"折"}]</t>
        </is>
      </c>
      <c r="W10337" t="inlineStr">
        <is>
          <t>[]</t>
        </is>
      </c>
      <c r="X10337" t="inlineStr">
        <is>
          <t/>
        </is>
      </c>
      <c r="Y10337" t="inlineStr">
        <is>
          <t>25</t>
        </is>
      </c>
      <c r="Z10337" t="inlineStr">
        <is>
          <t>20</t>
        </is>
      </c>
      <c r="AA10337" t="inlineStr">
        <is>
          <t>5</t>
        </is>
      </c>
      <c r="AB10337" t="inlineStr">
        <is>
          <t>[{"sid":"10","desc":"商家原因导致订单取消，赔付代金券","name":"拒单赔"},{"sid":"7","desc":"该商户食品安全已由国泰产险承担，食品安全有保障","name":"食安保"}]</t>
        </is>
      </c>
    </row>
    <row r="10338">
      <c r="A10338" t="inlineStr">
        <is>
          <t>2019-03-29 22:51:54</t>
        </is>
      </c>
      <c r="B10338" t="inlineStr">
        <is>
          <t>https://www.ele.me/shop/E16653978111086660876</t>
        </is>
      </c>
      <c r="C10338" t="inlineStr">
        <is>
          <t>E16653978111086660876</t>
        </is>
      </c>
      <c r="D10338" t="inlineStr">
        <is>
          <t>绝味烤串（交大店）</t>
        </is>
      </c>
      <c r="E10338" t="inlineStr">
        <is>
          <t>https://fuss10.elemecdn.com/8/c0/737302ce7091c2d85e962f38e282djpeg.jpeg</t>
        </is>
      </c>
      <c r="F10338" t="inlineStr">
        <is>
          <t>北京市</t>
        </is>
      </c>
      <c r="G10338" t="inlineStr">
        <is>
          <t>北京市</t>
        </is>
      </c>
      <c r="H10338" t="inlineStr">
        <is>
          <t>北京市海淀区四道口路净土寺32号西区21号平房</t>
        </is>
      </c>
      <c r="I10338" t="inlineStr">
        <is>
          <t>39.948998</t>
        </is>
      </c>
      <c r="J10338" t="inlineStr">
        <is>
          <t>116.344186</t>
        </is>
      </c>
      <c r="K10338" t="inlineStr">
        <is>
          <t>[{"sub_cat":"烧烤","parent_cat":"小吃夜宵"},{"sub_cat":"烧烤","parent_cat":"美食"},{"sub_cat":"炸鸡炸串","parent_cat":"小吃夜宵"},{"sub_cat":"炸鸡炸串","parent_cat":"美食"}]</t>
        </is>
      </c>
      <c r="L10338" t="inlineStr">
        <is>
          <t>否</t>
        </is>
      </c>
      <c r="M10338" t="inlineStr">
        <is>
          <t>否</t>
        </is>
      </c>
      <c r="N10338" t="inlineStr">
        <is>
          <t>13041238790</t>
        </is>
      </c>
      <c r="O10338" t="inlineStr">
        <is>
          <t>["16:10/02:15"]</t>
        </is>
      </c>
      <c r="P10338" t="inlineStr">
        <is>
          <t>85</t>
        </is>
      </c>
      <c r="Q10338" t="inlineStr">
        <is>
          <t>https://www.ele.me/shop/E16653978111086660876</t>
        </is>
      </c>
      <c r="R10338" t="inlineStr">
        <is>
          <t>4.6</t>
        </is>
      </c>
      <c r="S10338" t="inlineStr">
        <is>
          <t>4.7</t>
        </is>
      </c>
      <c r="T10338" t="inlineStr">
        <is>
          <t>4.5</t>
        </is>
      </c>
      <c r="U10338" t="inlineStr">
        <is>
          <t>51</t>
        </is>
      </c>
      <c r="V10338" t="inlineStr">
        <is>
          <t>[{"pid":"2109231635","desc":"满45减5，满65减10，满128减20，满248减50","name":"自营销复杂满减活动","type":"减"},{"pid":"2129787243","desc":"特价商品3.5元起","name":"超值换购","type":"换"}]</t>
        </is>
      </c>
      <c r="W10338" t="inlineStr">
        <is>
          <t>[]</t>
        </is>
      </c>
      <c r="X10338" t="inlineStr">
        <is>
          <t/>
        </is>
      </c>
      <c r="Y10338" t="inlineStr">
        <is>
          <t>25</t>
        </is>
      </c>
      <c r="Z10338" t="inlineStr">
        <is>
          <t>40</t>
        </is>
      </c>
      <c r="AA10338" t="inlineStr">
        <is>
          <t>5</t>
        </is>
      </c>
      <c r="AB10338" t="inlineStr">
        <is>
          <t>[{"sid":"7","desc":"该商户食品安全已由国泰产险承担，食品安全有保障","name":"食安保"}]</t>
        </is>
      </c>
    </row>
    <row r="10339">
      <c r="A10339" t="inlineStr">
        <is>
          <t>2019-03-29 22:51:52</t>
        </is>
      </c>
      <c r="B10339" t="inlineStr">
        <is>
          <t>https://www.ele.me/shop/E14910833071820787517</t>
        </is>
      </c>
      <c r="C10339" t="inlineStr">
        <is>
          <t>E14910833071820787517</t>
        </is>
      </c>
      <c r="D10339" t="inlineStr">
        <is>
          <t>老家肉饼(鼓楼西街店)</t>
        </is>
      </c>
      <c r="E10339" t="inlineStr">
        <is>
          <t>https://fuss10.elemecdn.com/8/51/62e5584945d07741bec541cff68dajpeg.jpeg</t>
        </is>
      </c>
      <c r="F10339" t="inlineStr">
        <is>
          <t>北京市</t>
        </is>
      </c>
      <c r="G10339" t="inlineStr">
        <is>
          <t>北京市</t>
        </is>
      </c>
      <c r="H10339" t="inlineStr">
        <is>
          <t>北京市昌平区昌平镇鼓楼西大街13号</t>
        </is>
      </c>
      <c r="I10339" t="inlineStr">
        <is>
          <t>40.224509</t>
        </is>
      </c>
      <c r="J10339" t="inlineStr">
        <is>
          <t>116.231921</t>
        </is>
      </c>
      <c r="K10339" t="inlineStr">
        <is>
          <t>[{"sub_cat":"简餐","parent_cat":"快餐便当"},{"sub_cat":"简餐","parent_cat":"美食"},{"sub_cat":"川湘菜","parent_cat":"特色菜系"},{"sub_cat":"川湘菜","parent_cat":"美食"}]</t>
        </is>
      </c>
      <c r="L10339" t="inlineStr">
        <is>
          <t>否</t>
        </is>
      </c>
      <c r="M10339" t="inlineStr">
        <is>
          <t>否</t>
        </is>
      </c>
      <c r="N10339" t="inlineStr">
        <is>
          <t>17762628391 010-89788178</t>
        </is>
      </c>
      <c r="O10339" t="inlineStr">
        <is>
          <t>["10:00/23:00"]</t>
        </is>
      </c>
      <c r="P10339" t="inlineStr">
        <is>
          <t>661</t>
        </is>
      </c>
      <c r="Q10339" t="inlineStr">
        <is>
          <t>https://www.ele.me/shop/E14910833071820787517</t>
        </is>
      </c>
      <c r="R10339" t="inlineStr">
        <is>
          <t>4.6</t>
        </is>
      </c>
      <c r="S10339" t="inlineStr">
        <is>
          <t>4.6</t>
        </is>
      </c>
      <c r="T10339" t="inlineStr">
        <is>
          <t>4.6</t>
        </is>
      </c>
      <c r="U10339" t="inlineStr">
        <is>
          <t>117</t>
        </is>
      </c>
      <c r="V10339" t="inlineStr">
        <is>
          <t>[{"pid":"2081389755","desc":"新用户下单立减17元","name":"新用户立减(不与其他活动共享)","type":"首"},{"pid":"2105254163","desc":"满25减2，满45减4","name":"自营销复杂满减活动","type":"减"},{"pid":"21519280963","desc":"折扣商品5折起","name":"超会特价5折起","type":"折"},{"pid":"21495363739","desc":"特价商品4.9元起","name":"超值换购","type":"换"}]</t>
        </is>
      </c>
      <c r="W10339" t="inlineStr">
        <is>
          <t>[]</t>
        </is>
      </c>
      <c r="X10339" t="inlineStr">
        <is>
          <t/>
        </is>
      </c>
      <c r="Y10339" t="inlineStr">
        <is>
          <t>24</t>
        </is>
      </c>
      <c r="Z10339" t="inlineStr">
        <is>
          <t>20</t>
        </is>
      </c>
      <c r="AA10339" t="inlineStr">
        <is>
          <t>2</t>
        </is>
      </c>
      <c r="AB10339" t="inlineStr">
        <is>
          <t>[{"sid":"7","desc":"该商户食品安全已由国泰产险承担，食品安全有保障","name":"食安保"},{"sid":"4","desc":"该商家支持开发票，请在下单时填写好发票抬头","name":"开发票"}]</t>
        </is>
      </c>
    </row>
    <row r="10340">
      <c r="A10340" t="inlineStr">
        <is>
          <t>2019-03-29 22:51:51</t>
        </is>
      </c>
      <c r="B10340" t="inlineStr">
        <is>
          <t>https://www.ele.me/shop/E96898487930609667</t>
        </is>
      </c>
      <c r="C10340" t="inlineStr">
        <is>
          <t>E96898487930609667</t>
        </is>
      </c>
      <c r="D10340" t="inlineStr">
        <is>
          <t>山西刀削面过桥米线(交大南门店)</t>
        </is>
      </c>
      <c r="E10340" t="inlineStr">
        <is>
          <t>https://fuss10.elemecdn.com/c/47/393ccd720e0b6f9e6c883f2c6c34apng.png</t>
        </is>
      </c>
      <c r="F10340" t="inlineStr">
        <is>
          <t>北京市</t>
        </is>
      </c>
      <c r="G10340" t="inlineStr">
        <is>
          <t>北京市</t>
        </is>
      </c>
      <c r="H10340" t="inlineStr">
        <is>
          <t>北京市海淀区交通大学路1号院甲1-2、1-3号1层平房</t>
        </is>
      </c>
      <c r="I10340" t="inlineStr">
        <is>
          <t>39.948998</t>
        </is>
      </c>
      <c r="J10340" t="inlineStr">
        <is>
          <t>116.344186</t>
        </is>
      </c>
      <c r="K10340" t="inlineStr">
        <is>
          <t>[{"sub_cat":"黄焖鸡米饭","parent_cat":"快餐便当"},{"sub_cat":"黄焖鸡米饭","parent_cat":"美食"},{"sub_cat":"简餐","parent_cat":"快餐便当"},{"sub_cat":"简餐","parent_cat":"美食"}]</t>
        </is>
      </c>
      <c r="L10340" t="inlineStr">
        <is>
          <t>否</t>
        </is>
      </c>
      <c r="M10340" t="inlineStr">
        <is>
          <t>否</t>
        </is>
      </c>
      <c r="N10340" t="inlineStr">
        <is>
          <t>13509794685</t>
        </is>
      </c>
      <c r="O10340" t="inlineStr">
        <is>
          <t>["10:00/23:00"]</t>
        </is>
      </c>
      <c r="P10340" t="inlineStr">
        <is>
          <t>135</t>
        </is>
      </c>
      <c r="Q10340" t="inlineStr">
        <is>
          <t>https://www.ele.me/shop/E96898487930609667</t>
        </is>
      </c>
      <c r="R10340" t="inlineStr">
        <is>
          <t>4.7</t>
        </is>
      </c>
      <c r="S10340" t="inlineStr">
        <is>
          <t/>
        </is>
      </c>
      <c r="T10340" t="inlineStr">
        <is>
          <t/>
        </is>
      </c>
      <c r="U10340" t="inlineStr">
        <is>
          <t>13</t>
        </is>
      </c>
      <c r="V10340" t="inlineStr">
        <is>
          <t>[{"pid":"1824348513","desc":"满15减7，满45减15，满70减20，满95减30","name":"自营销复杂满减活动","type":"减"},{"pid":"21496465387","desc":"特价商品3元起","name":"超值换购","type":"换"},{"pid":"2083141051","desc":"新用户下单立减17元","name":"新用户立减(不与其他活动共享)","type":"首"},{"pid":"21497156603","desc":"折扣商品7.5折起","name":"单品折扣","type":"折"}]</t>
        </is>
      </c>
      <c r="W10340" t="inlineStr">
        <is>
          <t>[]</t>
        </is>
      </c>
      <c r="X10340" t="inlineStr">
        <is>
          <t>蜂鸟专送</t>
        </is>
      </c>
      <c r="Y10340" t="inlineStr">
        <is>
          <t>20</t>
        </is>
      </c>
      <c r="Z10340" t="inlineStr">
        <is>
          <t>20</t>
        </is>
      </c>
      <c r="AA10340" t="inlineStr">
        <is>
          <t>8</t>
        </is>
      </c>
      <c r="AB10340" t="inlineStr">
        <is>
          <t>[{"sid":"7","desc":"该商户食品安全已由国泰产险承担，食品安全有保障","name":"食安保"}]</t>
        </is>
      </c>
    </row>
    <row r="10341">
      <c r="A10341" t="inlineStr">
        <is>
          <t>2019-03-29 22:51:48</t>
        </is>
      </c>
      <c r="B10341" t="inlineStr">
        <is>
          <t>https://www.ele.me/shop/E12849115932217299351</t>
        </is>
      </c>
      <c r="C10341" t="inlineStr">
        <is>
          <t>E12849115932217299351</t>
        </is>
      </c>
      <c r="D10341" t="inlineStr">
        <is>
          <t>马兰拉面(南礼士路店)</t>
        </is>
      </c>
      <c r="E10341" t="inlineStr">
        <is>
          <t>https://fuss10.elemecdn.com/c/fd/41ce5016161246c57e68aa976179ajpeg.jpeg</t>
        </is>
      </c>
      <c r="F10341" t="inlineStr">
        <is>
          <t>北京市</t>
        </is>
      </c>
      <c r="G10341" t="inlineStr">
        <is>
          <t>北京市</t>
        </is>
      </c>
      <c r="H10341" t="inlineStr">
        <is>
          <t>**</t>
        </is>
      </c>
      <c r="I10341" t="inlineStr">
        <is>
          <t>39.912734</t>
        </is>
      </c>
      <c r="J10341" t="inlineStr">
        <is>
          <t>116.352445</t>
        </is>
      </c>
      <c r="K10341" t="inlineStr">
        <is>
          <t>[{"sub_cat":"简餐","parent_cat":"快餐便当"},{"sub_cat":"简餐","parent_cat":"美食"}]</t>
        </is>
      </c>
      <c r="L10341" t="inlineStr">
        <is>
          <t>否</t>
        </is>
      </c>
      <c r="M10341" t="inlineStr">
        <is>
          <t>否</t>
        </is>
      </c>
      <c r="N10341" t="inlineStr">
        <is>
          <t>18501208681</t>
        </is>
      </c>
      <c r="O10341" t="inlineStr">
        <is>
          <t>["09:00/23:55"]</t>
        </is>
      </c>
      <c r="P10341" t="inlineStr">
        <is>
          <t>703</t>
        </is>
      </c>
      <c r="Q10341" t="inlineStr">
        <is>
          <t>https://www.ele.me/shop/E12849115932217299351</t>
        </is>
      </c>
      <c r="R10341" t="inlineStr">
        <is>
          <t>4.8</t>
        </is>
      </c>
      <c r="S10341" t="inlineStr">
        <is>
          <t>4.9</t>
        </is>
      </c>
      <c r="T10341" t="inlineStr">
        <is>
          <t>4.8</t>
        </is>
      </c>
      <c r="U10341" t="inlineStr">
        <is>
          <t>259</t>
        </is>
      </c>
      <c r="V10341" t="inlineStr">
        <is>
          <t>[{"pid":"1952772491","desc":"满50减8，满80减12","name":"自营销复杂满减活动","type":"减"},{"pid":"1956135107","desc":"特价商品2元起","name":"超值换购","type":"换"}]</t>
        </is>
      </c>
      <c r="W10341" t="inlineStr">
        <is>
          <t>[]</t>
        </is>
      </c>
      <c r="X10341" t="inlineStr">
        <is>
          <t>蜂鸟专送</t>
        </is>
      </c>
      <c r="Y10341" t="inlineStr">
        <is>
          <t>20</t>
        </is>
      </c>
      <c r="Z10341" t="inlineStr">
        <is>
          <t>20</t>
        </is>
      </c>
      <c r="AA10341" t="inlineStr">
        <is>
          <t>8</t>
        </is>
      </c>
      <c r="AB10341" t="inlineStr">
        <is>
          <t>[{"sid":"7","desc":"该商户食品安全已由国泰产险承担，食品安全有保障","name":"食安保"}]</t>
        </is>
      </c>
    </row>
    <row r="10342">
      <c r="A10342" t="inlineStr">
        <is>
          <t>2019-03-29 22:51:43</t>
        </is>
      </c>
      <c r="B10342" t="inlineStr">
        <is>
          <t>https://www.ele.me/shop/E5539988086541140508</t>
        </is>
      </c>
      <c r="C10342" t="inlineStr">
        <is>
          <t>E5539988086541140508</t>
        </is>
      </c>
      <c r="D10342" t="inlineStr">
        <is>
          <t>名酒食品百货超市</t>
        </is>
      </c>
      <c r="E10342" t="inlineStr">
        <is>
          <t>https://fuss10.elemecdn.com/5/20/7130fa4c0452e319072a159170c60jpeg.jpeg</t>
        </is>
      </c>
      <c r="F10342" t="inlineStr">
        <is>
          <t>北京市</t>
        </is>
      </c>
      <c r="G10342" t="inlineStr">
        <is>
          <t>北京市</t>
        </is>
      </c>
      <c r="H10342" t="inlineStr">
        <is>
          <t>北京市昌平区昌平镇鼓楼西大街13号2幢</t>
        </is>
      </c>
      <c r="I10342" t="inlineStr">
        <is>
          <t>40.224522</t>
        </is>
      </c>
      <c r="J10342" t="inlineStr">
        <is>
          <t>116.2315</t>
        </is>
      </c>
      <c r="K10342" t="inlineStr">
        <is>
          <t>[{"sub_cat":"大型超市","parent_cat":"商店超市"},{"sub_cat":"休闲零食","parent_cat":"商店超市"}]</t>
        </is>
      </c>
      <c r="L10342" t="inlineStr">
        <is>
          <t>否</t>
        </is>
      </c>
      <c r="M10342" t="inlineStr">
        <is>
          <t>否</t>
        </is>
      </c>
      <c r="N10342" t="inlineStr">
        <is>
          <t>13261498081</t>
        </is>
      </c>
      <c r="O10342" t="inlineStr">
        <is>
          <t>["07:00/23:55"]</t>
        </is>
      </c>
      <c r="P10342" t="inlineStr">
        <is>
          <t>44</t>
        </is>
      </c>
      <c r="Q10342" t="inlineStr">
        <is>
          <t>https://www.ele.me/shop/E5539988086541140508</t>
        </is>
      </c>
      <c r="R10342" t="inlineStr">
        <is>
          <t>4.8</t>
        </is>
      </c>
      <c r="S10342" t="inlineStr">
        <is>
          <t>5.0</t>
        </is>
      </c>
      <c r="T10342" t="inlineStr">
        <is>
          <t>5.0</t>
        </is>
      </c>
      <c r="U10342" t="inlineStr">
        <is>
          <t>3</t>
        </is>
      </c>
      <c r="V10342" t="inlineStr">
        <is>
          <t>[{"pid":"2079663275","desc":"新用户下单立减15元","name":"新用户立减(不与其他活动共享)","type":"首"},{"pid":"1373620593","desc":"满88减2","name":"满减","type":"减"},{"pid":"21495349379","desc":"特价商品4.9元起","name":"单品定价","type":"特"}]</t>
        </is>
      </c>
      <c r="W10342" t="inlineStr">
        <is>
          <t>[]</t>
        </is>
      </c>
      <c r="X10342" t="inlineStr">
        <is>
          <t>蜂鸟专送</t>
        </is>
      </c>
      <c r="Y10342" t="inlineStr">
        <is>
          <t>24</t>
        </is>
      </c>
      <c r="Z10342" t="inlineStr">
        <is>
          <t>20</t>
        </is>
      </c>
      <c r="AA10342" t="inlineStr">
        <is>
          <t>7</t>
        </is>
      </c>
      <c r="AB10342" t="inlineStr">
        <is>
          <t>[]</t>
        </is>
      </c>
    </row>
    <row r="10343">
      <c r="A10343" t="inlineStr">
        <is>
          <t>2019-03-29 22:51:33</t>
        </is>
      </c>
      <c r="B10343" t="inlineStr">
        <is>
          <t>https://www.ele.me/shop/E4573869372078530032</t>
        </is>
      </c>
      <c r="C10343" t="inlineStr">
        <is>
          <t>E4573869372078530032</t>
        </is>
      </c>
      <c r="D10343" t="inlineStr">
        <is>
          <t>伊帆鲜花束店（鼓楼西街店）</t>
        </is>
      </c>
      <c r="E10343" t="inlineStr">
        <is>
          <t>https://fuss10.elemecdn.com/e/00/f7a8c89dafdb98a8594b59b96f724jpeg.jpeg</t>
        </is>
      </c>
      <c r="F10343" t="inlineStr">
        <is>
          <t>北京市</t>
        </is>
      </c>
      <c r="G10343" t="inlineStr">
        <is>
          <t>北京市</t>
        </is>
      </c>
      <c r="H10343" t="inlineStr">
        <is>
          <t>北京市昌平区昌平镇鼓楼西街1号</t>
        </is>
      </c>
      <c r="I10343" t="inlineStr">
        <is>
          <t>40.224484</t>
        </is>
      </c>
      <c r="J10343" t="inlineStr">
        <is>
          <t>116.232842</t>
        </is>
      </c>
      <c r="K10343" t="inlineStr">
        <is>
          <t>[{"sub_cat":"绿植","parent_cat":"鲜花绿植"}]</t>
        </is>
      </c>
      <c r="L10343" t="inlineStr">
        <is>
          <t>否</t>
        </is>
      </c>
      <c r="M10343" t="inlineStr">
        <is>
          <t>否</t>
        </is>
      </c>
      <c r="N10343" t="inlineStr">
        <is>
          <t>15990153254</t>
        </is>
      </c>
      <c r="O10343" t="inlineStr">
        <is>
          <t>["00:00/23:55"]</t>
        </is>
      </c>
      <c r="P10343" t="inlineStr">
        <is>
          <t>1</t>
        </is>
      </c>
      <c r="Q10343" t="inlineStr">
        <is>
          <t>https://www.ele.me/shop/E4573869372078530032</t>
        </is>
      </c>
      <c r="R10343" t="inlineStr">
        <is>
          <t>0</t>
        </is>
      </c>
      <c r="S10343" t="inlineStr">
        <is>
          <t/>
        </is>
      </c>
      <c r="T10343" t="inlineStr">
        <is>
          <t/>
        </is>
      </c>
      <c r="U10343" t="inlineStr">
        <is>
          <t>0</t>
        </is>
      </c>
      <c r="V10343" t="inlineStr">
        <is>
          <t>[{"pid":"6000111232","desc":"满100减60，满200减100，满500减200","name":"全店满减","type":"减"},{"pid":"6000103936","desc":"折扣商品4折起","name":"(不与其它活动同享)4","type":"折"}]</t>
        </is>
      </c>
      <c r="W10343" t="inlineStr">
        <is>
          <t>[]</t>
        </is>
      </c>
      <c r="X10343" t="inlineStr">
        <is>
          <t/>
        </is>
      </c>
      <c r="Y10343" t="inlineStr">
        <is>
          <t>25</t>
        </is>
      </c>
      <c r="Z10343" t="inlineStr">
        <is>
          <t>20</t>
        </is>
      </c>
      <c r="AA10343" t="inlineStr">
        <is>
          <t>5</t>
        </is>
      </c>
      <c r="AB10343" t="inlineStr">
        <is>
          <t>[{"sid":"4","desc":"该商家支持开发票，请在下单时填写好发票抬头","name":"开发票"}]</t>
        </is>
      </c>
    </row>
    <row r="10344">
      <c r="A10344" t="inlineStr">
        <is>
          <t>2019-03-29 22:51:31</t>
        </is>
      </c>
      <c r="B10344" t="inlineStr">
        <is>
          <t>https://www.ele.me/shop/E1900569337572022233</t>
        </is>
      </c>
      <c r="C10344" t="inlineStr">
        <is>
          <t>E1900569337572022233</t>
        </is>
      </c>
      <c r="D10344" t="inlineStr">
        <is>
          <t>鱼妳见面(昌平鼓楼西街店)</t>
        </is>
      </c>
      <c r="E10344" t="inlineStr">
        <is>
          <t>https://fuss10.elemecdn.com/d/25/c985167ec44fff51c826ee4914677png.png</t>
        </is>
      </c>
      <c r="F10344" t="inlineStr">
        <is>
          <t>北京市</t>
        </is>
      </c>
      <c r="G10344" t="inlineStr">
        <is>
          <t>北京市</t>
        </is>
      </c>
      <c r="H10344" t="inlineStr">
        <is>
          <t>北京市昌平区城北街道鼓楼西街5-01至5-5号1至3层5-4（一层））</t>
        </is>
      </c>
      <c r="I10344" t="inlineStr">
        <is>
          <t>40.224391</t>
        </is>
      </c>
      <c r="J10344" t="inlineStr">
        <is>
          <t>116.231307</t>
        </is>
      </c>
      <c r="K10344" t="inlineStr">
        <is>
          <t>[{"sub_cat":"地方小吃","parent_cat":"小吃夜宵"},{"sub_cat":"地方小吃","parent_cat":"美食"},{"sub_cat":"简餐","parent_cat":"快餐便当"},{"sub_cat":"简餐","parent_cat":"美食"}]</t>
        </is>
      </c>
      <c r="L10344" t="inlineStr">
        <is>
          <t>否</t>
        </is>
      </c>
      <c r="M10344" t="inlineStr">
        <is>
          <t>否</t>
        </is>
      </c>
      <c r="N10344" t="inlineStr">
        <is>
          <t>13691417292</t>
        </is>
      </c>
      <c r="O10344" t="inlineStr">
        <is>
          <t>["00:00/02:00","06:00/23:55"]</t>
        </is>
      </c>
      <c r="P10344" t="inlineStr">
        <is>
          <t>57</t>
        </is>
      </c>
      <c r="Q10344" t="inlineStr">
        <is>
          <t>https://www.ele.me/shop/E1900569337572022233</t>
        </is>
      </c>
      <c r="R10344" t="inlineStr">
        <is>
          <t>4.8</t>
        </is>
      </c>
      <c r="S10344" t="inlineStr">
        <is>
          <t/>
        </is>
      </c>
      <c r="T10344" t="inlineStr">
        <is>
          <t/>
        </is>
      </c>
      <c r="U10344" t="inlineStr">
        <is>
          <t>12</t>
        </is>
      </c>
      <c r="V10344" t="inlineStr">
        <is>
          <t>[]</t>
        </is>
      </c>
      <c r="W10344" t="inlineStr">
        <is>
          <t>[]</t>
        </is>
      </c>
      <c r="X10344" t="inlineStr">
        <is>
          <t/>
        </is>
      </c>
      <c r="Y10344" t="inlineStr">
        <is>
          <t>25</t>
        </is>
      </c>
      <c r="Z10344" t="inlineStr">
        <is>
          <t>20</t>
        </is>
      </c>
      <c r="AA10344" t="inlineStr">
        <is>
          <t>5</t>
        </is>
      </c>
      <c r="AB10344" t="inlineStr">
        <is>
          <t>[{"sid":"7","desc":"该商户食品安全已由国泰产险承担，食品安全有保障","name":"食安保"}]</t>
        </is>
      </c>
    </row>
    <row r="10345">
      <c r="A10345" t="inlineStr">
        <is>
          <t>2019-03-29 22:51:24</t>
        </is>
      </c>
      <c r="B10345" t="inlineStr">
        <is>
          <t>https://www.ele.me/shop/E13356216135257117523</t>
        </is>
      </c>
      <c r="C10345" t="inlineStr">
        <is>
          <t>E13356216135257117523</t>
        </is>
      </c>
      <c r="D10345" t="inlineStr">
        <is>
          <t>晴天鲜花店（西城店）</t>
        </is>
      </c>
      <c r="E10345" t="inlineStr">
        <is>
          <t>https://fuss10.elemecdn.com/3/95/090beaa7a5d2b46f623efecefda34jpeg.jpeg</t>
        </is>
      </c>
      <c r="F10345" t="inlineStr">
        <is>
          <t>北京市</t>
        </is>
      </c>
      <c r="G10345" t="inlineStr">
        <is>
          <t>北京市</t>
        </is>
      </c>
      <c r="H10345" t="inlineStr">
        <is>
          <t>北京市西城区月坛南街7号乙</t>
        </is>
      </c>
      <c r="I10345" t="inlineStr">
        <is>
          <t>39.914262</t>
        </is>
      </c>
      <c r="J10345" t="inlineStr">
        <is>
          <t>116.352286</t>
        </is>
      </c>
      <c r="K10345" t="inlineStr">
        <is>
          <t>[{"sub_cat":"鲜花","parent_cat":"鲜花绿植"}]</t>
        </is>
      </c>
      <c r="L10345" t="inlineStr">
        <is>
          <t>否</t>
        </is>
      </c>
      <c r="M10345" t="inlineStr">
        <is>
          <t>否</t>
        </is>
      </c>
      <c r="N10345" t="inlineStr">
        <is>
          <t>13520052127</t>
        </is>
      </c>
      <c r="O10345" t="inlineStr">
        <is>
          <t>["00:00/23:55"]</t>
        </is>
      </c>
      <c r="P10345" t="inlineStr">
        <is>
          <t>13</t>
        </is>
      </c>
      <c r="Q10345" t="inlineStr">
        <is>
          <t>https://www.ele.me/shop/E13356216135257117523</t>
        </is>
      </c>
      <c r="R10345" t="inlineStr">
        <is>
          <t>5</t>
        </is>
      </c>
      <c r="S10345" t="inlineStr">
        <is>
          <t/>
        </is>
      </c>
      <c r="T10345" t="inlineStr">
        <is>
          <t/>
        </is>
      </c>
      <c r="U10345" t="inlineStr">
        <is>
          <t>2</t>
        </is>
      </c>
      <c r="V10345"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10345" t="inlineStr">
        <is>
          <t>[]</t>
        </is>
      </c>
      <c r="X10345" t="inlineStr">
        <is>
          <t/>
        </is>
      </c>
      <c r="Y10345" t="inlineStr">
        <is>
          <t>31</t>
        </is>
      </c>
      <c r="Z10345" t="inlineStr">
        <is>
          <t>0</t>
        </is>
      </c>
      <c r="AA10345" t="inlineStr">
        <is>
          <t>0</t>
        </is>
      </c>
      <c r="AB10345" t="inlineStr">
        <is>
          <t>[]</t>
        </is>
      </c>
    </row>
    <row r="10346">
      <c r="A10346" t="inlineStr">
        <is>
          <t>2019-03-29 22:51:12</t>
        </is>
      </c>
      <c r="B10346" t="inlineStr">
        <is>
          <t>https://www.ele.me/shop/E9331636937066601272</t>
        </is>
      </c>
      <c r="C10346" t="inlineStr">
        <is>
          <t>E9331636937066601272</t>
        </is>
      </c>
      <c r="D10346" t="inlineStr">
        <is>
          <t>艾斯维娜鲜花(通州店)</t>
        </is>
      </c>
      <c r="E10346" t="inlineStr">
        <is>
          <t>https://fuss10.elemecdn.com/d/d4/420cbcb3bc42d7aaf4a44aa1d320cjpeg.jpeg</t>
        </is>
      </c>
      <c r="F10346" t="inlineStr">
        <is>
          <t>北京市</t>
        </is>
      </c>
      <c r="G10346" t="inlineStr">
        <is>
          <t>北京市</t>
        </is>
      </c>
      <c r="H10346" t="inlineStr">
        <is>
          <t>北京市通州区梨园镇小稿村村委会东500米(小街宏兴农贸市场241、242号)</t>
        </is>
      </c>
      <c r="I10346" t="inlineStr">
        <is>
          <t>39.870931</t>
        </is>
      </c>
      <c r="J10346" t="inlineStr">
        <is>
          <t>116.651335</t>
        </is>
      </c>
      <c r="K10346" t="inlineStr">
        <is>
          <t>[{"sub_cat":"绿植","parent_cat":"鲜花绿植"}]</t>
        </is>
      </c>
      <c r="L10346" t="inlineStr">
        <is>
          <t>否</t>
        </is>
      </c>
      <c r="M10346" t="inlineStr">
        <is>
          <t>否</t>
        </is>
      </c>
      <c r="N10346" t="inlineStr">
        <is>
          <t>13170262126</t>
        </is>
      </c>
      <c r="O10346" t="inlineStr">
        <is>
          <t>["00:00/00:15","07:30/23:55"]</t>
        </is>
      </c>
      <c r="P10346" t="inlineStr">
        <is>
          <t>74</t>
        </is>
      </c>
      <c r="Q10346" t="inlineStr">
        <is>
          <t>https://www.ele.me/shop/E9331636937066601272</t>
        </is>
      </c>
      <c r="R10346" t="inlineStr">
        <is>
          <t>4.4</t>
        </is>
      </c>
      <c r="S10346" t="inlineStr">
        <is>
          <t>4.6</t>
        </is>
      </c>
      <c r="T10346" t="inlineStr">
        <is>
          <t>4.5</t>
        </is>
      </c>
      <c r="U10346" t="inlineStr">
        <is>
          <t>12</t>
        </is>
      </c>
      <c r="V10346"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10346" t="inlineStr">
        <is>
          <t>[]</t>
        </is>
      </c>
      <c r="X10346" t="inlineStr">
        <is>
          <t/>
        </is>
      </c>
      <c r="Y10346" t="inlineStr">
        <is>
          <t>33</t>
        </is>
      </c>
      <c r="Z10346" t="inlineStr">
        <is>
          <t>0</t>
        </is>
      </c>
      <c r="AA10346" t="inlineStr">
        <is>
          <t>0</t>
        </is>
      </c>
      <c r="AB10346" t="inlineStr">
        <is>
          <t>[{"sid":"10","desc":"商家原因导致订单取消，赔付代金券","name":"拒单赔"},{"sid":"4","desc":"该商家支持开发票，请在下单时填写好发票抬头","name":"开发票"}]</t>
        </is>
      </c>
    </row>
    <row r="10347">
      <c r="A10347" t="inlineStr">
        <is>
          <t>2019-03-29 22:51:05</t>
        </is>
      </c>
      <c r="B10347" t="inlineStr">
        <is>
          <t>https://www.ele.me/shop/E14771749454772652471</t>
        </is>
      </c>
      <c r="C10347" t="inlineStr">
        <is>
          <t>E14771749454772652471</t>
        </is>
      </c>
      <c r="D10347" t="inlineStr">
        <is>
          <t>兰州老马拉面（现音店）</t>
        </is>
      </c>
      <c r="E10347" t="inlineStr">
        <is>
          <t>https://fuss10.elemecdn.com/7/0f/dc0d6b2380e1902263efdf43cfbd2jpeg.jpeg</t>
        </is>
      </c>
      <c r="F10347" t="inlineStr">
        <is>
          <t>北京市</t>
        </is>
      </c>
      <c r="G10347" t="inlineStr">
        <is>
          <t>北京市</t>
        </is>
      </c>
      <c r="H10347" t="inlineStr">
        <is>
          <t>北京市通州区梨园镇孙庄126号</t>
        </is>
      </c>
      <c r="I10347" t="inlineStr">
        <is>
          <t>39.875757</t>
        </is>
      </c>
      <c r="J10347" t="inlineStr">
        <is>
          <t>116.652143</t>
        </is>
      </c>
      <c r="K10347" t="inlineStr">
        <is>
          <t>[{"sub_cat":"米粉面馆","parent_cat":"快餐便当"},{"sub_cat":"米粉面馆","parent_cat":"美食"},{"sub_cat":"烧烤","parent_cat":"小吃夜宵"},{"sub_cat":"烧烤","parent_cat":"美食"}]</t>
        </is>
      </c>
      <c r="L10347" t="inlineStr">
        <is>
          <t>否</t>
        </is>
      </c>
      <c r="M10347" t="inlineStr">
        <is>
          <t>否</t>
        </is>
      </c>
      <c r="N10347" t="inlineStr">
        <is>
          <t>18509300168</t>
        </is>
      </c>
      <c r="O10347" t="inlineStr">
        <is>
          <t>["11:10/24:00"]</t>
        </is>
      </c>
      <c r="P10347" t="inlineStr">
        <is>
          <t>117</t>
        </is>
      </c>
      <c r="Q10347" t="inlineStr">
        <is>
          <t>https://www.ele.me/shop/E14771749454772652471</t>
        </is>
      </c>
      <c r="R10347" t="inlineStr">
        <is>
          <t>4.3</t>
        </is>
      </c>
      <c r="S10347" t="inlineStr">
        <is>
          <t/>
        </is>
      </c>
      <c r="T10347" t="inlineStr">
        <is>
          <t/>
        </is>
      </c>
      <c r="U10347" t="inlineStr">
        <is>
          <t>15</t>
        </is>
      </c>
      <c r="V10347" t="inlineStr">
        <is>
          <t>[{"pid":"21483025227","desc":"满30减2，满52减3","name":"自营销复杂满减活动","type":"减"},{"pid":"1901864753","desc":"特价商品4元起","name":"超值换购","type":"换"}]</t>
        </is>
      </c>
      <c r="W10347" t="inlineStr">
        <is>
          <t>[]</t>
        </is>
      </c>
      <c r="X10347" t="inlineStr">
        <is>
          <t>蜂鸟专送</t>
        </is>
      </c>
      <c r="Y10347" t="inlineStr">
        <is>
          <t>20</t>
        </is>
      </c>
      <c r="Z10347" t="inlineStr">
        <is>
          <t>20</t>
        </is>
      </c>
      <c r="AA10347" t="inlineStr">
        <is>
          <t>8</t>
        </is>
      </c>
      <c r="AB10347" t="inlineStr">
        <is>
          <t>[]</t>
        </is>
      </c>
    </row>
    <row r="10348">
      <c r="A10348" t="inlineStr">
        <is>
          <t>2019-03-29 22:50:58</t>
        </is>
      </c>
      <c r="B10348" t="inlineStr">
        <is>
          <t>https://www.ele.me/shop/E263488177554496365</t>
        </is>
      </c>
      <c r="C10348" t="inlineStr">
        <is>
          <t>E263488177554496365</t>
        </is>
      </c>
      <c r="D10348" t="inlineStr">
        <is>
          <t>中国兰州牛肉拉面</t>
        </is>
      </c>
      <c r="E10348" t="inlineStr">
        <is>
          <t>https://fuss10.elemecdn.com/9/48/0012ef9d5978d40837833dfcd71eajpeg.jpeg</t>
        </is>
      </c>
      <c r="F10348" t="inlineStr">
        <is>
          <t>北京市</t>
        </is>
      </c>
      <c r="G10348" t="inlineStr">
        <is>
          <t>北京市</t>
        </is>
      </c>
      <c r="H10348" t="inlineStr">
        <is>
          <t>北京市昌平区城北街道清秀园北区1号楼1-2层商业5号</t>
        </is>
      </c>
      <c r="I10348" t="inlineStr">
        <is>
          <t>40.220037</t>
        </is>
      </c>
      <c r="J10348" t="inlineStr">
        <is>
          <t>116.243842</t>
        </is>
      </c>
      <c r="K10348" t="inlineStr">
        <is>
          <t>[{"sub_cat":"其他菜系","parent_cat":"特色菜系"},{"sub_cat":"其他菜系","parent_cat":"美食"},{"sub_cat":"米粉面馆","parent_cat":"快餐便当"},{"sub_cat":"米粉面馆","parent_cat":"美食"}]</t>
        </is>
      </c>
      <c r="L10348" t="inlineStr">
        <is>
          <t>否</t>
        </is>
      </c>
      <c r="M10348" t="inlineStr">
        <is>
          <t>否</t>
        </is>
      </c>
      <c r="N10348" t="inlineStr">
        <is>
          <t>15010088146</t>
        </is>
      </c>
      <c r="O10348" t="inlineStr">
        <is>
          <t>["09:30/23:30"]</t>
        </is>
      </c>
      <c r="P10348" t="inlineStr">
        <is>
          <t>275</t>
        </is>
      </c>
      <c r="Q10348" t="inlineStr">
        <is>
          <t>https://www.ele.me/shop/E263488177554496365</t>
        </is>
      </c>
      <c r="R10348" t="inlineStr">
        <is>
          <t>4.5</t>
        </is>
      </c>
      <c r="S10348" t="inlineStr">
        <is>
          <t>4.6</t>
        </is>
      </c>
      <c r="T10348" t="inlineStr">
        <is>
          <t>4.5</t>
        </is>
      </c>
      <c r="U10348" t="inlineStr">
        <is>
          <t>65</t>
        </is>
      </c>
      <c r="V10348" t="inlineStr">
        <is>
          <t>[{"pid":"2041800922","desc":"满50减2","name":"满减","type":"减"},{"pid":"21486986795","desc":"特价商品11元起","name":"超值换购","type":"换"},{"pid":"1753349377","desc":"折扣商品9.9折起","name":"折扣","type":"折"}]</t>
        </is>
      </c>
      <c r="W10348" t="inlineStr">
        <is>
          <t>[]</t>
        </is>
      </c>
      <c r="X10348" t="inlineStr">
        <is>
          <t>蜂鸟专送</t>
        </is>
      </c>
      <c r="Y10348" t="inlineStr">
        <is>
          <t>22</t>
        </is>
      </c>
      <c r="Z10348" t="inlineStr">
        <is>
          <t>20</t>
        </is>
      </c>
      <c r="AA10348" t="inlineStr">
        <is>
          <t>7.5</t>
        </is>
      </c>
      <c r="AB10348" t="inlineStr">
        <is>
          <t>[]</t>
        </is>
      </c>
    </row>
    <row r="10349">
      <c r="A10349" t="inlineStr">
        <is>
          <t>2019-03-29 22:50:57</t>
        </is>
      </c>
      <c r="B10349" t="inlineStr">
        <is>
          <t>https://www.ele.me/shop/E17903776458874914516</t>
        </is>
      </c>
      <c r="C10349" t="inlineStr">
        <is>
          <t>E17903776458874914516</t>
        </is>
      </c>
      <c r="D10349" t="inlineStr">
        <is>
          <t>麦可其炸鸡汉堡(第5档口手表厂美食城店)</t>
        </is>
      </c>
      <c r="E10349" t="inlineStr">
        <is>
          <t>https://fuss10.elemecdn.com/d/cf/eb9be9f9a842d9199329ef6cfb1aejpeg.jpeg</t>
        </is>
      </c>
      <c r="F10349" t="inlineStr">
        <is>
          <t>北京市</t>
        </is>
      </c>
      <c r="G10349" t="inlineStr">
        <is>
          <t>北京市</t>
        </is>
      </c>
      <c r="H10349" t="inlineStr">
        <is>
          <t>北京市昌平区东门外</t>
        </is>
      </c>
      <c r="I10349" t="inlineStr">
        <is>
          <t>40.226394</t>
        </is>
      </c>
      <c r="J10349" t="inlineStr">
        <is>
          <t>116.244062</t>
        </is>
      </c>
      <c r="K10349" t="inlineStr">
        <is>
          <t>[{"sub_cat":"汉堡","parent_cat":"快餐便当"},{"sub_cat":"汉堡","parent_cat":"美食"},{"sub_cat":"炸鸡炸串","parent_cat":"小吃夜宵"},{"sub_cat":"炸鸡炸串","parent_cat":"美食"}]</t>
        </is>
      </c>
      <c r="L10349" t="inlineStr">
        <is>
          <t>否</t>
        </is>
      </c>
      <c r="M10349" t="inlineStr">
        <is>
          <t>否</t>
        </is>
      </c>
      <c r="N10349" t="inlineStr">
        <is>
          <t>15313227774 01057164309</t>
        </is>
      </c>
      <c r="O10349" t="inlineStr">
        <is>
          <t>["10:00/24:00"]</t>
        </is>
      </c>
      <c r="P10349" t="inlineStr">
        <is>
          <t>431</t>
        </is>
      </c>
      <c r="Q10349" t="inlineStr">
        <is>
          <t>https://www.ele.me/shop/E17903776458874914516</t>
        </is>
      </c>
      <c r="R10349" t="inlineStr">
        <is>
          <t>4.8</t>
        </is>
      </c>
      <c r="S10349" t="inlineStr">
        <is>
          <t>4.8</t>
        </is>
      </c>
      <c r="T10349" t="inlineStr">
        <is>
          <t>4.8</t>
        </is>
      </c>
      <c r="U10349" t="inlineStr">
        <is>
          <t>104</t>
        </is>
      </c>
      <c r="V10349" t="inlineStr">
        <is>
          <t>[{"pid":"2000434435","desc":"满25减8，满40减12，满60减15","name":"自营销复杂满减活动","type":"减"},{"pid":"21514478651","desc":"特价商品5.8元起","name":"超值换购","type":"换"},{"pid":"21506556467","desc":"折扣商品2.2折起","name":"单品折扣","type":"折"}]</t>
        </is>
      </c>
      <c r="W10349" t="inlineStr">
        <is>
          <t>[]</t>
        </is>
      </c>
      <c r="X10349" t="inlineStr">
        <is>
          <t/>
        </is>
      </c>
      <c r="Y10349" t="inlineStr">
        <is>
          <t>25</t>
        </is>
      </c>
      <c r="Z10349" t="inlineStr">
        <is>
          <t>20</t>
        </is>
      </c>
      <c r="AA10349" t="inlineStr">
        <is>
          <t>5</t>
        </is>
      </c>
      <c r="AB10349" t="inlineStr">
        <is>
          <t>[]</t>
        </is>
      </c>
    </row>
    <row r="10350">
      <c r="A10350" t="inlineStr">
        <is>
          <t>2019-03-29 22:50:56</t>
        </is>
      </c>
      <c r="B10350" t="inlineStr">
        <is>
          <t>https://www.ele.me/shop/E13403959452772578396</t>
        </is>
      </c>
      <c r="C10350" t="inlineStr">
        <is>
          <t>E13403959452772578396</t>
        </is>
      </c>
      <c r="D10350" t="inlineStr">
        <is>
          <t>糖糖家水果捞(第3档口手表厂美食城店)</t>
        </is>
      </c>
      <c r="E10350" t="inlineStr">
        <is>
          <t>https://fuss10.elemecdn.com/6/d3/5725b8f012019401b888f736b61cbpng.png</t>
        </is>
      </c>
      <c r="F10350" t="inlineStr">
        <is>
          <t>北京市</t>
        </is>
      </c>
      <c r="G10350" t="inlineStr">
        <is>
          <t>北京市</t>
        </is>
      </c>
      <c r="H10350" t="inlineStr">
        <is>
          <t>北市市昌平区东门外</t>
        </is>
      </c>
      <c r="I10350" t="inlineStr">
        <is>
          <t>40.226394</t>
        </is>
      </c>
      <c r="J10350" t="inlineStr">
        <is>
          <t>116.244062</t>
        </is>
      </c>
      <c r="K10350" t="inlineStr">
        <is>
          <t>[{"sub_cat":"甜品","parent_cat":"甜品饮品"},{"sub_cat":"甜品","parent_cat":"美食"},{"sub_cat":"零食","parent_cat":"小吃夜宵"},{"sub_cat":"零食","parent_cat":"美食"}]</t>
        </is>
      </c>
      <c r="L10350" t="inlineStr">
        <is>
          <t>否</t>
        </is>
      </c>
      <c r="M10350" t="inlineStr">
        <is>
          <t>否</t>
        </is>
      </c>
      <c r="N10350" t="inlineStr">
        <is>
          <t>13910320199</t>
        </is>
      </c>
      <c r="O10350" t="inlineStr">
        <is>
          <t>["09:45/23:00"]</t>
        </is>
      </c>
      <c r="P10350" t="inlineStr">
        <is>
          <t>588</t>
        </is>
      </c>
      <c r="Q10350" t="inlineStr">
        <is>
          <t>https://www.ele.me/shop/E13403959452772578396</t>
        </is>
      </c>
      <c r="R10350" t="inlineStr">
        <is>
          <t>4.8</t>
        </is>
      </c>
      <c r="S10350" t="inlineStr">
        <is>
          <t>4.8</t>
        </is>
      </c>
      <c r="T10350" t="inlineStr">
        <is>
          <t>4.8</t>
        </is>
      </c>
      <c r="U10350" t="inlineStr">
        <is>
          <t>140</t>
        </is>
      </c>
      <c r="V10350" t="inlineStr">
        <is>
          <t>[{"pid":"1934881769","desc":"满25减5，满35减9，满50减13，满75减19，满100减28","name":"自营销复杂满减活动","type":"减"},{"pid":"2135095643","desc":"特价商品4.8元起","name":"超值换购","type":"换"},{"pid":"2033683459","desc":"折扣商品7.5折起","name":"单品折扣","type":"折"}]</t>
        </is>
      </c>
      <c r="W10350" t="inlineStr">
        <is>
          <t>[]</t>
        </is>
      </c>
      <c r="X10350" t="inlineStr">
        <is>
          <t/>
        </is>
      </c>
      <c r="Y10350" t="inlineStr">
        <is>
          <t>25</t>
        </is>
      </c>
      <c r="Z10350" t="inlineStr">
        <is>
          <t>15</t>
        </is>
      </c>
      <c r="AA10350" t="inlineStr">
        <is>
          <t>5</t>
        </is>
      </c>
      <c r="AB10350" t="inlineStr">
        <is>
          <t>[]</t>
        </is>
      </c>
    </row>
    <row r="10351">
      <c r="A10351" t="inlineStr">
        <is>
          <t>2019-03-29 22:50:54</t>
        </is>
      </c>
      <c r="B10351" t="inlineStr">
        <is>
          <t>https://www.ele.me/shop/E10488948906776431446</t>
        </is>
      </c>
      <c r="C10351" t="inlineStr">
        <is>
          <t>E10488948906776431446</t>
        </is>
      </c>
      <c r="D10351" t="inlineStr">
        <is>
          <t>云南大理过桥米线</t>
        </is>
      </c>
      <c r="E10351" t="inlineStr">
        <is>
          <t>https://fuss10.elemecdn.com/3/07/33b558505fc8b968e6fc1b8389c48jpeg.jpeg</t>
        </is>
      </c>
      <c r="F10351" t="inlineStr">
        <is>
          <t>北京市</t>
        </is>
      </c>
      <c r="G10351" t="inlineStr">
        <is>
          <t>北京市</t>
        </is>
      </c>
      <c r="H10351" t="inlineStr">
        <is>
          <t>北京市通州区梨园镇孙庄村</t>
        </is>
      </c>
      <c r="I10351" t="inlineStr">
        <is>
          <t>39.875757</t>
        </is>
      </c>
      <c r="J10351" t="inlineStr">
        <is>
          <t>116.652143</t>
        </is>
      </c>
      <c r="K10351" t="inlineStr">
        <is>
          <t>[{"sub_cat":"地方小吃","parent_cat":"小吃夜宵"},{"sub_cat":"地方小吃","parent_cat":"美食"},{"sub_cat":"米粉面馆","parent_cat":"快餐便当"},{"sub_cat":"米粉面馆","parent_cat":"美食"}]</t>
        </is>
      </c>
      <c r="L10351" t="inlineStr">
        <is>
          <t>否</t>
        </is>
      </c>
      <c r="M10351" t="inlineStr">
        <is>
          <t>否</t>
        </is>
      </c>
      <c r="N10351" t="inlineStr">
        <is>
          <t>15910773765</t>
        </is>
      </c>
      <c r="O10351" t="inlineStr">
        <is>
          <t>["09:00/03:00"]</t>
        </is>
      </c>
      <c r="P10351" t="inlineStr">
        <is>
          <t>531</t>
        </is>
      </c>
      <c r="Q10351" t="inlineStr">
        <is>
          <t>https://www.ele.me/shop/E10488948906776431446</t>
        </is>
      </c>
      <c r="R10351" t="inlineStr">
        <is>
          <t>4.6</t>
        </is>
      </c>
      <c r="S10351" t="inlineStr">
        <is>
          <t>4.7</t>
        </is>
      </c>
      <c r="T10351" t="inlineStr">
        <is>
          <t>4.5</t>
        </is>
      </c>
      <c r="U10351" t="inlineStr">
        <is>
          <t>260</t>
        </is>
      </c>
      <c r="V10351" t="inlineStr">
        <is>
          <t>[{"pid":"2060789787","desc":"满28减16，满58减18，满88减22","name":"自营销复杂满减活动","type":"减"},{"pid":"2124616403","desc":"折扣商品8折起","name":"单品折扣","type":"折"},{"pid":"2081424451","desc":"新用户下单立减17元","name":"新用户立减(不与其他活动共享)","type":"首"},{"pid":"1903148617","desc":"特价商品16.8元起","name":"单品定价","type":"特"}]</t>
        </is>
      </c>
      <c r="W10351" t="inlineStr">
        <is>
          <t>[]</t>
        </is>
      </c>
      <c r="X10351" t="inlineStr">
        <is>
          <t/>
        </is>
      </c>
      <c r="Y10351" t="inlineStr">
        <is>
          <t>28</t>
        </is>
      </c>
      <c r="Z10351" t="inlineStr">
        <is>
          <t>20</t>
        </is>
      </c>
      <c r="AA10351" t="inlineStr">
        <is>
          <t>5</t>
        </is>
      </c>
      <c r="AB10351" t="inlineStr">
        <is>
          <t>[{"sid":"7","desc":"该商户食品安全已由国泰产险承担，食品安全有保障","name":"食安保"}]</t>
        </is>
      </c>
    </row>
    <row r="10352">
      <c r="A10352" t="inlineStr">
        <is>
          <t>2019-03-29 22:50:53</t>
        </is>
      </c>
      <c r="B10352" t="inlineStr">
        <is>
          <t>https://www.ele.me/shop/E8349283792066972590</t>
        </is>
      </c>
      <c r="C10352" t="inlineStr">
        <is>
          <t>E8349283792066972590</t>
        </is>
      </c>
      <c r="D10352" t="inlineStr">
        <is>
          <t>山西面馆(第1号档口现音美食城店)</t>
        </is>
      </c>
      <c r="E10352" t="inlineStr">
        <is>
          <t>https://fuss10.elemecdn.com/d/45/0ed4049d51753c1e791a82c40dd52jpeg.jpeg</t>
        </is>
      </c>
      <c r="F10352" t="inlineStr">
        <is>
          <t>北京市</t>
        </is>
      </c>
      <c r="G10352" t="inlineStr">
        <is>
          <t>北京市</t>
        </is>
      </c>
      <c r="H10352" t="inlineStr">
        <is>
          <t>北京市通州区梨园镇孙庄村</t>
        </is>
      </c>
      <c r="I10352" t="inlineStr">
        <is>
          <t>39.875757</t>
        </is>
      </c>
      <c r="J10352" t="inlineStr">
        <is>
          <t>116.652143</t>
        </is>
      </c>
      <c r="K10352" t="inlineStr">
        <is>
          <t>[{"sub_cat":"米粉面馆","parent_cat":"快餐便当"},{"sub_cat":"米粉面馆","parent_cat":"美食"}]</t>
        </is>
      </c>
      <c r="L10352" t="inlineStr">
        <is>
          <t>否</t>
        </is>
      </c>
      <c r="M10352" t="inlineStr">
        <is>
          <t>否</t>
        </is>
      </c>
      <c r="N10352" t="inlineStr">
        <is>
          <t>15503430691</t>
        </is>
      </c>
      <c r="O10352" t="inlineStr">
        <is>
          <t>["10:55/01:00"]</t>
        </is>
      </c>
      <c r="P10352" t="inlineStr">
        <is>
          <t>2022</t>
        </is>
      </c>
      <c r="Q10352" t="inlineStr">
        <is>
          <t>https://www.ele.me/shop/E8349283792066972590</t>
        </is>
      </c>
      <c r="R10352" t="inlineStr">
        <is>
          <t>4.7</t>
        </is>
      </c>
      <c r="S10352" t="inlineStr">
        <is>
          <t>4.7</t>
        </is>
      </c>
      <c r="T10352" t="inlineStr">
        <is>
          <t>4.7</t>
        </is>
      </c>
      <c r="U10352" t="inlineStr">
        <is>
          <t>378</t>
        </is>
      </c>
      <c r="V10352" t="inlineStr">
        <is>
          <t>[{"pid":"1878422761","desc":"满20减3，满27减10，满43减12，满56减15","name":"自营销复杂满减活动","type":"减"},{"pid":"1895689305","desc":"特价商品3.5元起","name":"单品定价","type":"特"}]</t>
        </is>
      </c>
      <c r="W10352" t="inlineStr">
        <is>
          <t>[]</t>
        </is>
      </c>
      <c r="X10352" t="inlineStr">
        <is>
          <t/>
        </is>
      </c>
      <c r="Y10352" t="inlineStr">
        <is>
          <t>26</t>
        </is>
      </c>
      <c r="Z10352" t="inlineStr">
        <is>
          <t>20</t>
        </is>
      </c>
      <c r="AA10352" t="inlineStr">
        <is>
          <t>5</t>
        </is>
      </c>
      <c r="AB10352" t="inlineStr">
        <is>
          <t>[{"sid":"10","desc":"商家原因导致订单取消，赔付代金券","name":"拒单赔"},{"sid":"7","desc":"该商户食品安全已由国泰产险承担，食品安全有保障","name":"食安保"}]</t>
        </is>
      </c>
    </row>
    <row r="10353">
      <c r="A10353" t="inlineStr">
        <is>
          <t>2019-03-29 22:50:20</t>
        </is>
      </c>
      <c r="B10353" t="inlineStr">
        <is>
          <t>https://www.ele.me/shop/E16022476707129377445</t>
        </is>
      </c>
      <c r="C10353" t="inlineStr">
        <is>
          <t>E16022476707129377445</t>
        </is>
      </c>
      <c r="D10353" t="inlineStr">
        <is>
          <t>铮酒馆</t>
        </is>
      </c>
      <c r="E10353" t="inlineStr">
        <is>
          <t>https://fuss10.elemecdn.com/5/43/a5d7d2b8224399f8f544e86208793png.png</t>
        </is>
      </c>
      <c r="F10353" t="inlineStr">
        <is>
          <t>北京市</t>
        </is>
      </c>
      <c r="G10353" t="inlineStr">
        <is>
          <t>北京市</t>
        </is>
      </c>
      <c r="H10353" t="inlineStr">
        <is>
          <t>北京市朝阳区阜通西大街10号楼1层106</t>
        </is>
      </c>
      <c r="I10353" t="inlineStr">
        <is>
          <t>39.997749</t>
        </is>
      </c>
      <c r="J10353" t="inlineStr">
        <is>
          <t>116.477611</t>
        </is>
      </c>
      <c r="K10353" t="inlineStr">
        <is>
          <t>[{"sub_cat":"简餐","parent_cat":"快餐便当"},{"sub_cat":"简餐","parent_cat":"美食"},{"sub_cat":"日韩料理","parent_cat":"异国料理"},{"sub_cat":"日韩料理","parent_cat":"美食"}]</t>
        </is>
      </c>
      <c r="L10353" t="inlineStr">
        <is>
          <t>否</t>
        </is>
      </c>
      <c r="M10353" t="inlineStr">
        <is>
          <t>否</t>
        </is>
      </c>
      <c r="N10353" t="inlineStr">
        <is>
          <t>010-57389971</t>
        </is>
      </c>
      <c r="O10353" t="inlineStr">
        <is>
          <t>["10:20/14:00","17:00/23:00"]</t>
        </is>
      </c>
      <c r="P10353" t="inlineStr">
        <is>
          <t>47</t>
        </is>
      </c>
      <c r="Q10353" t="inlineStr">
        <is>
          <t>https://www.ele.me/shop/E16022476707129377445</t>
        </is>
      </c>
      <c r="R10353" t="inlineStr">
        <is>
          <t>4.5</t>
        </is>
      </c>
      <c r="S10353" t="inlineStr">
        <is>
          <t/>
        </is>
      </c>
      <c r="T10353" t="inlineStr">
        <is>
          <t/>
        </is>
      </c>
      <c r="U10353" t="inlineStr">
        <is>
          <t>0</t>
        </is>
      </c>
      <c r="V10353" t="inlineStr">
        <is>
          <t>[{"pid":"2081345259","desc":"新用户下单立减17元","name":"新用户立减(不与其他活动共享)","type":"首"},{"pid":"1089221521","desc":"满60减5，满100减15","name":"自营销复杂满减活动","type":"减"}]</t>
        </is>
      </c>
      <c r="W10353" t="inlineStr">
        <is>
          <t>[]</t>
        </is>
      </c>
      <c r="X10353" t="inlineStr">
        <is>
          <t>蜂鸟专送</t>
        </is>
      </c>
      <c r="Y10353" t="inlineStr">
        <is>
          <t>20</t>
        </is>
      </c>
      <c r="Z10353" t="inlineStr">
        <is>
          <t>20</t>
        </is>
      </c>
      <c r="AA10353" t="inlineStr">
        <is>
          <t>8</t>
        </is>
      </c>
      <c r="AB10353" t="inlineStr">
        <is>
          <t>[]</t>
        </is>
      </c>
    </row>
    <row r="10354">
      <c r="A10354" t="inlineStr">
        <is>
          <t>2019-03-29 22:50:19</t>
        </is>
      </c>
      <c r="B10354" t="inlineStr">
        <is>
          <t>https://www.ele.me/shop/E17834710471411982944</t>
        </is>
      </c>
      <c r="C10354" t="inlineStr">
        <is>
          <t>E17834710471411982944</t>
        </is>
      </c>
      <c r="D10354" t="inlineStr">
        <is>
          <t>吉野家(阜安西路店)</t>
        </is>
      </c>
      <c r="E10354" t="inlineStr">
        <is>
          <t>https://fuss10.elemecdn.com/0/0c/39ca64bc08782d4b5436c8bbe37adpng.png</t>
        </is>
      </c>
      <c r="F10354" t="inlineStr">
        <is>
          <t>北京市</t>
        </is>
      </c>
      <c r="G10354" t="inlineStr">
        <is>
          <t>北京市</t>
        </is>
      </c>
      <c r="H10354" t="inlineStr">
        <is>
          <t>北京市朝阳区阜安西路11号楼一层129,130</t>
        </is>
      </c>
      <c r="I10354" t="inlineStr">
        <is>
          <t>39.996364</t>
        </is>
      </c>
      <c r="J10354" t="inlineStr">
        <is>
          <t>116.478313</t>
        </is>
      </c>
      <c r="K10354" t="inlineStr">
        <is>
          <t>[{"sub_cat":"简餐","parent_cat":"快餐便当"},{"sub_cat":"简餐","parent_cat":"美食"},{"sub_cat":"日韩料理","parent_cat":"异国料理"},{"sub_cat":"日韩料理","parent_cat":"美食"}]</t>
        </is>
      </c>
      <c r="L10354" t="inlineStr">
        <is>
          <t>否</t>
        </is>
      </c>
      <c r="M10354" t="inlineStr">
        <is>
          <t>是</t>
        </is>
      </c>
      <c r="N10354" t="inlineStr">
        <is>
          <t>4008197197</t>
        </is>
      </c>
      <c r="O10354" t="inlineStr">
        <is>
          <t>["00:00/01:00","10:00/23:55"]</t>
        </is>
      </c>
      <c r="P10354" t="inlineStr">
        <is>
          <t>2333</t>
        </is>
      </c>
      <c r="Q10354" t="inlineStr">
        <is>
          <t>https://www.ele.me/shop/E17834710471411982944</t>
        </is>
      </c>
      <c r="R10354" t="inlineStr">
        <is>
          <t>4.7</t>
        </is>
      </c>
      <c r="S10354" t="inlineStr">
        <is>
          <t>4.8</t>
        </is>
      </c>
      <c r="T10354" t="inlineStr">
        <is>
          <t>4.7</t>
        </is>
      </c>
      <c r="U10354" t="inlineStr">
        <is>
          <t>342</t>
        </is>
      </c>
      <c r="V10354" t="inlineStr">
        <is>
          <t>[{"pid":"2088018203","desc":"新用户下单立减17元","name":"新用户立减(不与其他活动共享)","type":"首"},{"pid":"21525260323","desc":"折扣商品5折起","name":"周三半价日","type":"折"},{"pid":"2064101363","desc":"特价商品7.9元起","name":"北京吉野家芝士蛋吉多士","type":"特"}]</t>
        </is>
      </c>
      <c r="W10354" t="inlineStr">
        <is>
          <t>[]</t>
        </is>
      </c>
      <c r="X10354" t="inlineStr">
        <is>
          <t/>
        </is>
      </c>
      <c r="Y10354" t="inlineStr">
        <is>
          <t>33</t>
        </is>
      </c>
      <c r="Z10354" t="inlineStr">
        <is>
          <t>0</t>
        </is>
      </c>
      <c r="AA10354" t="inlineStr">
        <is>
          <t>8</t>
        </is>
      </c>
      <c r="AB10354" t="inlineStr">
        <is>
          <t>[{"sid":"4","desc":"该商家支持开发票，请在下单时填写好发票抬头","name":"开发票"}]</t>
        </is>
      </c>
    </row>
    <row r="10355">
      <c r="A10355" t="inlineStr">
        <is>
          <t>2019-03-29 22:50:17</t>
        </is>
      </c>
      <c r="B10355" t="inlineStr">
        <is>
          <t>https://www.ele.me/shop/E18321600328522589916</t>
        </is>
      </c>
      <c r="C10355" t="inlineStr">
        <is>
          <t>E18321600328522589916</t>
        </is>
      </c>
      <c r="D10355" t="inlineStr">
        <is>
          <t>哈哈镜  望京 超市</t>
        </is>
      </c>
      <c r="E10355" t="inlineStr">
        <is>
          <t>https://fuss10.elemecdn.com/f/e7/5e8eee62279af44b0b22f4ee806bbjpeg.jpeg</t>
        </is>
      </c>
      <c r="F10355" t="inlineStr">
        <is>
          <t>北京市</t>
        </is>
      </c>
      <c r="G10355" t="inlineStr">
        <is>
          <t>北京市</t>
        </is>
      </c>
      <c r="H10355" t="inlineStr">
        <is>
          <t>北京市朝阳区望京西园三区322楼102室</t>
        </is>
      </c>
      <c r="I10355" t="inlineStr">
        <is>
          <t>40.000928</t>
        </is>
      </c>
      <c r="J10355" t="inlineStr">
        <is>
          <t>116.477856</t>
        </is>
      </c>
      <c r="K10355" t="inlineStr">
        <is>
          <t>[]</t>
        </is>
      </c>
      <c r="L10355" t="inlineStr">
        <is>
          <t>否</t>
        </is>
      </c>
      <c r="M10355" t="inlineStr">
        <is>
          <t>否</t>
        </is>
      </c>
      <c r="N10355" t="inlineStr">
        <is>
          <t>13269743706</t>
        </is>
      </c>
      <c r="O10355" t="inlineStr">
        <is>
          <t>["08:00/02:00"]</t>
        </is>
      </c>
      <c r="P10355" t="inlineStr">
        <is>
          <t>117</t>
        </is>
      </c>
      <c r="Q10355" t="inlineStr">
        <is>
          <t>https://www.ele.me/shop/E18321600328522589916</t>
        </is>
      </c>
      <c r="R10355" t="inlineStr">
        <is>
          <t>4.8</t>
        </is>
      </c>
      <c r="S10355" t="inlineStr">
        <is>
          <t>4.8</t>
        </is>
      </c>
      <c r="T10355" t="inlineStr">
        <is>
          <t>4.8</t>
        </is>
      </c>
      <c r="U10355" t="inlineStr">
        <is>
          <t>32</t>
        </is>
      </c>
      <c r="V10355" t="inlineStr">
        <is>
          <t>[{"pid":"1000000000135480","desc":"满45减4，满78减6，满118减8","name":"全店满减","type":"减"},{"pid":"6000144453","desc":"特价商品7.9元起","name":"商品特价","type":"特"},{"pid":"6000123560","desc":"折扣商品7.5折起","name":"商品折扣","type":"折"}]</t>
        </is>
      </c>
      <c r="W10355" t="inlineStr">
        <is>
          <t>[]</t>
        </is>
      </c>
      <c r="X10355" t="inlineStr">
        <is>
          <t/>
        </is>
      </c>
      <c r="Y10355" t="inlineStr">
        <is>
          <t>23</t>
        </is>
      </c>
      <c r="Z10355" t="inlineStr">
        <is>
          <t>20</t>
        </is>
      </c>
      <c r="AA10355" t="inlineStr">
        <is>
          <t>7</t>
        </is>
      </c>
      <c r="AB10355"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0356">
      <c r="A10356" t="inlineStr">
        <is>
          <t>2019-03-29 22:50:13</t>
        </is>
      </c>
      <c r="B10356" t="inlineStr">
        <is>
          <t>https://www.ele.me/shop/E8941571586638938736</t>
        </is>
      </c>
      <c r="C10356" t="inlineStr">
        <is>
          <t>E8941571586638938736</t>
        </is>
      </c>
      <c r="D10356" t="inlineStr">
        <is>
          <t>汐汐鲜花（望京店）</t>
        </is>
      </c>
      <c r="E10356" t="inlineStr">
        <is>
          <t>https://fuss10.elemecdn.com/e/f2/6134cf3d7b0c2d451a7a520ea9942jpeg.jpeg</t>
        </is>
      </c>
      <c r="F10356" t="inlineStr">
        <is>
          <t>北京市</t>
        </is>
      </c>
      <c r="G10356" t="inlineStr">
        <is>
          <t>北京市</t>
        </is>
      </c>
      <c r="H10356" t="inlineStr">
        <is>
          <t>北京市朝阳区望京西园三区311号楼一层104房</t>
        </is>
      </c>
      <c r="I10356" t="inlineStr">
        <is>
          <t>40.00065</t>
        </is>
      </c>
      <c r="J10356" t="inlineStr">
        <is>
          <t>116.477821</t>
        </is>
      </c>
      <c r="K10356" t="inlineStr">
        <is>
          <t>[{"sub_cat":"鲜花","parent_cat":"鲜花绿植"}]</t>
        </is>
      </c>
      <c r="L10356" t="inlineStr">
        <is>
          <t>否</t>
        </is>
      </c>
      <c r="M10356" t="inlineStr">
        <is>
          <t>否</t>
        </is>
      </c>
      <c r="N10356" t="inlineStr">
        <is>
          <t>13311584903</t>
        </is>
      </c>
      <c r="O10356" t="inlineStr">
        <is>
          <t>["00:00/23:55"]</t>
        </is>
      </c>
      <c r="P10356" t="inlineStr">
        <is>
          <t>55</t>
        </is>
      </c>
      <c r="Q10356" t="inlineStr">
        <is>
          <t>https://www.ele.me/shop/E8941571586638938736</t>
        </is>
      </c>
      <c r="R10356" t="inlineStr">
        <is>
          <t>5</t>
        </is>
      </c>
      <c r="S10356" t="inlineStr">
        <is>
          <t/>
        </is>
      </c>
      <c r="T10356" t="inlineStr">
        <is>
          <t/>
        </is>
      </c>
      <c r="U10356" t="inlineStr">
        <is>
          <t>4</t>
        </is>
      </c>
      <c r="V10356" t="inlineStr">
        <is>
          <t>[{"pid":"6000075524","desc":"满10减9，满100减51，满210减101","name":"全店满减","type":"减"},{"pid":"6000150500","desc":"立减商品最高优惠200元","name":"(不与其它活动同享)超低折扣","type":"折"}]</t>
        </is>
      </c>
      <c r="W10356" t="inlineStr">
        <is>
          <t>[]</t>
        </is>
      </c>
      <c r="X10356" t="inlineStr">
        <is>
          <t/>
        </is>
      </c>
      <c r="Y10356" t="inlineStr">
        <is>
          <t>25</t>
        </is>
      </c>
      <c r="Z10356" t="inlineStr">
        <is>
          <t>0</t>
        </is>
      </c>
      <c r="AA10356" t="inlineStr">
        <is>
          <t>0</t>
        </is>
      </c>
      <c r="AB10356" t="inlineStr">
        <is>
          <t>[]</t>
        </is>
      </c>
    </row>
    <row r="10357">
      <c r="A10357" t="inlineStr">
        <is>
          <t>2019-03-29 22:49:48</t>
        </is>
      </c>
      <c r="B10357" t="inlineStr">
        <is>
          <t>https://www.ele.me/shop/E11246630046288730917</t>
        </is>
      </c>
      <c r="C10357" t="inlineStr">
        <is>
          <t>E11246630046288730917</t>
        </is>
      </c>
      <c r="D10357" t="inlineStr">
        <is>
          <t>乐捷便利（莲怡园店）</t>
        </is>
      </c>
      <c r="E10357" t="inlineStr">
        <is>
          <t>https://fuss10.elemecdn.com/3/13/3fb7f5d839bcbf50c6a8075d5256fjpeg.jpeg</t>
        </is>
      </c>
      <c r="F10357" t="inlineStr">
        <is>
          <t>北京市</t>
        </is>
      </c>
      <c r="G10357" t="inlineStr">
        <is>
          <t>北京市</t>
        </is>
      </c>
      <c r="H10357" t="inlineStr">
        <is>
          <t>北京市丰台区六里桥北里莲怡园二区1号楼底商-12号</t>
        </is>
      </c>
      <c r="I10357" t="inlineStr">
        <is>
          <t>39.887184</t>
        </is>
      </c>
      <c r="J10357" t="inlineStr">
        <is>
          <t>116.298817</t>
        </is>
      </c>
      <c r="K10357" t="inlineStr">
        <is>
          <t>[{"sub_cat":"便利店","parent_cat":"商店超市"}]</t>
        </is>
      </c>
      <c r="L10357" t="inlineStr">
        <is>
          <t>是</t>
        </is>
      </c>
      <c r="M10357" t="inlineStr">
        <is>
          <t>否</t>
        </is>
      </c>
      <c r="N10357" t="inlineStr">
        <is>
          <t>13520662653</t>
        </is>
      </c>
      <c r="O10357" t="inlineStr">
        <is>
          <t>["09:00/23:55"]</t>
        </is>
      </c>
      <c r="P10357" t="inlineStr">
        <is>
          <t>6</t>
        </is>
      </c>
      <c r="Q10357" t="inlineStr">
        <is>
          <t>https://www.ele.me/shop/E11246630046288730917</t>
        </is>
      </c>
      <c r="R10357" t="inlineStr">
        <is>
          <t>0</t>
        </is>
      </c>
      <c r="S10357" t="inlineStr">
        <is>
          <t/>
        </is>
      </c>
      <c r="T10357" t="inlineStr">
        <is>
          <t/>
        </is>
      </c>
      <c r="U10357" t="inlineStr">
        <is>
          <t>0</t>
        </is>
      </c>
      <c r="V10357" t="inlineStr">
        <is>
          <t>[]</t>
        </is>
      </c>
      <c r="W10357" t="inlineStr">
        <is>
          <t>[]</t>
        </is>
      </c>
      <c r="X10357" t="inlineStr">
        <is>
          <t>蜂鸟专送</t>
        </is>
      </c>
      <c r="Y10357" t="inlineStr">
        <is>
          <t>20</t>
        </is>
      </c>
      <c r="Z10357" t="inlineStr">
        <is>
          <t>20</t>
        </is>
      </c>
      <c r="AA10357" t="inlineStr">
        <is>
          <t>7</t>
        </is>
      </c>
      <c r="AB10357" t="inlineStr">
        <is>
          <t>[{"sid":"4","desc":"该商家支持开发票，请在下单时填写好发票抬头","name":"开发票"}]</t>
        </is>
      </c>
    </row>
    <row r="10358">
      <c r="A10358" t="inlineStr">
        <is>
          <t>2019-03-29 22:49:33</t>
        </is>
      </c>
      <c r="B10358" t="inlineStr">
        <is>
          <t>https://www.ele.me/shop/E16088514909326990244</t>
        </is>
      </c>
      <c r="C10358" t="inlineStr">
        <is>
          <t>E16088514909326990244</t>
        </is>
      </c>
      <c r="D10358" t="inlineStr">
        <is>
          <t>麻辣小馆（魏公村店）</t>
        </is>
      </c>
      <c r="E10358" t="inlineStr">
        <is>
          <t>https://fuss10.elemecdn.com/b/9d/492d4ed5ae997dfb7ef8f18f257f2jpeg.jpeg</t>
        </is>
      </c>
      <c r="F10358" t="inlineStr">
        <is>
          <t>北京市</t>
        </is>
      </c>
      <c r="G10358" t="inlineStr">
        <is>
          <t>北京市</t>
        </is>
      </c>
      <c r="H10358" t="inlineStr">
        <is>
          <t>北京市海淀区魏公村304号</t>
        </is>
      </c>
      <c r="I10358" t="inlineStr">
        <is>
          <t>39.954414</t>
        </is>
      </c>
      <c r="J10358" t="inlineStr">
        <is>
          <t>116.317215</t>
        </is>
      </c>
      <c r="K10358" t="inlineStr">
        <is>
          <t>[{"sub_cat":"川湘菜","parent_cat":"特色菜系"},{"sub_cat":"川湘菜","parent_cat":"美食"}]</t>
        </is>
      </c>
      <c r="L10358" t="inlineStr">
        <is>
          <t>否</t>
        </is>
      </c>
      <c r="M10358" t="inlineStr">
        <is>
          <t>否</t>
        </is>
      </c>
      <c r="N10358" t="inlineStr">
        <is>
          <t>13051391511</t>
        </is>
      </c>
      <c r="O10358" t="inlineStr">
        <is>
          <t>["10:00/23:30"]</t>
        </is>
      </c>
      <c r="P10358" t="inlineStr">
        <is>
          <t>74</t>
        </is>
      </c>
      <c r="Q10358" t="inlineStr">
        <is>
          <t>https://www.ele.me/shop/E16088514909326990244</t>
        </is>
      </c>
      <c r="R10358" t="inlineStr">
        <is>
          <t>4.7</t>
        </is>
      </c>
      <c r="S10358" t="inlineStr">
        <is>
          <t>4.6</t>
        </is>
      </c>
      <c r="T10358" t="inlineStr">
        <is>
          <t>4.7</t>
        </is>
      </c>
      <c r="U10358" t="inlineStr">
        <is>
          <t>19</t>
        </is>
      </c>
      <c r="V10358" t="inlineStr">
        <is>
          <t>[{"pid":"1478614105","desc":"满50减5，满80减8","name":"自营销复杂满减活动","type":"减"},{"pid":"1555716393","desc":"特价商品4元起","name":"超值换购","type":"换"},{"pid":"2083076955","desc":"新用户下单立减17元","name":"新用户立减(不与其他活动共享)","type":"首"}]</t>
        </is>
      </c>
      <c r="W10358" t="inlineStr">
        <is>
          <t>[]</t>
        </is>
      </c>
      <c r="X10358" t="inlineStr">
        <is>
          <t>蜂鸟专送</t>
        </is>
      </c>
      <c r="Y10358" t="inlineStr">
        <is>
          <t>20</t>
        </is>
      </c>
      <c r="Z10358" t="inlineStr">
        <is>
          <t>20</t>
        </is>
      </c>
      <c r="AA10358" t="inlineStr">
        <is>
          <t>8</t>
        </is>
      </c>
      <c r="AB10358" t="inlineStr">
        <is>
          <t>[{"sid":"7","desc":"该商户食品安全已由国泰产险承担，食品安全有保障","name":"食安保"}]</t>
        </is>
      </c>
    </row>
    <row r="10359">
      <c r="A10359" t="inlineStr">
        <is>
          <t>2019-03-29 22:49:11</t>
        </is>
      </c>
      <c r="B10359" t="inlineStr">
        <is>
          <t>https://www.ele.me/shop/E8587483523160842370</t>
        </is>
      </c>
      <c r="C10359" t="inlineStr">
        <is>
          <t>E8587483523160842370</t>
        </is>
      </c>
      <c r="D10359" t="inlineStr">
        <is>
          <t>小雨超市(南海家园店)</t>
        </is>
      </c>
      <c r="E10359" t="inlineStr">
        <is>
          <t>https://fuss10.elemecdn.com/1/e7/275c6e484784954e4eb0144acee57jpeg.jpeg</t>
        </is>
      </c>
      <c r="F10359" t="inlineStr">
        <is>
          <t>北京市</t>
        </is>
      </c>
      <c r="G10359" t="inlineStr">
        <is>
          <t>北京市</t>
        </is>
      </c>
      <c r="H10359" t="inlineStr">
        <is>
          <t>北京市大兴区瀛海镇南海家园二里11号楼公建一层西侧</t>
        </is>
      </c>
      <c r="I10359" t="inlineStr">
        <is>
          <t>39.765621</t>
        </is>
      </c>
      <c r="J10359" t="inlineStr">
        <is>
          <t>116.494598</t>
        </is>
      </c>
      <c r="K10359" t="inlineStr">
        <is>
          <t>[{"sub_cat":"大型超市","parent_cat":"商店超市"}]</t>
        </is>
      </c>
      <c r="L10359" t="inlineStr">
        <is>
          <t>否</t>
        </is>
      </c>
      <c r="M10359" t="inlineStr">
        <is>
          <t>否</t>
        </is>
      </c>
      <c r="N10359" t="inlineStr">
        <is>
          <t>18301121813</t>
        </is>
      </c>
      <c r="O10359" t="inlineStr">
        <is>
          <t>["08:30/23:00"]</t>
        </is>
      </c>
      <c r="P10359" t="inlineStr">
        <is>
          <t>903</t>
        </is>
      </c>
      <c r="Q10359" t="inlineStr">
        <is>
          <t>https://www.ele.me/shop/E8587483523160842370</t>
        </is>
      </c>
      <c r="R10359" t="inlineStr">
        <is>
          <t>4.8</t>
        </is>
      </c>
      <c r="S10359" t="inlineStr">
        <is>
          <t>4.8</t>
        </is>
      </c>
      <c r="T10359" t="inlineStr">
        <is>
          <t>4.7</t>
        </is>
      </c>
      <c r="U10359" t="inlineStr">
        <is>
          <t>352</t>
        </is>
      </c>
      <c r="V10359" t="inlineStr">
        <is>
          <t>[{"pid":"6000228557","desc":"满35减5，满59减8，满89减15","name":"全店满减","type":"减"},{"pid":"1000000000204331","desc":"折扣商品5折起","name":"商品折扣","type":"折"},{"pid":"6000117004","desc":"特价商品1.99元起","name":"商品特价","type":"特"}]</t>
        </is>
      </c>
      <c r="W10359" t="inlineStr">
        <is>
          <t>[]</t>
        </is>
      </c>
      <c r="X10359" t="inlineStr">
        <is>
          <t/>
        </is>
      </c>
      <c r="Y10359" t="inlineStr">
        <is>
          <t>27</t>
        </is>
      </c>
      <c r="Z10359" t="inlineStr">
        <is>
          <t>20</t>
        </is>
      </c>
      <c r="AA10359" t="inlineStr">
        <is>
          <t>6.7</t>
        </is>
      </c>
      <c r="AB10359" t="inlineStr">
        <is>
          <t>[{"sid":"10","desc":"商家原因导致订单取消，赔付代金券","name":"拒单赔"},{"sid":"7","desc":"该商户食品安全已由国泰产险承担，食品安全有保障","name":"食安保"}]</t>
        </is>
      </c>
    </row>
    <row r="10360">
      <c r="A10360" t="inlineStr">
        <is>
          <t>2019-03-29 22:49:04</t>
        </is>
      </c>
      <c r="B10360" t="inlineStr">
        <is>
          <t>https://www.ele.me/shop/E14978305559295192500</t>
        </is>
      </c>
      <c r="C10360" t="inlineStr">
        <is>
          <t>E14978305559295192500</t>
        </is>
      </c>
      <c r="D10360" t="inlineStr">
        <is>
          <t>呷哺呷哺火锅(亦庄泰和园物美店)</t>
        </is>
      </c>
      <c r="E10360" t="inlineStr">
        <is>
          <t>https://fuss10.elemecdn.com/7/0c/294500b999bdf73731356a8d1db26jpeg.jpeg</t>
        </is>
      </c>
      <c r="F10360" t="inlineStr">
        <is>
          <t>北京市</t>
        </is>
      </c>
      <c r="G10360" t="inlineStr">
        <is>
          <t>北京市</t>
        </is>
      </c>
      <c r="H10360" t="inlineStr">
        <is>
          <t>北京市大兴区亦庄镇泰河园一里一区14号商业楼1-2层F101</t>
        </is>
      </c>
      <c r="I10360" t="inlineStr">
        <is>
          <t>39.769852</t>
        </is>
      </c>
      <c r="J10360" t="inlineStr">
        <is>
          <t>116.50337</t>
        </is>
      </c>
      <c r="K10360" t="inlineStr">
        <is>
          <t>[{"sub_cat":"火锅烤鱼","parent_cat":"特色菜系"},{"sub_cat":"火锅烤鱼","parent_cat":"美食"},{"sub_cat":"奶茶果汁","parent_cat":"甜品饮品"},{"sub_cat":"奶茶果汁","parent_cat":"美食"}]</t>
        </is>
      </c>
      <c r="L10360" t="inlineStr">
        <is>
          <t>否</t>
        </is>
      </c>
      <c r="M10360" t="inlineStr">
        <is>
          <t>是</t>
        </is>
      </c>
      <c r="N10360" t="inlineStr">
        <is>
          <t>01087926299 4008177676 02160349455</t>
        </is>
      </c>
      <c r="O10360" t="inlineStr">
        <is>
          <t>["10:00/23:30"]</t>
        </is>
      </c>
      <c r="P10360" t="inlineStr">
        <is>
          <t>335</t>
        </is>
      </c>
      <c r="Q10360" t="inlineStr">
        <is>
          <t>https://www.ele.me/shop/E14978305559295192500</t>
        </is>
      </c>
      <c r="R10360" t="inlineStr">
        <is>
          <t>4.8</t>
        </is>
      </c>
      <c r="S10360" t="inlineStr">
        <is>
          <t/>
        </is>
      </c>
      <c r="T10360" t="inlineStr">
        <is>
          <t/>
        </is>
      </c>
      <c r="U10360" t="inlineStr">
        <is>
          <t>223</t>
        </is>
      </c>
      <c r="V10360" t="inlineStr">
        <is>
          <t>[{"pid":"2078896882","desc":"满100减30，满150减45","name":"呷哺满减","type":"减"},{"pid":"21487294411","desc":"特价商品150元起","name":"单品定价","type":"特"},{"pid":"21477270595","desc":"新用户下单立减30元","name":"北京ka30-20","type":"首"},{"pid":"2070822755","desc":"折扣商品5折起","name":"单品折扣","type":"折"}]</t>
        </is>
      </c>
      <c r="W10360" t="inlineStr">
        <is>
          <t>[]</t>
        </is>
      </c>
      <c r="X10360" t="inlineStr">
        <is>
          <t/>
        </is>
      </c>
      <c r="Y10360" t="inlineStr">
        <is>
          <t>37</t>
        </is>
      </c>
      <c r="Z10360" t="inlineStr">
        <is>
          <t>20</t>
        </is>
      </c>
      <c r="AA10360" t="inlineStr">
        <is>
          <t>9</t>
        </is>
      </c>
      <c r="AB10360" t="inlineStr">
        <is>
          <t>[{"sid":"4","desc":"该商家支持开发票，请在下单时填写好发票抬头","name":"开发票"}]</t>
        </is>
      </c>
    </row>
    <row r="10361">
      <c r="A10361" t="inlineStr">
        <is>
          <t>2019-03-29 22:48:57</t>
        </is>
      </c>
      <c r="B10361" t="inlineStr">
        <is>
          <t>https://www.ele.me/shop/E2527515054508018482</t>
        </is>
      </c>
      <c r="C10361" t="inlineStr">
        <is>
          <t>E2527515054508018482</t>
        </is>
      </c>
      <c r="D10361" t="inlineStr">
        <is>
          <t>正新鸡排(北外店)</t>
        </is>
      </c>
      <c r="E10361" t="inlineStr">
        <is>
          <t>https://fuss10.elemecdn.com/9/15/a3635e879630a21154ad539f5c792jpeg.jpeg</t>
        </is>
      </c>
      <c r="F10361" t="inlineStr">
        <is>
          <t>北京市</t>
        </is>
      </c>
      <c r="G10361" t="inlineStr">
        <is>
          <t>北京市</t>
        </is>
      </c>
      <c r="H10361" t="inlineStr">
        <is>
          <t>北京市海淀区魏公村小区 （魏公村第二粮店）1、2号平房</t>
        </is>
      </c>
      <c r="I10361" t="inlineStr">
        <is>
          <t>39.954253</t>
        </is>
      </c>
      <c r="J10361" t="inlineStr">
        <is>
          <t>116.317418</t>
        </is>
      </c>
      <c r="K10361" t="inlineStr">
        <is>
          <t>[{"sub_cat":"炸鸡炸串","parent_cat":"小吃夜宵"},{"sub_cat":"炸鸡炸串","parent_cat":"美食"},{"sub_cat":"简餐","parent_cat":"快餐便当"},{"sub_cat":"简餐","parent_cat":"美食"}]</t>
        </is>
      </c>
      <c r="L10361" t="inlineStr">
        <is>
          <t>否</t>
        </is>
      </c>
      <c r="M10361" t="inlineStr">
        <is>
          <t>否</t>
        </is>
      </c>
      <c r="N10361" t="inlineStr">
        <is>
          <t>13803532145</t>
        </is>
      </c>
      <c r="O10361" t="inlineStr">
        <is>
          <t>["10:15/01:00"]</t>
        </is>
      </c>
      <c r="P10361" t="inlineStr">
        <is>
          <t>352</t>
        </is>
      </c>
      <c r="Q10361" t="inlineStr">
        <is>
          <t>https://www.ele.me/shop/E2527515054508018482</t>
        </is>
      </c>
      <c r="R10361" t="inlineStr">
        <is>
          <t>4.8</t>
        </is>
      </c>
      <c r="S10361" t="inlineStr">
        <is>
          <t/>
        </is>
      </c>
      <c r="T10361" t="inlineStr">
        <is>
          <t/>
        </is>
      </c>
      <c r="U10361" t="inlineStr">
        <is>
          <t>36</t>
        </is>
      </c>
      <c r="V10361" t="inlineStr">
        <is>
          <t>[{"pid":"1794366793","desc":"满10减5，满30减10，满45减15，满70减20","name":"自营销复杂满减活动","type":"减"},{"pid":"21525189211","desc":"折扣商品5折起","name":"周三半价日","type":"折"},{"pid":"2083121179","desc":"新用户下单立减17元","name":"新用户立减(不与其他活动共享)","type":"首"},{"pid":"1742938329","desc":"特价商品4元起","name":"超值换购","type":"换"}]</t>
        </is>
      </c>
      <c r="W10361" t="inlineStr">
        <is>
          <t>[]</t>
        </is>
      </c>
      <c r="X10361" t="inlineStr">
        <is>
          <t/>
        </is>
      </c>
      <c r="Y10361" t="inlineStr">
        <is>
          <t>26</t>
        </is>
      </c>
      <c r="Z10361" t="inlineStr">
        <is>
          <t>20</t>
        </is>
      </c>
      <c r="AA10361" t="inlineStr">
        <is>
          <t>0</t>
        </is>
      </c>
      <c r="AB10361" t="inlineStr">
        <is>
          <t>[{"sid":"7","desc":"该商户食品安全已由国泰产险承担，食品安全有保障","name":"食安保"}]</t>
        </is>
      </c>
    </row>
    <row r="10362">
      <c r="A10362" t="inlineStr">
        <is>
          <t>2019-03-29 22:48:55</t>
        </is>
      </c>
      <c r="B10362" t="inlineStr">
        <is>
          <t>https://www.ele.me/shop/E5481270716966601392</t>
        </is>
      </c>
      <c r="C10362" t="inlineStr">
        <is>
          <t>E5481270716966601392</t>
        </is>
      </c>
      <c r="D10362" t="inlineStr">
        <is>
          <t>Green Tree</t>
        </is>
      </c>
      <c r="E10362" t="inlineStr">
        <is>
          <t>https://fuss10.elemecdn.com/3/20/3f7f99f4c5a0e4d7d32dd08ceca71jpeg.jpeg</t>
        </is>
      </c>
      <c r="F10362" t="inlineStr">
        <is>
          <t>北京市</t>
        </is>
      </c>
      <c r="G10362" t="inlineStr">
        <is>
          <t>北京市</t>
        </is>
      </c>
      <c r="H10362" t="inlineStr">
        <is>
          <t>北京市朝阳区南湖东园122楼博泰望京置业中心一层F-33号</t>
        </is>
      </c>
      <c r="I10362" t="inlineStr">
        <is>
          <t>40.002298</t>
        </is>
      </c>
      <c r="J10362" t="inlineStr">
        <is>
          <t>116.466699</t>
        </is>
      </c>
      <c r="K10362" t="inlineStr">
        <is>
          <t>[{"sub_cat":"大型超市","parent_cat":"商店超市"}]</t>
        </is>
      </c>
      <c r="L10362" t="inlineStr">
        <is>
          <t>否</t>
        </is>
      </c>
      <c r="M10362" t="inlineStr">
        <is>
          <t>否</t>
        </is>
      </c>
      <c r="N10362" t="inlineStr">
        <is>
          <t>18611489912</t>
        </is>
      </c>
      <c r="O10362" t="inlineStr">
        <is>
          <t>["00:00/23:55"]</t>
        </is>
      </c>
      <c r="P10362" t="inlineStr">
        <is>
          <t>462</t>
        </is>
      </c>
      <c r="Q10362" t="inlineStr">
        <is>
          <t>https://www.ele.me/shop/E5481270716966601392</t>
        </is>
      </c>
      <c r="R10362" t="inlineStr">
        <is>
          <t>4.9</t>
        </is>
      </c>
      <c r="S10362" t="inlineStr">
        <is>
          <t/>
        </is>
      </c>
      <c r="T10362" t="inlineStr">
        <is>
          <t/>
        </is>
      </c>
      <c r="U10362" t="inlineStr">
        <is>
          <t>147</t>
        </is>
      </c>
      <c r="V10362" t="inlineStr">
        <is>
          <t>[]</t>
        </is>
      </c>
      <c r="W10362" t="inlineStr">
        <is>
          <t>[]</t>
        </is>
      </c>
      <c r="X10362" t="inlineStr">
        <is>
          <t/>
        </is>
      </c>
      <c r="Y10362" t="inlineStr">
        <is>
          <t>31</t>
        </is>
      </c>
      <c r="Z10362" t="inlineStr">
        <is>
          <t>25</t>
        </is>
      </c>
      <c r="AA10362" t="inlineStr">
        <is>
          <t>5</t>
        </is>
      </c>
      <c r="AB10362" t="inlineStr">
        <is>
          <t>[{"sid":"7","desc":"该商户食品安全已由国泰产险承担，食品安全有保障","name":"食安保"}]</t>
        </is>
      </c>
    </row>
    <row r="10363">
      <c r="A10363" t="inlineStr">
        <is>
          <t>2019-03-29 22:48:53</t>
        </is>
      </c>
      <c r="B10363" t="inlineStr">
        <is>
          <t>https://www.ele.me/shop/E195304030840489908</t>
        </is>
      </c>
      <c r="C10363" t="inlineStr">
        <is>
          <t>E195304030840489908</t>
        </is>
      </c>
      <c r="D10363" t="inlineStr">
        <is>
          <t>孙二娘麻辣烫</t>
        </is>
      </c>
      <c r="E10363" t="inlineStr">
        <is>
          <t>https://fuss10.elemecdn.com/d/db/a99222e159acc48a1638e5194e563jpeg.jpeg</t>
        </is>
      </c>
      <c r="F10363" t="inlineStr">
        <is>
          <t>北京市</t>
        </is>
      </c>
      <c r="G10363" t="inlineStr">
        <is>
          <t>北京市</t>
        </is>
      </c>
      <c r="H10363" t="inlineStr">
        <is>
          <t>北京市大兴区瀛海镇南海家园二里20号楼二层及一层部分</t>
        </is>
      </c>
      <c r="I10363" t="inlineStr">
        <is>
          <t>39.757219</t>
        </is>
      </c>
      <c r="J10363" t="inlineStr">
        <is>
          <t>116.490636</t>
        </is>
      </c>
      <c r="K10363" t="inlineStr">
        <is>
          <t>[{"sub_cat":"麻辣烫","parent_cat":"快餐便当"},{"sub_cat":"麻辣烫","parent_cat":"美食"}]</t>
        </is>
      </c>
      <c r="L10363" t="inlineStr">
        <is>
          <t>否</t>
        </is>
      </c>
      <c r="M10363" t="inlineStr">
        <is>
          <t>否</t>
        </is>
      </c>
      <c r="N10363" t="inlineStr">
        <is>
          <t>15718844773</t>
        </is>
      </c>
      <c r="O10363" t="inlineStr">
        <is>
          <t>["10:00/23:30"]</t>
        </is>
      </c>
      <c r="P10363" t="inlineStr">
        <is>
          <t>839</t>
        </is>
      </c>
      <c r="Q10363" t="inlineStr">
        <is>
          <t>https://www.ele.me/shop/E195304030840489908</t>
        </is>
      </c>
      <c r="R10363" t="inlineStr">
        <is>
          <t>4.4</t>
        </is>
      </c>
      <c r="S10363" t="inlineStr">
        <is>
          <t>4.5</t>
        </is>
      </c>
      <c r="T10363" t="inlineStr">
        <is>
          <t>4.5</t>
        </is>
      </c>
      <c r="U10363" t="inlineStr">
        <is>
          <t>897</t>
        </is>
      </c>
      <c r="V10363" t="inlineStr">
        <is>
          <t>[{"pid":"2124070035","desc":"满25减5，满35减10，满50减13，满100减18","name":"自营销复杂满减活动","type":"减"},{"pid":"21478228059","desc":"特价商品0.1元起","name":"超值换购","type":"换"},{"pid":"2124164115","desc":"折扣商品9.9折起","name":"单品折扣","type":"折"}]</t>
        </is>
      </c>
      <c r="W10363" t="inlineStr">
        <is>
          <t>[]</t>
        </is>
      </c>
      <c r="X10363" t="inlineStr">
        <is>
          <t/>
        </is>
      </c>
      <c r="Y10363" t="inlineStr">
        <is>
          <t>31</t>
        </is>
      </c>
      <c r="Z10363" t="inlineStr">
        <is>
          <t>20</t>
        </is>
      </c>
      <c r="AA10363" t="inlineStr">
        <is>
          <t>0</t>
        </is>
      </c>
      <c r="AB10363" t="inlineStr">
        <is>
          <t>[]</t>
        </is>
      </c>
    </row>
    <row r="10364">
      <c r="A10364" t="inlineStr">
        <is>
          <t>2019-03-29 22:48:52</t>
        </is>
      </c>
      <c r="B10364" t="inlineStr">
        <is>
          <t>https://www.ele.me/shop/E3546996885987671049</t>
        </is>
      </c>
      <c r="C10364" t="inlineStr">
        <is>
          <t>E3546996885987671049</t>
        </is>
      </c>
      <c r="D10364" t="inlineStr">
        <is>
          <t>永真烧烤(南海家园店)</t>
        </is>
      </c>
      <c r="E10364" t="inlineStr">
        <is>
          <t>https://fuss10.elemecdn.com/c/db/f75eaceadb420b988e4899d346908jpeg.jpeg</t>
        </is>
      </c>
      <c r="F10364" t="inlineStr">
        <is>
          <t>北京市</t>
        </is>
      </c>
      <c r="G10364" t="inlineStr">
        <is>
          <t>北京市</t>
        </is>
      </c>
      <c r="H10364" t="inlineStr">
        <is>
          <t>北京市大兴区瀛海镇南海家园X76-5-1号</t>
        </is>
      </c>
      <c r="I10364" t="inlineStr">
        <is>
          <t>39.765621</t>
        </is>
      </c>
      <c r="J10364" t="inlineStr">
        <is>
          <t>116.494598</t>
        </is>
      </c>
      <c r="K10364" t="inlineStr">
        <is>
          <t>[{"sub_cat":"烧烤","parent_cat":"小吃夜宵"},{"sub_cat":"烧烤","parent_cat":"美食"},{"sub_cat":"地方小吃","parent_cat":"小吃夜宵"},{"sub_cat":"地方小吃","parent_cat":"美食"}]</t>
        </is>
      </c>
      <c r="L10364" t="inlineStr">
        <is>
          <t>否</t>
        </is>
      </c>
      <c r="M10364" t="inlineStr">
        <is>
          <t>否</t>
        </is>
      </c>
      <c r="N10364" t="inlineStr">
        <is>
          <t>13683056589</t>
        </is>
      </c>
      <c r="O10364" t="inlineStr">
        <is>
          <t>["16:55/01:30"]</t>
        </is>
      </c>
      <c r="P10364" t="inlineStr">
        <is>
          <t>1417</t>
        </is>
      </c>
      <c r="Q10364" t="inlineStr">
        <is>
          <t>https://www.ele.me/shop/E3546996885987671049</t>
        </is>
      </c>
      <c r="R10364" t="inlineStr">
        <is>
          <t>4.6</t>
        </is>
      </c>
      <c r="S10364" t="inlineStr">
        <is>
          <t>4.8</t>
        </is>
      </c>
      <c r="T10364" t="inlineStr">
        <is>
          <t>4.6</t>
        </is>
      </c>
      <c r="U10364" t="inlineStr">
        <is>
          <t>859</t>
        </is>
      </c>
      <c r="V10364" t="inlineStr">
        <is>
          <t>[{"pid":"1792091553","desc":"满38减15，满78减28，满118减38，满288减80，满500减120","name":"自营销复杂满减活动","type":"减"},{"pid":"1481747585","desc":"特价商品0.5元起","name":"超值换购","type":"换"}]</t>
        </is>
      </c>
      <c r="W10364" t="inlineStr">
        <is>
          <t>[]</t>
        </is>
      </c>
      <c r="X10364" t="inlineStr">
        <is>
          <t/>
        </is>
      </c>
      <c r="Y10364" t="inlineStr">
        <is>
          <t>25</t>
        </is>
      </c>
      <c r="Z10364" t="inlineStr">
        <is>
          <t>48</t>
        </is>
      </c>
      <c r="AA10364" t="inlineStr">
        <is>
          <t>0</t>
        </is>
      </c>
      <c r="AB10364" t="inlineStr">
        <is>
          <t>[{"sid":"10","desc":"商家原因导致订单取消，赔付代金券","name":"拒单赔"},{"sid":"7","desc":"该商户食品安全已由国泰产险承担，食品安全有保障","name":"食安保"}]</t>
        </is>
      </c>
    </row>
    <row r="10365">
      <c r="A10365" t="inlineStr">
        <is>
          <t>2019-03-29 22:48:51</t>
        </is>
      </c>
      <c r="B10365" t="inlineStr">
        <is>
          <t>https://www.ele.me/shop/E4917608664120075766</t>
        </is>
      </c>
      <c r="C10365" t="inlineStr">
        <is>
          <t>E4917608664120075766</t>
        </is>
      </c>
      <c r="D10365" t="inlineStr">
        <is>
          <t>正新鸡排(魏公村店)</t>
        </is>
      </c>
      <c r="E10365" t="inlineStr">
        <is>
          <t>https://fuss10.elemecdn.com/6/4a/54d8872efa409c9de90cff9361f8ejpeg.jpeg</t>
        </is>
      </c>
      <c r="F10365" t="inlineStr">
        <is>
          <t>北京市</t>
        </is>
      </c>
      <c r="G10365" t="inlineStr">
        <is>
          <t>北京市</t>
        </is>
      </c>
      <c r="H10365" t="inlineStr">
        <is>
          <t>北京市海淀区魏公村小区（魏公村第二粮店）1、2平房</t>
        </is>
      </c>
      <c r="I10365" t="inlineStr">
        <is>
          <t>39.954414</t>
        </is>
      </c>
      <c r="J10365" t="inlineStr">
        <is>
          <t>116.317222</t>
        </is>
      </c>
      <c r="K10365" t="inlineStr">
        <is>
          <t>[{"sub_cat":"炸鸡炸串","parent_cat":"小吃夜宵"},{"sub_cat":"炸鸡炸串","parent_cat":"美食"},{"sub_cat":"简餐","parent_cat":"快餐便当"},{"sub_cat":"简餐","parent_cat":"美食"}]</t>
        </is>
      </c>
      <c r="L10365" t="inlineStr">
        <is>
          <t>否</t>
        </is>
      </c>
      <c r="M10365" t="inlineStr">
        <is>
          <t>否</t>
        </is>
      </c>
      <c r="N10365" t="inlineStr">
        <is>
          <t>13803532145</t>
        </is>
      </c>
      <c r="O10365" t="inlineStr">
        <is>
          <t>["10:15/01:00"]</t>
        </is>
      </c>
      <c r="P10365" t="inlineStr">
        <is>
          <t>1928</t>
        </is>
      </c>
      <c r="Q10365" t="inlineStr">
        <is>
          <t>https://www.ele.me/shop/E4917608664120075766</t>
        </is>
      </c>
      <c r="R10365" t="inlineStr">
        <is>
          <t>4.7</t>
        </is>
      </c>
      <c r="S10365" t="inlineStr">
        <is>
          <t>4.8</t>
        </is>
      </c>
      <c r="T10365" t="inlineStr">
        <is>
          <t>4.7</t>
        </is>
      </c>
      <c r="U10365" t="inlineStr">
        <is>
          <t>332</t>
        </is>
      </c>
      <c r="V10365" t="inlineStr">
        <is>
          <t>[{"pid":"21512997595","desc":"满19减5，满28减9，满45减15，满70减20","name":"自营销复杂满减活动","type":"减"},{"pid":"21525137515","desc":"折扣商品5折起","name":"周三半价日","type":"折"},{"pid":"1742812289","desc":"特价商品4元起","name":"超值换购","type":"换"}]</t>
        </is>
      </c>
      <c r="W10365" t="inlineStr">
        <is>
          <t>[]</t>
        </is>
      </c>
      <c r="X10365" t="inlineStr">
        <is>
          <t/>
        </is>
      </c>
      <c r="Y10365" t="inlineStr">
        <is>
          <t>27</t>
        </is>
      </c>
      <c r="Z10365" t="inlineStr">
        <is>
          <t>20</t>
        </is>
      </c>
      <c r="AA10365" t="inlineStr">
        <is>
          <t>0</t>
        </is>
      </c>
      <c r="AB10365" t="inlineStr">
        <is>
          <t>[{"sid":"7","desc":"该商户食品安全已由国泰产险承担，食品安全有保障","name":"食安保"}]</t>
        </is>
      </c>
    </row>
    <row r="10366">
      <c r="A10366" t="inlineStr">
        <is>
          <t>2019-03-29 22:48:47</t>
        </is>
      </c>
      <c r="B10366" t="inlineStr">
        <is>
          <t>https://www.ele.me/shop/E9563041762523130668</t>
        </is>
      </c>
      <c r="C10366" t="inlineStr">
        <is>
          <t>E9563041762523130668</t>
        </is>
      </c>
      <c r="D10366" t="inlineStr">
        <is>
          <t>村上一屋日料寿司(魏公村店)</t>
        </is>
      </c>
      <c r="E10366" t="inlineStr">
        <is>
          <t>https://fuss10.elemecdn.com/5/75/5e31a908821daa85f2d258a27c817png.png</t>
        </is>
      </c>
      <c r="F10366" t="inlineStr">
        <is>
          <t>北京市</t>
        </is>
      </c>
      <c r="G10366" t="inlineStr">
        <is>
          <t>北京市</t>
        </is>
      </c>
      <c r="H10366" t="inlineStr">
        <is>
          <t>北京市海淀区中关村南大街27号29号楼1-2层</t>
        </is>
      </c>
      <c r="I10366" t="inlineStr">
        <is>
          <t>39.953071</t>
        </is>
      </c>
      <c r="J10366" t="inlineStr">
        <is>
          <t>116.318268</t>
        </is>
      </c>
      <c r="K10366" t="inlineStr">
        <is>
          <t>[{"sub_cat":"日韩料理","parent_cat":"异国料理"},{"sub_cat":"日韩料理","parent_cat":"美食"}]</t>
        </is>
      </c>
      <c r="L10366" t="inlineStr">
        <is>
          <t>否</t>
        </is>
      </c>
      <c r="M10366" t="inlineStr">
        <is>
          <t>否</t>
        </is>
      </c>
      <c r="N10366" t="inlineStr">
        <is>
          <t>15210279982</t>
        </is>
      </c>
      <c r="O10366" t="inlineStr">
        <is>
          <t>["10:00/23:55"]</t>
        </is>
      </c>
      <c r="P10366" t="inlineStr">
        <is>
          <t>1940</t>
        </is>
      </c>
      <c r="Q10366" t="inlineStr">
        <is>
          <t>https://www.ele.me/shop/E9563041762523130668</t>
        </is>
      </c>
      <c r="R10366" t="inlineStr">
        <is>
          <t>4.6</t>
        </is>
      </c>
      <c r="S10366" t="inlineStr">
        <is>
          <t>4.7</t>
        </is>
      </c>
      <c r="T10366" t="inlineStr">
        <is>
          <t>4.7</t>
        </is>
      </c>
      <c r="U10366" t="inlineStr">
        <is>
          <t>564</t>
        </is>
      </c>
      <c r="V10366" t="inlineStr">
        <is>
          <t>[{"pid":"21532919858","desc":"满60减25，满120减40，满200减60","name":"村上一屋3月底满减活动","type":"减"},{"pid":"21496624555","desc":"折扣商品5折起","name":"单品折扣","type":"折"},{"pid":"2088021379","desc":"新用户下单立减17元","name":"新用户立减(不与其他活动共享)","type":"首"}]</t>
        </is>
      </c>
      <c r="W10366" t="inlineStr">
        <is>
          <t>[]</t>
        </is>
      </c>
      <c r="X10366" t="inlineStr">
        <is>
          <t/>
        </is>
      </c>
      <c r="Y10366" t="inlineStr">
        <is>
          <t>32</t>
        </is>
      </c>
      <c r="Z10366" t="inlineStr">
        <is>
          <t>0</t>
        </is>
      </c>
      <c r="AA10366" t="inlineStr">
        <is>
          <t>5</t>
        </is>
      </c>
      <c r="AB10366" t="inlineStr">
        <is>
          <t>[]</t>
        </is>
      </c>
    </row>
    <row r="10367">
      <c r="A10367" t="inlineStr">
        <is>
          <t>2019-03-29 22:48:47</t>
        </is>
      </c>
      <c r="B10367" t="inlineStr">
        <is>
          <t>https://www.ele.me/shop/E14941332804978983626</t>
        </is>
      </c>
      <c r="C10367" t="inlineStr">
        <is>
          <t>E14941332804978983626</t>
        </is>
      </c>
      <c r="D10367" t="inlineStr">
        <is>
          <t>1314麻辣伴(魏公村店)</t>
        </is>
      </c>
      <c r="E10367" t="inlineStr">
        <is>
          <t>https://fuss10.elemecdn.com/c/85/d8183e899b0e019fb1e0a1b6c11f1png.png</t>
        </is>
      </c>
      <c r="F10367" t="inlineStr">
        <is>
          <t>北京市</t>
        </is>
      </c>
      <c r="G10367" t="inlineStr">
        <is>
          <t>北京市</t>
        </is>
      </c>
      <c r="H10367" t="inlineStr">
        <is>
          <t>北京市海淀区魏公东口煤气站大门南侧平房</t>
        </is>
      </c>
      <c r="I10367" t="inlineStr">
        <is>
          <t>39.954253</t>
        </is>
      </c>
      <c r="J10367" t="inlineStr">
        <is>
          <t>116.317418</t>
        </is>
      </c>
      <c r="K10367" t="inlineStr">
        <is>
          <t>[{"sub_cat":"麻辣烫","parent_cat":"快餐便当"},{"sub_cat":"麻辣烫","parent_cat":"美食"},{"sub_cat":"简餐","parent_cat":"快餐便当"},{"sub_cat":"简餐","parent_cat":"美食"}]</t>
        </is>
      </c>
      <c r="L10367" t="inlineStr">
        <is>
          <t>否</t>
        </is>
      </c>
      <c r="M10367" t="inlineStr">
        <is>
          <t>否</t>
        </is>
      </c>
      <c r="N10367" t="inlineStr">
        <is>
          <t>15210395337 15201299961 18601314391</t>
        </is>
      </c>
      <c r="O10367" t="inlineStr">
        <is>
          <t>["09:00/23:00"]</t>
        </is>
      </c>
      <c r="P10367" t="inlineStr">
        <is>
          <t>765</t>
        </is>
      </c>
      <c r="Q10367" t="inlineStr">
        <is>
          <t>https://www.ele.me/shop/E14941332804978983626</t>
        </is>
      </c>
      <c r="R10367" t="inlineStr">
        <is>
          <t>4.4</t>
        </is>
      </c>
      <c r="S10367" t="inlineStr">
        <is>
          <t>4.6</t>
        </is>
      </c>
      <c r="T10367" t="inlineStr">
        <is>
          <t>4.5</t>
        </is>
      </c>
      <c r="U10367" t="inlineStr">
        <is>
          <t>945</t>
        </is>
      </c>
      <c r="V10367" t="inlineStr">
        <is>
          <t>[{"pid":"21478553770","desc":"满20减5，满35减12，满45减17，满60减24","name":"1314麻辣拌 满减","type":"减"},{"pid":"2108332067","desc":"特价商品3元起","name":"超值换购","type":"换"},{"pid":"699414242","desc":"本店新用户立减1元","name":"门店新客立减","type":"新"},{"pid":"2083216907","desc":"新用户下单立减17元","name":"新用户立减(不与其他活动共享)","type":"首"}]</t>
        </is>
      </c>
      <c r="W10367" t="inlineStr">
        <is>
          <t>[]</t>
        </is>
      </c>
      <c r="X10367" t="inlineStr">
        <is>
          <t/>
        </is>
      </c>
      <c r="Y10367" t="inlineStr">
        <is>
          <t>29</t>
        </is>
      </c>
      <c r="Z10367" t="inlineStr">
        <is>
          <t>15</t>
        </is>
      </c>
      <c r="AA10367" t="inlineStr">
        <is>
          <t>0</t>
        </is>
      </c>
      <c r="AB10367" t="inlineStr">
        <is>
          <t>[{"sid":"10","desc":"商家原因导致订单取消，赔付代金券","name":"拒单赔"},{"sid":"7","desc":"该商户食品安全已由国泰产险承担，食品安全有保障","name":"食安保"}]</t>
        </is>
      </c>
    </row>
    <row r="10368">
      <c r="A10368" t="inlineStr">
        <is>
          <t>2019-03-29 22:48:43</t>
        </is>
      </c>
      <c r="B10368" t="inlineStr">
        <is>
          <t>https://www.ele.me/shop/E15770696979023715960</t>
        </is>
      </c>
      <c r="C10368" t="inlineStr">
        <is>
          <t>E15770696979023715960</t>
        </is>
      </c>
      <c r="D10368" t="inlineStr">
        <is>
          <t>极速汉堡(魏公村店)</t>
        </is>
      </c>
      <c r="E10368" t="inlineStr">
        <is>
          <t>https://fuss10.elemecdn.com/c/3e/0a72938809c70f0aefecdc2dd1b4fpng.png</t>
        </is>
      </c>
      <c r="F10368" t="inlineStr">
        <is>
          <t>北京市</t>
        </is>
      </c>
      <c r="G10368" t="inlineStr">
        <is>
          <t>北京市</t>
        </is>
      </c>
      <c r="H10368" t="inlineStr">
        <is>
          <t>北京市海淀区魏公村304号</t>
        </is>
      </c>
      <c r="I10368" t="inlineStr">
        <is>
          <t>39.954414</t>
        </is>
      </c>
      <c r="J10368" t="inlineStr">
        <is>
          <t>116.317215</t>
        </is>
      </c>
      <c r="K10368" t="inlineStr">
        <is>
          <t>[{"sub_cat":"汉堡","parent_cat":"快餐便当"},{"sub_cat":"汉堡","parent_cat":"美食"},{"sub_cat":"简餐","parent_cat":"快餐便当"},{"sub_cat":"简餐","parent_cat":"美食"}]</t>
        </is>
      </c>
      <c r="L10368" t="inlineStr">
        <is>
          <t>否</t>
        </is>
      </c>
      <c r="M10368" t="inlineStr">
        <is>
          <t>否</t>
        </is>
      </c>
      <c r="N10368" t="inlineStr">
        <is>
          <t>13311055781 15313165951</t>
        </is>
      </c>
      <c r="O10368" t="inlineStr">
        <is>
          <t>["08:55/23:55"]</t>
        </is>
      </c>
      <c r="P10368" t="inlineStr">
        <is>
          <t>2394</t>
        </is>
      </c>
      <c r="Q10368" t="inlineStr">
        <is>
          <t>https://www.ele.me/shop/E15770696979023715960</t>
        </is>
      </c>
      <c r="R10368" t="inlineStr">
        <is>
          <t>4.8</t>
        </is>
      </c>
      <c r="S10368" t="inlineStr">
        <is>
          <t>4.8</t>
        </is>
      </c>
      <c r="T10368" t="inlineStr">
        <is>
          <t>4.8</t>
        </is>
      </c>
      <c r="U10368" t="inlineStr">
        <is>
          <t>534</t>
        </is>
      </c>
      <c r="V10368" t="inlineStr">
        <is>
          <t>[{"pid":"1884673441","desc":"满30减16，满50减25，满80减38，满120减50","name":"自营销复杂满减活动","type":"减"},{"pid":"2132527947","desc":"特价商品1元起","name":"新客1元吃大牌","type":"特"},{"pid":"811838850","desc":"本店新用户立减1元","name":"门店新客立减","type":"新"},{"pid":"2076434538","desc":"折扣商品5折起","name":"最in优选餐（5折菜）","type":"折"}]</t>
        </is>
      </c>
      <c r="W10368" t="inlineStr">
        <is>
          <t>[]</t>
        </is>
      </c>
      <c r="X10368" t="inlineStr">
        <is>
          <t/>
        </is>
      </c>
      <c r="Y10368" t="inlineStr">
        <is>
          <t>26</t>
        </is>
      </c>
      <c r="Z10368" t="inlineStr">
        <is>
          <t>20</t>
        </is>
      </c>
      <c r="AA10368" t="inlineStr">
        <is>
          <t>0.5</t>
        </is>
      </c>
      <c r="AB10368" t="inlineStr">
        <is>
          <t>[{"sid":"10","desc":"商家原因导致订单取消，赔付代金券","name":"拒单赔"},{"sid":"7","desc":"该商户食品安全已由国泰产险承担，食品安全有保障","name":"食安保"},{"sid":"4","desc":"该商家支持开发票，请在下单时填写好发票抬头","name":"开发票"}]</t>
        </is>
      </c>
    </row>
    <row r="10369">
      <c r="A10369" t="inlineStr">
        <is>
          <t>2019-03-29 22:48:37</t>
        </is>
      </c>
      <c r="B10369" t="inlineStr">
        <is>
          <t>https://www.ele.me/shop/E17753898072158072402</t>
        </is>
      </c>
      <c r="C10369" t="inlineStr">
        <is>
          <t>E17753898072158072402</t>
        </is>
      </c>
      <c r="D10369" t="inlineStr">
        <is>
          <t>拼豆夜宵（上地店）</t>
        </is>
      </c>
      <c r="E10369" t="inlineStr">
        <is>
          <t>https://fuss10.elemecdn.com/8/9b/6591353fcecedd8d64fd413f5b003png.png</t>
        </is>
      </c>
      <c r="F10369" t="inlineStr">
        <is>
          <t>北京市</t>
        </is>
      </c>
      <c r="G10369" t="inlineStr">
        <is>
          <t>北京市</t>
        </is>
      </c>
      <c r="H10369" t="inlineStr">
        <is>
          <t>北京市海淀区东北旺苗圃场部一区平房23号</t>
        </is>
      </c>
      <c r="I10369" t="inlineStr">
        <is>
          <t>40.043389</t>
        </is>
      </c>
      <c r="J10369" t="inlineStr">
        <is>
          <t>116.279366</t>
        </is>
      </c>
      <c r="K10369" t="inlineStr">
        <is>
          <t>[{"sub_cat":"烧烤","parent_cat":"小吃夜宵"},{"sub_cat":"烧烤","parent_cat":"美食"},{"sub_cat":"简餐","parent_cat":"快餐便当"},{"sub_cat":"简餐","parent_cat":"美食"}]</t>
        </is>
      </c>
      <c r="L10369" t="inlineStr">
        <is>
          <t>否</t>
        </is>
      </c>
      <c r="M10369" t="inlineStr">
        <is>
          <t>是</t>
        </is>
      </c>
      <c r="N10369" t="inlineStr">
        <is>
          <t>13366599429</t>
        </is>
      </c>
      <c r="O10369" t="inlineStr">
        <is>
          <t>["19:00/04:30"]</t>
        </is>
      </c>
      <c r="P10369" t="inlineStr">
        <is>
          <t>1693</t>
        </is>
      </c>
      <c r="Q10369" t="inlineStr">
        <is>
          <t>https://www.ele.me/shop/E17753898072158072402</t>
        </is>
      </c>
      <c r="R10369" t="inlineStr">
        <is>
          <t>4.7</t>
        </is>
      </c>
      <c r="S10369" t="inlineStr">
        <is>
          <t/>
        </is>
      </c>
      <c r="T10369" t="inlineStr">
        <is>
          <t/>
        </is>
      </c>
      <c r="U10369" t="inlineStr">
        <is>
          <t>356</t>
        </is>
      </c>
      <c r="V10369" t="inlineStr">
        <is>
          <t>[{"pid":"2000681459","desc":"满45减15，满70减22，满110减35，满160减45","name":"自营销复杂满减活动","type":"减"},{"pid":"21491728467","desc":"特价商品9.9元起","name":"限时秒杀-9.9夜宵","type":"折"},{"pid":"2133029971","desc":"新用户下单立减25元","name":"华北ka直营城市25-17","type":"首"}]</t>
        </is>
      </c>
      <c r="W10369" t="inlineStr">
        <is>
          <t>[]</t>
        </is>
      </c>
      <c r="X10369" t="inlineStr">
        <is>
          <t/>
        </is>
      </c>
      <c r="Y10369" t="inlineStr">
        <is>
          <t>45</t>
        </is>
      </c>
      <c r="Z10369" t="inlineStr">
        <is>
          <t>30</t>
        </is>
      </c>
      <c r="AA10369" t="inlineStr">
        <is>
          <t>9</t>
        </is>
      </c>
      <c r="AB10369" t="inlineStr">
        <is>
          <t>[{"sid":"4","desc":"该商家支持开发票，请在下单时填写好发票抬头","name":"开发票"}]</t>
        </is>
      </c>
    </row>
    <row r="10370">
      <c r="A10370" t="inlineStr">
        <is>
          <t>2019-03-29 22:48:36</t>
        </is>
      </c>
      <c r="B10370" t="inlineStr">
        <is>
          <t>https://www.ele.me/shop/E11369407515588603371</t>
        </is>
      </c>
      <c r="C10370" t="inlineStr">
        <is>
          <t>E11369407515588603371</t>
        </is>
      </c>
      <c r="D10370" t="inlineStr">
        <is>
          <t>鹏哥哥麻辣海鲜小龙虾（北京怀柔店)</t>
        </is>
      </c>
      <c r="E10370" t="inlineStr">
        <is>
          <t>https://fuss10.elemecdn.com/8/a0/b2b17f34f618543d97d77e255f968png.png</t>
        </is>
      </c>
      <c r="F10370" t="inlineStr">
        <is>
          <t>北京市</t>
        </is>
      </c>
      <c r="G10370" t="inlineStr">
        <is>
          <t>北京市</t>
        </is>
      </c>
      <c r="H10370" t="inlineStr">
        <is>
          <t>北京市怀柔区迎宾中路乙10号一层北向南第六间</t>
        </is>
      </c>
      <c r="I10370" t="inlineStr">
        <is>
          <t>40.312516</t>
        </is>
      </c>
      <c r="J10370" t="inlineStr">
        <is>
          <t>116.638439</t>
        </is>
      </c>
      <c r="K10370" t="inlineStr">
        <is>
          <t>[{"sub_cat":"小龙虾","parent_cat":"小吃夜宵"},{"sub_cat":"小龙虾","parent_cat":"美食"}]</t>
        </is>
      </c>
      <c r="L10370" t="inlineStr">
        <is>
          <t>否</t>
        </is>
      </c>
      <c r="M10370" t="inlineStr">
        <is>
          <t>否</t>
        </is>
      </c>
      <c r="N10370" t="inlineStr">
        <is>
          <t>13161638777</t>
        </is>
      </c>
      <c r="O10370" t="inlineStr">
        <is>
          <t>["10:00/23:55"]</t>
        </is>
      </c>
      <c r="P10370" t="inlineStr">
        <is>
          <t>123</t>
        </is>
      </c>
      <c r="Q10370" t="inlineStr">
        <is>
          <t>https://www.ele.me/shop/E11369407515588603371</t>
        </is>
      </c>
      <c r="R10370" t="inlineStr">
        <is>
          <t>4.8</t>
        </is>
      </c>
      <c r="S10370" t="inlineStr">
        <is>
          <t/>
        </is>
      </c>
      <c r="T10370" t="inlineStr">
        <is>
          <t/>
        </is>
      </c>
      <c r="U10370" t="inlineStr">
        <is>
          <t>67</t>
        </is>
      </c>
      <c r="V10370" t="inlineStr">
        <is>
          <t>[{"pid":"21526346698","desc":"满30减7，满70减33，满100减36，满150减50，满200减70","name":"鹏哥哥","type":"减"},{"pid":"2118060315","desc":"折扣商品8折起","name":"单品折扣","type":"折"},{"pid":"2082424435","desc":"新用户下单立减17元","name":"新用户立减(不与其他活动共享)","type":"首"},{"pid":"1950982307","desc":"特价商品1元起","name":"单品定价","type":"特"}]</t>
        </is>
      </c>
      <c r="W10370" t="inlineStr">
        <is>
          <t>[]</t>
        </is>
      </c>
      <c r="X10370" t="inlineStr">
        <is>
          <t>蜂鸟专送</t>
        </is>
      </c>
      <c r="Y10370" t="inlineStr">
        <is>
          <t>33</t>
        </is>
      </c>
      <c r="Z10370" t="inlineStr">
        <is>
          <t>20</t>
        </is>
      </c>
      <c r="AA10370" t="inlineStr">
        <is>
          <t>6</t>
        </is>
      </c>
      <c r="AB10370" t="inlineStr">
        <is>
          <t>[{"sid":"7","desc":"该商户食品安全已由国泰产险承担，食品安全有保障","name":"食安保"}]</t>
        </is>
      </c>
    </row>
    <row r="10371">
      <c r="A10371" t="inlineStr">
        <is>
          <t>2019-03-29 22:48:35</t>
        </is>
      </c>
      <c r="B10371" t="inlineStr">
        <is>
          <t>https://www.ele.me/shop/E4574736437130607354</t>
        </is>
      </c>
      <c r="C10371" t="inlineStr">
        <is>
          <t>E4574736437130607354</t>
        </is>
      </c>
      <c r="D10371" t="inlineStr">
        <is>
          <t>云南人家过桥米线</t>
        </is>
      </c>
      <c r="E10371" t="inlineStr">
        <is>
          <t>https://fuss10.elemecdn.com/9/66/20a876aceed9eac59c7c9f39bc8ecpng.png</t>
        </is>
      </c>
      <c r="F10371" t="inlineStr">
        <is>
          <t>北京市</t>
        </is>
      </c>
      <c r="G10371" t="inlineStr">
        <is>
          <t>北京市</t>
        </is>
      </c>
      <c r="H10371" t="inlineStr">
        <is>
          <t>北京市朝阳区湖光北街9号01层101内1303</t>
        </is>
      </c>
      <c r="I10371" t="inlineStr">
        <is>
          <t>40.001818</t>
        </is>
      </c>
      <c r="J10371" t="inlineStr">
        <is>
          <t>116.463572</t>
        </is>
      </c>
      <c r="K10371" t="inlineStr">
        <is>
          <t>[{"sub_cat":"米粉面馆","parent_cat":"快餐便当"},{"sub_cat":"米粉面馆","parent_cat":"美食"},{"sub_cat":"香锅砂锅","parent_cat":"快餐便当"},{"sub_cat":"香锅砂锅","parent_cat":"美食"}]</t>
        </is>
      </c>
      <c r="L10371" t="inlineStr">
        <is>
          <t>否</t>
        </is>
      </c>
      <c r="M10371" t="inlineStr">
        <is>
          <t>否</t>
        </is>
      </c>
      <c r="N10371" t="inlineStr">
        <is>
          <t>13661017561</t>
        </is>
      </c>
      <c r="O10371" t="inlineStr">
        <is>
          <t>["08:30/23:00"]</t>
        </is>
      </c>
      <c r="P10371" t="inlineStr">
        <is>
          <t>325</t>
        </is>
      </c>
      <c r="Q10371" t="inlineStr">
        <is>
          <t>https://www.ele.me/shop/E4574736437130607354</t>
        </is>
      </c>
      <c r="R10371" t="inlineStr">
        <is>
          <t>4.7</t>
        </is>
      </c>
      <c r="S10371" t="inlineStr">
        <is>
          <t>4.7</t>
        </is>
      </c>
      <c r="T10371" t="inlineStr">
        <is>
          <t>4.7</t>
        </is>
      </c>
      <c r="U10371" t="inlineStr">
        <is>
          <t>106</t>
        </is>
      </c>
      <c r="V10371" t="inlineStr">
        <is>
          <t>[{"pid":"1964438459","desc":"满30减9，满50减17，满80减23，满100减30，满150减38","name":"自营销复杂满减活动","type":"减"},{"pid":"21524600715","desc":"特价商品4元起","name":"超值换购","type":"换"},{"pid":"2064621499","desc":"折扣商品6.9折起","name":"单品折扣","type":"折"}]</t>
        </is>
      </c>
      <c r="W10371" t="inlineStr">
        <is>
          <t>[]</t>
        </is>
      </c>
      <c r="X10371" t="inlineStr">
        <is>
          <t>蜂鸟专送</t>
        </is>
      </c>
      <c r="Y10371" t="inlineStr">
        <is>
          <t>20</t>
        </is>
      </c>
      <c r="Z10371" t="inlineStr">
        <is>
          <t>20</t>
        </is>
      </c>
      <c r="AA10371" t="inlineStr">
        <is>
          <t>8</t>
        </is>
      </c>
      <c r="AB10371" t="inlineStr">
        <is>
          <t>[{"sid":"7","desc":"该商户食品安全已由国泰产险承担，食品安全有保障","name":"食安保"}]</t>
        </is>
      </c>
    </row>
    <row r="10372">
      <c r="A10372" t="inlineStr">
        <is>
          <t>2019-03-29 22:48:34</t>
        </is>
      </c>
      <c r="B10372" t="inlineStr">
        <is>
          <t>https://www.ele.me/shop/E3291628009689581185</t>
        </is>
      </c>
      <c r="C10372" t="inlineStr">
        <is>
          <t>E3291628009689581185</t>
        </is>
      </c>
      <c r="D10372" t="inlineStr">
        <is>
          <t>蜀香园麻辣香锅</t>
        </is>
      </c>
      <c r="E10372" t="inlineStr">
        <is>
          <t>https://fuss10.elemecdn.com/b/e2/5ea919a831ac4062771b989a2a7d5jpeg.jpeg</t>
        </is>
      </c>
      <c r="F10372" t="inlineStr">
        <is>
          <t>北京市</t>
        </is>
      </c>
      <c r="G10372" t="inlineStr">
        <is>
          <t>北京市</t>
        </is>
      </c>
      <c r="H10372" t="inlineStr">
        <is>
          <t>北京市朝阳区南湖东园122楼-1层B1-05（部分）</t>
        </is>
      </c>
      <c r="I10372" t="inlineStr">
        <is>
          <t>40.002298</t>
        </is>
      </c>
      <c r="J10372" t="inlineStr">
        <is>
          <t>116.466699</t>
        </is>
      </c>
      <c r="K10372" t="inlineStr">
        <is>
          <t>[{"sub_cat":"香锅砂锅","parent_cat":"快餐便当"},{"sub_cat":"香锅砂锅","parent_cat":"美食"}]</t>
        </is>
      </c>
      <c r="L10372" t="inlineStr">
        <is>
          <t>否</t>
        </is>
      </c>
      <c r="M10372" t="inlineStr">
        <is>
          <t>否</t>
        </is>
      </c>
      <c r="N10372" t="inlineStr">
        <is>
          <t>18511300829 18500188545</t>
        </is>
      </c>
      <c r="O10372" t="inlineStr">
        <is>
          <t>["10:00/23:00"]</t>
        </is>
      </c>
      <c r="P10372" t="inlineStr">
        <is>
          <t>238</t>
        </is>
      </c>
      <c r="Q10372" t="inlineStr">
        <is>
          <t>https://www.ele.me/shop/E3291628009689581185</t>
        </is>
      </c>
      <c r="R10372" t="inlineStr">
        <is>
          <t>4.4</t>
        </is>
      </c>
      <c r="S10372" t="inlineStr">
        <is>
          <t>4.6</t>
        </is>
      </c>
      <c r="T10372" t="inlineStr">
        <is>
          <t>4.5</t>
        </is>
      </c>
      <c r="U10372" t="inlineStr">
        <is>
          <t>205</t>
        </is>
      </c>
      <c r="V10372" t="inlineStr">
        <is>
          <t>[{"pid":"1992755403","desc":"满30减15，满50减20，满80减30，满120减40","name":"自营销复杂满减活动","type":"减"},{"pid":"21483160043","desc":"折扣商品6.5折起","name":"单品折扣","type":"折"},{"pid":"21483159731","desc":"特价商品0.1元起","name":"单品定价","type":"特"},{"pid":"782693290","desc":"满100元赠送椰果饮料3份，满38元赠送椰果饮料1份，满68元赠送椰果饮料2份","name":"自营销赠品活动","type":"赠"}]</t>
        </is>
      </c>
      <c r="W10372" t="inlineStr">
        <is>
          <t>[]</t>
        </is>
      </c>
      <c r="X10372" t="inlineStr">
        <is>
          <t/>
        </is>
      </c>
      <c r="Y10372" t="inlineStr">
        <is>
          <t>23</t>
        </is>
      </c>
      <c r="Z10372" t="inlineStr">
        <is>
          <t>20</t>
        </is>
      </c>
      <c r="AA10372" t="inlineStr">
        <is>
          <t>3</t>
        </is>
      </c>
      <c r="AB10372" t="inlineStr">
        <is>
          <t>[{"sid":"7","desc":"该商户食品安全已由国泰产险承担，食品安全有保障","name":"食安保"},{"sid":"4","desc":"该商家支持开发票，请在下单时填写好发票抬头","name":"开发票"}]</t>
        </is>
      </c>
    </row>
    <row r="10373">
      <c r="A10373" t="inlineStr">
        <is>
          <t>2019-03-29 22:48:34</t>
        </is>
      </c>
      <c r="B10373" t="inlineStr">
        <is>
          <t>https://www.ele.me/shop/E7726013798691890275</t>
        </is>
      </c>
      <c r="C10373" t="inlineStr">
        <is>
          <t>E7726013798691890275</t>
        </is>
      </c>
      <c r="D10373" t="inlineStr">
        <is>
          <t>小伙子烧烤</t>
        </is>
      </c>
      <c r="E10373" t="inlineStr">
        <is>
          <t>https://fuss10.elemecdn.com/4/61/ac96f50d5aa520980f2db54d57608jpeg.jpeg</t>
        </is>
      </c>
      <c r="F10373" t="inlineStr">
        <is>
          <t>北京市</t>
        </is>
      </c>
      <c r="G10373" t="inlineStr">
        <is>
          <t>北京市</t>
        </is>
      </c>
      <c r="H10373" t="inlineStr">
        <is>
          <t>北京市海淀区黑山扈羊场3号</t>
        </is>
      </c>
      <c r="I10373" t="inlineStr">
        <is>
          <t>40.041744</t>
        </is>
      </c>
      <c r="J10373" t="inlineStr">
        <is>
          <t>116.259405</t>
        </is>
      </c>
      <c r="K10373" t="inlineStr">
        <is>
          <t>[{"sub_cat":"烧烤","parent_cat":"小吃夜宵"},{"sub_cat":"烧烤","parent_cat":"美食"},{"sub_cat":"小龙虾","parent_cat":"小吃夜宵"},{"sub_cat":"小龙虾","parent_cat":"美食"}]</t>
        </is>
      </c>
      <c r="L10373" t="inlineStr">
        <is>
          <t>否</t>
        </is>
      </c>
      <c r="M10373" t="inlineStr">
        <is>
          <t>否</t>
        </is>
      </c>
      <c r="N10373" t="inlineStr">
        <is>
          <t>17316241861</t>
        </is>
      </c>
      <c r="O10373" t="inlineStr">
        <is>
          <t>["17:55/00:05"]</t>
        </is>
      </c>
      <c r="P10373" t="inlineStr">
        <is>
          <t>464</t>
        </is>
      </c>
      <c r="Q10373" t="inlineStr">
        <is>
          <t>https://www.ele.me/shop/E7726013798691890275</t>
        </is>
      </c>
      <c r="R10373" t="inlineStr">
        <is>
          <t>4.6</t>
        </is>
      </c>
      <c r="S10373" t="inlineStr">
        <is>
          <t>4.7</t>
        </is>
      </c>
      <c r="T10373" t="inlineStr">
        <is>
          <t>4.5</t>
        </is>
      </c>
      <c r="U10373" t="inlineStr">
        <is>
          <t>187</t>
        </is>
      </c>
      <c r="V10373" t="inlineStr">
        <is>
          <t>[{"pid":"2101705171","desc":"满30减5，满48减8，满88减18，满158减28，满218减29","name":"自营销复杂满减活动","type":"减"},{"pid":"21507789731","desc":"折扣商品1折起","name":"单品折扣","type":"折"},{"pid":"2015121139","desc":"特价商品2元起","name":"超值换购","type":"换"}]</t>
        </is>
      </c>
      <c r="W10373" t="inlineStr">
        <is>
          <t>[]</t>
        </is>
      </c>
      <c r="X10373" t="inlineStr">
        <is>
          <t/>
        </is>
      </c>
      <c r="Y10373" t="inlineStr">
        <is>
          <t>29</t>
        </is>
      </c>
      <c r="Z10373" t="inlineStr">
        <is>
          <t>20</t>
        </is>
      </c>
      <c r="AA10373" t="inlineStr">
        <is>
          <t>2.5</t>
        </is>
      </c>
      <c r="AB10373" t="inlineStr">
        <is>
          <t>[]</t>
        </is>
      </c>
    </row>
    <row r="10374">
      <c r="A10374" t="inlineStr">
        <is>
          <t>2019-03-29 22:48:33</t>
        </is>
      </c>
      <c r="B10374" t="inlineStr">
        <is>
          <t>https://www.ele.me/shop/E10344319291628147822</t>
        </is>
      </c>
      <c r="C10374" t="inlineStr">
        <is>
          <t>E10344319291628147822</t>
        </is>
      </c>
      <c r="D10374" t="inlineStr">
        <is>
          <t>蔬菜水果超市（东关店）</t>
        </is>
      </c>
      <c r="E10374" t="inlineStr">
        <is>
          <t>https://fuss10.elemecdn.com/3/2f/e33b42635059656b8777ef26be917png.png</t>
        </is>
      </c>
      <c r="F10374" t="inlineStr">
        <is>
          <t>北京市</t>
        </is>
      </c>
      <c r="G10374" t="inlineStr">
        <is>
          <t>北京市</t>
        </is>
      </c>
      <c r="H10374" t="inlineStr">
        <is>
          <t>北京市怀柔区怀柔镇东关二区19号</t>
        </is>
      </c>
      <c r="I10374" t="inlineStr">
        <is>
          <t>40.313482</t>
        </is>
      </c>
      <c r="J10374" t="inlineStr">
        <is>
          <t>116.640494</t>
        </is>
      </c>
      <c r="K10374" t="inlineStr">
        <is>
          <t>[{"sub_cat":"水果","parent_cat":"果蔬生鲜"},{"sub_cat":"蔬菜豆品","parent_cat":"果蔬生鲜"}]</t>
        </is>
      </c>
      <c r="L10374" t="inlineStr">
        <is>
          <t>否</t>
        </is>
      </c>
      <c r="M10374" t="inlineStr">
        <is>
          <t>否</t>
        </is>
      </c>
      <c r="N10374" t="inlineStr">
        <is>
          <t>18612516671 13716389571 13716334402</t>
        </is>
      </c>
      <c r="O10374" t="inlineStr">
        <is>
          <t>["08:00/23:00"]</t>
        </is>
      </c>
      <c r="P10374" t="inlineStr">
        <is>
          <t>59</t>
        </is>
      </c>
      <c r="Q10374" t="inlineStr">
        <is>
          <t>https://www.ele.me/shop/E10344319291628147822</t>
        </is>
      </c>
      <c r="R10374" t="inlineStr">
        <is>
          <t>4.5</t>
        </is>
      </c>
      <c r="S10374" t="inlineStr">
        <is>
          <t>4.5</t>
        </is>
      </c>
      <c r="T10374" t="inlineStr">
        <is>
          <t>4.5</t>
        </is>
      </c>
      <c r="U10374" t="inlineStr">
        <is>
          <t>53</t>
        </is>
      </c>
      <c r="V10374" t="inlineStr">
        <is>
          <t>[{"pid":"21506887162","desc":"满2减1，满4减2","name":"满减","type":"减"},{"pid":"2067098867","desc":"折扣商品8折起","name":"单品折扣","type":"折"},{"pid":"21502390634","desc":"新用户下单立减20元","name":"新用户立减(不与其他活动共享)","type":"首"}]</t>
        </is>
      </c>
      <c r="W10374" t="inlineStr">
        <is>
          <t>[]</t>
        </is>
      </c>
      <c r="X10374" t="inlineStr">
        <is>
          <t>蜂鸟专送</t>
        </is>
      </c>
      <c r="Y10374" t="inlineStr">
        <is>
          <t>28</t>
        </is>
      </c>
      <c r="Z10374" t="inlineStr">
        <is>
          <t>15</t>
        </is>
      </c>
      <c r="AA10374" t="inlineStr">
        <is>
          <t>1</t>
        </is>
      </c>
      <c r="AB10374" t="inlineStr">
        <is>
          <t>[]</t>
        </is>
      </c>
    </row>
    <row r="10375">
      <c r="A10375" t="inlineStr">
        <is>
          <t>2019-03-29 22:48:33</t>
        </is>
      </c>
      <c r="B10375" t="inlineStr">
        <is>
          <t>https://www.ele.me/shop/E12807301797038482372</t>
        </is>
      </c>
      <c r="C10375" t="inlineStr">
        <is>
          <t>E12807301797038482372</t>
        </is>
      </c>
      <c r="D10375" t="inlineStr">
        <is>
          <t>世界玛特进口商品专营店</t>
        </is>
      </c>
      <c r="E10375" t="inlineStr">
        <is>
          <t>https://fuss10.elemecdn.com/b/53/08a4f1d007aea6b12357f0d7997b0jpeg.jpeg</t>
        </is>
      </c>
      <c r="F10375" t="inlineStr">
        <is>
          <t>北京市</t>
        </is>
      </c>
      <c r="G10375" t="inlineStr">
        <is>
          <t>北京市</t>
        </is>
      </c>
      <c r="H10375" t="inlineStr">
        <is>
          <t>北京市朝阳区南湖东园122楼1层F-25</t>
        </is>
      </c>
      <c r="I10375" t="inlineStr">
        <is>
          <t>40.002709</t>
        </is>
      </c>
      <c r="J10375" t="inlineStr">
        <is>
          <t>116.46705</t>
        </is>
      </c>
      <c r="K10375" t="inlineStr">
        <is>
          <t>[{"sub_cat":"大型超市","parent_cat":"商店超市"}]</t>
        </is>
      </c>
      <c r="L10375" t="inlineStr">
        <is>
          <t>否</t>
        </is>
      </c>
      <c r="M10375" t="inlineStr">
        <is>
          <t>否</t>
        </is>
      </c>
      <c r="N10375" t="inlineStr">
        <is>
          <t>18611489912</t>
        </is>
      </c>
      <c r="O10375" t="inlineStr">
        <is>
          <t>["00:00/23:55"]</t>
        </is>
      </c>
      <c r="P10375" t="inlineStr">
        <is>
          <t>173</t>
        </is>
      </c>
      <c r="Q10375" t="inlineStr">
        <is>
          <t>https://www.ele.me/shop/E12807301797038482372</t>
        </is>
      </c>
      <c r="R10375" t="inlineStr">
        <is>
          <t>5</t>
        </is>
      </c>
      <c r="S10375" t="inlineStr">
        <is>
          <t>4.9</t>
        </is>
      </c>
      <c r="T10375" t="inlineStr">
        <is>
          <t>5.0</t>
        </is>
      </c>
      <c r="U10375" t="inlineStr">
        <is>
          <t>30</t>
        </is>
      </c>
      <c r="V10375" t="inlineStr">
        <is>
          <t>[{"pid":"1000000000288244","desc":"满68减3，满95减5，满128减8，满155减12","name":"全店满减","type":"减"},{"pid":"6000217430","desc":"立减商品最高优惠106.7元","name":"折扣","type":"折"}]</t>
        </is>
      </c>
      <c r="W10375" t="inlineStr">
        <is>
          <t>[]</t>
        </is>
      </c>
      <c r="X10375" t="inlineStr">
        <is>
          <t/>
        </is>
      </c>
      <c r="Y10375" t="inlineStr">
        <is>
          <t>22</t>
        </is>
      </c>
      <c r="Z10375" t="inlineStr">
        <is>
          <t>35</t>
        </is>
      </c>
      <c r="AA10375" t="inlineStr">
        <is>
          <t>7</t>
        </is>
      </c>
      <c r="AB10375" t="inlineStr">
        <is>
          <t>[{"sid":"7","desc":"该商户食品安全已由国泰产险承担，食品安全有保障","name":"食安保"}]</t>
        </is>
      </c>
    </row>
    <row r="10376">
      <c r="A10376" t="inlineStr">
        <is>
          <t>2019-03-29 22:48:30</t>
        </is>
      </c>
      <c r="B10376" t="inlineStr">
        <is>
          <t>https://www.ele.me/shop/E9881603095443216609</t>
        </is>
      </c>
      <c r="C10376" t="inlineStr">
        <is>
          <t>E9881603095443216609</t>
        </is>
      </c>
      <c r="D10376" t="inlineStr">
        <is>
          <t>多点便利（广顺北大街店）</t>
        </is>
      </c>
      <c r="E10376" t="inlineStr">
        <is>
          <t>https://fuss10.elemecdn.com/b/c7/f66e3e9f8c89fcdfda75739e645efjpeg.jpeg</t>
        </is>
      </c>
      <c r="F10376" t="inlineStr">
        <is>
          <t>北京市</t>
        </is>
      </c>
      <c r="G10376" t="inlineStr">
        <is>
          <t>北京市</t>
        </is>
      </c>
      <c r="H10376" t="inlineStr">
        <is>
          <t>北京市朝阳区南湖东园122楼1层F-36</t>
        </is>
      </c>
      <c r="I10376" t="inlineStr">
        <is>
          <t>40.002298</t>
        </is>
      </c>
      <c r="J10376" t="inlineStr">
        <is>
          <t>116.466699</t>
        </is>
      </c>
      <c r="K10376" t="inlineStr">
        <is>
          <t>[{"sub_cat":"便利店","parent_cat":"商店超市"}]</t>
        </is>
      </c>
      <c r="L10376" t="inlineStr">
        <is>
          <t>否</t>
        </is>
      </c>
      <c r="M10376" t="inlineStr">
        <is>
          <t>否</t>
        </is>
      </c>
      <c r="N10376" t="inlineStr">
        <is>
          <t>010-86364439</t>
        </is>
      </c>
      <c r="O10376" t="inlineStr">
        <is>
          <t>["00:00/05:55","06:00/23:55"]</t>
        </is>
      </c>
      <c r="P10376" t="inlineStr">
        <is>
          <t>655</t>
        </is>
      </c>
      <c r="Q10376" t="inlineStr">
        <is>
          <t>https://www.ele.me/shop/E9881603095443216609</t>
        </is>
      </c>
      <c r="R10376" t="inlineStr">
        <is>
          <t>4.9</t>
        </is>
      </c>
      <c r="S10376" t="inlineStr">
        <is>
          <t>5.0</t>
        </is>
      </c>
      <c r="T10376" t="inlineStr">
        <is>
          <t>4.9</t>
        </is>
      </c>
      <c r="U10376" t="inlineStr">
        <is>
          <t>267</t>
        </is>
      </c>
      <c r="V10376" t="inlineStr">
        <is>
          <t>[{"pid":"1000000000262562","desc":"满49减12","name":"全店满减","type":"减"},{"pid":"6000132585","desc":"立减商品最高优惠59元","name":"海报清单","type":"折"}]</t>
        </is>
      </c>
      <c r="W10376" t="inlineStr">
        <is>
          <t>[]</t>
        </is>
      </c>
      <c r="X10376" t="inlineStr">
        <is>
          <t>蜂鸟专送</t>
        </is>
      </c>
      <c r="Y10376" t="inlineStr">
        <is>
          <t>20</t>
        </is>
      </c>
      <c r="Z10376" t="inlineStr">
        <is>
          <t>20</t>
        </is>
      </c>
      <c r="AA10376" t="inlineStr">
        <is>
          <t>7</t>
        </is>
      </c>
      <c r="AB10376" t="inlineStr">
        <is>
          <t>[]</t>
        </is>
      </c>
    </row>
    <row r="10377">
      <c r="A10377" t="inlineStr">
        <is>
          <t>2019-03-29 22:48:30</t>
        </is>
      </c>
      <c r="B10377" t="inlineStr">
        <is>
          <t>https://www.ele.me/shop/E5886081607314342751</t>
        </is>
      </c>
      <c r="C10377" t="inlineStr">
        <is>
          <t>E5886081607314342751</t>
        </is>
      </c>
      <c r="D10377" t="inlineStr">
        <is>
          <t>麦堡王炸鸡汉堡(第05号档口芳宇满溢美食城店)</t>
        </is>
      </c>
      <c r="E10377" t="inlineStr">
        <is>
          <t>https://fuss10.elemecdn.com/9/f6/ea4d94a82e6b22e75d00ab1debc19jpeg.jpeg</t>
        </is>
      </c>
      <c r="F10377" t="inlineStr">
        <is>
          <t>北京市</t>
        </is>
      </c>
      <c r="G10377" t="inlineStr">
        <is>
          <t>北京市</t>
        </is>
      </c>
      <c r="H10377" t="inlineStr">
        <is>
          <t>北京市朝阳区南湖东园122楼-1层B1-05（部分）</t>
        </is>
      </c>
      <c r="I10377" t="inlineStr">
        <is>
          <t>40.002298</t>
        </is>
      </c>
      <c r="J10377" t="inlineStr">
        <is>
          <t>116.466699</t>
        </is>
      </c>
      <c r="K10377" t="inlineStr">
        <is>
          <t>[{"sub_cat":"汉堡","parent_cat":"快餐便当"},{"sub_cat":"汉堡","parent_cat":"美食"},{"sub_cat":"炸鸡炸串","parent_cat":"小吃夜宵"},{"sub_cat":"炸鸡炸串","parent_cat":"美食"}]</t>
        </is>
      </c>
      <c r="L10377" t="inlineStr">
        <is>
          <t>否</t>
        </is>
      </c>
      <c r="M10377" t="inlineStr">
        <is>
          <t>是</t>
        </is>
      </c>
      <c r="N10377" t="inlineStr">
        <is>
          <t>18510306102</t>
        </is>
      </c>
      <c r="O10377" t="inlineStr">
        <is>
          <t>["08:40/01:55"]</t>
        </is>
      </c>
      <c r="P10377" t="inlineStr">
        <is>
          <t>5975</t>
        </is>
      </c>
      <c r="Q10377" t="inlineStr">
        <is>
          <t>https://www.ele.me/shop/E5886081607314342751</t>
        </is>
      </c>
      <c r="R10377" t="inlineStr">
        <is>
          <t>4.6</t>
        </is>
      </c>
      <c r="S10377" t="inlineStr">
        <is>
          <t>4.7</t>
        </is>
      </c>
      <c r="T10377" t="inlineStr">
        <is>
          <t>4.6</t>
        </is>
      </c>
      <c r="U10377" t="inlineStr">
        <is>
          <t>1533</t>
        </is>
      </c>
      <c r="V10377" t="inlineStr">
        <is>
          <t>[{"pid":"21527227266","desc":"满30减16，满50减25，满80减38，满120减50","name":"麦堡王","type":"减"},{"pid":"21525213171","desc":"折扣商品5折起","name":"周三半价日","type":"折"},{"pid":"799565514","desc":"本店新用户立减1元","name":"门店新客立减","type":"新"},{"pid":"21518874059","desc":"特价商品5元起","name":"周一特价日","type":"折"}]</t>
        </is>
      </c>
      <c r="W10377" t="inlineStr">
        <is>
          <t>[]</t>
        </is>
      </c>
      <c r="X10377" t="inlineStr">
        <is>
          <t/>
        </is>
      </c>
      <c r="Y10377" t="inlineStr">
        <is>
          <t>25</t>
        </is>
      </c>
      <c r="Z10377" t="inlineStr">
        <is>
          <t>20</t>
        </is>
      </c>
      <c r="AA10377" t="inlineStr">
        <is>
          <t>3</t>
        </is>
      </c>
      <c r="AB10377" t="inlineStr">
        <is>
          <t>[{"sid":"10","desc":"商家原因导致订单取消，赔付代金券","name":"拒单赔"},{"sid":"7","desc":"该商户食品安全已由国泰产险承担，食品安全有保障","name":"食安保"}]</t>
        </is>
      </c>
    </row>
    <row r="10378">
      <c r="A10378" t="inlineStr">
        <is>
          <t>2019-03-29 22:48:29</t>
        </is>
      </c>
      <c r="B10378" t="inlineStr">
        <is>
          <t>https://www.ele.me/shop/E11979854069977443194</t>
        </is>
      </c>
      <c r="C10378" t="inlineStr">
        <is>
          <t>E11979854069977443194</t>
        </is>
      </c>
      <c r="D10378" t="inlineStr">
        <is>
          <t>客拉客串烧工房(南大街店)</t>
        </is>
      </c>
      <c r="E10378" t="inlineStr">
        <is>
          <t>https://fuss10.elemecdn.com/6/68/d9adf6b94664fa31b704864490701png.png</t>
        </is>
      </c>
      <c r="F10378" t="inlineStr">
        <is>
          <t>北京市</t>
        </is>
      </c>
      <c r="G10378" t="inlineStr">
        <is>
          <t>北京市</t>
        </is>
      </c>
      <c r="H10378" t="inlineStr">
        <is>
          <t>北京市怀柔区怀柔镇南大街6号楼门店</t>
        </is>
      </c>
      <c r="I10378" t="inlineStr">
        <is>
          <t>40.312629</t>
        </is>
      </c>
      <c r="J10378" t="inlineStr">
        <is>
          <t>116.636358</t>
        </is>
      </c>
      <c r="K10378" t="inlineStr">
        <is>
          <t>[{"sub_cat":"烧烤","parent_cat":"小吃夜宵"},{"sub_cat":"烧烤","parent_cat":"美食"},{"sub_cat":"海鲜","parent_cat":"特色菜系"},{"sub_cat":"海鲜","parent_cat":"美食"}]</t>
        </is>
      </c>
      <c r="L10378" t="inlineStr">
        <is>
          <t>否</t>
        </is>
      </c>
      <c r="M10378" t="inlineStr">
        <is>
          <t>否</t>
        </is>
      </c>
      <c r="N10378" t="inlineStr">
        <is>
          <t>13911580736 010-69698348</t>
        </is>
      </c>
      <c r="O10378" t="inlineStr">
        <is>
          <t>["17:00/23:50"]</t>
        </is>
      </c>
      <c r="P10378" t="inlineStr">
        <is>
          <t>120</t>
        </is>
      </c>
      <c r="Q10378" t="inlineStr">
        <is>
          <t>https://www.ele.me/shop/E11979854069977443194</t>
        </is>
      </c>
      <c r="R10378" t="inlineStr">
        <is>
          <t>4</t>
        </is>
      </c>
      <c r="S10378" t="inlineStr">
        <is>
          <t>4.0</t>
        </is>
      </c>
      <c r="T10378" t="inlineStr">
        <is>
          <t>4.0</t>
        </is>
      </c>
      <c r="U10378" t="inlineStr">
        <is>
          <t>100</t>
        </is>
      </c>
      <c r="V10378" t="inlineStr">
        <is>
          <t>[{"pid":"2067165923","desc":"折扣商品8折起","name":"单品折扣","type":"折"},{"pid":"21502390890","desc":"新用户下单立减20元","name":"新用户立减(不与其他活动共享)","type":"首"}]</t>
        </is>
      </c>
      <c r="W10378" t="inlineStr">
        <is>
          <t>[]</t>
        </is>
      </c>
      <c r="X10378" t="inlineStr">
        <is>
          <t>蜂鸟专送</t>
        </is>
      </c>
      <c r="Y10378" t="inlineStr">
        <is>
          <t>36</t>
        </is>
      </c>
      <c r="Z10378" t="inlineStr">
        <is>
          <t>20</t>
        </is>
      </c>
      <c r="AA10378" t="inlineStr">
        <is>
          <t>1</t>
        </is>
      </c>
      <c r="AB10378" t="inlineStr">
        <is>
          <t>[{"sid":"7","desc":"该商户食品安全已由国泰产险承担，食品安全有保障","name":"食安保"}]</t>
        </is>
      </c>
    </row>
    <row r="10379">
      <c r="A10379" t="inlineStr">
        <is>
          <t>2019-03-29 22:48:19</t>
        </is>
      </c>
      <c r="B10379" t="inlineStr">
        <is>
          <t>https://www.ele.me/shop/E18078454378939123366</t>
        </is>
      </c>
      <c r="C10379" t="inlineStr">
        <is>
          <t>E18078454378939123366</t>
        </is>
      </c>
      <c r="D10379" t="inlineStr">
        <is>
          <t>果然美水果店</t>
        </is>
      </c>
      <c r="E10379" t="inlineStr">
        <is>
          <t>https://fuss10.elemecdn.com/9/b0/5de1c0b96305dcdd864afdc8085a8jpeg.jpeg</t>
        </is>
      </c>
      <c r="F10379" t="inlineStr">
        <is>
          <t>北京市</t>
        </is>
      </c>
      <c r="G10379" t="inlineStr">
        <is>
          <t>北京市</t>
        </is>
      </c>
      <c r="H10379" t="inlineStr">
        <is>
          <t>北京市西城区右安门内大街59号（国轻宾馆11号）</t>
        </is>
      </c>
      <c r="I10379" t="inlineStr">
        <is>
          <t>39.87651</t>
        </is>
      </c>
      <c r="J10379" t="inlineStr">
        <is>
          <t>116.363601</t>
        </is>
      </c>
      <c r="K10379" t="inlineStr">
        <is>
          <t>[{"sub_cat":"水果","parent_cat":"果蔬生鲜"}]</t>
        </is>
      </c>
      <c r="L10379" t="inlineStr">
        <is>
          <t>否</t>
        </is>
      </c>
      <c r="M10379" t="inlineStr">
        <is>
          <t>否</t>
        </is>
      </c>
      <c r="N10379" t="inlineStr">
        <is>
          <t>18612215857</t>
        </is>
      </c>
      <c r="O10379" t="inlineStr">
        <is>
          <t>["00:00/23:55"]</t>
        </is>
      </c>
      <c r="P10379" t="inlineStr">
        <is>
          <t>713</t>
        </is>
      </c>
      <c r="Q10379" t="inlineStr">
        <is>
          <t>https://www.ele.me/shop/E18078454378939123366</t>
        </is>
      </c>
      <c r="R10379" t="inlineStr">
        <is>
          <t>4.7</t>
        </is>
      </c>
      <c r="S10379" t="inlineStr">
        <is>
          <t/>
        </is>
      </c>
      <c r="T10379" t="inlineStr">
        <is>
          <t/>
        </is>
      </c>
      <c r="U10379" t="inlineStr">
        <is>
          <t>221</t>
        </is>
      </c>
      <c r="V10379" t="inlineStr">
        <is>
          <t>[{"pid":"6000114764","desc":"满29减3，满58减6，满88减9，满128减13","name":"全店满减","type":"减"},{"pid":"1000000000240723","desc":"特价商品19.9元起","name":"(不与其它活动同享)单品鲜切","type":"特"},{"pid":"6000131191","desc":"折扣商品1折起","name":"感谢新老顾客","type":"折"}]</t>
        </is>
      </c>
      <c r="W10379" t="inlineStr">
        <is>
          <t>[]</t>
        </is>
      </c>
      <c r="X10379" t="inlineStr">
        <is>
          <t/>
        </is>
      </c>
      <c r="Y10379" t="inlineStr">
        <is>
          <t>32</t>
        </is>
      </c>
      <c r="Z10379" t="inlineStr">
        <is>
          <t>20</t>
        </is>
      </c>
      <c r="AA10379" t="inlineStr">
        <is>
          <t>0</t>
        </is>
      </c>
      <c r="AB10379" t="inlineStr">
        <is>
          <t>[{"sid":"10","desc":"商家原因导致订单取消，赔付代金券","name":"拒单赔"},{"sid":"7","desc":"该商户食品安全已由国泰产险承担，食品安全有保障","name":"食安保"}]</t>
        </is>
      </c>
    </row>
    <row r="10380">
      <c r="A10380" t="inlineStr">
        <is>
          <t>2019-03-29 22:48:16</t>
        </is>
      </c>
      <c r="B10380" t="inlineStr">
        <is>
          <t>https://www.ele.me/shop/E17244915882724538982</t>
        </is>
      </c>
      <c r="C10380" t="inlineStr">
        <is>
          <t>E17244915882724538982</t>
        </is>
      </c>
      <c r="D10380" t="inlineStr">
        <is>
          <t>悦享渝味小厨</t>
        </is>
      </c>
      <c r="E10380" t="inlineStr">
        <is>
          <t>https://fuss10.elemecdn.com/8/70/316cf5322a268c2a94d9b5e2251fbjpeg.jpeg</t>
        </is>
      </c>
      <c r="F10380" t="inlineStr">
        <is>
          <t>北京市</t>
        </is>
      </c>
      <c r="G10380" t="inlineStr">
        <is>
          <t>北京市</t>
        </is>
      </c>
      <c r="H10380" t="inlineStr">
        <is>
          <t>北京市宣武区右安西里2号</t>
        </is>
      </c>
      <c r="I10380" t="inlineStr">
        <is>
          <t>39.874848</t>
        </is>
      </c>
      <c r="J10380" t="inlineStr">
        <is>
          <t>116.362847</t>
        </is>
      </c>
      <c r="K10380" t="inlineStr">
        <is>
          <t>[{"sub_cat":"川湘菜","parent_cat":"特色菜系"},{"sub_cat":"川湘菜","parent_cat":"美食"},{"sub_cat":"简餐","parent_cat":"快餐便当"},{"sub_cat":"简餐","parent_cat":"美食"}]</t>
        </is>
      </c>
      <c r="L10380" t="inlineStr">
        <is>
          <t>否</t>
        </is>
      </c>
      <c r="M10380" t="inlineStr">
        <is>
          <t>否</t>
        </is>
      </c>
      <c r="N10380" t="inlineStr">
        <is>
          <t>15810154932 15810405851</t>
        </is>
      </c>
      <c r="O10380" t="inlineStr">
        <is>
          <t>["10:00/03:00"]</t>
        </is>
      </c>
      <c r="P10380" t="inlineStr">
        <is>
          <t>1708</t>
        </is>
      </c>
      <c r="Q10380" t="inlineStr">
        <is>
          <t>https://www.ele.me/shop/E17244915882724538982</t>
        </is>
      </c>
      <c r="R10380" t="inlineStr">
        <is>
          <t>4.5</t>
        </is>
      </c>
      <c r="S10380" t="inlineStr">
        <is>
          <t>4.6</t>
        </is>
      </c>
      <c r="T10380" t="inlineStr">
        <is>
          <t>4.5</t>
        </is>
      </c>
      <c r="U10380" t="inlineStr">
        <is>
          <t>456</t>
        </is>
      </c>
      <c r="V10380" t="inlineStr">
        <is>
          <t>[{"pid":"21502958650","desc":"满30减12，满60减24，满100减37","name":"悦享","type":"减"},{"pid":"21518983755","desc":"折扣商品5折起","name":"超会特价5折起","type":"折"},{"pid":"2012878219","desc":"特价商品3.5元起","name":"超值换购","type":"换"}]</t>
        </is>
      </c>
      <c r="W10380" t="inlineStr">
        <is>
          <t>[]</t>
        </is>
      </c>
      <c r="X10380" t="inlineStr">
        <is>
          <t/>
        </is>
      </c>
      <c r="Y10380" t="inlineStr">
        <is>
          <t>25</t>
        </is>
      </c>
      <c r="Z10380" t="inlineStr">
        <is>
          <t>20</t>
        </is>
      </c>
      <c r="AA10380" t="inlineStr">
        <is>
          <t>5</t>
        </is>
      </c>
      <c r="AB10380" t="inlineStr">
        <is>
          <t>[{"sid":"7","desc":"该商户食品安全已由国泰产险承担，食品安全有保障","name":"食安保"}]</t>
        </is>
      </c>
    </row>
    <row r="10381">
      <c r="A10381" t="inlineStr">
        <is>
          <t>2019-03-29 22:47:44</t>
        </is>
      </c>
      <c r="B10381" t="inlineStr">
        <is>
          <t>https://www.ele.me/shop/E15412045442905455324</t>
        </is>
      </c>
      <c r="C10381" t="inlineStr">
        <is>
          <t>E15412045442905455324</t>
        </is>
      </c>
      <c r="D10381" t="inlineStr">
        <is>
          <t>鼎卉鲜花（北苑东路清河营店）</t>
        </is>
      </c>
      <c r="E10381" t="inlineStr">
        <is>
          <t>https://fuss10.elemecdn.com/9/4b/7a60f2ea1442a499d3a0012cd2654jpeg.jpeg</t>
        </is>
      </c>
      <c r="F10381" t="inlineStr">
        <is>
          <t>北京市</t>
        </is>
      </c>
      <c r="G10381" t="inlineStr">
        <is>
          <t>北京市</t>
        </is>
      </c>
      <c r="H10381" t="inlineStr">
        <is>
          <t>北京市朝阳区北苑东路清河营郊野公园3-302</t>
        </is>
      </c>
      <c r="I10381" t="inlineStr">
        <is>
          <t>40.055999</t>
        </is>
      </c>
      <c r="J10381" t="inlineStr">
        <is>
          <t>116.44482</t>
        </is>
      </c>
      <c r="K10381" t="inlineStr">
        <is>
          <t>[{"sub_cat":"鲜花","parent_cat":"鲜花绿植"}]</t>
        </is>
      </c>
      <c r="L10381" t="inlineStr">
        <is>
          <t>否</t>
        </is>
      </c>
      <c r="M10381" t="inlineStr">
        <is>
          <t>否</t>
        </is>
      </c>
      <c r="N10381" t="inlineStr">
        <is>
          <t>18911972949</t>
        </is>
      </c>
      <c r="O10381" t="inlineStr">
        <is>
          <t>["00:00/24:00"]</t>
        </is>
      </c>
      <c r="P10381" t="inlineStr">
        <is>
          <t>33</t>
        </is>
      </c>
      <c r="Q10381" t="inlineStr">
        <is>
          <t>https://www.ele.me/shop/E15412045442905455324</t>
        </is>
      </c>
      <c r="R10381" t="inlineStr">
        <is>
          <t>5</t>
        </is>
      </c>
      <c r="S10381" t="inlineStr">
        <is>
          <t>5.0</t>
        </is>
      </c>
      <c r="T10381" t="inlineStr">
        <is>
          <t>5.0</t>
        </is>
      </c>
      <c r="U10381" t="inlineStr">
        <is>
          <t>1</t>
        </is>
      </c>
      <c r="V10381" t="inlineStr">
        <is>
          <t>[{"pid":"1694664193","desc":"满100减50，满200减100","name":"自营销复杂满减活动","type":"减"},{"pid":"21503813635","desc":"折扣商品4.8折起","name":"单品折扣","type":"折"},{"pid":"608092458","desc":"本店新用户立减2元","name":"门店新客立减","type":"新"},{"pid":"2085611035","desc":"新用户下单立减15元","name":"新用户立减(不与其他活动共享)","type":"首"},{"pid":"21503914451","desc":"特价商品99元起","name":"单品定价","type":"特"},{"pid":"608091802","desc":"满88元赠送贺卡1份","name":"自营销赠品活动","type":"赠"}]</t>
        </is>
      </c>
      <c r="W10381" t="inlineStr">
        <is>
          <t>[]</t>
        </is>
      </c>
      <c r="X10381" t="inlineStr">
        <is>
          <t/>
        </is>
      </c>
      <c r="Y10381" t="inlineStr">
        <is>
          <t>37</t>
        </is>
      </c>
      <c r="Z10381" t="inlineStr">
        <is>
          <t>0</t>
        </is>
      </c>
      <c r="AA10381" t="inlineStr">
        <is>
          <t>0</t>
        </is>
      </c>
      <c r="AB10381" t="inlineStr">
        <is>
          <t>[]</t>
        </is>
      </c>
    </row>
    <row r="10382">
      <c r="A10382" t="inlineStr">
        <is>
          <t>2019-03-29 22:47:44</t>
        </is>
      </c>
      <c r="B10382" t="inlineStr">
        <is>
          <t>https://www.ele.me/shop/E7526092158816474289</t>
        </is>
      </c>
      <c r="C10382" t="inlineStr">
        <is>
          <t>E7526092158816474289</t>
        </is>
      </c>
      <c r="D10382" t="inlineStr">
        <is>
          <t>山西面馆</t>
        </is>
      </c>
      <c r="E10382" t="inlineStr">
        <is>
          <t>https://fuss10.elemecdn.com/3/2e/e08c4d2bf080b3bc7cc35bd4eb1aejpeg.jpeg</t>
        </is>
      </c>
      <c r="F10382" t="inlineStr">
        <is>
          <t>北京市</t>
        </is>
      </c>
      <c r="G10382" t="inlineStr">
        <is>
          <t>北京市</t>
        </is>
      </c>
      <c r="H10382" t="inlineStr">
        <is>
          <t>北京市昌平区东小口镇天通苑四区10号楼1层104室</t>
        </is>
      </c>
      <c r="I10382" t="inlineStr">
        <is>
          <t>40.059772</t>
        </is>
      </c>
      <c r="J10382" t="inlineStr">
        <is>
          <t>116.430543</t>
        </is>
      </c>
      <c r="K10382" t="inlineStr">
        <is>
          <t>[{"sub_cat":"米粉面馆","parent_cat":"快餐便当"},{"sub_cat":"米粉面馆","parent_cat":"美食"},{"sub_cat":"简餐","parent_cat":"快餐便当"},{"sub_cat":"简餐","parent_cat":"美食"}]</t>
        </is>
      </c>
      <c r="L10382" t="inlineStr">
        <is>
          <t>否</t>
        </is>
      </c>
      <c r="M10382" t="inlineStr">
        <is>
          <t>否</t>
        </is>
      </c>
      <c r="N10382" t="inlineStr">
        <is>
          <t>17744528106</t>
        </is>
      </c>
      <c r="O10382" t="inlineStr">
        <is>
          <t>["10:15/23:00"]</t>
        </is>
      </c>
      <c r="P10382" t="inlineStr">
        <is>
          <t>83</t>
        </is>
      </c>
      <c r="Q10382" t="inlineStr">
        <is>
          <t>https://www.ele.me/shop/E7526092158816474289</t>
        </is>
      </c>
      <c r="R10382" t="inlineStr">
        <is>
          <t>4.6</t>
        </is>
      </c>
      <c r="S10382" t="inlineStr">
        <is>
          <t/>
        </is>
      </c>
      <c r="T10382" t="inlineStr">
        <is>
          <t/>
        </is>
      </c>
      <c r="U10382" t="inlineStr">
        <is>
          <t>18</t>
        </is>
      </c>
      <c r="V10382" t="inlineStr">
        <is>
          <t>[{"pid":"21527195275","desc":"满35减5，满55减8，满88减10","name":"自营销复杂满减活动","type":"减"},{"pid":"2129353715","desc":"特价商品4.5元起","name":"超值换购","type":"换"}]</t>
        </is>
      </c>
      <c r="W10382" t="inlineStr">
        <is>
          <t>[]</t>
        </is>
      </c>
      <c r="X10382" t="inlineStr">
        <is>
          <t>蜂鸟专送</t>
        </is>
      </c>
      <c r="Y10382" t="inlineStr">
        <is>
          <t>28</t>
        </is>
      </c>
      <c r="Z10382" t="inlineStr">
        <is>
          <t>20</t>
        </is>
      </c>
      <c r="AA10382" t="inlineStr">
        <is>
          <t>8.5</t>
        </is>
      </c>
      <c r="AB10382" t="inlineStr">
        <is>
          <t>[{"sid":"7","desc":"该商户食品安全已由国泰产险承担，食品安全有保障","name":"食安保"}]</t>
        </is>
      </c>
    </row>
    <row r="10383">
      <c r="A10383" t="inlineStr">
        <is>
          <t>2019-03-29 22:47:40</t>
        </is>
      </c>
      <c r="B10383" t="inlineStr">
        <is>
          <t>https://www.ele.me/shop/E2925969775541182148</t>
        </is>
      </c>
      <c r="C10383" t="inlineStr">
        <is>
          <t>E2925969775541182148</t>
        </is>
      </c>
      <c r="D10383" t="inlineStr">
        <is>
          <t>1976烤翅(北京世纪水站)</t>
        </is>
      </c>
      <c r="E10383" t="inlineStr">
        <is>
          <t>https://fuss10.elemecdn.com/4/61/ac96f50d5aa520980f2db54d57608jpeg.jpeg</t>
        </is>
      </c>
      <c r="F10383" t="inlineStr">
        <is>
          <t>北京市</t>
        </is>
      </c>
      <c r="G10383" t="inlineStr">
        <is>
          <t>北京市</t>
        </is>
      </c>
      <c r="H10383" t="inlineStr">
        <is>
          <t>北京市朝阳区绣菊园甲7号楼一层1-3</t>
        </is>
      </c>
      <c r="I10383" t="inlineStr">
        <is>
          <t>40.042419</t>
        </is>
      </c>
      <c r="J10383" t="inlineStr">
        <is>
          <t>116.426222</t>
        </is>
      </c>
      <c r="K10383" t="inlineStr">
        <is>
          <t>[{"sub_cat":"烧烤","parent_cat":"小吃夜宵"},{"sub_cat":"烧烤","parent_cat":"美食"},{"sub_cat":"盖浇饭","parent_cat":"快餐便当"},{"sub_cat":"盖浇饭","parent_cat":"美食"}]</t>
        </is>
      </c>
      <c r="L10383" t="inlineStr">
        <is>
          <t>否</t>
        </is>
      </c>
      <c r="M10383" t="inlineStr">
        <is>
          <t>否</t>
        </is>
      </c>
      <c r="N10383" t="inlineStr">
        <is>
          <t>010-84906768</t>
        </is>
      </c>
      <c r="O10383" t="inlineStr">
        <is>
          <t>["17:00/24:00"]</t>
        </is>
      </c>
      <c r="P10383" t="inlineStr">
        <is>
          <t>128</t>
        </is>
      </c>
      <c r="Q10383" t="inlineStr">
        <is>
          <t>https://www.ele.me/shop/E2925969775541182148</t>
        </is>
      </c>
      <c r="R10383" t="inlineStr">
        <is>
          <t>4.7</t>
        </is>
      </c>
      <c r="S10383" t="inlineStr">
        <is>
          <t/>
        </is>
      </c>
      <c r="T10383" t="inlineStr">
        <is>
          <t/>
        </is>
      </c>
      <c r="U10383" t="inlineStr">
        <is>
          <t>41</t>
        </is>
      </c>
      <c r="V10383" t="inlineStr">
        <is>
          <t>[{"pid":"1902163673","desc":"满30减3，满50减5，满100减10","name":"自营销复杂满减活动","type":"减"}]</t>
        </is>
      </c>
      <c r="W10383" t="inlineStr">
        <is>
          <t>[]</t>
        </is>
      </c>
      <c r="X10383" t="inlineStr">
        <is>
          <t>蜂鸟专送</t>
        </is>
      </c>
      <c r="Y10383" t="inlineStr">
        <is>
          <t>26</t>
        </is>
      </c>
      <c r="Z10383" t="inlineStr">
        <is>
          <t>20</t>
        </is>
      </c>
      <c r="AA10383" t="inlineStr">
        <is>
          <t>8.5</t>
        </is>
      </c>
      <c r="AB10383" t="inlineStr">
        <is>
          <t>[{"sid":"7","desc":"该商户食品安全已由国泰产险承担，食品安全有保障","name":"食安保"}]</t>
        </is>
      </c>
    </row>
    <row r="10384">
      <c r="A10384" t="inlineStr">
        <is>
          <t>2019-03-29 22:47:40</t>
        </is>
      </c>
      <c r="B10384" t="inlineStr">
        <is>
          <t>https://www.ele.me/shop/E172591900145931279</t>
        </is>
      </c>
      <c r="C10384" t="inlineStr">
        <is>
          <t>E172591900145931279</t>
        </is>
      </c>
      <c r="D10384" t="inlineStr">
        <is>
          <t>汉霸汉堡(人民大学第八号档口御龙轩美食城店)</t>
        </is>
      </c>
      <c r="E10384" t="inlineStr">
        <is>
          <t>https://fuss10.elemecdn.com/f/0e/448b79f9a8c74854417a9fe0b3caajpeg.jpeg</t>
        </is>
      </c>
      <c r="F10384" t="inlineStr">
        <is>
          <t>北京市</t>
        </is>
      </c>
      <c r="G10384" t="inlineStr">
        <is>
          <t>北京市</t>
        </is>
      </c>
      <c r="H10384" t="inlineStr">
        <is>
          <t>北京市海淀区双榆树南里二区6号</t>
        </is>
      </c>
      <c r="I10384" t="inlineStr">
        <is>
          <t>39.964171</t>
        </is>
      </c>
      <c r="J10384" t="inlineStr">
        <is>
          <t>116.323443</t>
        </is>
      </c>
      <c r="K10384" t="inlineStr">
        <is>
          <t>[{"sub_cat":"汉堡","parent_cat":"快餐便当"},{"sub_cat":"汉堡","parent_cat":"美食"},{"sub_cat":"炸鸡炸串","parent_cat":"小吃夜宵"},{"sub_cat":"炸鸡炸串","parent_cat":"美食"}]</t>
        </is>
      </c>
      <c r="L10384" t="inlineStr">
        <is>
          <t>否</t>
        </is>
      </c>
      <c r="M10384" t="inlineStr">
        <is>
          <t>是</t>
        </is>
      </c>
      <c r="N10384" t="inlineStr">
        <is>
          <t>18401605693</t>
        </is>
      </c>
      <c r="O10384" t="inlineStr">
        <is>
          <t>["09:00/02:00"]</t>
        </is>
      </c>
      <c r="P10384" t="inlineStr">
        <is>
          <t>1354</t>
        </is>
      </c>
      <c r="Q10384" t="inlineStr">
        <is>
          <t>https://www.ele.me/shop/E172591900145931279</t>
        </is>
      </c>
      <c r="R10384" t="inlineStr">
        <is>
          <t>4.6</t>
        </is>
      </c>
      <c r="S10384" t="inlineStr">
        <is>
          <t/>
        </is>
      </c>
      <c r="T10384" t="inlineStr">
        <is>
          <t/>
        </is>
      </c>
      <c r="U10384" t="inlineStr">
        <is>
          <t>263</t>
        </is>
      </c>
      <c r="V10384" t="inlineStr">
        <is>
          <t>[{"pid":"21520894994","desc":"满38减23，满55减31，满85减45","name":"满减活动","type":"减"},{"pid":"1672494841","desc":"折扣商品1.5折起","name":"单品折扣","type":"折"},{"pid":"2087964291","desc":"新用户下单立减17元","name":"新用户立减(不与其他活动共享)","type":"首"}]</t>
        </is>
      </c>
      <c r="W10384" t="inlineStr">
        <is>
          <t>[]</t>
        </is>
      </c>
      <c r="X10384" t="inlineStr">
        <is>
          <t/>
        </is>
      </c>
      <c r="Y10384" t="inlineStr">
        <is>
          <t>25</t>
        </is>
      </c>
      <c r="Z10384" t="inlineStr">
        <is>
          <t>20</t>
        </is>
      </c>
      <c r="AA10384" t="inlineStr">
        <is>
          <t>0</t>
        </is>
      </c>
      <c r="AB10384" t="inlineStr">
        <is>
          <t>[{"sid":"10","desc":"商家原因导致订单取消，赔付代金券","name":"拒单赔"},{"sid":"7","desc":"该商户食品安全已由国泰产险承担，食品安全有保障","name":"食安保"}]</t>
        </is>
      </c>
    </row>
    <row r="10385">
      <c r="A10385" t="inlineStr">
        <is>
          <t>2019-03-29 22:47:36</t>
        </is>
      </c>
      <c r="B10385" t="inlineStr">
        <is>
          <t>https://www.ele.me/shop/E16227040317222933032</t>
        </is>
      </c>
      <c r="C10385" t="inlineStr">
        <is>
          <t>E16227040317222933032</t>
        </is>
      </c>
      <c r="D10385" t="inlineStr">
        <is>
          <t>鸭血粉丝汤&amp;酸辣粉(第8号档口中电信息大厦美食城店)</t>
        </is>
      </c>
      <c r="E10385" t="inlineStr">
        <is>
          <t>https://fuss10.elemecdn.com/0/12/48ad1f4bce3694b93bfba5bc9ccb8png.png</t>
        </is>
      </c>
      <c r="F10385" t="inlineStr">
        <is>
          <t>北京市</t>
        </is>
      </c>
      <c r="G10385" t="inlineStr">
        <is>
          <t>北京市</t>
        </is>
      </c>
      <c r="H10385" t="inlineStr">
        <is>
          <t>北京市海淀区中关村南大街6号中电信息大厦地下一层</t>
        </is>
      </c>
      <c r="I10385" t="inlineStr">
        <is>
          <t>39.964689</t>
        </is>
      </c>
      <c r="J10385" t="inlineStr">
        <is>
          <t>116.323614</t>
        </is>
      </c>
      <c r="K10385" t="inlineStr">
        <is>
          <t>[]</t>
        </is>
      </c>
      <c r="L10385" t="inlineStr">
        <is>
          <t>否</t>
        </is>
      </c>
      <c r="M10385" t="inlineStr">
        <is>
          <t>否</t>
        </is>
      </c>
      <c r="N10385" t="inlineStr">
        <is>
          <t>18046506096</t>
        </is>
      </c>
      <c r="O10385" t="inlineStr">
        <is>
          <t>["09:30/23:00"]</t>
        </is>
      </c>
      <c r="P10385" t="inlineStr">
        <is>
          <t>316</t>
        </is>
      </c>
      <c r="Q10385" t="inlineStr">
        <is>
          <t>https://www.ele.me/shop/E16227040317222933032</t>
        </is>
      </c>
      <c r="R10385" t="inlineStr">
        <is>
          <t>4.6</t>
        </is>
      </c>
      <c r="S10385" t="inlineStr">
        <is>
          <t/>
        </is>
      </c>
      <c r="T10385" t="inlineStr">
        <is>
          <t/>
        </is>
      </c>
      <c r="U10385" t="inlineStr">
        <is>
          <t>55</t>
        </is>
      </c>
      <c r="V10385" t="inlineStr">
        <is>
          <t>[{"pid":"21506475443","desc":"满20减18，满50减25，满60减30，满80减45，满100减58","name":"自营销复杂满减活动","type":"减"},{"pid":"21486812563","desc":"特价商品9.9元起","name":"限时秒杀-9.9午餐","type":"折"},{"pid":"2081361547","desc":"新用户下单立减17元","name":"新用户立减(不与其他活动共享)","type":"首"}]</t>
        </is>
      </c>
      <c r="W10385" t="inlineStr">
        <is>
          <t>[]</t>
        </is>
      </c>
      <c r="X10385" t="inlineStr">
        <is>
          <t/>
        </is>
      </c>
      <c r="Y10385" t="inlineStr">
        <is>
          <t>29</t>
        </is>
      </c>
      <c r="Z10385" t="inlineStr">
        <is>
          <t>20</t>
        </is>
      </c>
      <c r="AA10385" t="inlineStr">
        <is>
          <t>5</t>
        </is>
      </c>
      <c r="AB10385" t="inlineStr">
        <is>
          <t>[{"sid":"7","desc":"该商户食品安全已由国泰产险承担，食品安全有保障","name":"食安保"}]</t>
        </is>
      </c>
    </row>
    <row r="10386">
      <c r="A10386" t="inlineStr">
        <is>
          <t>2019-03-29 22:47:32</t>
        </is>
      </c>
      <c r="B10386" t="inlineStr">
        <is>
          <t>https://www.ele.me/shop/E4930237972495228065</t>
        </is>
      </c>
      <c r="C10386" t="inlineStr">
        <is>
          <t>E4930237972495228065</t>
        </is>
      </c>
      <c r="D10386" t="inlineStr">
        <is>
          <t>米多多锡纸花甲米线(第16号档口中亿美食城店)</t>
        </is>
      </c>
      <c r="E10386" t="inlineStr">
        <is>
          <t>https://fuss10.elemecdn.com/6/b4/67cae1a2385f847aac1f32ec59163jpeg.jpeg</t>
        </is>
      </c>
      <c r="F10386" t="inlineStr">
        <is>
          <t>北京市</t>
        </is>
      </c>
      <c r="G10386" t="inlineStr">
        <is>
          <t>北京市</t>
        </is>
      </c>
      <c r="H10386" t="inlineStr">
        <is>
          <t>北京市朝阳区望京园602号楼地下一层-101号</t>
        </is>
      </c>
      <c r="I10386" t="inlineStr">
        <is>
          <t>39.990853</t>
        </is>
      </c>
      <c r="J10386" t="inlineStr">
        <is>
          <t>116.477786</t>
        </is>
      </c>
      <c r="K10386" t="inlineStr">
        <is>
          <t>[{"sub_cat":"米粉面馆","parent_cat":"快餐便当"},{"sub_cat":"米粉面馆","parent_cat":"美食"},{"sub_cat":"地方小吃","parent_cat":"小吃夜宵"},{"sub_cat":"地方小吃","parent_cat":"美食"}]</t>
        </is>
      </c>
      <c r="L10386" t="inlineStr">
        <is>
          <t>否</t>
        </is>
      </c>
      <c r="M10386" t="inlineStr">
        <is>
          <t>否</t>
        </is>
      </c>
      <c r="N10386" t="inlineStr">
        <is>
          <t>15210265262</t>
        </is>
      </c>
      <c r="O10386" t="inlineStr">
        <is>
          <t>["08:35/02:00"]</t>
        </is>
      </c>
      <c r="P10386" t="inlineStr">
        <is>
          <t>1755</t>
        </is>
      </c>
      <c r="Q10386" t="inlineStr">
        <is>
          <t>https://www.ele.me/shop/E4930237972495228065</t>
        </is>
      </c>
      <c r="R10386" t="inlineStr">
        <is>
          <t>4.6</t>
        </is>
      </c>
      <c r="S10386" t="inlineStr">
        <is>
          <t>4.7</t>
        </is>
      </c>
      <c r="T10386" t="inlineStr">
        <is>
          <t>4.6</t>
        </is>
      </c>
      <c r="U10386" t="inlineStr">
        <is>
          <t>293</t>
        </is>
      </c>
      <c r="V10386" t="inlineStr">
        <is>
          <t>[{"pid":"21516139826","desc":"满15减13，满39减17，满58减21","name":"❤️满减活动❤️","type":"减"},{"pid":"2018551427","desc":"特价商品2.8元起","name":"超值换购","type":"换"},{"pid":"773951018","desc":"本店新用户立减1元","name":"门店新客立减","type":"新"}]</t>
        </is>
      </c>
      <c r="W10386" t="inlineStr">
        <is>
          <t>[]</t>
        </is>
      </c>
      <c r="X10386" t="inlineStr">
        <is>
          <t/>
        </is>
      </c>
      <c r="Y10386" t="inlineStr">
        <is>
          <t>24</t>
        </is>
      </c>
      <c r="Z10386" t="inlineStr">
        <is>
          <t>0</t>
        </is>
      </c>
      <c r="AA10386" t="inlineStr">
        <is>
          <t>2</t>
        </is>
      </c>
      <c r="AB10386" t="inlineStr">
        <is>
          <t>[{"sid":"10","desc":"商家原因导致订单取消，赔付代金券","name":"拒单赔"},{"sid":"7","desc":"该商户食品安全已由国泰产险承担，食品安全有保障","name":"食安保"},{"sid":"4","desc":"该商家支持开发票，请在下单时填写好发票抬头","name":"开发票"}]</t>
        </is>
      </c>
    </row>
    <row r="10387">
      <c r="A10387" t="inlineStr">
        <is>
          <t>2019-03-29 22:47:29</t>
        </is>
      </c>
      <c r="B10387" t="inlineStr">
        <is>
          <t>https://www.ele.me/shop/E4763753729853360488</t>
        </is>
      </c>
      <c r="C10387" t="inlineStr">
        <is>
          <t>E4763753729853360488</t>
        </is>
      </c>
      <c r="D10387" t="inlineStr">
        <is>
          <t>南街牛肉面(北苑店)</t>
        </is>
      </c>
      <c r="E10387" t="inlineStr">
        <is>
          <t>https://fuss10.elemecdn.com/f/99/4f7bd9b7d6c604f1745c137373e6cpng.png</t>
        </is>
      </c>
      <c r="F10387" t="inlineStr">
        <is>
          <t>北京市</t>
        </is>
      </c>
      <c r="G10387" t="inlineStr">
        <is>
          <t>北京市</t>
        </is>
      </c>
      <c r="H10387" t="inlineStr">
        <is>
          <t>北京市朝阳区水岸南街16号楼113号1至2层</t>
        </is>
      </c>
      <c r="I10387" t="inlineStr">
        <is>
          <t>40.052093</t>
        </is>
      </c>
      <c r="J10387" t="inlineStr">
        <is>
          <t>116.423246</t>
        </is>
      </c>
      <c r="K10387" t="inlineStr">
        <is>
          <t>[{"sub_cat":"米粉面馆","parent_cat":"快餐便当"},{"sub_cat":"米粉面馆","parent_cat":"美食"},{"sub_cat":"烧烤","parent_cat":"小吃夜宵"},{"sub_cat":"烧烤","parent_cat":"美食"}]</t>
        </is>
      </c>
      <c r="L10387" t="inlineStr">
        <is>
          <t>否</t>
        </is>
      </c>
      <c r="M10387" t="inlineStr">
        <is>
          <t>否</t>
        </is>
      </c>
      <c r="N10387" t="inlineStr">
        <is>
          <t>13366216733</t>
        </is>
      </c>
      <c r="O10387" t="inlineStr">
        <is>
          <t>["06:00/00:30"]</t>
        </is>
      </c>
      <c r="P10387" t="inlineStr">
        <is>
          <t>3220</t>
        </is>
      </c>
      <c r="Q10387" t="inlineStr">
        <is>
          <t>https://www.ele.me/shop/E4763753729853360488</t>
        </is>
      </c>
      <c r="R10387" t="inlineStr">
        <is>
          <t>4.4</t>
        </is>
      </c>
      <c r="S10387" t="inlineStr">
        <is>
          <t>4.6</t>
        </is>
      </c>
      <c r="T10387" t="inlineStr">
        <is>
          <t>4.5</t>
        </is>
      </c>
      <c r="U10387" t="inlineStr">
        <is>
          <t>953</t>
        </is>
      </c>
      <c r="V10387" t="inlineStr">
        <is>
          <t>[{"pid":"2093464210","desc":"满25减10，满43减18，满99减46，满160减75","name":"南街满减","type":"减"},{"pid":"21527343475","desc":"折扣商品5折起","name":"周四套餐日","type":"折"},{"pid":"2065381699","desc":"特价商品1元起","name":"新客1元吃大牌","type":"特"}]</t>
        </is>
      </c>
      <c r="W10387" t="inlineStr">
        <is>
          <t>[]</t>
        </is>
      </c>
      <c r="X10387" t="inlineStr">
        <is>
          <t/>
        </is>
      </c>
      <c r="Y10387" t="inlineStr">
        <is>
          <t>26</t>
        </is>
      </c>
      <c r="Z10387" t="inlineStr">
        <is>
          <t>20</t>
        </is>
      </c>
      <c r="AA10387" t="inlineStr">
        <is>
          <t>0</t>
        </is>
      </c>
      <c r="AB10387" t="inlineStr">
        <is>
          <t>[{"sid":"10","desc":"商家原因导致订单取消，赔付代金券","name":"拒单赔"},{"sid":"7","desc":"该商户食品安全已由国泰产险承担，食品安全有保障","name":"食安保"},{"sid":"4","desc":"该商家支持开发票，请在下单时填写好发票抬头","name":"开发票"}]</t>
        </is>
      </c>
    </row>
    <row r="10388">
      <c r="A10388" t="inlineStr">
        <is>
          <t>2019-03-29 22:47:26</t>
        </is>
      </c>
      <c r="B10388" t="inlineStr">
        <is>
          <t>https://www.ele.me/shop/E17216964557358406537</t>
        </is>
      </c>
      <c r="C10388" t="inlineStr">
        <is>
          <t>E17216964557358406537</t>
        </is>
      </c>
      <c r="D10388" t="inlineStr">
        <is>
          <t>咕咕韩式炸鸡(第A11档口熊猫星厨人大店)</t>
        </is>
      </c>
      <c r="E10388" t="inlineStr">
        <is>
          <t>https://fuss10.elemecdn.com/6/1b/b43935bd743c7df2be6d6325cb0e6png.png</t>
        </is>
      </c>
      <c r="F10388" t="inlineStr">
        <is>
          <t>北京市</t>
        </is>
      </c>
      <c r="G10388" t="inlineStr">
        <is>
          <t>北京市</t>
        </is>
      </c>
      <c r="H10388" t="inlineStr">
        <is>
          <t>北京市海淀区中关村南大街甲6号1层F8-4、F8-5、F9-3、F9-4</t>
        </is>
      </c>
      <c r="I10388" t="inlineStr">
        <is>
          <t>39.964517</t>
        </is>
      </c>
      <c r="J10388" t="inlineStr">
        <is>
          <t>116.323271</t>
        </is>
      </c>
      <c r="K10388" t="inlineStr">
        <is>
          <t>[{"sub_cat":"炸鸡炸串","parent_cat":"小吃夜宵"},{"sub_cat":"炸鸡炸串","parent_cat":"美食"},{"sub_cat":"日韩料理","parent_cat":"异国料理"},{"sub_cat":"日韩料理","parent_cat":"美食"}]</t>
        </is>
      </c>
      <c r="L10388" t="inlineStr">
        <is>
          <t>否</t>
        </is>
      </c>
      <c r="M10388" t="inlineStr">
        <is>
          <t>是</t>
        </is>
      </c>
      <c r="N10388" t="inlineStr">
        <is>
          <t>13121587212 15135378797</t>
        </is>
      </c>
      <c r="O10388" t="inlineStr">
        <is>
          <t>["10:00/23:55"]</t>
        </is>
      </c>
      <c r="P10388" t="inlineStr">
        <is>
          <t>4597</t>
        </is>
      </c>
      <c r="Q10388" t="inlineStr">
        <is>
          <t>https://www.ele.me/shop/E17216964557358406537</t>
        </is>
      </c>
      <c r="R10388" t="inlineStr">
        <is>
          <t>4.8</t>
        </is>
      </c>
      <c r="S10388" t="inlineStr">
        <is>
          <t/>
        </is>
      </c>
      <c r="T10388" t="inlineStr">
        <is>
          <t/>
        </is>
      </c>
      <c r="U10388" t="inlineStr">
        <is>
          <t>691</t>
        </is>
      </c>
      <c r="V10388" t="inlineStr">
        <is>
          <t>[{"pid":"2072748811","desc":"满30减25，满78减36","name":"自营销复杂满减活动","type":"减"},{"pid":"21492500675","desc":"特价商品29.9元起","name":"限时秒杀-29.9晚餐","type":"折"},{"pid":"2087900515","desc":"新用户下单立减17元","name":"新用户立减(不与其他活动共享)","type":"首"}]</t>
        </is>
      </c>
      <c r="W10388" t="inlineStr">
        <is>
          <t>[]</t>
        </is>
      </c>
      <c r="X10388" t="inlineStr">
        <is>
          <t/>
        </is>
      </c>
      <c r="Y10388" t="inlineStr">
        <is>
          <t>24</t>
        </is>
      </c>
      <c r="Z10388" t="inlineStr">
        <is>
          <t>20</t>
        </is>
      </c>
      <c r="AA10388" t="inlineStr">
        <is>
          <t>0</t>
        </is>
      </c>
      <c r="AB10388" t="inlineStr">
        <is>
          <t>[{"sid":"10","desc":"商家原因导致订单取消，赔付代金券","name":"拒单赔"},{"sid":"7","desc":"该商户食品安全已由国泰产险承担，食品安全有保障","name":"食安保"}]</t>
        </is>
      </c>
    </row>
    <row r="10389">
      <c r="A10389" t="inlineStr">
        <is>
          <t>2019-03-29 22:47:25</t>
        </is>
      </c>
      <c r="B10389" t="inlineStr">
        <is>
          <t>https://www.ele.me/shop/E14902808761869114684</t>
        </is>
      </c>
      <c r="C10389" t="inlineStr">
        <is>
          <t>E14902808761869114684</t>
        </is>
      </c>
      <c r="D10389" t="inlineStr">
        <is>
          <t>十一鸭血粉丝汤</t>
        </is>
      </c>
      <c r="E10389" t="inlineStr">
        <is>
          <t>https://fuss10.elemecdn.com/f/ba/01e112aa9d1e0d866d88a9499e384png.png</t>
        </is>
      </c>
      <c r="F10389" t="inlineStr">
        <is>
          <t>北京市</t>
        </is>
      </c>
      <c r="G10389" t="inlineStr">
        <is>
          <t>北京市</t>
        </is>
      </c>
      <c r="H10389" t="inlineStr">
        <is>
          <t>北京市海淀区北三环西路双榆树西里</t>
        </is>
      </c>
      <c r="I10389" t="inlineStr">
        <is>
          <t>39.964689</t>
        </is>
      </c>
      <c r="J10389" t="inlineStr">
        <is>
          <t>116.323614</t>
        </is>
      </c>
      <c r="K10389" t="inlineStr">
        <is>
          <t>[{"sub_cat":"简餐","parent_cat":"快餐便当"},{"sub_cat":"简餐","parent_cat":"美食"}]</t>
        </is>
      </c>
      <c r="L10389" t="inlineStr">
        <is>
          <t>否</t>
        </is>
      </c>
      <c r="M10389" t="inlineStr">
        <is>
          <t>否</t>
        </is>
      </c>
      <c r="N10389" t="inlineStr">
        <is>
          <t>13126674549 13522749166</t>
        </is>
      </c>
      <c r="O10389" t="inlineStr">
        <is>
          <t>["09:30/23:00"]</t>
        </is>
      </c>
      <c r="P10389" t="inlineStr">
        <is>
          <t>873</t>
        </is>
      </c>
      <c r="Q10389" t="inlineStr">
        <is>
          <t>https://www.ele.me/shop/E14902808761869114684</t>
        </is>
      </c>
      <c r="R10389" t="inlineStr">
        <is>
          <t>4.6</t>
        </is>
      </c>
      <c r="S10389" t="inlineStr">
        <is>
          <t>4.7</t>
        </is>
      </c>
      <c r="T10389" t="inlineStr">
        <is>
          <t>4.6</t>
        </is>
      </c>
      <c r="U10389" t="inlineStr">
        <is>
          <t>121</t>
        </is>
      </c>
      <c r="V10389" t="inlineStr">
        <is>
          <t>[{"pid":"2055919147","desc":"满20减18，满50减25，满60减32，满80减45，满100减58","name":"自营销复杂满减活动","type":"减"},{"pid":"2075457026","desc":"特价商品1元起","name":"新客1元吃大牌","type":"特"},{"pid":"2081372203","desc":"新用户下单立减17元","name":"新用户立减(不与其他活动共享)","type":"首"},{"pid":"779226786","desc":"本店新用户立减1元","name":"门店新客立减","type":"新"}]</t>
        </is>
      </c>
      <c r="W10389" t="inlineStr">
        <is>
          <t>[]</t>
        </is>
      </c>
      <c r="X10389" t="inlineStr">
        <is>
          <t/>
        </is>
      </c>
      <c r="Y10389" t="inlineStr">
        <is>
          <t>22</t>
        </is>
      </c>
      <c r="Z10389" t="inlineStr">
        <is>
          <t>10</t>
        </is>
      </c>
      <c r="AA10389" t="inlineStr">
        <is>
          <t>4</t>
        </is>
      </c>
      <c r="AB10389" t="inlineStr">
        <is>
          <t>[{"sid":"10","desc":"商家原因导致订单取消，赔付代金券","name":"拒单赔"},{"sid":"4","desc":"该商家支持开发票，请在下单时填写好发票抬头","name":"开发票"}]</t>
        </is>
      </c>
    </row>
    <row r="10390">
      <c r="A10390" t="inlineStr">
        <is>
          <t>2019-03-29 22:47:24</t>
        </is>
      </c>
      <c r="B10390" t="inlineStr">
        <is>
          <t>https://www.ele.me/shop/E11744563784394045710</t>
        </is>
      </c>
      <c r="C10390" t="inlineStr">
        <is>
          <t>E11744563784394045710</t>
        </is>
      </c>
      <c r="D10390" t="inlineStr">
        <is>
          <t>老杨头烧烤(博烤堂店)</t>
        </is>
      </c>
      <c r="E10390" t="inlineStr">
        <is>
          <t>https://fuss10.elemecdn.com/c/89/eaeb1b94d4425889881bdfc8a9306jpeg.jpeg</t>
        </is>
      </c>
      <c r="F10390" t="inlineStr">
        <is>
          <t>北京市</t>
        </is>
      </c>
      <c r="G10390" t="inlineStr">
        <is>
          <t>北京市</t>
        </is>
      </c>
      <c r="H10390" t="inlineStr">
        <is>
          <t>北京市朝阳区水岸南街16号楼1至2层119</t>
        </is>
      </c>
      <c r="I10390" t="inlineStr">
        <is>
          <t>40.052502</t>
        </is>
      </c>
      <c r="J10390" t="inlineStr">
        <is>
          <t>116.422924</t>
        </is>
      </c>
      <c r="K10390" t="inlineStr">
        <is>
          <t>[{"sub_cat":"烧烤","parent_cat":"小吃夜宵"},{"sub_cat":"烧烤","parent_cat":"美食"},{"sub_cat":"地方小吃","parent_cat":"小吃夜宵"},{"sub_cat":"地方小吃","parent_cat":"美食"}]</t>
        </is>
      </c>
      <c r="L10390" t="inlineStr">
        <is>
          <t>否</t>
        </is>
      </c>
      <c r="M10390" t="inlineStr">
        <is>
          <t>否</t>
        </is>
      </c>
      <c r="N10390" t="inlineStr">
        <is>
          <t>13261888588 010-53351994</t>
        </is>
      </c>
      <c r="O10390" t="inlineStr">
        <is>
          <t>["16:30/00:45"]</t>
        </is>
      </c>
      <c r="P10390" t="inlineStr">
        <is>
          <t>593</t>
        </is>
      </c>
      <c r="Q10390" t="inlineStr">
        <is>
          <t>https://www.ele.me/shop/E11744563784394045710</t>
        </is>
      </c>
      <c r="R10390" t="inlineStr">
        <is>
          <t>4.8</t>
        </is>
      </c>
      <c r="S10390" t="inlineStr">
        <is>
          <t/>
        </is>
      </c>
      <c r="T10390" t="inlineStr">
        <is>
          <t/>
        </is>
      </c>
      <c r="U10390" t="inlineStr">
        <is>
          <t>324</t>
        </is>
      </c>
      <c r="V10390" t="inlineStr">
        <is>
          <t>[{"pid":"2028376459","desc":"满58减5，满98减8，满168减12","name":"自营销复杂满减活动","type":"减"},{"pid":"21525264467","desc":"折扣商品5折起","name":"周三半价日","type":"折"},{"pid":"771432050","desc":"本店新用户立减3元","name":"门店新客立减","type":"新"},{"pid":"1722660289","desc":"特价商品2.9元起","name":"超值换购","type":"换"}]</t>
        </is>
      </c>
      <c r="W10390" t="inlineStr">
        <is>
          <t>[]</t>
        </is>
      </c>
      <c r="X10390" t="inlineStr">
        <is>
          <t/>
        </is>
      </c>
      <c r="Y10390" t="inlineStr">
        <is>
          <t>27</t>
        </is>
      </c>
      <c r="Z10390" t="inlineStr">
        <is>
          <t>20</t>
        </is>
      </c>
      <c r="AA10390" t="inlineStr">
        <is>
          <t>7</t>
        </is>
      </c>
      <c r="AB10390" t="inlineStr">
        <is>
          <t>[{"sid":"10","desc":"商家原因导致订单取消，赔付代金券","name":"拒单赔"}]</t>
        </is>
      </c>
    </row>
    <row r="10391">
      <c r="A10391" t="inlineStr">
        <is>
          <t>2019-03-29 22:47:24</t>
        </is>
      </c>
      <c r="B10391" t="inlineStr">
        <is>
          <t>https://www.ele.me/shop/E12265802467060361321</t>
        </is>
      </c>
      <c r="C10391" t="inlineStr">
        <is>
          <t>E12265802467060361321</t>
        </is>
      </c>
      <c r="D10391" t="inlineStr">
        <is>
          <t>兰州老马家美食</t>
        </is>
      </c>
      <c r="E10391" t="inlineStr">
        <is>
          <t>https://fuss10.elemecdn.com/5/94/08bfd30fa9c790b50296dbec1fcf0jpeg.jpeg</t>
        </is>
      </c>
      <c r="F10391" t="inlineStr">
        <is>
          <t>北京市</t>
        </is>
      </c>
      <c r="G10391" t="inlineStr">
        <is>
          <t>北京市</t>
        </is>
      </c>
      <c r="H10391" t="inlineStr">
        <is>
          <t>北京市朝期区水岸南街16号楼1层117</t>
        </is>
      </c>
      <c r="I10391" t="inlineStr">
        <is>
          <t>40.052093</t>
        </is>
      </c>
      <c r="J10391" t="inlineStr">
        <is>
          <t>116.423246</t>
        </is>
      </c>
      <c r="K10391" t="inlineStr">
        <is>
          <t>[{"sub_cat":"烧烤","parent_cat":"小吃夜宵"},{"sub_cat":"烧烤","parent_cat":"美食"},{"sub_cat":"米粉面馆","parent_cat":"快餐便当"},{"sub_cat":"米粉面馆","parent_cat":"美食"}]</t>
        </is>
      </c>
      <c r="L10391" t="inlineStr">
        <is>
          <t>否</t>
        </is>
      </c>
      <c r="M10391" t="inlineStr">
        <is>
          <t>否</t>
        </is>
      </c>
      <c r="N10391" t="inlineStr">
        <is>
          <t>18911169330</t>
        </is>
      </c>
      <c r="O10391" t="inlineStr">
        <is>
          <t>["10:00/23:00"]</t>
        </is>
      </c>
      <c r="P10391" t="inlineStr">
        <is>
          <t>100</t>
        </is>
      </c>
      <c r="Q10391" t="inlineStr">
        <is>
          <t>https://www.ele.me/shop/E12265802467060361321</t>
        </is>
      </c>
      <c r="R10391" t="inlineStr">
        <is>
          <t>4.7</t>
        </is>
      </c>
      <c r="S10391" t="inlineStr">
        <is>
          <t>4.9</t>
        </is>
      </c>
      <c r="T10391" t="inlineStr">
        <is>
          <t>4.7</t>
        </is>
      </c>
      <c r="U10391" t="inlineStr">
        <is>
          <t>24</t>
        </is>
      </c>
      <c r="V10391" t="inlineStr">
        <is>
          <t>[{"pid":"2069316387","desc":"满20减8，满40减12，满60减18，满80减20，满100减30","name":"自营销复杂满减活动","type":"减"}]</t>
        </is>
      </c>
      <c r="W10391" t="inlineStr">
        <is>
          <t>[]</t>
        </is>
      </c>
      <c r="X10391" t="inlineStr">
        <is>
          <t/>
        </is>
      </c>
      <c r="Y10391" t="inlineStr">
        <is>
          <t>27</t>
        </is>
      </c>
      <c r="Z10391" t="inlineStr">
        <is>
          <t>20</t>
        </is>
      </c>
      <c r="AA10391" t="inlineStr">
        <is>
          <t>5</t>
        </is>
      </c>
      <c r="AB10391" t="inlineStr">
        <is>
          <t>[{"sid":"7","desc":"该商户食品安全已由国泰产险承担，食品安全有保障","name":"食安保"}]</t>
        </is>
      </c>
    </row>
    <row r="10392">
      <c r="A10392" t="inlineStr">
        <is>
          <t>2019-03-29 22:47:22</t>
        </is>
      </c>
      <c r="B10392" t="inlineStr">
        <is>
          <t>https://www.ele.me/shop/E7825751070560269562</t>
        </is>
      </c>
      <c r="C10392" t="inlineStr">
        <is>
          <t>E7825751070560269562</t>
        </is>
      </c>
      <c r="D10392" t="inlineStr">
        <is>
          <t>司记私房牛肉面</t>
        </is>
      </c>
      <c r="E10392" t="inlineStr">
        <is>
          <t>https://fuss10.elemecdn.com/6/48/6b0fcfb4909635895a59da2614cc8png.png</t>
        </is>
      </c>
      <c r="F10392" t="inlineStr">
        <is>
          <t>北京市</t>
        </is>
      </c>
      <c r="G10392" t="inlineStr">
        <is>
          <t>北京市</t>
        </is>
      </c>
      <c r="H10392" t="inlineStr">
        <is>
          <t>北京市朝阳区清河营中街2号院1号楼-1至2层101内1层03商铺</t>
        </is>
      </c>
      <c r="I10392" t="inlineStr">
        <is>
          <t>40.047852</t>
        </is>
      </c>
      <c r="J10392" t="inlineStr">
        <is>
          <t>116.440967</t>
        </is>
      </c>
      <c r="K10392" t="inlineStr">
        <is>
          <t>[{"sub_cat":"米粉面馆","parent_cat":"快餐便当"},{"sub_cat":"米粉面馆","parent_cat":"美食"}]</t>
        </is>
      </c>
      <c r="L10392" t="inlineStr">
        <is>
          <t>否</t>
        </is>
      </c>
      <c r="M10392" t="inlineStr">
        <is>
          <t>否</t>
        </is>
      </c>
      <c r="N10392" t="inlineStr">
        <is>
          <t>18701338232</t>
        </is>
      </c>
      <c r="O10392" t="inlineStr">
        <is>
          <t>["10:00/24:00"]</t>
        </is>
      </c>
      <c r="P10392" t="inlineStr">
        <is>
          <t>29</t>
        </is>
      </c>
      <c r="Q10392" t="inlineStr">
        <is>
          <t>https://www.ele.me/shop/E7825751070560269562</t>
        </is>
      </c>
      <c r="R10392" t="inlineStr">
        <is>
          <t>5</t>
        </is>
      </c>
      <c r="S10392" t="inlineStr">
        <is>
          <t>5.0</t>
        </is>
      </c>
      <c r="T10392" t="inlineStr">
        <is>
          <t>5.0</t>
        </is>
      </c>
      <c r="U10392" t="inlineStr">
        <is>
          <t>0</t>
        </is>
      </c>
      <c r="V10392" t="inlineStr">
        <is>
          <t>[{"pid":"2019647458","desc":"满100减1","name":"满减","type":"减"}]</t>
        </is>
      </c>
      <c r="W10392" t="inlineStr">
        <is>
          <t>[]</t>
        </is>
      </c>
      <c r="X10392" t="inlineStr">
        <is>
          <t>蜂鸟专送</t>
        </is>
      </c>
      <c r="Y10392" t="inlineStr">
        <is>
          <t>20</t>
        </is>
      </c>
      <c r="Z10392" t="inlineStr">
        <is>
          <t>20</t>
        </is>
      </c>
      <c r="AA10392" t="inlineStr">
        <is>
          <t>8</t>
        </is>
      </c>
      <c r="AB10392" t="inlineStr">
        <is>
          <t>[{"sid":"7","desc":"该商户食品安全已由国泰产险承担，食品安全有保障","name":"食安保"}]</t>
        </is>
      </c>
    </row>
    <row r="10393">
      <c r="A10393" t="inlineStr">
        <is>
          <t>2019-03-29 22:47:22</t>
        </is>
      </c>
      <c r="B10393" t="inlineStr">
        <is>
          <t>https://www.ele.me/shop/E14587863254521845751</t>
        </is>
      </c>
      <c r="C10393" t="inlineStr">
        <is>
          <t>E14587863254521845751</t>
        </is>
      </c>
      <c r="D10393" t="inlineStr">
        <is>
          <t>在楼下无人便利店（八角北里南门店）</t>
        </is>
      </c>
      <c r="E10393" t="inlineStr">
        <is>
          <t>https://fuss10.elemecdn.com/e/4e/180b33c1db18fcced0fc10923dc06jpeg.jpeg</t>
        </is>
      </c>
      <c r="F10393" t="inlineStr">
        <is>
          <t>北京市</t>
        </is>
      </c>
      <c r="G10393" t="inlineStr">
        <is>
          <t>北京市</t>
        </is>
      </c>
      <c r="H10393" t="inlineStr">
        <is>
          <t>北京市朝阳区广顺北大街五号院内32号内二层B226</t>
        </is>
      </c>
      <c r="I10393" t="inlineStr">
        <is>
          <t>39.914642</t>
        </is>
      </c>
      <c r="J10393" t="inlineStr">
        <is>
          <t>116.205552</t>
        </is>
      </c>
      <c r="K10393" t="inlineStr">
        <is>
          <t>[{"sub_cat":"便利店","parent_cat":"商店超市"}]</t>
        </is>
      </c>
      <c r="L10393" t="inlineStr">
        <is>
          <t>否</t>
        </is>
      </c>
      <c r="M10393" t="inlineStr">
        <is>
          <t>否</t>
        </is>
      </c>
      <c r="N10393" t="inlineStr">
        <is>
          <t>81400852</t>
        </is>
      </c>
      <c r="O10393" t="inlineStr">
        <is>
          <t>["00:00/02:00","07:00/23:55"]</t>
        </is>
      </c>
      <c r="P10393" t="inlineStr">
        <is>
          <t>54</t>
        </is>
      </c>
      <c r="Q10393" t="inlineStr">
        <is>
          <t>https://www.ele.me/shop/E14587863254521845751</t>
        </is>
      </c>
      <c r="R10393" t="inlineStr">
        <is>
          <t>4.7</t>
        </is>
      </c>
      <c r="S10393" t="inlineStr">
        <is>
          <t/>
        </is>
      </c>
      <c r="T10393" t="inlineStr">
        <is>
          <t/>
        </is>
      </c>
      <c r="U10393" t="inlineStr">
        <is>
          <t>24</t>
        </is>
      </c>
      <c r="V10393" t="inlineStr">
        <is>
          <t>[{"pid":"6000211462","desc":"满39减10","name":"全店满减","type":"减"},{"pid":"1000000000187115","desc":"特价商品0.99元起","name":"爆品0.99元","type":"特"},{"pid":"6000102365","desc":"折扣商品7折起","name":"水果7折","type":"折"}]</t>
        </is>
      </c>
      <c r="W10393" t="inlineStr">
        <is>
          <t>[]</t>
        </is>
      </c>
      <c r="X10393" t="inlineStr">
        <is>
          <t>蜂鸟专送</t>
        </is>
      </c>
      <c r="Y10393" t="inlineStr">
        <is>
          <t>20</t>
        </is>
      </c>
      <c r="Z10393" t="inlineStr">
        <is>
          <t>20</t>
        </is>
      </c>
      <c r="AA10393" t="inlineStr">
        <is>
          <t>7</t>
        </is>
      </c>
      <c r="AB10393" t="inlineStr">
        <is>
          <t>[]</t>
        </is>
      </c>
    </row>
    <row r="10394">
      <c r="A10394" t="inlineStr">
        <is>
          <t>2019-03-29 22:47:21</t>
        </is>
      </c>
      <c r="B10394" t="inlineStr">
        <is>
          <t>https://www.ele.me/shop/E2210852692308085356</t>
        </is>
      </c>
      <c r="C10394" t="inlineStr">
        <is>
          <t>E2210852692308085356</t>
        </is>
      </c>
      <c r="D10394" t="inlineStr">
        <is>
          <t>窑鸡王（北苑家园店）</t>
        </is>
      </c>
      <c r="E10394" t="inlineStr">
        <is>
          <t>https://fuss10.elemecdn.com/e/3b/c538a166d73691d1e85a3857c12a2png.png</t>
        </is>
      </c>
      <c r="F10394" t="inlineStr">
        <is>
          <t>北京市</t>
        </is>
      </c>
      <c r="G10394" t="inlineStr">
        <is>
          <t>北京市</t>
        </is>
      </c>
      <c r="H10394" t="inlineStr">
        <is>
          <t>北京市朝阳区来广营乡北苑家园西坡子北路17号</t>
        </is>
      </c>
      <c r="I10394" t="inlineStr">
        <is>
          <t>40.043146</t>
        </is>
      </c>
      <c r="J10394" t="inlineStr">
        <is>
          <t>116.42688</t>
        </is>
      </c>
      <c r="K10394" t="inlineStr">
        <is>
          <t>[{"sub_cat":"地方小吃","parent_cat":"小吃夜宵"},{"sub_cat":"地方小吃","parent_cat":"美食"},{"sub_cat":"简餐","parent_cat":"快餐便当"},{"sub_cat":"简餐","parent_cat":"美食"}]</t>
        </is>
      </c>
      <c r="L10394" t="inlineStr">
        <is>
          <t>否</t>
        </is>
      </c>
      <c r="M10394" t="inlineStr">
        <is>
          <t>是</t>
        </is>
      </c>
      <c r="N10394" t="inlineStr">
        <is>
          <t>17777823738</t>
        </is>
      </c>
      <c r="O10394" t="inlineStr">
        <is>
          <t>["10:00/05:00"]</t>
        </is>
      </c>
      <c r="P10394" t="inlineStr">
        <is>
          <t>547</t>
        </is>
      </c>
      <c r="Q10394" t="inlineStr">
        <is>
          <t>https://www.ele.me/shop/E2210852692308085356</t>
        </is>
      </c>
      <c r="R10394" t="inlineStr">
        <is>
          <t>4.8</t>
        </is>
      </c>
      <c r="S10394" t="inlineStr">
        <is>
          <t>4.9</t>
        </is>
      </c>
      <c r="T10394" t="inlineStr">
        <is>
          <t>4.8</t>
        </is>
      </c>
      <c r="U10394" t="inlineStr">
        <is>
          <t>77</t>
        </is>
      </c>
      <c r="V10394" t="inlineStr">
        <is>
          <t>[{"pid":"21512519834","desc":"满60减30，满120减38","name":"窑鸡王","type":"减"},{"pid":"21497357003","desc":"特价商品10.36元起","name":"单品定价","type":"特"},{"pid":"2082249107","desc":"新用户下单立减15元","name":"新用户立减(不与其他活动共享)","type":"首"},{"pid":"2096593419","desc":"折扣商品5折起","name":"单品折扣","type":"折"}]</t>
        </is>
      </c>
      <c r="W10394" t="inlineStr">
        <is>
          <t>[]</t>
        </is>
      </c>
      <c r="X10394" t="inlineStr">
        <is>
          <t/>
        </is>
      </c>
      <c r="Y10394" t="inlineStr">
        <is>
          <t>29</t>
        </is>
      </c>
      <c r="Z10394" t="inlineStr">
        <is>
          <t>0</t>
        </is>
      </c>
      <c r="AA10394" t="inlineStr">
        <is>
          <t>10</t>
        </is>
      </c>
      <c r="AB10394" t="inlineStr">
        <is>
          <t>[{"sid":"10","desc":"商家原因导致订单取消，赔付代金券","name":"拒单赔"}]</t>
        </is>
      </c>
    </row>
    <row r="10395">
      <c r="A10395" t="inlineStr">
        <is>
          <t>2019-03-29 22:47:19</t>
        </is>
      </c>
      <c r="B10395" t="inlineStr">
        <is>
          <t>https://www.ele.me/shop/E6204885717433172583</t>
        </is>
      </c>
      <c r="C10395" t="inlineStr">
        <is>
          <t>E6204885717433172583</t>
        </is>
      </c>
      <c r="D10395" t="inlineStr">
        <is>
          <t>百味佳过桥米线(第6号档口亿家华联美食城店)</t>
        </is>
      </c>
      <c r="E10395" t="inlineStr">
        <is>
          <t>https://fuss10.elemecdn.com/d/df/83c75c47325055ca4939675cd1376jpeg.jpeg</t>
        </is>
      </c>
      <c r="F10395" t="inlineStr">
        <is>
          <t>北京市</t>
        </is>
      </c>
      <c r="G10395" t="inlineStr">
        <is>
          <t>北京市</t>
        </is>
      </c>
      <c r="H10395" t="inlineStr">
        <is>
          <t>北京市通州区中关村科技园通州园光机电一体化产业基地科创东二街18号</t>
        </is>
      </c>
      <c r="I10395" t="inlineStr">
        <is>
          <t>39.81652</t>
        </is>
      </c>
      <c r="J10395" t="inlineStr">
        <is>
          <t>116.542502</t>
        </is>
      </c>
      <c r="K10395" t="inlineStr">
        <is>
          <t>[{"sub_cat":"米粉面馆","parent_cat":"快餐便当"},{"sub_cat":"米粉面馆","parent_cat":"美食"}]</t>
        </is>
      </c>
      <c r="L10395" t="inlineStr">
        <is>
          <t>否</t>
        </is>
      </c>
      <c r="M10395" t="inlineStr">
        <is>
          <t>否</t>
        </is>
      </c>
      <c r="N10395" t="inlineStr">
        <is>
          <t>17746560680</t>
        </is>
      </c>
      <c r="O10395" t="inlineStr">
        <is>
          <t>["08:00/23:55"]</t>
        </is>
      </c>
      <c r="P10395" t="inlineStr">
        <is>
          <t>512</t>
        </is>
      </c>
      <c r="Q10395" t="inlineStr">
        <is>
          <t>https://www.ele.me/shop/E6204885717433172583</t>
        </is>
      </c>
      <c r="R10395" t="inlineStr">
        <is>
          <t>4.4</t>
        </is>
      </c>
      <c r="S10395" t="inlineStr">
        <is>
          <t/>
        </is>
      </c>
      <c r="T10395" t="inlineStr">
        <is>
          <t/>
        </is>
      </c>
      <c r="U10395" t="inlineStr">
        <is>
          <t>188</t>
        </is>
      </c>
      <c r="V10395" t="inlineStr">
        <is>
          <t>[{"pid":"21532568114","desc":"满25减13，满50减23，满100减43，满150减63","name":"百味佳","type":"减"},{"pid":"783798106","desc":"满25元赠送果汁一瓶1份","name":"自营销赠品活动","type":"赠"}]</t>
        </is>
      </c>
      <c r="W10395" t="inlineStr">
        <is>
          <t>[]</t>
        </is>
      </c>
      <c r="X10395" t="inlineStr">
        <is>
          <t/>
        </is>
      </c>
      <c r="Y10395" t="inlineStr">
        <is>
          <t>28</t>
        </is>
      </c>
      <c r="Z10395" t="inlineStr">
        <is>
          <t>20</t>
        </is>
      </c>
      <c r="AA10395" t="inlineStr">
        <is>
          <t>5</t>
        </is>
      </c>
      <c r="AB10395" t="inlineStr">
        <is>
          <t>[{"sid":"7","desc":"该商户食品安全已由国泰产险承担，食品安全有保障","name":"食安保"}]</t>
        </is>
      </c>
    </row>
    <row r="10396">
      <c r="A10396" t="inlineStr">
        <is>
          <t>2019-03-29 22:47:13</t>
        </is>
      </c>
      <c r="B10396" t="inlineStr">
        <is>
          <t>https://www.ele.me/shop/E17919520696407996392</t>
        </is>
      </c>
      <c r="C10396" t="inlineStr">
        <is>
          <t>E17919520696407996392</t>
        </is>
      </c>
      <c r="D10396" t="inlineStr">
        <is>
          <t>好嫂子（八角店）</t>
        </is>
      </c>
      <c r="E10396" t="inlineStr">
        <is>
          <t>https://fuss10.elemecdn.com/d/cf/9db1e289babd94533c83c75f7e39bjpeg.jpeg</t>
        </is>
      </c>
      <c r="F10396" t="inlineStr">
        <is>
          <t>北京市</t>
        </is>
      </c>
      <c r="G10396" t="inlineStr">
        <is>
          <t>北京市</t>
        </is>
      </c>
      <c r="H10396" t="inlineStr">
        <is>
          <t>北京市石景山区八角南路5号</t>
        </is>
      </c>
      <c r="I10396" t="inlineStr">
        <is>
          <t>39.91085</t>
        </is>
      </c>
      <c r="J10396" t="inlineStr">
        <is>
          <t>116.20201</t>
        </is>
      </c>
      <c r="K10396" t="inlineStr">
        <is>
          <t>[{"sub_cat":"江浙菜","parent_cat":"特色菜系"},{"sub_cat":"江浙菜","parent_cat":"美食"},{"sub_cat":"简餐","parent_cat":"快餐便当"},{"sub_cat":"简餐","parent_cat":"美食"}]</t>
        </is>
      </c>
      <c r="L10396" t="inlineStr">
        <is>
          <t>否</t>
        </is>
      </c>
      <c r="M10396" t="inlineStr">
        <is>
          <t>是</t>
        </is>
      </c>
      <c r="N10396" t="inlineStr">
        <is>
          <t>68861176</t>
        </is>
      </c>
      <c r="O10396" t="inlineStr">
        <is>
          <t>["10:00/23:00"]</t>
        </is>
      </c>
      <c r="P10396" t="inlineStr">
        <is>
          <t>2185</t>
        </is>
      </c>
      <c r="Q10396" t="inlineStr">
        <is>
          <t>https://www.ele.me/shop/E17919520696407996392</t>
        </is>
      </c>
      <c r="R10396" t="inlineStr">
        <is>
          <t>4.8</t>
        </is>
      </c>
      <c r="S10396" t="inlineStr">
        <is>
          <t>4.9</t>
        </is>
      </c>
      <c r="T10396" t="inlineStr">
        <is>
          <t>4.8</t>
        </is>
      </c>
      <c r="U10396" t="inlineStr">
        <is>
          <t>575</t>
        </is>
      </c>
      <c r="V10396" t="inlineStr">
        <is>
          <t>[{"pid":"2092343450","desc":"满40减7，满65减12","name":"好嫂子满减","type":"减"},{"pid":"21524004771","desc":"特价商品3元起","name":"超值换购","type":"换"},{"pid":"21518955011","desc":"折扣商品5折起","name":"超会特价5折起","type":"折"}]</t>
        </is>
      </c>
      <c r="W10396" t="inlineStr">
        <is>
          <t>[]</t>
        </is>
      </c>
      <c r="X10396" t="inlineStr">
        <is>
          <t>蜂鸟专送</t>
        </is>
      </c>
      <c r="Y10396" t="inlineStr">
        <is>
          <t>21</t>
        </is>
      </c>
      <c r="Z10396" t="inlineStr">
        <is>
          <t>20</t>
        </is>
      </c>
      <c r="AA10396" t="inlineStr">
        <is>
          <t>8</t>
        </is>
      </c>
      <c r="AB10396" t="inlineStr">
        <is>
          <t>[{"sid":"10","desc":"商家原因导致订单取消，赔付代金券","name":"拒单赔"},{"sid":"4","desc":"该商家支持开发票，请在下单时填写好发票抬头","name":"开发票"}]</t>
        </is>
      </c>
    </row>
    <row r="10397">
      <c r="A10397" t="inlineStr">
        <is>
          <t>2019-03-29 22:47:11</t>
        </is>
      </c>
      <c r="B10397" t="inlineStr">
        <is>
          <t>https://www.ele.me/shop/E5149222179145101654</t>
        </is>
      </c>
      <c r="C10397" t="inlineStr">
        <is>
          <t>E5149222179145101654</t>
        </is>
      </c>
      <c r="D10397" t="inlineStr">
        <is>
          <t>好巧嫂子</t>
        </is>
      </c>
      <c r="E10397" t="inlineStr">
        <is>
          <t>https://fuss10.elemecdn.com/8/ea/7c19a0ac627224827970a9eb07897jpeg.jpeg</t>
        </is>
      </c>
      <c r="F10397" t="inlineStr">
        <is>
          <t>北京市</t>
        </is>
      </c>
      <c r="G10397" t="inlineStr">
        <is>
          <t>北京市</t>
        </is>
      </c>
      <c r="H10397" t="inlineStr">
        <is>
          <t>北京市石景山区古城北路石景山区物资管理局西院（保险公司）一层101</t>
        </is>
      </c>
      <c r="I10397" t="inlineStr">
        <is>
          <t>39.918055</t>
        </is>
      </c>
      <c r="J10397" t="inlineStr">
        <is>
          <t>116.191349</t>
        </is>
      </c>
      <c r="K10397" t="inlineStr">
        <is>
          <t>[{"sub_cat":"米粉面馆","parent_cat":"快餐便当"},{"sub_cat":"米粉面馆","parent_cat":"美食"},{"sub_cat":"包子粥店","parent_cat":"快餐便当"},{"sub_cat":"包子粥店","parent_cat":"美食"}]</t>
        </is>
      </c>
      <c r="L10397" t="inlineStr">
        <is>
          <t>是</t>
        </is>
      </c>
      <c r="M10397" t="inlineStr">
        <is>
          <t>否</t>
        </is>
      </c>
      <c r="N10397" t="inlineStr">
        <is>
          <t>010-68817751</t>
        </is>
      </c>
      <c r="O10397" t="inlineStr">
        <is>
          <t>["07:00/23:00"]</t>
        </is>
      </c>
      <c r="P10397" t="inlineStr">
        <is>
          <t>36</t>
        </is>
      </c>
      <c r="Q10397" t="inlineStr">
        <is>
          <t>https://www.ele.me/shop/E5149222179145101654</t>
        </is>
      </c>
      <c r="R10397" t="inlineStr">
        <is>
          <t>5</t>
        </is>
      </c>
      <c r="S10397" t="inlineStr">
        <is>
          <t>5.0</t>
        </is>
      </c>
      <c r="T10397" t="inlineStr">
        <is>
          <t>5.0</t>
        </is>
      </c>
      <c r="U10397" t="inlineStr">
        <is>
          <t>7</t>
        </is>
      </c>
      <c r="V10397" t="inlineStr">
        <is>
          <t>[{"pid":"21482570859","desc":"满33减3，满52减5，满71减8","name":"自营销复杂满减活动","type":"减"},{"pid":"21525643235","desc":"特价商品4.99元起","name":"超值换购","type":"换"},{"pid":"799035826","desc":"本店新用户立减1元","name":"门店新客立减","type":"新"}]</t>
        </is>
      </c>
      <c r="W10397" t="inlineStr">
        <is>
          <t>[]</t>
        </is>
      </c>
      <c r="X10397" t="inlineStr">
        <is>
          <t>蜂鸟专送</t>
        </is>
      </c>
      <c r="Y10397" t="inlineStr">
        <is>
          <t>20</t>
        </is>
      </c>
      <c r="Z10397" t="inlineStr">
        <is>
          <t>20</t>
        </is>
      </c>
      <c r="AA10397" t="inlineStr">
        <is>
          <t>8</t>
        </is>
      </c>
      <c r="AB10397" t="inlineStr">
        <is>
          <t>[]</t>
        </is>
      </c>
    </row>
    <row r="10398">
      <c r="A10398" t="inlineStr">
        <is>
          <t>2019-03-29 22:47:02</t>
        </is>
      </c>
      <c r="B10398" t="inlineStr">
        <is>
          <t>https://www.ele.me/shop/E5639065736242738820</t>
        </is>
      </c>
      <c r="C10398" t="inlineStr">
        <is>
          <t>E5639065736242738820</t>
        </is>
      </c>
      <c r="D10398" t="inlineStr">
        <is>
          <t>小胖炝锅鱼(夕照寺店)</t>
        </is>
      </c>
      <c r="E10398" t="inlineStr">
        <is>
          <t>https://fuss10.elemecdn.com/e/73/aa4843a5782d23c346610cca9366ejpeg.jpeg</t>
        </is>
      </c>
      <c r="F10398" t="inlineStr">
        <is>
          <t>北京市</t>
        </is>
      </c>
      <c r="G10398" t="inlineStr">
        <is>
          <t>北京市</t>
        </is>
      </c>
      <c r="H10398" t="inlineStr">
        <is>
          <t>**</t>
        </is>
      </c>
      <c r="I10398" t="inlineStr">
        <is>
          <t>39.884992</t>
        </is>
      </c>
      <c r="J10398" t="inlineStr">
        <is>
          <t>116.440887</t>
        </is>
      </c>
      <c r="K10398" t="inlineStr">
        <is>
          <t>[{"sub_cat":"川湘菜","parent_cat":"特色菜系"},{"sub_cat":"川湘菜","parent_cat":"美食"}]</t>
        </is>
      </c>
      <c r="L10398" t="inlineStr">
        <is>
          <t>否</t>
        </is>
      </c>
      <c r="M10398" t="inlineStr">
        <is>
          <t>否</t>
        </is>
      </c>
      <c r="N10398" t="inlineStr">
        <is>
          <t>13693259208 010-67187785 010-67110577</t>
        </is>
      </c>
      <c r="O10398" t="inlineStr">
        <is>
          <t>["09:30/23:00"]</t>
        </is>
      </c>
      <c r="P10398" t="inlineStr">
        <is>
          <t>470</t>
        </is>
      </c>
      <c r="Q10398" t="inlineStr">
        <is>
          <t>https://www.ele.me/shop/E5639065736242738820</t>
        </is>
      </c>
      <c r="R10398" t="inlineStr">
        <is>
          <t>4.7</t>
        </is>
      </c>
      <c r="S10398" t="inlineStr">
        <is>
          <t>4.7</t>
        </is>
      </c>
      <c r="T10398" t="inlineStr">
        <is>
          <t>4.6</t>
        </is>
      </c>
      <c r="U10398" t="inlineStr">
        <is>
          <t>118</t>
        </is>
      </c>
      <c r="V10398" t="inlineStr">
        <is>
          <t>[{"pid":"2043501106","desc":"满30减11，满50减19，满100减33","name":"满减","type":"减"},{"pid":"21519079491","desc":"折扣商品5折起","name":"超会特价5折起","type":"折"},{"pid":"1434411865","desc":"特价商品9.9元起","name":"超值换购","type":"换"}]</t>
        </is>
      </c>
      <c r="W10398" t="inlineStr">
        <is>
          <t>[]</t>
        </is>
      </c>
      <c r="X10398" t="inlineStr">
        <is>
          <t/>
        </is>
      </c>
      <c r="Y10398" t="inlineStr">
        <is>
          <t>26</t>
        </is>
      </c>
      <c r="Z10398" t="inlineStr">
        <is>
          <t>20</t>
        </is>
      </c>
      <c r="AA10398" t="inlineStr">
        <is>
          <t>0</t>
        </is>
      </c>
      <c r="AB10398" t="inlineStr">
        <is>
          <t>[{"sid":"4","desc":"该商家支持开发票，请在下单时填写好发票抬头","name":"开发票"}]</t>
        </is>
      </c>
    </row>
    <row r="10399">
      <c r="A10399" t="inlineStr">
        <is>
          <t>2019-03-29 22:46:54</t>
        </is>
      </c>
      <c r="B10399" t="inlineStr">
        <is>
          <t>https://www.ele.me/shop/E14653746041667621204</t>
        </is>
      </c>
      <c r="C10399" t="inlineStr">
        <is>
          <t>E14653746041667621204</t>
        </is>
      </c>
      <c r="D10399" t="inlineStr">
        <is>
          <t>一品鲜果切</t>
        </is>
      </c>
      <c r="E10399" t="inlineStr">
        <is>
          <t>https://fuss10.elemecdn.com/7/7f/de061830d3242be663f39c126156epng.png</t>
        </is>
      </c>
      <c r="F10399" t="inlineStr">
        <is>
          <t>北京市</t>
        </is>
      </c>
      <c r="G10399" t="inlineStr">
        <is>
          <t>北京市</t>
        </is>
      </c>
      <c r="H10399" t="inlineStr">
        <is>
          <t>北京市东城区光明楼35号楼2单元1号</t>
        </is>
      </c>
      <c r="I10399" t="inlineStr">
        <is>
          <t>39.883837</t>
        </is>
      </c>
      <c r="J10399" t="inlineStr">
        <is>
          <t>116.439938</t>
        </is>
      </c>
      <c r="K10399" t="inlineStr">
        <is>
          <t>[{"sub_cat":"水果","parent_cat":"果蔬生鲜"},{"sub_cat":"蔬菜豆品","parent_cat":"果蔬生鲜"}]</t>
        </is>
      </c>
      <c r="L10399" t="inlineStr">
        <is>
          <t>否</t>
        </is>
      </c>
      <c r="M10399" t="inlineStr">
        <is>
          <t>否</t>
        </is>
      </c>
      <c r="N10399" t="inlineStr">
        <is>
          <t>13488786715</t>
        </is>
      </c>
      <c r="O10399" t="inlineStr">
        <is>
          <t>["00:00/02:00","07:00/23:55"]</t>
        </is>
      </c>
      <c r="P10399" t="inlineStr">
        <is>
          <t>82</t>
        </is>
      </c>
      <c r="Q10399" t="inlineStr">
        <is>
          <t>https://www.ele.me/shop/E14653746041667621204</t>
        </is>
      </c>
      <c r="R10399" t="inlineStr">
        <is>
          <t>4.4</t>
        </is>
      </c>
      <c r="S10399" t="inlineStr">
        <is>
          <t/>
        </is>
      </c>
      <c r="T10399" t="inlineStr">
        <is>
          <t/>
        </is>
      </c>
      <c r="U10399" t="inlineStr">
        <is>
          <t>41</t>
        </is>
      </c>
      <c r="V10399" t="inlineStr">
        <is>
          <t>[{"pid":"21526699866","desc":"满48减6，满88减11，满128减13","name":"满减","type":"减"},{"pid":"1484864641","desc":"立减商品最高优惠3元","name":"单品减免","type":"减"},{"pid":"21501356723","desc":"新用户下单立减18元","name":"新用户立减(不与其他活动共享)","type":"首"},{"pid":"1484844673","desc":"折扣商品8折起","name":"单品折扣","type":"折"}]</t>
        </is>
      </c>
      <c r="W10399" t="inlineStr">
        <is>
          <t>[]</t>
        </is>
      </c>
      <c r="X10399" t="inlineStr">
        <is>
          <t/>
        </is>
      </c>
      <c r="Y10399" t="inlineStr">
        <is>
          <t>24</t>
        </is>
      </c>
      <c r="Z10399" t="inlineStr">
        <is>
          <t>0</t>
        </is>
      </c>
      <c r="AA10399" t="inlineStr">
        <is>
          <t>5</t>
        </is>
      </c>
      <c r="AB10399"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0400">
      <c r="A10400" t="inlineStr">
        <is>
          <t>2019-03-29 22:46:46</t>
        </is>
      </c>
      <c r="B10400" t="inlineStr">
        <is>
          <t>https://www.ele.me/shop/E740616892969056090</t>
        </is>
      </c>
      <c r="C10400" t="inlineStr">
        <is>
          <t>E740616892969056090</t>
        </is>
      </c>
      <c r="D10400" t="inlineStr">
        <is>
          <t>沈家羊汤(大钟寺店)</t>
        </is>
      </c>
      <c r="E10400" t="inlineStr">
        <is>
          <t>https://fuss10.elemecdn.com/7/51/56e853db26dbe23357bdaf88c7364jpeg.jpeg</t>
        </is>
      </c>
      <c r="F10400" t="inlineStr">
        <is>
          <t>北京市</t>
        </is>
      </c>
      <c r="G10400" t="inlineStr">
        <is>
          <t>北京市</t>
        </is>
      </c>
      <c r="H10400" t="inlineStr">
        <is>
          <t>北京市海淀区四道口路大钟寺村13号8幢02号</t>
        </is>
      </c>
      <c r="I10400" t="inlineStr">
        <is>
          <t>39.964016</t>
        </is>
      </c>
      <c r="J10400" t="inlineStr">
        <is>
          <t>116.341156</t>
        </is>
      </c>
      <c r="K10400" t="inlineStr">
        <is>
          <t>[{"sub_cat":"烧烤","parent_cat":"小吃夜宵"},{"sub_cat":"烧烤","parent_cat":"美食"},{"sub_cat":"简餐","parent_cat":"快餐便当"},{"sub_cat":"简餐","parent_cat":"美食"}]</t>
        </is>
      </c>
      <c r="L10400" t="inlineStr">
        <is>
          <t>否</t>
        </is>
      </c>
      <c r="M10400" t="inlineStr">
        <is>
          <t>否</t>
        </is>
      </c>
      <c r="N10400" t="inlineStr">
        <is>
          <t>13621321639</t>
        </is>
      </c>
      <c r="O10400" t="inlineStr">
        <is>
          <t>["09:30/01:30"]</t>
        </is>
      </c>
      <c r="P10400" t="inlineStr">
        <is>
          <t>803</t>
        </is>
      </c>
      <c r="Q10400" t="inlineStr">
        <is>
          <t>https://www.ele.me/shop/E740616892969056090</t>
        </is>
      </c>
      <c r="R10400" t="inlineStr">
        <is>
          <t>4.6</t>
        </is>
      </c>
      <c r="S10400" t="inlineStr">
        <is>
          <t/>
        </is>
      </c>
      <c r="T10400" t="inlineStr">
        <is>
          <t/>
        </is>
      </c>
      <c r="U10400" t="inlineStr">
        <is>
          <t>183</t>
        </is>
      </c>
      <c r="V10400" t="inlineStr">
        <is>
          <t>[{"pid":"1949702987","desc":"满28减8，满40减11，满68减14，满108减20","name":"自营销复杂满减活动","type":"减"},{"pid":"21498625331","desc":"折扣商品5折起","name":"单品折扣","type":"折"},{"pid":"2108136667","desc":"特价商品4.5元起","name":"超值换购","type":"换"}]</t>
        </is>
      </c>
      <c r="W10400" t="inlineStr">
        <is>
          <t>[]</t>
        </is>
      </c>
      <c r="X10400" t="inlineStr">
        <is>
          <t>蜂鸟专送</t>
        </is>
      </c>
      <c r="Y10400" t="inlineStr">
        <is>
          <t>20</t>
        </is>
      </c>
      <c r="Z10400" t="inlineStr">
        <is>
          <t>20</t>
        </is>
      </c>
      <c r="AA10400" t="inlineStr">
        <is>
          <t>8</t>
        </is>
      </c>
      <c r="AB10400" t="inlineStr">
        <is>
          <t>[]</t>
        </is>
      </c>
    </row>
    <row r="10401">
      <c r="A10401" t="inlineStr">
        <is>
          <t>2019-03-29 22:46:36</t>
        </is>
      </c>
      <c r="B10401" t="inlineStr">
        <is>
          <t>https://www.ele.me/shop/E13567824239709872311</t>
        </is>
      </c>
      <c r="C10401" t="inlineStr">
        <is>
          <t>E13567824239709872311</t>
        </is>
      </c>
      <c r="D10401" t="inlineStr">
        <is>
          <t>烧烤时代</t>
        </is>
      </c>
      <c r="E10401" t="inlineStr">
        <is>
          <t>https://fuss10.elemecdn.com/1/07/936d4175f52ddeae3ac12b8167e8ejpeg.jpeg</t>
        </is>
      </c>
      <c r="F10401" t="inlineStr">
        <is>
          <t>北京市</t>
        </is>
      </c>
      <c r="G10401" t="inlineStr">
        <is>
          <t>北京市</t>
        </is>
      </c>
      <c r="H10401" t="inlineStr">
        <is>
          <t>北京市西城区阜成门外北营房中街63号</t>
        </is>
      </c>
      <c r="I10401" t="inlineStr">
        <is>
          <t>39.926106</t>
        </is>
      </c>
      <c r="J10401" t="inlineStr">
        <is>
          <t>116.353208</t>
        </is>
      </c>
      <c r="K10401" t="inlineStr">
        <is>
          <t>[{"sub_cat":"烧烤","parent_cat":"小吃夜宵"},{"sub_cat":"烧烤","parent_cat":"美食"},{"sub_cat":"简餐","parent_cat":"快餐便当"},{"sub_cat":"简餐","parent_cat":"美食"}]</t>
        </is>
      </c>
      <c r="L10401" t="inlineStr">
        <is>
          <t>否</t>
        </is>
      </c>
      <c r="M10401" t="inlineStr">
        <is>
          <t>否</t>
        </is>
      </c>
      <c r="N10401" t="inlineStr">
        <is>
          <t>18518021123</t>
        </is>
      </c>
      <c r="O10401" t="inlineStr">
        <is>
          <t>["17:00/02:00"]</t>
        </is>
      </c>
      <c r="P10401" t="inlineStr">
        <is>
          <t>2584</t>
        </is>
      </c>
      <c r="Q10401" t="inlineStr">
        <is>
          <t>https://www.ele.me/shop/E13567824239709872311</t>
        </is>
      </c>
      <c r="R10401" t="inlineStr">
        <is>
          <t>4.5</t>
        </is>
      </c>
      <c r="S10401" t="inlineStr">
        <is>
          <t>4.6</t>
        </is>
      </c>
      <c r="T10401" t="inlineStr">
        <is>
          <t>4.5</t>
        </is>
      </c>
      <c r="U10401" t="inlineStr">
        <is>
          <t>2486</t>
        </is>
      </c>
      <c r="V10401" t="inlineStr">
        <is>
          <t>[{"pid":"1595572433","desc":"满55减25，满76减35，满99减40，满128减50，满198减68","name":"自营销复杂满减活动","type":"减"},{"pid":"21519137067","desc":"折扣商品5折起","name":"超会特价5折起","type":"折"},{"pid":"711490786","desc":"本店新用户立减2元","name":"门店新客立减","type":"新"},{"pid":"1705431081","desc":"特价商品1元起","name":"超值换购","type":"换"}]</t>
        </is>
      </c>
      <c r="W10401" t="inlineStr">
        <is>
          <t>[]</t>
        </is>
      </c>
      <c r="X10401" t="inlineStr">
        <is>
          <t/>
        </is>
      </c>
      <c r="Y10401" t="inlineStr">
        <is>
          <t>25</t>
        </is>
      </c>
      <c r="Z10401" t="inlineStr">
        <is>
          <t>25</t>
        </is>
      </c>
      <c r="AA10401" t="inlineStr">
        <is>
          <t>0</t>
        </is>
      </c>
      <c r="AB10401" t="inlineStr">
        <is>
          <t>[{"sid":"10","desc":"商家原因导致订单取消，赔付代金券","name":"拒单赔"},{"sid":"7","desc":"该商户食品安全已由国泰产险承担，食品安全有保障","name":"食安保"}]</t>
        </is>
      </c>
    </row>
    <row r="10402">
      <c r="A10402" t="inlineStr">
        <is>
          <t>2019-03-29 22:46:34</t>
        </is>
      </c>
      <c r="B10402" t="inlineStr">
        <is>
          <t>https://www.ele.me/shop/E10262287710307318522</t>
        </is>
      </c>
      <c r="C10402" t="inlineStr">
        <is>
          <t>E10262287710307318522</t>
        </is>
      </c>
      <c r="D10402" t="inlineStr">
        <is>
          <t>养亿人营养麻辣烫(阜城门店)</t>
        </is>
      </c>
      <c r="E10402" t="inlineStr">
        <is>
          <t>https://fuss10.elemecdn.com/c/3a/9e44f063bbce88e0e015d697203aapng.png</t>
        </is>
      </c>
      <c r="F10402" t="inlineStr">
        <is>
          <t>北京市</t>
        </is>
      </c>
      <c r="G10402" t="inlineStr">
        <is>
          <t>北京市</t>
        </is>
      </c>
      <c r="H10402" t="inlineStr">
        <is>
          <t>北京市西城区阜成门内大街313号一层东北角1间</t>
        </is>
      </c>
      <c r="I10402" t="inlineStr">
        <is>
          <t>39.924125</t>
        </is>
      </c>
      <c r="J10402" t="inlineStr">
        <is>
          <t>116.358697</t>
        </is>
      </c>
      <c r="K10402" t="inlineStr">
        <is>
          <t>[{"sub_cat":"麻辣烫","parent_cat":"快餐便当"},{"sub_cat":"麻辣烫","parent_cat":"美食"},{"sub_cat":"地方小吃","parent_cat":"小吃夜宵"},{"sub_cat":"地方小吃","parent_cat":"美食"}]</t>
        </is>
      </c>
      <c r="L10402" t="inlineStr">
        <is>
          <t>否</t>
        </is>
      </c>
      <c r="M10402" t="inlineStr">
        <is>
          <t>否</t>
        </is>
      </c>
      <c r="N10402" t="inlineStr">
        <is>
          <t>13716707016 13581903853</t>
        </is>
      </c>
      <c r="O10402" t="inlineStr">
        <is>
          <t>["00:00/24:00"]</t>
        </is>
      </c>
      <c r="P10402" t="inlineStr">
        <is>
          <t>2865</t>
        </is>
      </c>
      <c r="Q10402" t="inlineStr">
        <is>
          <t>https://www.ele.me/shop/E10262287710307318522</t>
        </is>
      </c>
      <c r="R10402" t="inlineStr">
        <is>
          <t>4.8</t>
        </is>
      </c>
      <c r="S10402" t="inlineStr">
        <is>
          <t>4.8</t>
        </is>
      </c>
      <c r="T10402" t="inlineStr">
        <is>
          <t>4.8</t>
        </is>
      </c>
      <c r="U10402" t="inlineStr">
        <is>
          <t>3142</t>
        </is>
      </c>
      <c r="V10402" t="inlineStr">
        <is>
          <t>[{"pid":"21493994723","desc":"满28减15，满38减20，满60减25","name":"自营销复杂满减活动","type":"减"},{"pid":"2122826923","desc":"特价商品1元起","name":"新客1元吃大牌","type":"特"},{"pid":"2081500075","desc":"新用户下单立减17元","name":"新用户立减(不与其他活动共享)","type":"首"}]</t>
        </is>
      </c>
      <c r="W10402" t="inlineStr">
        <is>
          <t>[]</t>
        </is>
      </c>
      <c r="X10402" t="inlineStr">
        <is>
          <t/>
        </is>
      </c>
      <c r="Y10402" t="inlineStr">
        <is>
          <t>22</t>
        </is>
      </c>
      <c r="Z10402" t="inlineStr">
        <is>
          <t>20</t>
        </is>
      </c>
      <c r="AA10402" t="inlineStr">
        <is>
          <t>5</t>
        </is>
      </c>
      <c r="AB10402" t="inlineStr">
        <is>
          <t>[{"sid":"7","desc":"该商户食品安全已由国泰产险承担，食品安全有保障","name":"食安保"}]</t>
        </is>
      </c>
    </row>
    <row r="10403">
      <c r="A10403" t="inlineStr">
        <is>
          <t>2019-03-29 22:46:19</t>
        </is>
      </c>
      <c r="B10403" t="inlineStr">
        <is>
          <t>https://www.ele.me/shop/E6331776926665180191</t>
        </is>
      </c>
      <c r="C10403" t="inlineStr">
        <is>
          <t>E6331776926665180191</t>
        </is>
      </c>
      <c r="D10403" t="inlineStr">
        <is>
          <t>北京麦当劳双峪路餐厅</t>
        </is>
      </c>
      <c r="E10403" t="inlineStr">
        <is>
          <t>https://fuss10.elemecdn.com/1/32/c75a72f674052473fb35b5c8ab1d7jpeg.jpeg</t>
        </is>
      </c>
      <c r="F10403" t="inlineStr">
        <is>
          <t>北京市</t>
        </is>
      </c>
      <c r="G10403" t="inlineStr">
        <is>
          <t>北京市</t>
        </is>
      </c>
      <c r="H10403" t="inlineStr">
        <is>
          <t>北京市门头沟双峪路35号院一号楼1003号商铺</t>
        </is>
      </c>
      <c r="I10403" t="inlineStr">
        <is>
          <t>39.935341</t>
        </is>
      </c>
      <c r="J10403" t="inlineStr">
        <is>
          <t>116.114725</t>
        </is>
      </c>
      <c r="K10403" t="inlineStr">
        <is>
          <t>[{"sub_cat":"汉堡","parent_cat":"快餐便当"},{"sub_cat":"汉堡","parent_cat":"美食"},{"sub_cat":"炸鸡炸串","parent_cat":"小吃夜宵"},{"sub_cat":"炸鸡炸串","parent_cat":"美食"}]</t>
        </is>
      </c>
      <c r="L10403" t="inlineStr">
        <is>
          <t>否</t>
        </is>
      </c>
      <c r="M10403" t="inlineStr">
        <is>
          <t>是</t>
        </is>
      </c>
      <c r="N10403" t="inlineStr">
        <is>
          <t>4000517117</t>
        </is>
      </c>
      <c r="O10403" t="inlineStr">
        <is>
          <t>["00:00/04:45","05:15/10:15","10:30/23:55"]</t>
        </is>
      </c>
      <c r="P10403" t="inlineStr">
        <is>
          <t>2003</t>
        </is>
      </c>
      <c r="Q10403" t="inlineStr">
        <is>
          <t>https://www.ele.me/shop/E6331776926665180191</t>
        </is>
      </c>
      <c r="R10403" t="inlineStr">
        <is>
          <t>4.8</t>
        </is>
      </c>
      <c r="S10403" t="inlineStr">
        <is>
          <t/>
        </is>
      </c>
      <c r="T10403" t="inlineStr">
        <is>
          <t/>
        </is>
      </c>
      <c r="U10403" t="inlineStr">
        <is>
          <t>465</t>
        </is>
      </c>
      <c r="V10403" t="inlineStr">
        <is>
          <t>[{"pid":"21517365115","desc":"特价商品5元起","name":"超值换购","type":"换"},{"pid":"2092678435","desc":"新用户下单立减17元","name":"新用户立减","type":"首"}]</t>
        </is>
      </c>
      <c r="W10403" t="inlineStr">
        <is>
          <t>[]</t>
        </is>
      </c>
      <c r="X10403" t="inlineStr">
        <is>
          <t/>
        </is>
      </c>
      <c r="Y10403" t="inlineStr">
        <is>
          <t>28</t>
        </is>
      </c>
      <c r="Z10403" t="inlineStr">
        <is>
          <t>0</t>
        </is>
      </c>
      <c r="AA10403" t="inlineStr">
        <is>
          <t>9</t>
        </is>
      </c>
      <c r="AB10403" t="inlineStr">
        <is>
          <t>[{"sid":"4","desc":"该商家支持开发票，请在下单时填写好发票抬头","name":"开发票"}]</t>
        </is>
      </c>
    </row>
    <row r="10404">
      <c r="A10404" t="inlineStr">
        <is>
          <t>2019-03-29 22:46:12</t>
        </is>
      </c>
      <c r="B10404" t="inlineStr">
        <is>
          <t>https://www.ele.me/shop/E10631156054783755496</t>
        </is>
      </c>
      <c r="C10404" t="inlineStr">
        <is>
          <t>E10631156054783755496</t>
        </is>
      </c>
      <c r="D10404" t="inlineStr">
        <is>
          <t>米先生黯然销魂饭（门头沟店）</t>
        </is>
      </c>
      <c r="E10404" t="inlineStr">
        <is>
          <t>https://fuss10.elemecdn.com/c/18/8813a1338a41572a2017d825c54f2png.png</t>
        </is>
      </c>
      <c r="F10404" t="inlineStr">
        <is>
          <t>北京市</t>
        </is>
      </c>
      <c r="G10404" t="inlineStr">
        <is>
          <t>北京市</t>
        </is>
      </c>
      <c r="H10404" t="inlineStr">
        <is>
          <t>北京市门头沟区双峪路35号院1号楼B1层B101、B102、B103-D1-05</t>
        </is>
      </c>
      <c r="I10404" t="inlineStr">
        <is>
          <t>39.935466</t>
        </is>
      </c>
      <c r="J10404" t="inlineStr">
        <is>
          <t>116.113417</t>
        </is>
      </c>
      <c r="K10404" t="inlineStr">
        <is>
          <t>[{"sub_cat":"简餐","parent_cat":"快餐便当"},{"sub_cat":"简餐","parent_cat":"美食"},{"sub_cat":"盖浇饭","parent_cat":"快餐便当"},{"sub_cat":"盖浇饭","parent_cat":"美食"}]</t>
        </is>
      </c>
      <c r="L10404" t="inlineStr">
        <is>
          <t>否</t>
        </is>
      </c>
      <c r="M10404" t="inlineStr">
        <is>
          <t>是</t>
        </is>
      </c>
      <c r="N10404" t="inlineStr">
        <is>
          <t>15901396400 18810807231</t>
        </is>
      </c>
      <c r="O10404" t="inlineStr">
        <is>
          <t>["10:15/23:00"]</t>
        </is>
      </c>
      <c r="P10404" t="inlineStr">
        <is>
          <t>2318</t>
        </is>
      </c>
      <c r="Q10404" t="inlineStr">
        <is>
          <t>https://www.ele.me/shop/E10631156054783755496</t>
        </is>
      </c>
      <c r="R10404" t="inlineStr">
        <is>
          <t>4.8</t>
        </is>
      </c>
      <c r="S10404" t="inlineStr">
        <is>
          <t/>
        </is>
      </c>
      <c r="T10404" t="inlineStr">
        <is>
          <t/>
        </is>
      </c>
      <c r="U10404" t="inlineStr">
        <is>
          <t>640</t>
        </is>
      </c>
      <c r="V10404" t="inlineStr">
        <is>
          <t>[{"pid":"21489575762","desc":"满20减19，满45减25，满69减35，满95减45","name":"米先生","type":"减"},{"pid":"1836980698","desc":"特价商品0.99元起","name":"单品定价","type":"特"},{"pid":"799068410","desc":"本店新用户立减1元","name":"门店新客立减","type":"新"},{"pid":"21527442803","desc":"折扣商品5折起","name":"周四套餐日","type":"折"},{"pid":"21507109291","desc":"满1元赠送酱丁1份","name":"赠品活动","type":"赠"}]</t>
        </is>
      </c>
      <c r="W10404" t="inlineStr">
        <is>
          <t>[]</t>
        </is>
      </c>
      <c r="X10404" t="inlineStr">
        <is>
          <t/>
        </is>
      </c>
      <c r="Y10404" t="inlineStr">
        <is>
          <t>24</t>
        </is>
      </c>
      <c r="Z10404" t="inlineStr">
        <is>
          <t>20</t>
        </is>
      </c>
      <c r="AA10404" t="inlineStr">
        <is>
          <t>0</t>
        </is>
      </c>
      <c r="AB10404" t="inlineStr">
        <is>
          <t>[{"sid":"7","desc":"该商户食品安全已由国泰产险承担，食品安全有保障","name":"食安保"}]</t>
        </is>
      </c>
    </row>
    <row r="10405">
      <c r="A10405" t="inlineStr">
        <is>
          <t>2019-03-29 22:46:03</t>
        </is>
      </c>
      <c r="B10405" t="inlineStr">
        <is>
          <t>https://www.ele.me/shop/E3133801814958088697</t>
        </is>
      </c>
      <c r="C10405" t="inlineStr">
        <is>
          <t>E3133801814958088697</t>
        </is>
      </c>
      <c r="D10405" t="inlineStr">
        <is>
          <t>芙瑞雅法式甜品店</t>
        </is>
      </c>
      <c r="E10405" t="inlineStr">
        <is>
          <t>https://fuss10.elemecdn.com/e/ba/0dc22223d1a766f7a38a0264b2a5bjpeg.jpeg</t>
        </is>
      </c>
      <c r="F10405" t="inlineStr">
        <is>
          <t>北京市</t>
        </is>
      </c>
      <c r="G10405" t="inlineStr">
        <is>
          <t>北京市</t>
        </is>
      </c>
      <c r="H10405" t="inlineStr">
        <is>
          <t>北京市门头沟区双峪路35号院2号11层1111</t>
        </is>
      </c>
      <c r="I10405" t="inlineStr">
        <is>
          <t>39.935466</t>
        </is>
      </c>
      <c r="J10405" t="inlineStr">
        <is>
          <t>116.113417</t>
        </is>
      </c>
      <c r="K10405" t="inlineStr">
        <is>
          <t>[{"sub_cat":"蛋糕","parent_cat":"面包蛋糕"},{"sub_cat":"蛋糕","parent_cat":"美食"},{"sub_cat":"奶茶果汁","parent_cat":"甜品饮品"},{"sub_cat":"奶茶果汁","parent_cat":"美食"}]</t>
        </is>
      </c>
      <c r="L10405" t="inlineStr">
        <is>
          <t>否</t>
        </is>
      </c>
      <c r="M10405" t="inlineStr">
        <is>
          <t>否</t>
        </is>
      </c>
      <c r="N10405" t="inlineStr">
        <is>
          <t>18512829926</t>
        </is>
      </c>
      <c r="O10405" t="inlineStr">
        <is>
          <t>["00:00/24:00"]</t>
        </is>
      </c>
      <c r="P10405" t="inlineStr">
        <is>
          <t>115</t>
        </is>
      </c>
      <c r="Q10405" t="inlineStr">
        <is>
          <t>https://www.ele.me/shop/E3133801814958088697</t>
        </is>
      </c>
      <c r="R10405" t="inlineStr">
        <is>
          <t>4.9</t>
        </is>
      </c>
      <c r="S10405" t="inlineStr">
        <is>
          <t>4.9</t>
        </is>
      </c>
      <c r="T10405" t="inlineStr">
        <is>
          <t>4.8</t>
        </is>
      </c>
      <c r="U10405" t="inlineStr">
        <is>
          <t>31</t>
        </is>
      </c>
      <c r="V10405" t="inlineStr">
        <is>
          <t>[{"pid":"1434888433","desc":"满30减1，满60减2，满90减3","name":"自营销复杂满减活动","type":"减"},{"pid":"21525194675","desc":"特价商品7.5元起","name":"超值换购","type":"换"},{"pid":"821536130","desc":"本店新用户立减1元","name":"门店新客立减","type":"新"},{"pid":"2081471619","desc":"新用户下单立减17元","name":"新用户立减(不与其他活动共享)","type":"首"},{"pid":"2024080387","desc":"折扣商品5折起","name":"单品折扣","type":"折"}]</t>
        </is>
      </c>
      <c r="W10405" t="inlineStr">
        <is>
          <t>[]</t>
        </is>
      </c>
      <c r="X10405" t="inlineStr">
        <is>
          <t/>
        </is>
      </c>
      <c r="Y10405" t="inlineStr">
        <is>
          <t>24</t>
        </is>
      </c>
      <c r="Z10405" t="inlineStr">
        <is>
          <t>20</t>
        </is>
      </c>
      <c r="AA10405" t="inlineStr">
        <is>
          <t>5</t>
        </is>
      </c>
      <c r="AB10405" t="inlineStr">
        <is>
          <t>[{"sid":"7","desc":"该商户食品安全已由国泰产险承担，食品安全有保障","name":"食安保"}]</t>
        </is>
      </c>
    </row>
    <row r="10406">
      <c r="A10406" t="inlineStr">
        <is>
          <t>2019-03-29 22:46:03</t>
        </is>
      </c>
      <c r="B10406" t="inlineStr">
        <is>
          <t>https://www.ele.me/shop/E1467165876220982050</t>
        </is>
      </c>
      <c r="C10406" t="inlineStr">
        <is>
          <t>E1467165876220982050</t>
        </is>
      </c>
      <c r="D10406" t="inlineStr">
        <is>
          <t>麻大哈(门头沟店)</t>
        </is>
      </c>
      <c r="E10406" t="inlineStr">
        <is>
          <t>https://fuss10.elemecdn.com/8/88/99d61cbf55cc146d11c97dfc5f165png.png</t>
        </is>
      </c>
      <c r="F10406" t="inlineStr">
        <is>
          <t>北京市</t>
        </is>
      </c>
      <c r="G10406" t="inlineStr">
        <is>
          <t>北京市</t>
        </is>
      </c>
      <c r="H10406" t="inlineStr">
        <is>
          <t>北京市门头沟区滨河路131号-3</t>
        </is>
      </c>
      <c r="I10406" t="inlineStr">
        <is>
          <t>39.933237</t>
        </is>
      </c>
      <c r="J10406" t="inlineStr">
        <is>
          <t>116.112315</t>
        </is>
      </c>
      <c r="K10406" t="inlineStr">
        <is>
          <t>[{"sub_cat":"饮料冰品","parent_cat":"商店超市"}]</t>
        </is>
      </c>
      <c r="L10406" t="inlineStr">
        <is>
          <t>否</t>
        </is>
      </c>
      <c r="M10406" t="inlineStr">
        <is>
          <t>否</t>
        </is>
      </c>
      <c r="N10406" t="inlineStr">
        <is>
          <t>18515823995 15726659580</t>
        </is>
      </c>
      <c r="O10406" t="inlineStr">
        <is>
          <t>["00:00/24:00"]</t>
        </is>
      </c>
      <c r="P10406" t="inlineStr">
        <is>
          <t>59</t>
        </is>
      </c>
      <c r="Q10406" t="inlineStr">
        <is>
          <t>https://www.ele.me/shop/E1467165876220982050</t>
        </is>
      </c>
      <c r="R10406" t="inlineStr">
        <is>
          <t>4.8</t>
        </is>
      </c>
      <c r="S10406" t="inlineStr">
        <is>
          <t>4.9</t>
        </is>
      </c>
      <c r="T10406" t="inlineStr">
        <is>
          <t>4.8</t>
        </is>
      </c>
      <c r="U10406" t="inlineStr">
        <is>
          <t>26</t>
        </is>
      </c>
      <c r="V10406" t="inlineStr">
        <is>
          <t>[{"pid":"21476572443","desc":"满39减6，满59减10，满101减20","name":"自营销复杂满减活动","type":"减"},{"pid":"21504953258","desc":"特价商品6.9元起","name":"单品定价","type":"特"}]</t>
        </is>
      </c>
      <c r="W10406" t="inlineStr">
        <is>
          <t>[]</t>
        </is>
      </c>
      <c r="X10406" t="inlineStr">
        <is>
          <t>蜂鸟专送</t>
        </is>
      </c>
      <c r="Y10406" t="inlineStr">
        <is>
          <t>22</t>
        </is>
      </c>
      <c r="Z10406" t="inlineStr">
        <is>
          <t>20</t>
        </is>
      </c>
      <c r="AA10406" t="inlineStr">
        <is>
          <t>0</t>
        </is>
      </c>
      <c r="AB10406" t="inlineStr">
        <is>
          <t>[{"sid":"7","desc":"该商户食品安全已由国泰产险承担，食品安全有保障","name":"食安保"}]</t>
        </is>
      </c>
    </row>
    <row r="10407">
      <c r="A10407" t="inlineStr">
        <is>
          <t>2019-03-29 22:46:02</t>
        </is>
      </c>
      <c r="B10407" t="inlineStr">
        <is>
          <t>https://www.ele.me/shop/E4912212952535094910</t>
        </is>
      </c>
      <c r="C10407" t="inlineStr">
        <is>
          <t>E4912212952535094910</t>
        </is>
      </c>
      <c r="D10407" t="inlineStr">
        <is>
          <t>绝味鸭脖(双峪路店)</t>
        </is>
      </c>
      <c r="E10407" t="inlineStr">
        <is>
          <t>https://fuss10.elemecdn.com/0/c5/4482d17089f54ba4e390bd4066551jpeg.jpeg</t>
        </is>
      </c>
      <c r="F10407" t="inlineStr">
        <is>
          <t>北京市</t>
        </is>
      </c>
      <c r="G10407" t="inlineStr">
        <is>
          <t>北京市</t>
        </is>
      </c>
      <c r="H10407" t="inlineStr">
        <is>
          <t>北京市门头沟区双峪路11号第1间</t>
        </is>
      </c>
      <c r="I10407" t="inlineStr">
        <is>
          <t>39.935837</t>
        </is>
      </c>
      <c r="J10407" t="inlineStr">
        <is>
          <t>116.108612</t>
        </is>
      </c>
      <c r="K10407" t="inlineStr">
        <is>
          <t>[]</t>
        </is>
      </c>
      <c r="L10407" t="inlineStr">
        <is>
          <t>否</t>
        </is>
      </c>
      <c r="M10407" t="inlineStr">
        <is>
          <t>是</t>
        </is>
      </c>
      <c r="N10407" t="inlineStr">
        <is>
          <t>13718313595</t>
        </is>
      </c>
      <c r="O10407" t="inlineStr">
        <is>
          <t>["09:00/23:25"]</t>
        </is>
      </c>
      <c r="P10407" t="inlineStr">
        <is>
          <t>261</t>
        </is>
      </c>
      <c r="Q10407" t="inlineStr">
        <is>
          <t>https://www.ele.me/shop/E4912212952535094910</t>
        </is>
      </c>
      <c r="R10407" t="inlineStr">
        <is>
          <t>4.9</t>
        </is>
      </c>
      <c r="S10407" t="inlineStr">
        <is>
          <t/>
        </is>
      </c>
      <c r="T10407" t="inlineStr">
        <is>
          <t/>
        </is>
      </c>
      <c r="U10407" t="inlineStr">
        <is>
          <t>101</t>
        </is>
      </c>
      <c r="V10407" t="inlineStr">
        <is>
          <t>[]</t>
        </is>
      </c>
      <c r="W10407" t="inlineStr">
        <is>
          <t>[]</t>
        </is>
      </c>
      <c r="X10407" t="inlineStr">
        <is>
          <t>蜂鸟专送</t>
        </is>
      </c>
      <c r="Y10407" t="inlineStr">
        <is>
          <t>22</t>
        </is>
      </c>
      <c r="Z10407" t="inlineStr">
        <is>
          <t>20</t>
        </is>
      </c>
      <c r="AA10407" t="inlineStr">
        <is>
          <t>7</t>
        </is>
      </c>
      <c r="AB10407" t="inlineStr">
        <is>
          <t>[]</t>
        </is>
      </c>
    </row>
    <row r="10408">
      <c r="A10408" t="inlineStr">
        <is>
          <t>2019-03-29 22:45:59</t>
        </is>
      </c>
      <c r="B10408" t="inlineStr">
        <is>
          <t>https://www.ele.me/shop/E7811517784996870392</t>
        </is>
      </c>
      <c r="C10408" t="inlineStr">
        <is>
          <t>E7811517784996870392</t>
        </is>
      </c>
      <c r="D10408" t="inlineStr">
        <is>
          <t>肯德基宅急送(双峪店）</t>
        </is>
      </c>
      <c r="E10408" t="inlineStr">
        <is>
          <t>https://fuss10.elemecdn.com/7/d3/48a777a6b444dc317cc24d101220cjpeg.jpeg</t>
        </is>
      </c>
      <c r="F10408" t="inlineStr">
        <is>
          <t>北京市</t>
        </is>
      </c>
      <c r="G10408" t="inlineStr">
        <is>
          <t>北京市</t>
        </is>
      </c>
      <c r="H10408" t="inlineStr">
        <is>
          <t>北京市门头沟区双峪路35号院1号楼一层1006商铺</t>
        </is>
      </c>
      <c r="I10408" t="inlineStr">
        <is>
          <t>39.935466</t>
        </is>
      </c>
      <c r="J10408" t="inlineStr">
        <is>
          <t>116.113417</t>
        </is>
      </c>
      <c r="K10408" t="inlineStr">
        <is>
          <t>[{"sub_cat":"炸鸡炸串","parent_cat":"小吃夜宵"},{"sub_cat":"炸鸡炸串","parent_cat":"美食"},{"sub_cat":"汉堡","parent_cat":"快餐便当"},{"sub_cat":"汉堡","parent_cat":"美食"}]</t>
        </is>
      </c>
      <c r="L10408" t="inlineStr">
        <is>
          <t>否</t>
        </is>
      </c>
      <c r="M10408" t="inlineStr">
        <is>
          <t>是</t>
        </is>
      </c>
      <c r="N10408" t="inlineStr">
        <is>
          <t>4009208801</t>
        </is>
      </c>
      <c r="O10408" t="inlineStr">
        <is>
          <t>["05:45/04:00"]</t>
        </is>
      </c>
      <c r="P10408" t="inlineStr">
        <is>
          <t>462</t>
        </is>
      </c>
      <c r="Q10408" t="inlineStr">
        <is>
          <t>https://www.ele.me/shop/E7811517784996870392</t>
        </is>
      </c>
      <c r="R10408" t="inlineStr">
        <is>
          <t>4.8</t>
        </is>
      </c>
      <c r="S10408" t="inlineStr">
        <is>
          <t/>
        </is>
      </c>
      <c r="T10408" t="inlineStr">
        <is>
          <t/>
        </is>
      </c>
      <c r="U10408" t="inlineStr">
        <is>
          <t>86</t>
        </is>
      </c>
      <c r="V10408" t="inlineStr">
        <is>
          <t>[{"pid":"2123367283","desc":"特价商品1元起","name":"新用户1元吃","type":"特"},{"pid":"1233286145","desc":"折扣商品5折起","name":"5折鸡肉卷九珍","type":"折"},{"pid":"2092671339","desc":"新用户下单立减17元","name":"新用户立减","type":"首"}]</t>
        </is>
      </c>
      <c r="W10408" t="inlineStr">
        <is>
          <t>[]</t>
        </is>
      </c>
      <c r="X10408" t="inlineStr">
        <is>
          <t/>
        </is>
      </c>
      <c r="Y10408" t="inlineStr">
        <is>
          <t>30</t>
        </is>
      </c>
      <c r="Z10408" t="inlineStr">
        <is>
          <t>0</t>
        </is>
      </c>
      <c r="AA10408" t="inlineStr">
        <is>
          <t>9</t>
        </is>
      </c>
      <c r="AB10408" t="inlineStr">
        <is>
          <t>[{"sid":"4","desc":"该商家支持开发票，请在下单时填写好发票抬头","name":"开发票"}]</t>
        </is>
      </c>
    </row>
    <row r="10409">
      <c r="A10409" t="inlineStr">
        <is>
          <t>2019-03-29 22:45:58</t>
        </is>
      </c>
      <c r="B10409" t="inlineStr">
        <is>
          <t>https://www.ele.me/shop/E11965716729734365947</t>
        </is>
      </c>
      <c r="C10409" t="inlineStr">
        <is>
          <t>E11965716729734365947</t>
        </is>
      </c>
      <c r="D10409" t="inlineStr">
        <is>
          <t>武汉久久鸭(门头沟店)</t>
        </is>
      </c>
      <c r="E10409" t="inlineStr">
        <is>
          <t>https://fuss10.elemecdn.com/c/99/00ca8c7edc735cd75a0fc19013789jpeg.jpeg</t>
        </is>
      </c>
      <c r="F10409" t="inlineStr">
        <is>
          <t>北京市</t>
        </is>
      </c>
      <c r="G10409" t="inlineStr">
        <is>
          <t>北京市</t>
        </is>
      </c>
      <c r="H10409" t="inlineStr">
        <is>
          <t>北京市门头沟区双峪楼南街1-1号</t>
        </is>
      </c>
      <c r="I10409" t="inlineStr">
        <is>
          <t>39.934782</t>
        </is>
      </c>
      <c r="J10409" t="inlineStr">
        <is>
          <t>116.10938</t>
        </is>
      </c>
      <c r="K10409" t="inlineStr">
        <is>
          <t>[]</t>
        </is>
      </c>
      <c r="L10409" t="inlineStr">
        <is>
          <t>否</t>
        </is>
      </c>
      <c r="M10409" t="inlineStr">
        <is>
          <t>否</t>
        </is>
      </c>
      <c r="N10409" t="inlineStr">
        <is>
          <t>15910223696</t>
        </is>
      </c>
      <c r="O10409" t="inlineStr">
        <is>
          <t>["08:00/23:00"]</t>
        </is>
      </c>
      <c r="P10409" t="inlineStr">
        <is>
          <t>189</t>
        </is>
      </c>
      <c r="Q10409" t="inlineStr">
        <is>
          <t>https://www.ele.me/shop/E11965716729734365947</t>
        </is>
      </c>
      <c r="R10409" t="inlineStr">
        <is>
          <t>4.8</t>
        </is>
      </c>
      <c r="S10409" t="inlineStr">
        <is>
          <t>4.7</t>
        </is>
      </c>
      <c r="T10409" t="inlineStr">
        <is>
          <t>4.8</t>
        </is>
      </c>
      <c r="U10409" t="inlineStr">
        <is>
          <t>109</t>
        </is>
      </c>
      <c r="V10409" t="inlineStr">
        <is>
          <t>[{"pid":"21526718395","desc":"满59减5，满99减9","name":"北京卤味59-599-9","type":"减"},{"pid":"2079557003","desc":"新用户下单立减15元","name":"新用户立减(不与其他活动共享)","type":"首"}]</t>
        </is>
      </c>
      <c r="W10409" t="inlineStr">
        <is>
          <t>[]</t>
        </is>
      </c>
      <c r="X10409" t="inlineStr">
        <is>
          <t>蜂鸟专送</t>
        </is>
      </c>
      <c r="Y10409" t="inlineStr">
        <is>
          <t>21</t>
        </is>
      </c>
      <c r="Z10409" t="inlineStr">
        <is>
          <t>20</t>
        </is>
      </c>
      <c r="AA10409" t="inlineStr">
        <is>
          <t>8</t>
        </is>
      </c>
      <c r="AB10409" t="inlineStr">
        <is>
          <t>[]</t>
        </is>
      </c>
    </row>
    <row r="10410">
      <c r="A10410" t="inlineStr">
        <is>
          <t>2019-03-29 22:45:58</t>
        </is>
      </c>
      <c r="B10410" t="inlineStr">
        <is>
          <t>https://www.ele.me/shop/E738013108610453269</t>
        </is>
      </c>
      <c r="C10410" t="inlineStr">
        <is>
          <t>E738013108610453269</t>
        </is>
      </c>
      <c r="D10410" t="inlineStr">
        <is>
          <t>吉野家(双峪环岛店)</t>
        </is>
      </c>
      <c r="E10410" t="inlineStr">
        <is>
          <t>https://fuss10.elemecdn.com/0/0c/39ca64bc08782d4b5436c8bbe37adpng.png</t>
        </is>
      </c>
      <c r="F10410" t="inlineStr">
        <is>
          <t>北京市</t>
        </is>
      </c>
      <c r="G10410" t="inlineStr">
        <is>
          <t>北京市</t>
        </is>
      </c>
      <c r="H10410" t="inlineStr">
        <is>
          <t>北京市门头沟区双峪路35号院1号楼一层102号二层202</t>
        </is>
      </c>
      <c r="I10410" t="inlineStr">
        <is>
          <t>39.938787</t>
        </is>
      </c>
      <c r="J10410" t="inlineStr">
        <is>
          <t>116.118928</t>
        </is>
      </c>
      <c r="K10410" t="inlineStr">
        <is>
          <t>[{"sub_cat":"简餐","parent_cat":"快餐便当"},{"sub_cat":"简餐","parent_cat":"美食"},{"sub_cat":"日韩料理","parent_cat":"异国料理"},{"sub_cat":"日韩料理","parent_cat":"美食"}]</t>
        </is>
      </c>
      <c r="L10410" t="inlineStr">
        <is>
          <t>否</t>
        </is>
      </c>
      <c r="M10410" t="inlineStr">
        <is>
          <t>是</t>
        </is>
      </c>
      <c r="N10410" t="inlineStr">
        <is>
          <t>4008197197</t>
        </is>
      </c>
      <c r="O10410" t="inlineStr">
        <is>
          <t>["07:30/01:00"]</t>
        </is>
      </c>
      <c r="P10410" t="inlineStr">
        <is>
          <t>1044</t>
        </is>
      </c>
      <c r="Q10410" t="inlineStr">
        <is>
          <t>https://www.ele.me/shop/E738013108610453269</t>
        </is>
      </c>
      <c r="R10410" t="inlineStr">
        <is>
          <t>4.8</t>
        </is>
      </c>
      <c r="S10410" t="inlineStr">
        <is>
          <t>4.8</t>
        </is>
      </c>
      <c r="T10410" t="inlineStr">
        <is>
          <t>4.8</t>
        </is>
      </c>
      <c r="U10410" t="inlineStr">
        <is>
          <t>237</t>
        </is>
      </c>
      <c r="V10410" t="inlineStr">
        <is>
          <t>[{"pid":"21525260851","desc":"折扣商品5折起","name":"周三半价日","type":"折"},{"pid":"2064101307","desc":"特价商品7.9元起","name":"北京吉野家芝士蛋吉多士","type":"特"},{"pid":"2087929707","desc":"新用户下单立减17元","name":"新用户立减(不与其他活动共享)","type":"首"}]</t>
        </is>
      </c>
      <c r="W10410" t="inlineStr">
        <is>
          <t>[]</t>
        </is>
      </c>
      <c r="X10410" t="inlineStr">
        <is>
          <t/>
        </is>
      </c>
      <c r="Y10410" t="inlineStr">
        <is>
          <t>30</t>
        </is>
      </c>
      <c r="Z10410" t="inlineStr">
        <is>
          <t>0</t>
        </is>
      </c>
      <c r="AA10410" t="inlineStr">
        <is>
          <t>8</t>
        </is>
      </c>
      <c r="AB10410" t="inlineStr">
        <is>
          <t>[{"sid":"4","desc":"该商家支持开发票，请在下单时填写好发票抬头","name":"开发票"}]</t>
        </is>
      </c>
    </row>
    <row r="10411">
      <c r="A10411" t="inlineStr">
        <is>
          <t>2019-03-29 22:45:35</t>
        </is>
      </c>
      <c r="B10411" t="inlineStr">
        <is>
          <t>https://www.ele.me/shop/E5962801787268521650</t>
        </is>
      </c>
      <c r="C10411" t="inlineStr">
        <is>
          <t>E5962801787268521650</t>
        </is>
      </c>
      <c r="D10411" t="inlineStr">
        <is>
          <t>品胜麻辣香锅(第A3档口熊猫星厨美食城呼家楼店)</t>
        </is>
      </c>
      <c r="E10411" t="inlineStr">
        <is>
          <t>https://fuss10.elemecdn.com/4/39/2012e452c355d02200002f52906c1png.png</t>
        </is>
      </c>
      <c r="F10411" t="inlineStr">
        <is>
          <t>北京市</t>
        </is>
      </c>
      <c r="G10411" t="inlineStr">
        <is>
          <t>北京市</t>
        </is>
      </c>
      <c r="H10411" t="inlineStr">
        <is>
          <t>北京市朝阳区呼家楼北街7号楼-1至3层-1层7-2-4</t>
        </is>
      </c>
      <c r="I10411" t="inlineStr">
        <is>
          <t>39.922837</t>
        </is>
      </c>
      <c r="J10411" t="inlineStr">
        <is>
          <t>116.46615</t>
        </is>
      </c>
      <c r="K10411" t="inlineStr">
        <is>
          <t>[{"sub_cat":"香锅砂锅","parent_cat":"快餐便当"},{"sub_cat":"香锅砂锅","parent_cat":"美食"},{"sub_cat":"简餐","parent_cat":"快餐便当"},{"sub_cat":"简餐","parent_cat":"美食"}]</t>
        </is>
      </c>
      <c r="L10411" t="inlineStr">
        <is>
          <t>否</t>
        </is>
      </c>
      <c r="M10411" t="inlineStr">
        <is>
          <t>否</t>
        </is>
      </c>
      <c r="N10411" t="inlineStr">
        <is>
          <t>17801376381</t>
        </is>
      </c>
      <c r="O10411" t="inlineStr">
        <is>
          <t>["09:45/23:05"]</t>
        </is>
      </c>
      <c r="P10411" t="inlineStr">
        <is>
          <t>2573</t>
        </is>
      </c>
      <c r="Q10411" t="inlineStr">
        <is>
          <t>https://www.ele.me/shop/E5962801787268521650</t>
        </is>
      </c>
      <c r="R10411" t="inlineStr">
        <is>
          <t>4.3</t>
        </is>
      </c>
      <c r="S10411" t="inlineStr">
        <is>
          <t>4.4</t>
        </is>
      </c>
      <c r="T10411" t="inlineStr">
        <is>
          <t>4.4</t>
        </is>
      </c>
      <c r="U10411" t="inlineStr">
        <is>
          <t>2532</t>
        </is>
      </c>
      <c r="V10411" t="inlineStr">
        <is>
          <t>[{"pid":"21487558587","desc":"满35减20，满45减24，满55减30，满85减40，满110减50","name":"自营销复杂满减活动","type":"减"},{"pid":"21519163995","desc":"折扣商品5折起","name":"超会特价5折起","type":"折"},{"pid":"1557130865","desc":"特价商品1元起","name":"超值换购","type":"换"}]</t>
        </is>
      </c>
      <c r="W10411" t="inlineStr">
        <is>
          <t>[]</t>
        </is>
      </c>
      <c r="X10411" t="inlineStr">
        <is>
          <t/>
        </is>
      </c>
      <c r="Y10411" t="inlineStr">
        <is>
          <t>31</t>
        </is>
      </c>
      <c r="Z10411" t="inlineStr">
        <is>
          <t>20</t>
        </is>
      </c>
      <c r="AA10411" t="inlineStr">
        <is>
          <t>2</t>
        </is>
      </c>
      <c r="AB10411" t="inlineStr">
        <is>
          <t>[{"sid":"10","desc":"商家原因导致订单取消，赔付代金券","name":"拒单赔"},{"sid":"7","desc":"该商户食品安全已由国泰产险承担，食品安全有保障","name":"食安保"},{"sid":"4","desc":"该商家支持开发票，请在下单时填写好发票抬头","name":"开发票"}]</t>
        </is>
      </c>
    </row>
    <row r="10412">
      <c r="A10412" t="inlineStr">
        <is>
          <t>2019-03-29 22:45:33</t>
        </is>
      </c>
      <c r="B10412" t="inlineStr">
        <is>
          <t>https://www.ele.me/shop/E16780257105116969784</t>
        </is>
      </c>
      <c r="C10412" t="inlineStr">
        <is>
          <t>E16780257105116969784</t>
        </is>
      </c>
      <c r="D10412" t="inlineStr">
        <is>
          <t>有米肠粉（天龙小吃城店）</t>
        </is>
      </c>
      <c r="E10412" t="inlineStr">
        <is>
          <t>https://fuss10.elemecdn.com/e/02/437212a1cc47ff4943ebce96a5ebdjpeg.jpeg</t>
        </is>
      </c>
      <c r="F10412" t="inlineStr">
        <is>
          <t>北京市</t>
        </is>
      </c>
      <c r="G10412" t="inlineStr">
        <is>
          <t>北京市</t>
        </is>
      </c>
      <c r="H10412" t="inlineStr">
        <is>
          <t>北京市昌平区东小口镇中东路398号院6号楼213</t>
        </is>
      </c>
      <c r="I10412" t="inlineStr">
        <is>
          <t>40.058679</t>
        </is>
      </c>
      <c r="J10412" t="inlineStr">
        <is>
          <t>116.412366</t>
        </is>
      </c>
      <c r="K10412" t="inlineStr">
        <is>
          <t>[{"sub_cat":"米粉面馆","parent_cat":"快餐便当"},{"sub_cat":"米粉面馆","parent_cat":"美食"}]</t>
        </is>
      </c>
      <c r="L10412" t="inlineStr">
        <is>
          <t>否</t>
        </is>
      </c>
      <c r="M10412" t="inlineStr">
        <is>
          <t>否</t>
        </is>
      </c>
      <c r="N10412" t="inlineStr">
        <is>
          <t>13436675511</t>
        </is>
      </c>
      <c r="O10412" t="inlineStr">
        <is>
          <t>["10:40/23:55"]</t>
        </is>
      </c>
      <c r="P10412" t="inlineStr">
        <is>
          <t>1044</t>
        </is>
      </c>
      <c r="Q10412" t="inlineStr">
        <is>
          <t>https://www.ele.me/shop/E16780257105116969784</t>
        </is>
      </c>
      <c r="R10412" t="inlineStr">
        <is>
          <t>4.9</t>
        </is>
      </c>
      <c r="S10412" t="inlineStr">
        <is>
          <t>4.9</t>
        </is>
      </c>
      <c r="T10412" t="inlineStr">
        <is>
          <t>4.9</t>
        </is>
      </c>
      <c r="U10412" t="inlineStr">
        <is>
          <t>301</t>
        </is>
      </c>
      <c r="V10412" t="inlineStr">
        <is>
          <t>[{"pid":"21479655106","desc":"满10减8，满33减14，满49减23，满69减30","name":"满减","type":"减"},{"pid":"21525210027","desc":"折扣商品5折起","name":"周三半价日","type":"折"},{"pid":"821247714","desc":"本店新用户立减1元","name":"门店新客立减","type":"新"},{"pid":"21524639011","desc":"满48元赠送悦动力橙子饮料1份，满88元赠送钵仔糕一份1份","name":"赠品活动","type":"赠"},{"pid":"1911616049","desc":"特价商品3.5元起","name":"超值换购","type":"换"}]</t>
        </is>
      </c>
      <c r="W10412" t="inlineStr">
        <is>
          <t>[]</t>
        </is>
      </c>
      <c r="X10412" t="inlineStr">
        <is>
          <t/>
        </is>
      </c>
      <c r="Y10412" t="inlineStr">
        <is>
          <t>32</t>
        </is>
      </c>
      <c r="Z10412" t="inlineStr">
        <is>
          <t>20</t>
        </is>
      </c>
      <c r="AA10412" t="inlineStr">
        <is>
          <t>5</t>
        </is>
      </c>
      <c r="AB10412" t="inlineStr">
        <is>
          <t>[]</t>
        </is>
      </c>
    </row>
    <row r="10413">
      <c r="A10413" t="inlineStr">
        <is>
          <t>2019-03-29 22:45:32</t>
        </is>
      </c>
      <c r="B10413" t="inlineStr">
        <is>
          <t>https://www.ele.me/shop/E9801225853351174978</t>
        </is>
      </c>
      <c r="C10413" t="inlineStr">
        <is>
          <t>E9801225853351174978</t>
        </is>
      </c>
      <c r="D10413" t="inlineStr">
        <is>
          <t>粉辣道桂林米粉</t>
        </is>
      </c>
      <c r="E10413" t="inlineStr">
        <is>
          <t>https://fuss10.elemecdn.com/1/71/d84c3f76e90e3bbc76fa890d94dd5jpeg.jpeg</t>
        </is>
      </c>
      <c r="F10413" t="inlineStr">
        <is>
          <t>北京市</t>
        </is>
      </c>
      <c r="G10413" t="inlineStr">
        <is>
          <t>北京市</t>
        </is>
      </c>
      <c r="H10413" t="inlineStr">
        <is>
          <t>北京市昌平区东小口镇中东路398号院6号楼213</t>
        </is>
      </c>
      <c r="I10413" t="inlineStr">
        <is>
          <t>40.058679</t>
        </is>
      </c>
      <c r="J10413" t="inlineStr">
        <is>
          <t>116.412366</t>
        </is>
      </c>
      <c r="K10413" t="inlineStr">
        <is>
          <t>[{"sub_cat":"米粉面馆","parent_cat":"快餐便当"},{"sub_cat":"米粉面馆","parent_cat":"美食"}]</t>
        </is>
      </c>
      <c r="L10413" t="inlineStr">
        <is>
          <t>是</t>
        </is>
      </c>
      <c r="M10413" t="inlineStr">
        <is>
          <t>否</t>
        </is>
      </c>
      <c r="N10413" t="inlineStr">
        <is>
          <t>15669515886</t>
        </is>
      </c>
      <c r="O10413" t="inlineStr">
        <is>
          <t>["09:30/23:00"]</t>
        </is>
      </c>
      <c r="P10413" t="inlineStr">
        <is>
          <t>374</t>
        </is>
      </c>
      <c r="Q10413" t="inlineStr">
        <is>
          <t>https://www.ele.me/shop/E9801225853351174978</t>
        </is>
      </c>
      <c r="R10413" t="inlineStr">
        <is>
          <t>4.7</t>
        </is>
      </c>
      <c r="S10413" t="inlineStr">
        <is>
          <t>4.9</t>
        </is>
      </c>
      <c r="T10413" t="inlineStr">
        <is>
          <t>4.7</t>
        </is>
      </c>
      <c r="U10413" t="inlineStr">
        <is>
          <t>90</t>
        </is>
      </c>
      <c r="V10413" t="inlineStr">
        <is>
          <t>[{"pid":"2125100915","desc":"满15减12，满50减22，满80减33，满120减45，满200减50","name":"自营销复杂满减活动","type":"减"},{"pid":"21493836299","desc":"折扣商品9.5折起","name":"折扣","type":"折"},{"pid":"2125185195","desc":"新用户下单立减17元","name":"新用户立减(不与其他活动共享)","type":"首"},{"pid":"798824802","desc":"本店新用户立减1元","name":"门店新客立减","type":"新"},{"pid":"2125106419","desc":"满1元赠送悦动力（橙汁）1份","name":"赠品活动","type":"赠"}]</t>
        </is>
      </c>
      <c r="W10413" t="inlineStr">
        <is>
          <t>[]</t>
        </is>
      </c>
      <c r="X10413" t="inlineStr">
        <is>
          <t/>
        </is>
      </c>
      <c r="Y10413" t="inlineStr">
        <is>
          <t>24</t>
        </is>
      </c>
      <c r="Z10413" t="inlineStr">
        <is>
          <t>20</t>
        </is>
      </c>
      <c r="AA10413" t="inlineStr">
        <is>
          <t>0.5</t>
        </is>
      </c>
      <c r="AB10413" t="inlineStr">
        <is>
          <t>[{"sid":"7","desc":"该商户食品安全已由国泰产险承担，食品安全有保障","name":"食安保"}]</t>
        </is>
      </c>
    </row>
    <row r="10414">
      <c r="A10414" t="inlineStr">
        <is>
          <t>2019-03-29 22:45:27</t>
        </is>
      </c>
      <c r="B10414" t="inlineStr">
        <is>
          <t>https://www.ele.me/shop/E17217223011150766133</t>
        </is>
      </c>
      <c r="C10414" t="inlineStr">
        <is>
          <t>E17217223011150766133</t>
        </is>
      </c>
      <c r="D10414" t="inlineStr">
        <is>
          <t>老妈烫饭(呼家楼第A11档口熊猫星厨美食城店)</t>
        </is>
      </c>
      <c r="E10414" t="inlineStr">
        <is>
          <t>https://fuss10.elemecdn.com/e/5f/7d943d4db28b73392005b2d4db706png.png</t>
        </is>
      </c>
      <c r="F10414" t="inlineStr">
        <is>
          <t>北京市</t>
        </is>
      </c>
      <c r="G10414" t="inlineStr">
        <is>
          <t>北京市</t>
        </is>
      </c>
      <c r="H10414" t="inlineStr">
        <is>
          <t>北京市朝阳区呼家楼北街7号楼-1至3层-1层7-2-4</t>
        </is>
      </c>
      <c r="I10414" t="inlineStr">
        <is>
          <t>39.922925</t>
        </is>
      </c>
      <c r="J10414" t="inlineStr">
        <is>
          <t>116.465958</t>
        </is>
      </c>
      <c r="K10414" t="inlineStr">
        <is>
          <t>[{"sub_cat":"简餐","parent_cat":"快餐便当"},{"sub_cat":"简餐","parent_cat":"美食"},{"sub_cat":"地方小吃","parent_cat":"小吃夜宵"},{"sub_cat":"地方小吃","parent_cat":"美食"}]</t>
        </is>
      </c>
      <c r="L10414" t="inlineStr">
        <is>
          <t>否</t>
        </is>
      </c>
      <c r="M10414" t="inlineStr">
        <is>
          <t>是</t>
        </is>
      </c>
      <c r="N10414" t="inlineStr">
        <is>
          <t>17310168669</t>
        </is>
      </c>
      <c r="O10414" t="inlineStr">
        <is>
          <t>["07:00/23:30"]</t>
        </is>
      </c>
      <c r="P10414" t="inlineStr">
        <is>
          <t>3662</t>
        </is>
      </c>
      <c r="Q10414" t="inlineStr">
        <is>
          <t>https://www.ele.me/shop/E17217223011150766133</t>
        </is>
      </c>
      <c r="R10414" t="inlineStr">
        <is>
          <t>4.6</t>
        </is>
      </c>
      <c r="S10414" t="inlineStr">
        <is>
          <t/>
        </is>
      </c>
      <c r="T10414" t="inlineStr">
        <is>
          <t/>
        </is>
      </c>
      <c r="U10414" t="inlineStr">
        <is>
          <t>1310</t>
        </is>
      </c>
      <c r="V10414" t="inlineStr">
        <is>
          <t>[{"pid":"21519469659","desc":"满23减22，满50减26，满66减35，满80减44，满100减54","name":"自营销复杂满减活动","type":"减"},{"pid":"21519274851","desc":"折扣商品5折起","name":"超会特价5折起","type":"折"},{"pid":"2082534507","desc":"新用户下单立减17元","name":"新用户立减(不与其他活动共享)","type":"首"},{"pid":"21516473731","desc":"特价商品2.99元起","name":"超值换购","type":"换"},{"pid":"21496135371","desc":"满120元赠送精品饮料3份，满50元赠送精品饮料1份，满80元赠送精品饮料2份","name":"赠品活动","type":"赠"}]</t>
        </is>
      </c>
      <c r="W10414" t="inlineStr">
        <is>
          <t>[]</t>
        </is>
      </c>
      <c r="X10414" t="inlineStr">
        <is>
          <t/>
        </is>
      </c>
      <c r="Y10414" t="inlineStr">
        <is>
          <t>31</t>
        </is>
      </c>
      <c r="Z10414" t="inlineStr">
        <is>
          <t>20</t>
        </is>
      </c>
      <c r="AA10414" t="inlineStr">
        <is>
          <t>2</t>
        </is>
      </c>
      <c r="AB10414" t="inlineStr">
        <is>
          <t>[{"sid":"10","desc":"商家原因导致订单取消，赔付代金券","name":"拒单赔"},{"sid":"7","desc":"该商户食品安全已由国泰产险承担，食品安全有保障","name":"食安保"},{"sid":"4","desc":"该商家支持开发票，请在下单时填写好发票抬头","name":"开发票"}]</t>
        </is>
      </c>
    </row>
    <row r="10415">
      <c r="A10415" t="inlineStr">
        <is>
          <t>2019-03-29 22:45:27</t>
        </is>
      </c>
      <c r="B10415" t="inlineStr">
        <is>
          <t>https://www.ele.me/shop/E2706924263839071990</t>
        </is>
      </c>
      <c r="C10415" t="inlineStr">
        <is>
          <t>E2706924263839071990</t>
        </is>
      </c>
      <c r="D10415" t="inlineStr">
        <is>
          <t>怪兽炒饭(呼家楼店)</t>
        </is>
      </c>
      <c r="E10415" t="inlineStr">
        <is>
          <t>https://fuss10.elemecdn.com/c/8f/3dbb699068bc42a2821c0ef855b5apng.png</t>
        </is>
      </c>
      <c r="F10415" t="inlineStr">
        <is>
          <t>北京市</t>
        </is>
      </c>
      <c r="G10415" t="inlineStr">
        <is>
          <t>北京市</t>
        </is>
      </c>
      <c r="H10415" t="inlineStr">
        <is>
          <t>北京市朝阳区呼家楼北街7号楼-1至3层-1层7-2-4</t>
        </is>
      </c>
      <c r="I10415" t="inlineStr">
        <is>
          <t>39.922845</t>
        </is>
      </c>
      <c r="J10415" t="inlineStr">
        <is>
          <t>116.466372</t>
        </is>
      </c>
      <c r="K10415" t="inlineStr">
        <is>
          <t>[{"sub_cat":"简餐","parent_cat":"快餐便当"},{"sub_cat":"简餐","parent_cat":"美食"},{"sub_cat":"盖浇饭","parent_cat":"快餐便当"},{"sub_cat":"盖浇饭","parent_cat":"美食"}]</t>
        </is>
      </c>
      <c r="L10415" t="inlineStr">
        <is>
          <t>是</t>
        </is>
      </c>
      <c r="M10415" t="inlineStr">
        <is>
          <t>否</t>
        </is>
      </c>
      <c r="N10415" t="inlineStr">
        <is>
          <t>15313969036</t>
        </is>
      </c>
      <c r="O10415" t="inlineStr">
        <is>
          <t>["00:00/01:00","10:00/23:55"]</t>
        </is>
      </c>
      <c r="P10415" t="inlineStr">
        <is>
          <t>1088</t>
        </is>
      </c>
      <c r="Q10415" t="inlineStr">
        <is>
          <t>https://www.ele.me/shop/E2706924263839071990</t>
        </is>
      </c>
      <c r="R10415" t="inlineStr">
        <is>
          <t>4.6</t>
        </is>
      </c>
      <c r="S10415" t="inlineStr">
        <is>
          <t>4.7</t>
        </is>
      </c>
      <c r="T10415" t="inlineStr">
        <is>
          <t>4.6</t>
        </is>
      </c>
      <c r="U10415" t="inlineStr">
        <is>
          <t>150</t>
        </is>
      </c>
      <c r="V10415" t="inlineStr">
        <is>
          <t>[{"pid":"21502357491","desc":"满20减15，满36减19，满44减21，满90减40，满130减60","name":"自营销复杂满减活动","type":"减"},{"pid":"21502360899","desc":"特价商品0.1元起","name":"单品定价","type":"特"},{"pid":"2082396059","desc":"新用户下单立减17元","name":"新用户立减(不与其他活动共享)","type":"首"}]</t>
        </is>
      </c>
      <c r="W10415" t="inlineStr">
        <is>
          <t>[]</t>
        </is>
      </c>
      <c r="X10415" t="inlineStr">
        <is>
          <t/>
        </is>
      </c>
      <c r="Y10415" t="inlineStr">
        <is>
          <t>23</t>
        </is>
      </c>
      <c r="Z10415" t="inlineStr">
        <is>
          <t>20</t>
        </is>
      </c>
      <c r="AA10415" t="inlineStr">
        <is>
          <t>3</t>
        </is>
      </c>
      <c r="AB10415" t="inlineStr">
        <is>
          <t>[{"sid":"7","desc":"该商户食品安全已由国泰产险承担，食品安全有保障","name":"食安保"},{"sid":"4","desc":"该商家支持开发票，请在下单时填写好发票抬头","name":"开发票"}]</t>
        </is>
      </c>
    </row>
    <row r="10416">
      <c r="A10416" t="inlineStr">
        <is>
          <t>2019-03-29 22:45:26</t>
        </is>
      </c>
      <c r="B10416" t="inlineStr">
        <is>
          <t>https://www.ele.me/shop/E10598937873437113114</t>
        </is>
      </c>
      <c r="C10416" t="inlineStr">
        <is>
          <t>E10598937873437113114</t>
        </is>
      </c>
      <c r="D10416" t="inlineStr">
        <is>
          <t>美蛙（亦庄店）</t>
        </is>
      </c>
      <c r="E10416" t="inlineStr">
        <is>
          <t>https://fuss10.elemecdn.com/8/45/91d2d362a3f35f6a62969abae4d95png.png</t>
        </is>
      </c>
      <c r="F10416" t="inlineStr">
        <is>
          <t>北京市</t>
        </is>
      </c>
      <c r="G10416" t="inlineStr">
        <is>
          <t>北京市</t>
        </is>
      </c>
      <c r="H10416" t="inlineStr">
        <is>
          <t>北京市北京经济技术开发区地盛西路6号A研发楼1-4层</t>
        </is>
      </c>
      <c r="I10416" t="inlineStr">
        <is>
          <t>39.784862</t>
        </is>
      </c>
      <c r="J10416" t="inlineStr">
        <is>
          <t>116.4992</t>
        </is>
      </c>
      <c r="K10416" t="inlineStr">
        <is>
          <t>[{"sub_cat":"川湘菜","parent_cat":"特色菜系"},{"sub_cat":"川湘菜","parent_cat":"美食"}]</t>
        </is>
      </c>
      <c r="L10416" t="inlineStr">
        <is>
          <t>是</t>
        </is>
      </c>
      <c r="M10416" t="inlineStr">
        <is>
          <t>否</t>
        </is>
      </c>
      <c r="N10416" t="inlineStr">
        <is>
          <t>17718376175</t>
        </is>
      </c>
      <c r="O10416" t="inlineStr">
        <is>
          <t>["15:30/02:00"]</t>
        </is>
      </c>
      <c r="P10416" t="inlineStr">
        <is>
          <t>10</t>
        </is>
      </c>
      <c r="Q10416" t="inlineStr">
        <is>
          <t>https://www.ele.me/shop/E10598937873437113114</t>
        </is>
      </c>
      <c r="R10416" t="inlineStr">
        <is>
          <t>5</t>
        </is>
      </c>
      <c r="S10416" t="inlineStr">
        <is>
          <t>5.0</t>
        </is>
      </c>
      <c r="T10416" t="inlineStr">
        <is>
          <t>5.0</t>
        </is>
      </c>
      <c r="U10416" t="inlineStr">
        <is>
          <t>2</t>
        </is>
      </c>
      <c r="V10416" t="inlineStr">
        <is>
          <t>[{"pid":"21521321746","desc":"满30减15，满80减25，满120减40，满200减50","name":"美蛙","type":"减"},{"pid":"21533607075","desc":"特价商品9.9元起","name":"美蛙","type":"特"},{"pid":"21525411011","desc":"新用户下单立减17元","name":"新用户立减(不与其他活动共享)","type":"首"},{"pid":"21529228819","desc":"折扣商品8.8折起","name":"单品折扣","type":"折"}]</t>
        </is>
      </c>
      <c r="W10416" t="inlineStr">
        <is>
          <t>[]</t>
        </is>
      </c>
      <c r="X10416" t="inlineStr">
        <is>
          <t/>
        </is>
      </c>
      <c r="Y10416" t="inlineStr">
        <is>
          <t>31</t>
        </is>
      </c>
      <c r="Z10416" t="inlineStr">
        <is>
          <t>0</t>
        </is>
      </c>
      <c r="AA10416" t="inlineStr">
        <is>
          <t>12</t>
        </is>
      </c>
      <c r="AB10416" t="inlineStr">
        <is>
          <t>[]</t>
        </is>
      </c>
    </row>
    <row r="10417">
      <c r="A10417" t="inlineStr">
        <is>
          <t>2019-03-29 22:45:25</t>
        </is>
      </c>
      <c r="B10417" t="inlineStr">
        <is>
          <t>https://www.ele.me/shop/E2021334136136235466</t>
        </is>
      </c>
      <c r="C10417" t="inlineStr">
        <is>
          <t>E2021334136136235466</t>
        </is>
      </c>
      <c r="D10417" t="inlineStr">
        <is>
          <t>西安四大面王</t>
        </is>
      </c>
      <c r="E10417" t="inlineStr">
        <is>
          <t>https://fuss10.elemecdn.com/a/7e/ae927c713a7341b17b8dd7373f509jpeg.jpeg</t>
        </is>
      </c>
      <c r="F10417" t="inlineStr">
        <is>
          <t>北京市</t>
        </is>
      </c>
      <c r="G10417" t="inlineStr">
        <is>
          <t>北京市</t>
        </is>
      </c>
      <c r="H10417" t="inlineStr">
        <is>
          <t>北京市北京经济技术开发区地盛西路6号A研发楼1-4层</t>
        </is>
      </c>
      <c r="I10417" t="inlineStr">
        <is>
          <t>39.784862</t>
        </is>
      </c>
      <c r="J10417" t="inlineStr">
        <is>
          <t>116.4992</t>
        </is>
      </c>
      <c r="K10417" t="inlineStr">
        <is>
          <t>[{"sub_cat":"米粉面馆","parent_cat":"快餐便当"},{"sub_cat":"米粉面馆","parent_cat":"美食"},{"sub_cat":"简餐","parent_cat":"快餐便当"},{"sub_cat":"简餐","parent_cat":"美食"}]</t>
        </is>
      </c>
      <c r="L10417" t="inlineStr">
        <is>
          <t>是</t>
        </is>
      </c>
      <c r="M10417" t="inlineStr">
        <is>
          <t>否</t>
        </is>
      </c>
      <c r="N10417" t="inlineStr">
        <is>
          <t>13521553881</t>
        </is>
      </c>
      <c r="O10417" t="inlineStr">
        <is>
          <t>["09:00/23:30"]</t>
        </is>
      </c>
      <c r="P10417" t="inlineStr">
        <is>
          <t>7</t>
        </is>
      </c>
      <c r="Q10417" t="inlineStr">
        <is>
          <t>https://www.ele.me/shop/E2021334136136235466</t>
        </is>
      </c>
      <c r="R10417" t="inlineStr">
        <is>
          <t>5</t>
        </is>
      </c>
      <c r="S10417" t="inlineStr">
        <is>
          <t>5.0</t>
        </is>
      </c>
      <c r="T10417" t="inlineStr">
        <is>
          <t>5.0</t>
        </is>
      </c>
      <c r="U10417" t="inlineStr">
        <is>
          <t>2</t>
        </is>
      </c>
      <c r="V10417" t="inlineStr">
        <is>
          <t>[{"pid":"21508226659","desc":"满25减5，满35减8，满50减15","name":"自营销复杂满减活动","type":"减"},{"pid":"21509173795","desc":"特价商品4.5元起","name":"超值换购","type":"换"},{"pid":"21502157035","desc":"新用户下单立减17元","name":"新用户立减(不与其他活动共享)","type":"首"}]</t>
        </is>
      </c>
      <c r="W10417" t="inlineStr">
        <is>
          <t>[]</t>
        </is>
      </c>
      <c r="X10417" t="inlineStr">
        <is>
          <t/>
        </is>
      </c>
      <c r="Y10417" t="inlineStr">
        <is>
          <t>21</t>
        </is>
      </c>
      <c r="Z10417" t="inlineStr">
        <is>
          <t>20</t>
        </is>
      </c>
      <c r="AA10417" t="inlineStr">
        <is>
          <t>5</t>
        </is>
      </c>
      <c r="AB10417" t="inlineStr">
        <is>
          <t>[{"sid":"7","desc":"该商户食品安全已由国泰产险承担，食品安全有保障","name":"食安保"}]</t>
        </is>
      </c>
    </row>
    <row r="10418">
      <c r="A10418" t="inlineStr">
        <is>
          <t>2019-03-29 22:45:25</t>
        </is>
      </c>
      <c r="B10418" t="inlineStr">
        <is>
          <t>https://www.ele.me/shop/E916306884534903771</t>
        </is>
      </c>
      <c r="C10418" t="inlineStr">
        <is>
          <t>E916306884534903771</t>
        </is>
      </c>
      <c r="D10418" t="inlineStr">
        <is>
          <t>太太好粥(呼家楼第B7档口熊猫星厨美食城店)</t>
        </is>
      </c>
      <c r="E10418" t="inlineStr">
        <is>
          <t>https://fuss10.elemecdn.com/8/f2/273623082a9cb1366826f3e14082djpeg.jpeg</t>
        </is>
      </c>
      <c r="F10418" t="inlineStr">
        <is>
          <t>北京市</t>
        </is>
      </c>
      <c r="G10418" t="inlineStr">
        <is>
          <t>北京市</t>
        </is>
      </c>
      <c r="H10418" t="inlineStr">
        <is>
          <t>北京市朝阳区呼家楼北街7号楼-1至3层-1层7-2-4</t>
        </is>
      </c>
      <c r="I10418" t="inlineStr">
        <is>
          <t>39.922837</t>
        </is>
      </c>
      <c r="J10418" t="inlineStr">
        <is>
          <t>116.46615</t>
        </is>
      </c>
      <c r="K10418" t="inlineStr">
        <is>
          <t>[{"sub_cat":"简餐","parent_cat":"快餐便当"},{"sub_cat":"简餐","parent_cat":"美食"},{"sub_cat":"包子粥店","parent_cat":"快餐便当"},{"sub_cat":"包子粥店","parent_cat":"美食"}]</t>
        </is>
      </c>
      <c r="L10418" t="inlineStr">
        <is>
          <t>否</t>
        </is>
      </c>
      <c r="M10418" t="inlineStr">
        <is>
          <t>是</t>
        </is>
      </c>
      <c r="N10418" t="inlineStr">
        <is>
          <t>13718058307</t>
        </is>
      </c>
      <c r="O10418" t="inlineStr">
        <is>
          <t>["00:00/24:00"]</t>
        </is>
      </c>
      <c r="P10418" t="inlineStr">
        <is>
          <t>4263</t>
        </is>
      </c>
      <c r="Q10418" t="inlineStr">
        <is>
          <t>https://www.ele.me/shop/E916306884534903771</t>
        </is>
      </c>
      <c r="R10418" t="inlineStr">
        <is>
          <t>4.8</t>
        </is>
      </c>
      <c r="S10418" t="inlineStr">
        <is>
          <t>4.8</t>
        </is>
      </c>
      <c r="T10418" t="inlineStr">
        <is>
          <t>4.7</t>
        </is>
      </c>
      <c r="U10418" t="inlineStr">
        <is>
          <t>1459</t>
        </is>
      </c>
      <c r="V10418" t="inlineStr">
        <is>
          <t>[{"pid":"21510215978","desc":"满25减14，满45减18，满65减23","name":"太太好粥","type":"减"},{"pid":"21525249747","desc":"折扣商品5折起","name":"周三半价日","type":"折"},{"pid":"2082545243","desc":"新用户下单立减17元","name":"新用户立减(不与其他活动共享)","type":"首"},{"pid":"2109594523","desc":"特价商品3.88元起","name":"超值换购","type":"换"}]</t>
        </is>
      </c>
      <c r="W10418" t="inlineStr">
        <is>
          <t>[]</t>
        </is>
      </c>
      <c r="X10418" t="inlineStr">
        <is>
          <t/>
        </is>
      </c>
      <c r="Y10418" t="inlineStr">
        <is>
          <t>25</t>
        </is>
      </c>
      <c r="Z10418" t="inlineStr">
        <is>
          <t>15</t>
        </is>
      </c>
      <c r="AA10418" t="inlineStr">
        <is>
          <t>3</t>
        </is>
      </c>
      <c r="AB10418" t="inlineStr">
        <is>
          <t>[{"sid":"10","desc":"商家原因导致订单取消，赔付代金券","name":"拒单赔"},{"sid":"4","desc":"该商家支持开发票，请在下单时填写好发票抬头","name":"开发票"}]</t>
        </is>
      </c>
    </row>
    <row r="10419">
      <c r="A10419" t="inlineStr">
        <is>
          <t>2019-03-29 22:45:24</t>
        </is>
      </c>
      <c r="B10419" t="inlineStr">
        <is>
          <t>https://www.ele.me/shop/E7626867516654446391</t>
        </is>
      </c>
      <c r="C10419" t="inlineStr">
        <is>
          <t>E7626867516654446391</t>
        </is>
      </c>
      <c r="D10419" t="inlineStr">
        <is>
          <t>亲爱的麻辣香锅</t>
        </is>
      </c>
      <c r="E10419" t="inlineStr">
        <is>
          <t>https://fuss10.elemecdn.com/e/df/f75b5fe7e1672803466d3ae25b489png.png</t>
        </is>
      </c>
      <c r="F10419" t="inlineStr">
        <is>
          <t>北京市</t>
        </is>
      </c>
      <c r="G10419" t="inlineStr">
        <is>
          <t>北京市</t>
        </is>
      </c>
      <c r="H10419" t="inlineStr">
        <is>
          <t>北京市朝阳区呼家楼北街7号楼-1至3层-1层7-2-4</t>
        </is>
      </c>
      <c r="I10419" t="inlineStr">
        <is>
          <t>39.922845</t>
        </is>
      </c>
      <c r="J10419" t="inlineStr">
        <is>
          <t>116.466372</t>
        </is>
      </c>
      <c r="K10419" t="inlineStr">
        <is>
          <t>[{"sub_cat":"简餐","parent_cat":"快餐便当"},{"sub_cat":"简餐","parent_cat":"美食"},{"sub_cat":"香锅砂锅","parent_cat":"快餐便当"},{"sub_cat":"香锅砂锅","parent_cat":"美食"}]</t>
        </is>
      </c>
      <c r="L10419" t="inlineStr">
        <is>
          <t>否</t>
        </is>
      </c>
      <c r="M10419" t="inlineStr">
        <is>
          <t>否</t>
        </is>
      </c>
      <c r="N10419" t="inlineStr">
        <is>
          <t>17343163453 13144320521</t>
        </is>
      </c>
      <c r="O10419" t="inlineStr">
        <is>
          <t>["09:30/24:00"]</t>
        </is>
      </c>
      <c r="P10419" t="inlineStr">
        <is>
          <t>1179</t>
        </is>
      </c>
      <c r="Q10419" t="inlineStr">
        <is>
          <t>https://www.ele.me/shop/E7626867516654446391</t>
        </is>
      </c>
      <c r="R10419" t="inlineStr">
        <is>
          <t>4.6</t>
        </is>
      </c>
      <c r="S10419" t="inlineStr">
        <is>
          <t>4.7</t>
        </is>
      </c>
      <c r="T10419" t="inlineStr">
        <is>
          <t>4.6</t>
        </is>
      </c>
      <c r="U10419" t="inlineStr">
        <is>
          <t>1626</t>
        </is>
      </c>
      <c r="V10419" t="inlineStr">
        <is>
          <t>[{"pid":"21481746475","desc":"满30减15，满51减26，满72减33，满87减36，满102减47","name":"自营销复杂满减活动","type":"减"},{"pid":"21527361563","desc":"折扣商品5折起","name":"周四套餐日","type":"折"},{"pid":"21513150379","desc":"特价商品0.1元起","name":"单品定价","type":"特"},{"pid":"21513151891","desc":"满35元赠送五彩凉菜1份","name":"赠品活动","type":"赠"}]</t>
        </is>
      </c>
      <c r="W10419" t="inlineStr">
        <is>
          <t>[]</t>
        </is>
      </c>
      <c r="X10419" t="inlineStr">
        <is>
          <t/>
        </is>
      </c>
      <c r="Y10419" t="inlineStr">
        <is>
          <t>24</t>
        </is>
      </c>
      <c r="Z10419" t="inlineStr">
        <is>
          <t>20</t>
        </is>
      </c>
      <c r="AA10419" t="inlineStr">
        <is>
          <t>2</t>
        </is>
      </c>
      <c r="AB10419" t="inlineStr">
        <is>
          <t>[{"sid":"7","desc":"该商户食品安全已由国泰产险承担，食品安全有保障","name":"食安保"},{"sid":"4","desc":"该商家支持开发票，请在下单时填写好发票抬头","name":"开发票"}]</t>
        </is>
      </c>
    </row>
    <row r="10420">
      <c r="A10420" t="inlineStr">
        <is>
          <t>2019-03-29 22:45:23</t>
        </is>
      </c>
      <c r="B10420" t="inlineStr">
        <is>
          <t>https://www.ele.me/shop/E1188291856496102627</t>
        </is>
      </c>
      <c r="C10420" t="inlineStr">
        <is>
          <t>E1188291856496102627</t>
        </is>
      </c>
      <c r="D10420" t="inlineStr">
        <is>
          <t>炸鸡@啤酒(第B9档口熊猫星厨美食城呼家楼店)</t>
        </is>
      </c>
      <c r="E10420" t="inlineStr">
        <is>
          <t>https://fuss10.elemecdn.com/9/a7/5783207d7d653a8e5bf777bc0c2d3jpeg.jpeg</t>
        </is>
      </c>
      <c r="F10420" t="inlineStr">
        <is>
          <t>北京市</t>
        </is>
      </c>
      <c r="G10420" t="inlineStr">
        <is>
          <t>北京市</t>
        </is>
      </c>
      <c r="H10420" t="inlineStr">
        <is>
          <t>北京市朝阳区呼家楼北街7号楼-1至3层-1层7-2-4</t>
        </is>
      </c>
      <c r="I10420" t="inlineStr">
        <is>
          <t>39.922845</t>
        </is>
      </c>
      <c r="J10420" t="inlineStr">
        <is>
          <t>116.466372</t>
        </is>
      </c>
      <c r="K10420" t="inlineStr">
        <is>
          <t>[{"sub_cat":"西餐","parent_cat":"异国料理"},{"sub_cat":"西餐","parent_cat":"美食"},{"sub_cat":"炸鸡炸串","parent_cat":"小吃夜宵"},{"sub_cat":"炸鸡炸串","parent_cat":"美食"}]</t>
        </is>
      </c>
      <c r="L10420" t="inlineStr">
        <is>
          <t>否</t>
        </is>
      </c>
      <c r="M10420" t="inlineStr">
        <is>
          <t>否</t>
        </is>
      </c>
      <c r="N10420" t="inlineStr">
        <is>
          <t>13712436299 17783851597</t>
        </is>
      </c>
      <c r="O10420" t="inlineStr">
        <is>
          <t>["08:35/03:00"]</t>
        </is>
      </c>
      <c r="P10420" t="inlineStr">
        <is>
          <t>1335</t>
        </is>
      </c>
      <c r="Q10420" t="inlineStr">
        <is>
          <t>https://www.ele.me/shop/E1188291856496102627</t>
        </is>
      </c>
      <c r="R10420" t="inlineStr">
        <is>
          <t>4.8</t>
        </is>
      </c>
      <c r="S10420" t="inlineStr">
        <is>
          <t>4.9</t>
        </is>
      </c>
      <c r="T10420" t="inlineStr">
        <is>
          <t>4.8</t>
        </is>
      </c>
      <c r="U10420" t="inlineStr">
        <is>
          <t>320</t>
        </is>
      </c>
      <c r="V10420" t="inlineStr">
        <is>
          <t>[{"pid":"1995767731","desc":"满25减8，满49减20，满69减30，满99减35，满269减62","name":"自营销复杂满减活动","type":"减"},{"pid":"21514864491","desc":"折扣商品5折起","name":"超会特价5折起","type":"折"},{"pid":"1175145681","desc":"特价商品2元起","name":"超值换购","type":"换"}]</t>
        </is>
      </c>
      <c r="W10420" t="inlineStr">
        <is>
          <t>[]</t>
        </is>
      </c>
      <c r="X10420" t="inlineStr">
        <is>
          <t/>
        </is>
      </c>
      <c r="Y10420" t="inlineStr">
        <is>
          <t>31</t>
        </is>
      </c>
      <c r="Z10420" t="inlineStr">
        <is>
          <t>20</t>
        </is>
      </c>
      <c r="AA10420" t="inlineStr">
        <is>
          <t>0</t>
        </is>
      </c>
      <c r="AB10420" t="inlineStr">
        <is>
          <t>[{"sid":"7","desc":"该商户食品安全已由国泰产险承担，食品安全有保障","name":"食安保"}]</t>
        </is>
      </c>
    </row>
    <row r="10421">
      <c r="A10421" t="inlineStr">
        <is>
          <t>2019-03-29 22:45:22</t>
        </is>
      </c>
      <c r="B10421" t="inlineStr">
        <is>
          <t>https://www.ele.me/shop/E77529227972024833</t>
        </is>
      </c>
      <c r="C10421" t="inlineStr">
        <is>
          <t>E77529227972024833</t>
        </is>
      </c>
      <c r="D10421" t="inlineStr">
        <is>
          <t>寻花吻茶(水果茶通州万达店)</t>
        </is>
      </c>
      <c r="E10421" t="inlineStr">
        <is>
          <t>https://fuss10.elemecdn.com/c/d5/da737944fe3e47af2131011cd12d2png.png</t>
        </is>
      </c>
      <c r="F10421" t="inlineStr">
        <is>
          <t>北京市</t>
        </is>
      </c>
      <c r="G10421" t="inlineStr">
        <is>
          <t>北京市</t>
        </is>
      </c>
      <c r="H10421" t="inlineStr">
        <is>
          <t>北京市通州区新华西街58号院5号楼1层117</t>
        </is>
      </c>
      <c r="I10421" t="inlineStr">
        <is>
          <t>39.905143</t>
        </is>
      </c>
      <c r="J10421" t="inlineStr">
        <is>
          <t>116.642758</t>
        </is>
      </c>
      <c r="K10421" t="inlineStr">
        <is>
          <t>[{"sub_cat":"奶茶果汁","parent_cat":"甜品饮品"},{"sub_cat":"奶茶果汁","parent_cat":"美食"}]</t>
        </is>
      </c>
      <c r="L10421" t="inlineStr">
        <is>
          <t>否</t>
        </is>
      </c>
      <c r="M10421" t="inlineStr">
        <is>
          <t>否</t>
        </is>
      </c>
      <c r="N10421" t="inlineStr">
        <is>
          <t>13146468520</t>
        </is>
      </c>
      <c r="O10421" t="inlineStr">
        <is>
          <t>["10:00/23:30"]</t>
        </is>
      </c>
      <c r="P10421" t="inlineStr">
        <is>
          <t>333</t>
        </is>
      </c>
      <c r="Q10421" t="inlineStr">
        <is>
          <t>https://www.ele.me/shop/E77529227972024833</t>
        </is>
      </c>
      <c r="R10421" t="inlineStr">
        <is>
          <t>4.9</t>
        </is>
      </c>
      <c r="S10421" t="inlineStr">
        <is>
          <t/>
        </is>
      </c>
      <c r="T10421" t="inlineStr">
        <is>
          <t/>
        </is>
      </c>
      <c r="U10421" t="inlineStr">
        <is>
          <t>117</t>
        </is>
      </c>
      <c r="V10421" t="inlineStr">
        <is>
          <t>[{"pid":"1895689201","desc":"满35减18，满55减28，满100减45","name":"自营销复杂满减活动","type":"减"},{"pid":"1901775769","desc":"特价商品4元起","name":"超值换购","type":"换"}]</t>
        </is>
      </c>
      <c r="W10421" t="inlineStr">
        <is>
          <t>[]</t>
        </is>
      </c>
      <c r="X10421" t="inlineStr">
        <is>
          <t/>
        </is>
      </c>
      <c r="Y10421" t="inlineStr">
        <is>
          <t>29</t>
        </is>
      </c>
      <c r="Z10421" t="inlineStr">
        <is>
          <t>20</t>
        </is>
      </c>
      <c r="AA10421" t="inlineStr">
        <is>
          <t>5</t>
        </is>
      </c>
      <c r="AB10421" t="inlineStr">
        <is>
          <t>[{"sid":"7","desc":"该商户食品安全已由国泰产险承担，食品安全有保障","name":"食安保"}]</t>
        </is>
      </c>
    </row>
    <row r="10422">
      <c r="A10422" t="inlineStr">
        <is>
          <t>2019-03-29 22:45:21</t>
        </is>
      </c>
      <c r="B10422" t="inlineStr">
        <is>
          <t>https://www.ele.me/shop/E9209547401243933830</t>
        </is>
      </c>
      <c r="C10422" t="inlineStr">
        <is>
          <t>E9209547401243933830</t>
        </is>
      </c>
      <c r="D10422" t="inlineStr">
        <is>
          <t>三米粥铺(呼家楼第B5档口熊猫星厨美食城店)</t>
        </is>
      </c>
      <c r="E10422" t="inlineStr">
        <is>
          <t>https://fuss10.elemecdn.com/d/b1/1b69b8cf603743b02d9a84d6f4d42png.png</t>
        </is>
      </c>
      <c r="F10422" t="inlineStr">
        <is>
          <t>北京市</t>
        </is>
      </c>
      <c r="G10422" t="inlineStr">
        <is>
          <t>北京市</t>
        </is>
      </c>
      <c r="H10422" t="inlineStr">
        <is>
          <t>北京市朝阳区呼家楼北街7号楼-1至3层-1层7-2-4</t>
        </is>
      </c>
      <c r="I10422" t="inlineStr">
        <is>
          <t>39.922805</t>
        </is>
      </c>
      <c r="J10422" t="inlineStr">
        <is>
          <t>116.46634</t>
        </is>
      </c>
      <c r="K10422" t="inlineStr">
        <is>
          <t>[{"sub_cat":"包子粥店","parent_cat":"快餐便当"},{"sub_cat":"包子粥店","parent_cat":"美食"},{"sub_cat":"简餐","parent_cat":"快餐便当"},{"sub_cat":"简餐","parent_cat":"美食"}]</t>
        </is>
      </c>
      <c r="L10422" t="inlineStr">
        <is>
          <t>否</t>
        </is>
      </c>
      <c r="M10422" t="inlineStr">
        <is>
          <t>是</t>
        </is>
      </c>
      <c r="N10422" t="inlineStr">
        <is>
          <t>18311225286</t>
        </is>
      </c>
      <c r="O10422" t="inlineStr">
        <is>
          <t>["00:00/24:00"]</t>
        </is>
      </c>
      <c r="P10422" t="inlineStr">
        <is>
          <t>5104</t>
        </is>
      </c>
      <c r="Q10422" t="inlineStr">
        <is>
          <t>https://www.ele.me/shop/E9209547401243933830</t>
        </is>
      </c>
      <c r="R10422" t="inlineStr">
        <is>
          <t>4.8</t>
        </is>
      </c>
      <c r="S10422" t="inlineStr">
        <is>
          <t/>
        </is>
      </c>
      <c r="T10422" t="inlineStr">
        <is>
          <t/>
        </is>
      </c>
      <c r="U10422" t="inlineStr">
        <is>
          <t>1700</t>
        </is>
      </c>
      <c r="V10422" t="inlineStr">
        <is>
          <t>[{"pid":"2095660338","desc":"满25减15，满49减20，满79减25","name":"三米3月满减11","type":"减"},{"pid":"2071845867","desc":"特价商品1元起","name":"新用户1元吃","type":"特"},{"pid":"2087952371","desc":"新用户下单立减17元","name":"新用户立减(不与其他活动共享)","type":"首"},{"pid":"2038420163","desc":"折扣商品1折起","name":"单品折扣","type":"折"}]</t>
        </is>
      </c>
      <c r="W10422" t="inlineStr">
        <is>
          <t>[]</t>
        </is>
      </c>
      <c r="X10422" t="inlineStr">
        <is>
          <t/>
        </is>
      </c>
      <c r="Y10422" t="inlineStr">
        <is>
          <t>24</t>
        </is>
      </c>
      <c r="Z10422" t="inlineStr">
        <is>
          <t>20</t>
        </is>
      </c>
      <c r="AA10422" t="inlineStr">
        <is>
          <t>5</t>
        </is>
      </c>
      <c r="AB10422" t="inlineStr">
        <is>
          <t>[{"sid":"10","desc":"商家原因导致订单取消，赔付代金券","name":"拒单赔"},{"sid":"7","desc":"该商户食品安全已由国泰产险承担，食品安全有保障","name":"食安保"}]</t>
        </is>
      </c>
    </row>
    <row r="10423">
      <c r="A10423" t="inlineStr">
        <is>
          <t>2019-03-29 22:45:21</t>
        </is>
      </c>
      <c r="B10423" t="inlineStr">
        <is>
          <t>https://www.ele.me/shop/E10506947212678550450</t>
        </is>
      </c>
      <c r="C10423" t="inlineStr">
        <is>
          <t>E10506947212678550450</t>
        </is>
      </c>
      <c r="D10423" t="inlineStr">
        <is>
          <t>凉皮先生粥·粉·面(第A8档口熊猫星厨美食城呼家楼店)</t>
        </is>
      </c>
      <c r="E10423" t="inlineStr">
        <is>
          <t>https://fuss10.elemecdn.com/1/8e/b08000a3baadba073fd82d92357a6jpeg.jpeg</t>
        </is>
      </c>
      <c r="F10423" t="inlineStr">
        <is>
          <t>北京市</t>
        </is>
      </c>
      <c r="G10423" t="inlineStr">
        <is>
          <t>北京市</t>
        </is>
      </c>
      <c r="H10423" t="inlineStr">
        <is>
          <t>北京市朝阳区呼家楼北街7号楼-1至3层-1层7-2-4</t>
        </is>
      </c>
      <c r="I10423" t="inlineStr">
        <is>
          <t>39.922845</t>
        </is>
      </c>
      <c r="J10423" t="inlineStr">
        <is>
          <t>116.466372</t>
        </is>
      </c>
      <c r="K10423" t="inlineStr">
        <is>
          <t>[{"sub_cat":"简餐","parent_cat":"快餐便当"},{"sub_cat":"简餐","parent_cat":"美食"}]</t>
        </is>
      </c>
      <c r="L10423" t="inlineStr">
        <is>
          <t>否</t>
        </is>
      </c>
      <c r="M10423" t="inlineStr">
        <is>
          <t>是</t>
        </is>
      </c>
      <c r="N10423" t="inlineStr">
        <is>
          <t>18401180075</t>
        </is>
      </c>
      <c r="O10423" t="inlineStr">
        <is>
          <t>["00:00/24:00"]</t>
        </is>
      </c>
      <c r="P10423" t="inlineStr">
        <is>
          <t>3366</t>
        </is>
      </c>
      <c r="Q10423" t="inlineStr">
        <is>
          <t>https://www.ele.me/shop/E10506947212678550450</t>
        </is>
      </c>
      <c r="R10423" t="inlineStr">
        <is>
          <t>4.7</t>
        </is>
      </c>
      <c r="S10423" t="inlineStr">
        <is>
          <t>4.8</t>
        </is>
      </c>
      <c r="T10423" t="inlineStr">
        <is>
          <t>4.7</t>
        </is>
      </c>
      <c r="U10423" t="inlineStr">
        <is>
          <t>902</t>
        </is>
      </c>
      <c r="V10423" t="inlineStr">
        <is>
          <t>[{"pid":"21505542914","desc":"满28减12，满50减20，满100减30","name":"满减","type":"减"},{"pid":"2110401963","desc":"特价商品2元起","name":"超值换购","type":"换"},{"pid":"1415836081","desc":"折扣商品1折起","name":"单品折扣","type":"折"}]</t>
        </is>
      </c>
      <c r="W10423" t="inlineStr">
        <is>
          <t>[]</t>
        </is>
      </c>
      <c r="X10423" t="inlineStr">
        <is>
          <t/>
        </is>
      </c>
      <c r="Y10423" t="inlineStr">
        <is>
          <t>24</t>
        </is>
      </c>
      <c r="Z10423" t="inlineStr">
        <is>
          <t>20</t>
        </is>
      </c>
      <c r="AA10423" t="inlineStr">
        <is>
          <t>3</t>
        </is>
      </c>
      <c r="AB10423" t="inlineStr">
        <is>
          <t>[{"sid":"7","desc":"该商户食品安全已由国泰产险承担，食品安全有保障","name":"食安保"}]</t>
        </is>
      </c>
    </row>
    <row r="10424">
      <c r="A10424" t="inlineStr">
        <is>
          <t>2019-03-29 22:45:20</t>
        </is>
      </c>
      <c r="B10424" t="inlineStr">
        <is>
          <t>https://www.ele.me/shop/E14128152574997649853</t>
        </is>
      </c>
      <c r="C10424" t="inlineStr">
        <is>
          <t>E14128152574997649853</t>
        </is>
      </c>
      <c r="D10424" t="inlineStr">
        <is>
          <t>JOYTIME</t>
        </is>
      </c>
      <c r="E10424" t="inlineStr">
        <is>
          <t>https://fuss10.elemecdn.com/2/ee/87838b1c5b5b50a785c986519d6a0jpeg.jpeg</t>
        </is>
      </c>
      <c r="F10424" t="inlineStr">
        <is>
          <t>北京市</t>
        </is>
      </c>
      <c r="G10424" t="inlineStr">
        <is>
          <t>北京市</t>
        </is>
      </c>
      <c r="H10424" t="inlineStr">
        <is>
          <t>北京市北京经济技术开发区地盛西路6号A研发楼1-4层</t>
        </is>
      </c>
      <c r="I10424" t="inlineStr">
        <is>
          <t>39.784862</t>
        </is>
      </c>
      <c r="J10424" t="inlineStr">
        <is>
          <t>116.4992</t>
        </is>
      </c>
      <c r="K10424" t="inlineStr">
        <is>
          <t>[{"sub_cat":"奶茶果汁","parent_cat":"甜品饮品"},{"sub_cat":"奶茶果汁","parent_cat":"美食"}]</t>
        </is>
      </c>
      <c r="L10424" t="inlineStr">
        <is>
          <t>是</t>
        </is>
      </c>
      <c r="M10424" t="inlineStr">
        <is>
          <t>否</t>
        </is>
      </c>
      <c r="N10424" t="inlineStr">
        <is>
          <t>15313207329</t>
        </is>
      </c>
      <c r="O10424" t="inlineStr">
        <is>
          <t>["10:35/23:05"]</t>
        </is>
      </c>
      <c r="P10424" t="inlineStr">
        <is>
          <t>7</t>
        </is>
      </c>
      <c r="Q10424" t="inlineStr">
        <is>
          <t>https://www.ele.me/shop/E14128152574997649853</t>
        </is>
      </c>
      <c r="R10424" t="inlineStr">
        <is>
          <t>5</t>
        </is>
      </c>
      <c r="S10424" t="inlineStr">
        <is>
          <t/>
        </is>
      </c>
      <c r="T10424" t="inlineStr">
        <is>
          <t/>
        </is>
      </c>
      <c r="U10424" t="inlineStr">
        <is>
          <t>6</t>
        </is>
      </c>
      <c r="V10424" t="inlineStr">
        <is>
          <t>[{"pid":"21489176763","desc":"满25减10，满45减15，满70减22，满100减35","name":"自营销复杂满减活动","type":"减"},{"pid":"21489144107","desc":"折扣商品8.5折起","name":"单品折扣","type":"折"},{"pid":"21491456603","desc":"新用户下单立减17元","name":"新用户立减(不与其他活动共享)","type":"首"}]</t>
        </is>
      </c>
      <c r="W10424" t="inlineStr">
        <is>
          <t>[]</t>
        </is>
      </c>
      <c r="X10424" t="inlineStr">
        <is>
          <t/>
        </is>
      </c>
      <c r="Y10424" t="inlineStr">
        <is>
          <t>21</t>
        </is>
      </c>
      <c r="Z10424" t="inlineStr">
        <is>
          <t>20</t>
        </is>
      </c>
      <c r="AA10424" t="inlineStr">
        <is>
          <t>0</t>
        </is>
      </c>
      <c r="AB10424" t="inlineStr">
        <is>
          <t>[]</t>
        </is>
      </c>
    </row>
    <row r="10425">
      <c r="A10425" t="inlineStr">
        <is>
          <t>2019-03-29 22:45:15</t>
        </is>
      </c>
      <c r="B10425" t="inlineStr">
        <is>
          <t>https://www.ele.me/shop/E3871785557369788760</t>
        </is>
      </c>
      <c r="C10425" t="inlineStr">
        <is>
          <t>E3871785557369788760</t>
        </is>
      </c>
      <c r="D10425" t="inlineStr">
        <is>
          <t>老妈手工粉</t>
        </is>
      </c>
      <c r="E10425" t="inlineStr">
        <is>
          <t>https://fuss10.elemecdn.com/d/60/6642a1002cf4a000d8f3fd807708epng.png</t>
        </is>
      </c>
      <c r="F10425" t="inlineStr">
        <is>
          <t>北京市</t>
        </is>
      </c>
      <c r="G10425" t="inlineStr">
        <is>
          <t>北京市</t>
        </is>
      </c>
      <c r="H10425" t="inlineStr">
        <is>
          <t>北京市通州区新华西街58号院1号楼1层156</t>
        </is>
      </c>
      <c r="I10425" t="inlineStr">
        <is>
          <t>39.905143</t>
        </is>
      </c>
      <c r="J10425" t="inlineStr">
        <is>
          <t>116.642758</t>
        </is>
      </c>
      <c r="K10425" t="inlineStr">
        <is>
          <t>[{"sub_cat":"米粉面馆","parent_cat":"快餐便当"},{"sub_cat":"米粉面馆","parent_cat":"美食"}]</t>
        </is>
      </c>
      <c r="L10425" t="inlineStr">
        <is>
          <t>否</t>
        </is>
      </c>
      <c r="M10425" t="inlineStr">
        <is>
          <t>否</t>
        </is>
      </c>
      <c r="N10425" t="inlineStr">
        <is>
          <t>13381279577</t>
        </is>
      </c>
      <c r="O10425" t="inlineStr">
        <is>
          <t>["10:00/23:00"]</t>
        </is>
      </c>
      <c r="P10425" t="inlineStr">
        <is>
          <t>192</t>
        </is>
      </c>
      <c r="Q10425" t="inlineStr">
        <is>
          <t>https://www.ele.me/shop/E3871785557369788760</t>
        </is>
      </c>
      <c r="R10425" t="inlineStr">
        <is>
          <t>4.6</t>
        </is>
      </c>
      <c r="S10425" t="inlineStr">
        <is>
          <t>4.6</t>
        </is>
      </c>
      <c r="T10425" t="inlineStr">
        <is>
          <t>4.6</t>
        </is>
      </c>
      <c r="U10425" t="inlineStr">
        <is>
          <t>67</t>
        </is>
      </c>
      <c r="V10425" t="inlineStr">
        <is>
          <t>[{"pid":"2132412827","desc":"满28减10，满46减12，满60减15","name":"自营销复杂满减活动","type":"减"},{"pid":"21502099827","desc":"特价商品4元起","name":"超值换购","type":"换"},{"pid":"2081379899","desc":"新用户下单立减17元","name":"新用户立减(不与其他活动共享)","type":"首"},{"pid":"806115874","desc":"本店新用户立减1元","name":"门店新客立减","type":"新"}]</t>
        </is>
      </c>
      <c r="W10425" t="inlineStr">
        <is>
          <t>[]</t>
        </is>
      </c>
      <c r="X10425" t="inlineStr">
        <is>
          <t/>
        </is>
      </c>
      <c r="Y10425" t="inlineStr">
        <is>
          <t>25</t>
        </is>
      </c>
      <c r="Z10425" t="inlineStr">
        <is>
          <t>15</t>
        </is>
      </c>
      <c r="AA10425" t="inlineStr">
        <is>
          <t>2</t>
        </is>
      </c>
      <c r="AB10425" t="inlineStr">
        <is>
          <t>[{"sid":"7","desc":"该商户食品安全已由国泰产险承担，食品安全有保障","name":"食安保"}]</t>
        </is>
      </c>
    </row>
    <row r="10426">
      <c r="A10426" t="inlineStr">
        <is>
          <t>2019-03-29 22:45:12</t>
        </is>
      </c>
      <c r="B10426" t="inlineStr">
        <is>
          <t>https://www.ele.me/shop/E12449186057741859741</t>
        </is>
      </c>
      <c r="C10426" t="inlineStr">
        <is>
          <t>E12449186057741859741</t>
        </is>
      </c>
      <c r="D10426" t="inlineStr">
        <is>
          <t>晨曦·鲍鱼饭(亦庄店)</t>
        </is>
      </c>
      <c r="E10426" t="inlineStr">
        <is>
          <t>https://fuss10.elemecdn.com/2/bc/6fc50eed278215674cf621d99f38epng.png</t>
        </is>
      </c>
      <c r="F10426" t="inlineStr">
        <is>
          <t>北京市</t>
        </is>
      </c>
      <c r="G10426" t="inlineStr">
        <is>
          <t>北京市</t>
        </is>
      </c>
      <c r="H10426" t="inlineStr">
        <is>
          <t>北京市北京经济技术开发区地盛西路6号A研发楼1-4层</t>
        </is>
      </c>
      <c r="I10426" t="inlineStr">
        <is>
          <t>39.784862</t>
        </is>
      </c>
      <c r="J10426" t="inlineStr">
        <is>
          <t>116.4992</t>
        </is>
      </c>
      <c r="K10426" t="inlineStr">
        <is>
          <t>[{"sub_cat":"简餐","parent_cat":"快餐便当"},{"sub_cat":"简餐","parent_cat":"美食"},{"sub_cat":"粤菜","parent_cat":"特色菜系"},{"sub_cat":"粤菜","parent_cat":"美食"}]</t>
        </is>
      </c>
      <c r="L10426" t="inlineStr">
        <is>
          <t>是</t>
        </is>
      </c>
      <c r="M10426" t="inlineStr">
        <is>
          <t>否</t>
        </is>
      </c>
      <c r="N10426" t="inlineStr">
        <is>
          <t>18911850109</t>
        </is>
      </c>
      <c r="O10426" t="inlineStr">
        <is>
          <t>["00:00/24:00"]</t>
        </is>
      </c>
      <c r="P10426" t="inlineStr">
        <is>
          <t>853</t>
        </is>
      </c>
      <c r="Q10426" t="inlineStr">
        <is>
          <t>https://www.ele.me/shop/E12449186057741859741</t>
        </is>
      </c>
      <c r="R10426" t="inlineStr">
        <is>
          <t>4.8</t>
        </is>
      </c>
      <c r="S10426" t="inlineStr">
        <is>
          <t/>
        </is>
      </c>
      <c r="T10426" t="inlineStr">
        <is>
          <t/>
        </is>
      </c>
      <c r="U10426" t="inlineStr">
        <is>
          <t>230</t>
        </is>
      </c>
      <c r="V10426" t="inlineStr">
        <is>
          <t>[{"pid":"2109900843","desc":"满128减10，满218减20","name":"自营销复杂满减活动","type":"减"},{"pid":"21496402163","desc":"特价商品12.9元起","name":"单品定价","type":"特"},{"pid":"2114509883","desc":"新用户下单立减17元","name":"新用户立减(不与其他活动共享)","type":"首"}]</t>
        </is>
      </c>
      <c r="W10426" t="inlineStr">
        <is>
          <t>[]</t>
        </is>
      </c>
      <c r="X10426" t="inlineStr">
        <is>
          <t/>
        </is>
      </c>
      <c r="Y10426" t="inlineStr">
        <is>
          <t>30</t>
        </is>
      </c>
      <c r="Z10426" t="inlineStr">
        <is>
          <t>20</t>
        </is>
      </c>
      <c r="AA10426" t="inlineStr">
        <is>
          <t>4</t>
        </is>
      </c>
      <c r="AB10426" t="inlineStr">
        <is>
          <t>[{"sid":"7","desc":"该商户食品安全已由国泰产险承担，食品安全有保障","name":"食安保"},{"sid":"4","desc":"该商家支持开发票，请在下单时填写好发票抬头","name":"开发票"}]</t>
        </is>
      </c>
    </row>
    <row r="10427">
      <c r="A10427" t="inlineStr">
        <is>
          <t>2019-03-29 22:45:11</t>
        </is>
      </c>
      <c r="B10427" t="inlineStr">
        <is>
          <t>https://www.ele.me/shop/E3070638181069414347</t>
        </is>
      </c>
      <c r="C10427" t="inlineStr">
        <is>
          <t>E3070638181069414347</t>
        </is>
      </c>
      <c r="D10427" t="inlineStr">
        <is>
          <t>黄焖鸡米饭(第6号档口北工大美食城店)</t>
        </is>
      </c>
      <c r="E10427" t="inlineStr">
        <is>
          <t>https://fuss10.elemecdn.com/1/2d/d055286ccd906f1f3a62b8de83010jpeg.jpeg</t>
        </is>
      </c>
      <c r="F10427" t="inlineStr">
        <is>
          <t>北京市</t>
        </is>
      </c>
      <c r="G10427" t="inlineStr">
        <is>
          <t>北京市</t>
        </is>
      </c>
      <c r="H10427" t="inlineStr">
        <is>
          <t>北京北京经济技术开发区地盛北街1号院18号楼一层101</t>
        </is>
      </c>
      <c r="I10427" t="inlineStr">
        <is>
          <t>39.782867</t>
        </is>
      </c>
      <c r="J10427" t="inlineStr">
        <is>
          <t>116.496874</t>
        </is>
      </c>
      <c r="K10427" t="inlineStr">
        <is>
          <t>[{"sub_cat":"黄焖鸡米饭","parent_cat":"快餐便当"},{"sub_cat":"黄焖鸡米饭","parent_cat":"美食"}]</t>
        </is>
      </c>
      <c r="L10427" t="inlineStr">
        <is>
          <t>否</t>
        </is>
      </c>
      <c r="M10427" t="inlineStr">
        <is>
          <t>否</t>
        </is>
      </c>
      <c r="N10427" t="inlineStr">
        <is>
          <t>13681357205</t>
        </is>
      </c>
      <c r="O10427" t="inlineStr">
        <is>
          <t>["08:00/24:00"]</t>
        </is>
      </c>
      <c r="P10427" t="inlineStr">
        <is>
          <t>4479</t>
        </is>
      </c>
      <c r="Q10427" t="inlineStr">
        <is>
          <t>https://www.ele.me/shop/E3070638181069414347</t>
        </is>
      </c>
      <c r="R10427" t="inlineStr">
        <is>
          <t>4.7</t>
        </is>
      </c>
      <c r="S10427" t="inlineStr">
        <is>
          <t>4.7</t>
        </is>
      </c>
      <c r="T10427" t="inlineStr">
        <is>
          <t>4.7</t>
        </is>
      </c>
      <c r="U10427" t="inlineStr">
        <is>
          <t>773</t>
        </is>
      </c>
      <c r="V10427" t="inlineStr">
        <is>
          <t>[{"pid":"21487621138","desc":"满20减18，满45减20，满65减26，满100减38，满200减48","name":"满减","type":"减"},{"pid":"1481649761","desc":"特价商品3元起","name":"超值换购","type":"换"}]</t>
        </is>
      </c>
      <c r="W10427" t="inlineStr">
        <is>
          <t>[]</t>
        </is>
      </c>
      <c r="X10427" t="inlineStr">
        <is>
          <t/>
        </is>
      </c>
      <c r="Y10427" t="inlineStr">
        <is>
          <t>23</t>
        </is>
      </c>
      <c r="Z10427" t="inlineStr">
        <is>
          <t>15</t>
        </is>
      </c>
      <c r="AA10427" t="inlineStr">
        <is>
          <t>0</t>
        </is>
      </c>
      <c r="AB10427" t="inlineStr">
        <is>
          <t>[{"sid":"7","desc":"该商户食品安全已由国泰产险承担，食品安全有保障","name":"食安保"},{"sid":"4","desc":"该商家支持开发票，请在下单时填写好发票抬头","name":"开发票"}]</t>
        </is>
      </c>
    </row>
    <row r="10428">
      <c r="A10428" t="inlineStr">
        <is>
          <t>2019-03-29 22:45:10</t>
        </is>
      </c>
      <c r="B10428" t="inlineStr">
        <is>
          <t>https://www.ele.me/shop/E782561763499794123</t>
        </is>
      </c>
      <c r="C10428" t="inlineStr">
        <is>
          <t>E782561763499794123</t>
        </is>
      </c>
      <c r="D10428" t="inlineStr">
        <is>
          <t>盐之光潮粥宵夜</t>
        </is>
      </c>
      <c r="E10428" t="inlineStr">
        <is>
          <t>https://fuss10.elemecdn.com/a/1e/03d5eba8f9b409846f75446372126jpeg.jpeg</t>
        </is>
      </c>
      <c r="F10428" t="inlineStr">
        <is>
          <t>北京市</t>
        </is>
      </c>
      <c r="G10428" t="inlineStr">
        <is>
          <t>北京市</t>
        </is>
      </c>
      <c r="H10428" t="inlineStr">
        <is>
          <t>北京市北京经济技术开发区天宝园五里二区1幢A9室2层</t>
        </is>
      </c>
      <c r="I10428" t="inlineStr">
        <is>
          <t>39.790839</t>
        </is>
      </c>
      <c r="J10428" t="inlineStr">
        <is>
          <t>116.498781</t>
        </is>
      </c>
      <c r="K10428" t="inlineStr">
        <is>
          <t>[{"sub_cat":"包子粥店","parent_cat":"快餐便当"},{"sub_cat":"包子粥店","parent_cat":"美食"}]</t>
        </is>
      </c>
      <c r="L10428" t="inlineStr">
        <is>
          <t>否</t>
        </is>
      </c>
      <c r="M10428" t="inlineStr">
        <is>
          <t>否</t>
        </is>
      </c>
      <c r="N10428" t="inlineStr">
        <is>
          <t>010-52746534</t>
        </is>
      </c>
      <c r="O10428" t="inlineStr">
        <is>
          <t>["00:00/01:00","10:00/23:55"]</t>
        </is>
      </c>
      <c r="P10428" t="inlineStr">
        <is>
          <t>750</t>
        </is>
      </c>
      <c r="Q10428" t="inlineStr">
        <is>
          <t>https://www.ele.me/shop/E782561763499794123</t>
        </is>
      </c>
      <c r="R10428" t="inlineStr">
        <is>
          <t>4.7</t>
        </is>
      </c>
      <c r="S10428" t="inlineStr">
        <is>
          <t/>
        </is>
      </c>
      <c r="T10428" t="inlineStr">
        <is>
          <t/>
        </is>
      </c>
      <c r="U10428" t="inlineStr">
        <is>
          <t>194</t>
        </is>
      </c>
      <c r="V10428" t="inlineStr">
        <is>
          <t>[{"pid":"2042602227","desc":"满35减8，满55减13，满85减20，满125减30，满155减40","name":"自营销复杂满减活动","type":"减"},{"pid":"2098856931","desc":"特价商品1元起","name":"新客1元吃大牌","type":"特"}]</t>
        </is>
      </c>
      <c r="W10428" t="inlineStr">
        <is>
          <t>[]</t>
        </is>
      </c>
      <c r="X10428" t="inlineStr">
        <is>
          <t>蜂鸟专送</t>
        </is>
      </c>
      <c r="Y10428" t="inlineStr">
        <is>
          <t>21</t>
        </is>
      </c>
      <c r="Z10428" t="inlineStr">
        <is>
          <t>15</t>
        </is>
      </c>
      <c r="AA10428" t="inlineStr">
        <is>
          <t>8</t>
        </is>
      </c>
      <c r="AB10428" t="inlineStr">
        <is>
          <t>[{"sid":"7","desc":"该商户食品安全已由国泰产险承担，食品安全有保障","name":"食安保"},{"sid":"4","desc":"该商家支持开发票，请在下单时填写好发票抬头","name":"开发票"}]</t>
        </is>
      </c>
    </row>
    <row r="10429">
      <c r="A10429" t="inlineStr">
        <is>
          <t>2019-03-29 22:45:08</t>
        </is>
      </c>
      <c r="B10429" t="inlineStr">
        <is>
          <t>https://www.ele.me/shop/E5552071286146401837</t>
        </is>
      </c>
      <c r="C10429" t="inlineStr">
        <is>
          <t>E5552071286146401837</t>
        </is>
      </c>
      <c r="D10429" t="inlineStr">
        <is>
          <t>全时便利店（亦庄经开大厦店)</t>
        </is>
      </c>
      <c r="E10429" t="inlineStr">
        <is>
          <t>https://fuss10.elemecdn.com/a/99/30d95bdc2b79a90d21e878d5cb4f8jpeg.jpeg</t>
        </is>
      </c>
      <c r="F10429" t="inlineStr">
        <is>
          <t>北京市</t>
        </is>
      </c>
      <c r="G10429" t="inlineStr">
        <is>
          <t>北京市</t>
        </is>
      </c>
      <c r="H10429" t="inlineStr">
        <is>
          <t>北京市北京经济技术开发区地盛北街1号院40号楼1层118-1</t>
        </is>
      </c>
      <c r="I10429" t="inlineStr">
        <is>
          <t>39.785678</t>
        </is>
      </c>
      <c r="J10429" t="inlineStr">
        <is>
          <t>116.497659</t>
        </is>
      </c>
      <c r="K10429" t="inlineStr">
        <is>
          <t>[{"sub_cat":"便利店","parent_cat":"商店超市"}]</t>
        </is>
      </c>
      <c r="L10429" t="inlineStr">
        <is>
          <t>否</t>
        </is>
      </c>
      <c r="M10429" t="inlineStr">
        <is>
          <t>否</t>
        </is>
      </c>
      <c r="N10429" t="inlineStr">
        <is>
          <t>010-53679572</t>
        </is>
      </c>
      <c r="O10429" t="inlineStr">
        <is>
          <t>["07:00/23:55"]</t>
        </is>
      </c>
      <c r="P10429" t="inlineStr">
        <is>
          <t>52</t>
        </is>
      </c>
      <c r="Q10429" t="inlineStr">
        <is>
          <t>https://www.ele.me/shop/E5552071286146401837</t>
        </is>
      </c>
      <c r="R10429" t="inlineStr">
        <is>
          <t>4.6</t>
        </is>
      </c>
      <c r="S10429" t="inlineStr">
        <is>
          <t>4.6</t>
        </is>
      </c>
      <c r="T10429" t="inlineStr">
        <is>
          <t>4.6</t>
        </is>
      </c>
      <c r="U10429" t="inlineStr">
        <is>
          <t>21</t>
        </is>
      </c>
      <c r="V10429" t="inlineStr">
        <is>
          <t>[{"pid":"1000000000216014","desc":"特价商品2.2元起","name":"康师傅特价2.2","type":"特"}]</t>
        </is>
      </c>
      <c r="W10429" t="inlineStr">
        <is>
          <t>[]</t>
        </is>
      </c>
      <c r="X10429" t="inlineStr">
        <is>
          <t/>
        </is>
      </c>
      <c r="Y10429" t="inlineStr">
        <is>
          <t>24</t>
        </is>
      </c>
      <c r="Z10429" t="inlineStr">
        <is>
          <t>20</t>
        </is>
      </c>
      <c r="AA10429" t="inlineStr">
        <is>
          <t>7</t>
        </is>
      </c>
      <c r="AB10429" t="inlineStr">
        <is>
          <t>[]</t>
        </is>
      </c>
    </row>
    <row r="10430">
      <c r="A10430" t="inlineStr">
        <is>
          <t>2019-03-29 22:45:08</t>
        </is>
      </c>
      <c r="B10430" t="inlineStr">
        <is>
          <t>https://www.ele.me/shop/E17427871823127022943</t>
        </is>
      </c>
      <c r="C10430" t="inlineStr">
        <is>
          <t>E17427871823127022943</t>
        </is>
      </c>
      <c r="D10430" t="inlineStr">
        <is>
          <t>大頭辰烧鹅店(万达店)</t>
        </is>
      </c>
      <c r="E10430" t="inlineStr">
        <is>
          <t>https://fuss10.elemecdn.com/f/b6/f817bc6e6f17afb09fe87bff97ee6jpeg.jpeg</t>
        </is>
      </c>
      <c r="F10430" t="inlineStr">
        <is>
          <t>北京市</t>
        </is>
      </c>
      <c r="G10430" t="inlineStr">
        <is>
          <t>北京市</t>
        </is>
      </c>
      <c r="H10430" t="inlineStr">
        <is>
          <t>北京市通州区新华西街58号院5号楼1层148</t>
        </is>
      </c>
      <c r="I10430" t="inlineStr">
        <is>
          <t>39.905143</t>
        </is>
      </c>
      <c r="J10430" t="inlineStr">
        <is>
          <t>116.642758</t>
        </is>
      </c>
      <c r="K10430" t="inlineStr">
        <is>
          <t>[{"sub_cat":"粤菜","parent_cat":"特色菜系"},{"sub_cat":"粤菜","parent_cat":"美食"},{"sub_cat":"烧腊饭","parent_cat":"快餐便当"},{"sub_cat":"烧腊饭","parent_cat":"美食"}]</t>
        </is>
      </c>
      <c r="L10430" t="inlineStr">
        <is>
          <t>否</t>
        </is>
      </c>
      <c r="M10430" t="inlineStr">
        <is>
          <t>否</t>
        </is>
      </c>
      <c r="N10430" t="inlineStr">
        <is>
          <t>13051584777</t>
        </is>
      </c>
      <c r="O10430" t="inlineStr">
        <is>
          <t>["10:00/23:00"]</t>
        </is>
      </c>
      <c r="P10430" t="inlineStr">
        <is>
          <t>540</t>
        </is>
      </c>
      <c r="Q10430" t="inlineStr">
        <is>
          <t>https://www.ele.me/shop/E17427871823127022943</t>
        </is>
      </c>
      <c r="R10430" t="inlineStr">
        <is>
          <t>4.7</t>
        </is>
      </c>
      <c r="S10430" t="inlineStr">
        <is>
          <t/>
        </is>
      </c>
      <c r="T10430" t="inlineStr">
        <is>
          <t/>
        </is>
      </c>
      <c r="U10430" t="inlineStr">
        <is>
          <t>145</t>
        </is>
      </c>
      <c r="V10430" t="inlineStr">
        <is>
          <t>[{"pid":"2014973987","desc":"满38减10，满50减15，满70减21，满100减32","name":"自营销复杂满减活动","type":"减"},{"pid":"1912344201","desc":"特价商品3元起","name":"单品定价","type":"特"},{"pid":"807553706","desc":"本店新用户立减1元","name":"门店新客立减","type":"新"}]</t>
        </is>
      </c>
      <c r="W10430" t="inlineStr">
        <is>
          <t>[]</t>
        </is>
      </c>
      <c r="X10430" t="inlineStr">
        <is>
          <t>蜂鸟专送</t>
        </is>
      </c>
      <c r="Y10430" t="inlineStr">
        <is>
          <t>21</t>
        </is>
      </c>
      <c r="Z10430" t="inlineStr">
        <is>
          <t>20</t>
        </is>
      </c>
      <c r="AA10430" t="inlineStr">
        <is>
          <t>8</t>
        </is>
      </c>
      <c r="AB10430" t="inlineStr">
        <is>
          <t>[{"sid":"10","desc":"商家原因导致订单取消，赔付代金券","name":"拒单赔"},{"sid":"7","desc":"该商户食品安全已由国泰产险承担，食品安全有保障","name":"食安保"}]</t>
        </is>
      </c>
    </row>
    <row r="10431">
      <c r="A10431" t="inlineStr">
        <is>
          <t>2019-03-29 22:45:08</t>
        </is>
      </c>
      <c r="B10431" t="inlineStr">
        <is>
          <t>https://www.ele.me/shop/E5186172210043216868</t>
        </is>
      </c>
      <c r="C10431" t="inlineStr">
        <is>
          <t>E5186172210043216868</t>
        </is>
      </c>
      <c r="D10431" t="inlineStr">
        <is>
          <t>华莱士汉堡炸鸡(万达金街店)</t>
        </is>
      </c>
      <c r="E10431" t="inlineStr">
        <is>
          <t>https://fuss10.elemecdn.com/1/0d/e6c63d1ee8f193a9c3b39fc1ba764jpeg.jpeg</t>
        </is>
      </c>
      <c r="F10431" t="inlineStr">
        <is>
          <t>北京市</t>
        </is>
      </c>
      <c r="G10431" t="inlineStr">
        <is>
          <t>北京市</t>
        </is>
      </c>
      <c r="H10431" t="inlineStr">
        <is>
          <t>北京市通州区新华西街58号院5号楼1层104</t>
        </is>
      </c>
      <c r="I10431" t="inlineStr">
        <is>
          <t>39.905143</t>
        </is>
      </c>
      <c r="J10431" t="inlineStr">
        <is>
          <t>116.642758</t>
        </is>
      </c>
      <c r="K10431" t="inlineStr">
        <is>
          <t>[{"sub_cat":"汉堡","parent_cat":"快餐便当"},{"sub_cat":"汉堡","parent_cat":"美食"},{"sub_cat":"炸鸡炸串","parent_cat":"小吃夜宵"},{"sub_cat":"炸鸡炸串","parent_cat":"美食"}]</t>
        </is>
      </c>
      <c r="L10431" t="inlineStr">
        <is>
          <t>否</t>
        </is>
      </c>
      <c r="M10431" t="inlineStr">
        <is>
          <t>是</t>
        </is>
      </c>
      <c r="N10431" t="inlineStr">
        <is>
          <t>16619746918 15101097086</t>
        </is>
      </c>
      <c r="O10431" t="inlineStr">
        <is>
          <t>["09:00/23:55"]</t>
        </is>
      </c>
      <c r="P10431" t="inlineStr">
        <is>
          <t>1391</t>
        </is>
      </c>
      <c r="Q10431" t="inlineStr">
        <is>
          <t>https://www.ele.me/shop/E5186172210043216868</t>
        </is>
      </c>
      <c r="R10431" t="inlineStr">
        <is>
          <t>4.6</t>
        </is>
      </c>
      <c r="S10431" t="inlineStr">
        <is>
          <t>4.7</t>
        </is>
      </c>
      <c r="T10431" t="inlineStr">
        <is>
          <t>4.6</t>
        </is>
      </c>
      <c r="U10431" t="inlineStr">
        <is>
          <t>508</t>
        </is>
      </c>
      <c r="V10431" t="inlineStr">
        <is>
          <t>[{"pid":"2088890466","desc":"满30减15，满55减25，满75减35","name":"京津冀","type":"减"},{"pid":"21489932731","desc":"特价商品5元起","name":"单品定价","type":"特"},{"pid":"2087955755","desc":"新用户下单立减17元","name":"新用户立减(不与其他活动共享)","type":"首"}]</t>
        </is>
      </c>
      <c r="W10431" t="inlineStr">
        <is>
          <t>[]</t>
        </is>
      </c>
      <c r="X10431" t="inlineStr">
        <is>
          <t>蜂鸟专送</t>
        </is>
      </c>
      <c r="Y10431" t="inlineStr">
        <is>
          <t>21</t>
        </is>
      </c>
      <c r="Z10431" t="inlineStr">
        <is>
          <t>20</t>
        </is>
      </c>
      <c r="AA10431" t="inlineStr">
        <is>
          <t>5</t>
        </is>
      </c>
      <c r="AB10431" t="inlineStr">
        <is>
          <t>[{"sid":"7","desc":"该商户食品安全已由国泰产险承担，食品安全有保障","name":"食安保"}]</t>
        </is>
      </c>
    </row>
    <row r="10432">
      <c r="A10432" t="inlineStr">
        <is>
          <t>2019-03-29 22:45:07</t>
        </is>
      </c>
      <c r="B10432" t="inlineStr">
        <is>
          <t>https://www.ele.me/shop/E1375468118782600686</t>
        </is>
      </c>
      <c r="C10432" t="inlineStr">
        <is>
          <t>E1375468118782600686</t>
        </is>
      </c>
      <c r="D10432" t="inlineStr">
        <is>
          <t>味客（通州万达店）</t>
        </is>
      </c>
      <c r="E10432" t="inlineStr">
        <is>
          <t>https://fuss10.elemecdn.com/a/b7/1688ad612cd06e2c0da8e91753763png.png</t>
        </is>
      </c>
      <c r="F10432" t="inlineStr">
        <is>
          <t>北京市</t>
        </is>
      </c>
      <c r="G10432" t="inlineStr">
        <is>
          <t>北京市</t>
        </is>
      </c>
      <c r="H10432" t="inlineStr">
        <is>
          <t>北京市通州区新华西街58号院5号楼1层148</t>
        </is>
      </c>
      <c r="I10432" t="inlineStr">
        <is>
          <t>39.905143</t>
        </is>
      </c>
      <c r="J10432" t="inlineStr">
        <is>
          <t>116.642758</t>
        </is>
      </c>
      <c r="K10432" t="inlineStr">
        <is>
          <t>[{"sub_cat":"简餐","parent_cat":"快餐便当"},{"sub_cat":"简餐","parent_cat":"美食"},{"sub_cat":"盖浇饭","parent_cat":"快餐便当"},{"sub_cat":"盖浇饭","parent_cat":"美食"}]</t>
        </is>
      </c>
      <c r="L10432" t="inlineStr">
        <is>
          <t>否</t>
        </is>
      </c>
      <c r="M10432" t="inlineStr">
        <is>
          <t>是</t>
        </is>
      </c>
      <c r="N10432" t="inlineStr">
        <is>
          <t>13681598702 13051584777</t>
        </is>
      </c>
      <c r="O10432" t="inlineStr">
        <is>
          <t>["10:00/23:00"]</t>
        </is>
      </c>
      <c r="P10432" t="inlineStr">
        <is>
          <t>956</t>
        </is>
      </c>
      <c r="Q10432" t="inlineStr">
        <is>
          <t>https://www.ele.me/shop/E1375468118782600686</t>
        </is>
      </c>
      <c r="R10432" t="inlineStr">
        <is>
          <t>4.4</t>
        </is>
      </c>
      <c r="S10432" t="inlineStr">
        <is>
          <t>4.5</t>
        </is>
      </c>
      <c r="T10432" t="inlineStr">
        <is>
          <t>4.3</t>
        </is>
      </c>
      <c r="U10432" t="inlineStr">
        <is>
          <t>225</t>
        </is>
      </c>
      <c r="V10432" t="inlineStr">
        <is>
          <t>[{"pid":"21503438210","desc":"满20减17，满45减20，满65减30，满150减65","name":"满减活动","type":"减"},{"pid":"1705106041","desc":"特价商品1元起","name":"单品定价","type":"特"},{"pid":"2092819483","desc":"折扣商品5折起","name":"最in优选餐（5折菜）","type":"折"}]</t>
        </is>
      </c>
      <c r="W10432" t="inlineStr">
        <is>
          <t>[]</t>
        </is>
      </c>
      <c r="X10432" t="inlineStr">
        <is>
          <t/>
        </is>
      </c>
      <c r="Y10432" t="inlineStr">
        <is>
          <t>24</t>
        </is>
      </c>
      <c r="Z10432" t="inlineStr">
        <is>
          <t>20</t>
        </is>
      </c>
      <c r="AA10432" t="inlineStr">
        <is>
          <t>4</t>
        </is>
      </c>
      <c r="AB10432" t="inlineStr">
        <is>
          <t>[{"sid":"7","desc":"该商户食品安全已由国泰产险承担，食品安全有保障","name":"食安保"}]</t>
        </is>
      </c>
    </row>
    <row r="10433">
      <c r="A10433" t="inlineStr">
        <is>
          <t>2019-03-29 22:45:06</t>
        </is>
      </c>
      <c r="B10433" t="inlineStr">
        <is>
          <t>https://www.ele.me/shop/E15442095500494972020</t>
        </is>
      </c>
      <c r="C10433" t="inlineStr">
        <is>
          <t>E15442095500494972020</t>
        </is>
      </c>
      <c r="D10433" t="inlineStr">
        <is>
          <t>武汉久久鸭（富强路店）</t>
        </is>
      </c>
      <c r="E10433" t="inlineStr">
        <is>
          <t>https://fuss10.elemecdn.com/e/39/7e8718a31deae382abe09690dac2bjpeg.jpeg</t>
        </is>
      </c>
      <c r="F10433" t="inlineStr">
        <is>
          <t>北京市</t>
        </is>
      </c>
      <c r="G10433" t="inlineStr">
        <is>
          <t>北京市</t>
        </is>
      </c>
      <c r="H10433" t="inlineStr">
        <is>
          <t>北京市大兴区黄村镇富强路北侧2号楼2-4</t>
        </is>
      </c>
      <c r="I10433" t="inlineStr">
        <is>
          <t>39.737644</t>
        </is>
      </c>
      <c r="J10433" t="inlineStr">
        <is>
          <t>116.334639</t>
        </is>
      </c>
      <c r="K10433" t="inlineStr">
        <is>
          <t>[]</t>
        </is>
      </c>
      <c r="L10433" t="inlineStr">
        <is>
          <t>否</t>
        </is>
      </c>
      <c r="M10433" t="inlineStr">
        <is>
          <t>否</t>
        </is>
      </c>
      <c r="N10433" t="inlineStr">
        <is>
          <t>15201110540</t>
        </is>
      </c>
      <c r="O10433" t="inlineStr">
        <is>
          <t>["09:50/23:50"]</t>
        </is>
      </c>
      <c r="P10433" t="inlineStr">
        <is>
          <t>136</t>
        </is>
      </c>
      <c r="Q10433" t="inlineStr">
        <is>
          <t>https://www.ele.me/shop/E15442095500494972020</t>
        </is>
      </c>
      <c r="R10433" t="inlineStr">
        <is>
          <t>4.7</t>
        </is>
      </c>
      <c r="S10433" t="inlineStr">
        <is>
          <t/>
        </is>
      </c>
      <c r="T10433" t="inlineStr">
        <is>
          <t/>
        </is>
      </c>
      <c r="U10433" t="inlineStr">
        <is>
          <t>92</t>
        </is>
      </c>
      <c r="V10433" t="inlineStr">
        <is>
          <t>[{"pid":"6000231255","desc":"满30减5，满60减7，满90减10","name":"全店满减","type":"减"}]</t>
        </is>
      </c>
      <c r="W10433" t="inlineStr">
        <is>
          <t>[]</t>
        </is>
      </c>
      <c r="X10433" t="inlineStr">
        <is>
          <t>蜂鸟专送</t>
        </is>
      </c>
      <c r="Y10433" t="inlineStr">
        <is>
          <t>20</t>
        </is>
      </c>
      <c r="Z10433" t="inlineStr">
        <is>
          <t>20</t>
        </is>
      </c>
      <c r="AA10433" t="inlineStr">
        <is>
          <t>8</t>
        </is>
      </c>
      <c r="AB10433" t="inlineStr">
        <is>
          <t>[]</t>
        </is>
      </c>
    </row>
    <row r="10434">
      <c r="A10434" t="inlineStr">
        <is>
          <t>2019-03-29 22:44:45</t>
        </is>
      </c>
      <c r="B10434" t="inlineStr">
        <is>
          <t>https://www.ele.me/shop/E2102534641152665838</t>
        </is>
      </c>
      <c r="C10434" t="inlineStr">
        <is>
          <t>E2102534641152665838</t>
        </is>
      </c>
      <c r="D10434" t="inlineStr">
        <is>
          <t>嘉业客隆便利店</t>
        </is>
      </c>
      <c r="E10434" t="inlineStr">
        <is>
          <t>https://fuss10.elemecdn.com/0/2e/26ef03df6544e566b9158e0397e01jpeg.jpeg</t>
        </is>
      </c>
      <c r="F10434" t="inlineStr">
        <is>
          <t>北京市</t>
        </is>
      </c>
      <c r="G10434" t="inlineStr">
        <is>
          <t>北京市</t>
        </is>
      </c>
      <c r="H10434" t="inlineStr">
        <is>
          <t>北京市丰台区宋庄路嘉业大厦2期1号楼109室</t>
        </is>
      </c>
      <c r="I10434" t="inlineStr">
        <is>
          <t>39.856192</t>
        </is>
      </c>
      <c r="J10434" t="inlineStr">
        <is>
          <t>116.427055</t>
        </is>
      </c>
      <c r="K10434" t="inlineStr">
        <is>
          <t>[{"sub_cat":"便利店","parent_cat":"商店超市"}]</t>
        </is>
      </c>
      <c r="L10434" t="inlineStr">
        <is>
          <t>否</t>
        </is>
      </c>
      <c r="M10434" t="inlineStr">
        <is>
          <t>否</t>
        </is>
      </c>
      <c r="N10434" t="inlineStr">
        <is>
          <t>13269507587</t>
        </is>
      </c>
      <c r="O10434" t="inlineStr">
        <is>
          <t>["00:00/23:55"]</t>
        </is>
      </c>
      <c r="P10434" t="inlineStr">
        <is>
          <t>110</t>
        </is>
      </c>
      <c r="Q10434" t="inlineStr">
        <is>
          <t>https://www.ele.me/shop/E2102534641152665838</t>
        </is>
      </c>
      <c r="R10434" t="inlineStr">
        <is>
          <t>5</t>
        </is>
      </c>
      <c r="S10434" t="inlineStr">
        <is>
          <t>4.9</t>
        </is>
      </c>
      <c r="T10434" t="inlineStr">
        <is>
          <t>4.9</t>
        </is>
      </c>
      <c r="U10434" t="inlineStr">
        <is>
          <t>38</t>
        </is>
      </c>
      <c r="V10434" t="inlineStr">
        <is>
          <t>[{"pid":"6000159154","desc":"满28减1，满56减2，满84减3","name":"全店满减","type":"减"},{"pid":"6000123512","desc":"特价商品9.99元起","name":"商品特价","type":"特"}]</t>
        </is>
      </c>
      <c r="W10434" t="inlineStr">
        <is>
          <t>[]</t>
        </is>
      </c>
      <c r="X10434" t="inlineStr">
        <is>
          <t>蜂鸟专送</t>
        </is>
      </c>
      <c r="Y10434" t="inlineStr">
        <is>
          <t>20</t>
        </is>
      </c>
      <c r="Z10434" t="inlineStr">
        <is>
          <t>20</t>
        </is>
      </c>
      <c r="AA10434" t="inlineStr">
        <is>
          <t>7</t>
        </is>
      </c>
      <c r="AB10434" t="inlineStr">
        <is>
          <t>[]</t>
        </is>
      </c>
    </row>
    <row r="10435">
      <c r="A10435" t="inlineStr">
        <is>
          <t>2019-03-29 22:44:37</t>
        </is>
      </c>
      <c r="B10435" t="inlineStr">
        <is>
          <t>https://www.ele.me/shop/E2332237570532180136</t>
        </is>
      </c>
      <c r="C10435" t="inlineStr">
        <is>
          <t>E2332237570532180136</t>
        </is>
      </c>
      <c r="D10435" t="inlineStr">
        <is>
          <t>全时便利店(芳群路店)</t>
        </is>
      </c>
      <c r="E10435" t="inlineStr">
        <is>
          <t>https://fuss10.elemecdn.com/a/99/30d95bdc2b79a90d21e878d5cb4f8jpeg.jpeg</t>
        </is>
      </c>
      <c r="F10435" t="inlineStr">
        <is>
          <t>北京市</t>
        </is>
      </c>
      <c r="G10435" t="inlineStr">
        <is>
          <t>北京市</t>
        </is>
      </c>
      <c r="H10435" t="inlineStr">
        <is>
          <t>北京市丰台区南三环东路23号1号楼1层东段商业</t>
        </is>
      </c>
      <c r="I10435" t="inlineStr">
        <is>
          <t>39.85884</t>
        </is>
      </c>
      <c r="J10435" t="inlineStr">
        <is>
          <t>116.427781</t>
        </is>
      </c>
      <c r="K10435" t="inlineStr">
        <is>
          <t>[{"sub_cat":"便利店","parent_cat":"商店超市"}]</t>
        </is>
      </c>
      <c r="L10435" t="inlineStr">
        <is>
          <t>否</t>
        </is>
      </c>
      <c r="M10435" t="inlineStr">
        <is>
          <t>是</t>
        </is>
      </c>
      <c r="N10435" t="inlineStr">
        <is>
          <t>010-53609712</t>
        </is>
      </c>
      <c r="O10435" t="inlineStr">
        <is>
          <t>["07:00/23:55"]</t>
        </is>
      </c>
      <c r="P10435" t="inlineStr">
        <is>
          <t>49</t>
        </is>
      </c>
      <c r="Q10435" t="inlineStr">
        <is>
          <t>https://www.ele.me/shop/E2332237570532180136</t>
        </is>
      </c>
      <c r="R10435" t="inlineStr">
        <is>
          <t>4.9</t>
        </is>
      </c>
      <c r="S10435" t="inlineStr">
        <is>
          <t/>
        </is>
      </c>
      <c r="T10435" t="inlineStr">
        <is>
          <t/>
        </is>
      </c>
      <c r="U10435" t="inlineStr">
        <is>
          <t>5</t>
        </is>
      </c>
      <c r="V10435" t="inlineStr">
        <is>
          <t>[{"pid":"1000000000216014","desc":"特价商品2.2元起","name":"康师傅特价2.2","type":"特"}]</t>
        </is>
      </c>
      <c r="W10435" t="inlineStr">
        <is>
          <t>[]</t>
        </is>
      </c>
      <c r="X10435" t="inlineStr">
        <is>
          <t/>
        </is>
      </c>
      <c r="Y10435" t="inlineStr">
        <is>
          <t>22</t>
        </is>
      </c>
      <c r="Z10435" t="inlineStr">
        <is>
          <t>20</t>
        </is>
      </c>
      <c r="AA10435" t="inlineStr">
        <is>
          <t>7</t>
        </is>
      </c>
      <c r="AB10435" t="inlineStr">
        <is>
          <t>[]</t>
        </is>
      </c>
    </row>
    <row r="10436">
      <c r="A10436" t="inlineStr">
        <is>
          <t>2019-03-29 22:44:37</t>
        </is>
      </c>
      <c r="B10436" t="inlineStr">
        <is>
          <t>https://www.ele.me/shop/E3800139681067609480</t>
        </is>
      </c>
      <c r="C10436" t="inlineStr">
        <is>
          <t>E3800139681067609480</t>
        </is>
      </c>
      <c r="D10436" t="inlineStr">
        <is>
          <t>哥俩烧烤</t>
        </is>
      </c>
      <c r="E10436" t="inlineStr">
        <is>
          <t>https://fuss10.elemecdn.com/6/aa/87a3e16258f0207fda2ccbf440777jpeg.jpeg</t>
        </is>
      </c>
      <c r="F10436" t="inlineStr">
        <is>
          <t>北京市</t>
        </is>
      </c>
      <c r="G10436" t="inlineStr">
        <is>
          <t>北京市</t>
        </is>
      </c>
      <c r="H10436" t="inlineStr">
        <is>
          <t>北京市丰台区顺六条七号1号楼一层101</t>
        </is>
      </c>
      <c r="I10436" t="inlineStr">
        <is>
          <t>39.853952</t>
        </is>
      </c>
      <c r="J10436" t="inlineStr">
        <is>
          <t>116.423556</t>
        </is>
      </c>
      <c r="K10436" t="inlineStr">
        <is>
          <t>[{"sub_cat":"烧烤","parent_cat":"小吃夜宵"},{"sub_cat":"烧烤","parent_cat":"美食"}]</t>
        </is>
      </c>
      <c r="L10436" t="inlineStr">
        <is>
          <t>否</t>
        </is>
      </c>
      <c r="M10436" t="inlineStr">
        <is>
          <t>否</t>
        </is>
      </c>
      <c r="N10436" t="inlineStr">
        <is>
          <t>13021288827</t>
        </is>
      </c>
      <c r="O10436" t="inlineStr">
        <is>
          <t>["17:00/04:00"]</t>
        </is>
      </c>
      <c r="P10436" t="inlineStr">
        <is>
          <t>115</t>
        </is>
      </c>
      <c r="Q10436" t="inlineStr">
        <is>
          <t>https://www.ele.me/shop/E3800139681067609480</t>
        </is>
      </c>
      <c r="R10436" t="inlineStr">
        <is>
          <t>4.7</t>
        </is>
      </c>
      <c r="S10436" t="inlineStr">
        <is>
          <t>4.8</t>
        </is>
      </c>
      <c r="T10436" t="inlineStr">
        <is>
          <t>4.7</t>
        </is>
      </c>
      <c r="U10436" t="inlineStr">
        <is>
          <t>139</t>
        </is>
      </c>
      <c r="V10436" t="inlineStr">
        <is>
          <t>[{"pid":"21518295427","desc":"满20减15，满78减29，满128减42，满168减56","name":"自营销复杂满减活动","type":"减"},{"pid":"21530199651","desc":"满88元赠送雪花啤酒1份","name":"赠品活动","type":"赠"},{"pid":"1913727145","desc":"特价商品5元起","name":"超值换购","type":"换"}]</t>
        </is>
      </c>
      <c r="W10436" t="inlineStr">
        <is>
          <t>[]</t>
        </is>
      </c>
      <c r="X10436" t="inlineStr">
        <is>
          <t/>
        </is>
      </c>
      <c r="Y10436" t="inlineStr">
        <is>
          <t>33</t>
        </is>
      </c>
      <c r="Z10436" t="inlineStr">
        <is>
          <t>45</t>
        </is>
      </c>
      <c r="AA10436" t="inlineStr">
        <is>
          <t>0</t>
        </is>
      </c>
      <c r="AB10436" t="inlineStr">
        <is>
          <t>[{"sid":"10","desc":"商家原因导致订单取消，赔付代金券","name":"拒单赔"},{"sid":"7","desc":"该商户食品安全已由国泰产险承担，食品安全有保障","name":"食安保"}]</t>
        </is>
      </c>
    </row>
    <row r="10437">
      <c r="A10437" t="inlineStr">
        <is>
          <t>2019-03-29 22:44:36</t>
        </is>
      </c>
      <c r="B10437" t="inlineStr">
        <is>
          <t>https://www.ele.me/shop/E17110681556949649807</t>
        </is>
      </c>
      <c r="C10437" t="inlineStr">
        <is>
          <t>E17110681556949649807</t>
        </is>
      </c>
      <c r="D10437" t="inlineStr">
        <is>
          <t>烧烤进行时</t>
        </is>
      </c>
      <c r="E10437" t="inlineStr">
        <is>
          <t>https://fuss10.elemecdn.com/7/6c/d20814d33e2806916436b8a94e21cjpeg.jpeg</t>
        </is>
      </c>
      <c r="F10437" t="inlineStr">
        <is>
          <t>北京市</t>
        </is>
      </c>
      <c r="G10437" t="inlineStr">
        <is>
          <t>北京市</t>
        </is>
      </c>
      <c r="H10437" t="inlineStr">
        <is>
          <t>北京市朝阳区黑庄户乡双树南村村委会西侧</t>
        </is>
      </c>
      <c r="I10437" t="inlineStr">
        <is>
          <t>39.882788</t>
        </is>
      </c>
      <c r="J10437" t="inlineStr">
        <is>
          <t>116.60056</t>
        </is>
      </c>
      <c r="K10437" t="inlineStr">
        <is>
          <t>[{"sub_cat":"烧烤","parent_cat":"小吃夜宵"},{"sub_cat":"烧烤","parent_cat":"美食"}]</t>
        </is>
      </c>
      <c r="L10437" t="inlineStr">
        <is>
          <t>否</t>
        </is>
      </c>
      <c r="M10437" t="inlineStr">
        <is>
          <t>否</t>
        </is>
      </c>
      <c r="N10437" t="inlineStr">
        <is>
          <t>13581885708</t>
        </is>
      </c>
      <c r="O10437" t="inlineStr">
        <is>
          <t>["10:30/24:00"]</t>
        </is>
      </c>
      <c r="P10437" t="inlineStr">
        <is>
          <t>236</t>
        </is>
      </c>
      <c r="Q10437" t="inlineStr">
        <is>
          <t>https://www.ele.me/shop/E17110681556949649807</t>
        </is>
      </c>
      <c r="R10437" t="inlineStr">
        <is>
          <t>4.7</t>
        </is>
      </c>
      <c r="S10437" t="inlineStr">
        <is>
          <t>4.8</t>
        </is>
      </c>
      <c r="T10437" t="inlineStr">
        <is>
          <t>4.7</t>
        </is>
      </c>
      <c r="U10437" t="inlineStr">
        <is>
          <t>231</t>
        </is>
      </c>
      <c r="V10437" t="inlineStr">
        <is>
          <t>[{"pid":"21526925787","desc":"满45减23，满88减40，满130减50","name":"自营销复杂满减活动","type":"减"},{"pid":"21493474939","desc":"特价商品3元起","name":"超值换购","type":"换"},{"pid":"21485147635","desc":"折扣商品3.3折起","name":"单品折扣","type":"折"}]</t>
        </is>
      </c>
      <c r="W10437" t="inlineStr">
        <is>
          <t>[]</t>
        </is>
      </c>
      <c r="X10437" t="inlineStr">
        <is>
          <t/>
        </is>
      </c>
      <c r="Y10437" t="inlineStr">
        <is>
          <t>31</t>
        </is>
      </c>
      <c r="Z10437" t="inlineStr">
        <is>
          <t>20</t>
        </is>
      </c>
      <c r="AA10437" t="inlineStr">
        <is>
          <t>5</t>
        </is>
      </c>
      <c r="AB10437" t="inlineStr">
        <is>
          <t>[{"sid":"10","desc":"商家原因导致订单取消，赔付代金券","name":"拒单赔"},{"sid":"7","desc":"该商户食品安全已由国泰产险承担，食品安全有保障","name":"食安保"}]</t>
        </is>
      </c>
    </row>
    <row r="10438">
      <c r="A10438" t="inlineStr">
        <is>
          <t>2019-03-29 22:44:30</t>
        </is>
      </c>
      <c r="B10438" t="inlineStr">
        <is>
          <t>https://www.ele.me/shop/E11924080382654424914</t>
        </is>
      </c>
      <c r="C10438" t="inlineStr">
        <is>
          <t>E11924080382654424914</t>
        </is>
      </c>
      <c r="D10438" t="inlineStr">
        <is>
          <t>炸鸡汉堡</t>
        </is>
      </c>
      <c r="E10438" t="inlineStr">
        <is>
          <t>https://fuss10.elemecdn.com/f/b7/a8d6c61b6f26b0d9dd6c869a22cd9jpeg.jpeg</t>
        </is>
      </c>
      <c r="F10438" t="inlineStr">
        <is>
          <t>北京市</t>
        </is>
      </c>
      <c r="G10438" t="inlineStr">
        <is>
          <t>北京市</t>
        </is>
      </c>
      <c r="H10438" t="inlineStr">
        <is>
          <t>北京市朝阳区北花园街甲1号院1号楼-1层-112</t>
        </is>
      </c>
      <c r="I10438" t="inlineStr">
        <is>
          <t>39.878373</t>
        </is>
      </c>
      <c r="J10438" t="inlineStr">
        <is>
          <t>116.602899</t>
        </is>
      </c>
      <c r="K10438" t="inlineStr">
        <is>
          <t>[{"sub_cat":"炸鸡炸串","parent_cat":"小吃夜宵"},{"sub_cat":"炸鸡炸串","parent_cat":"美食"},{"sub_cat":"汉堡","parent_cat":"快餐便当"},{"sub_cat":"汉堡","parent_cat":"美食"}]</t>
        </is>
      </c>
      <c r="L10438" t="inlineStr">
        <is>
          <t>否</t>
        </is>
      </c>
      <c r="M10438" t="inlineStr">
        <is>
          <t>否</t>
        </is>
      </c>
      <c r="N10438" t="inlineStr">
        <is>
          <t>18501161227</t>
        </is>
      </c>
      <c r="O10438" t="inlineStr">
        <is>
          <t>["00:00/24:00"]</t>
        </is>
      </c>
      <c r="P10438" t="inlineStr">
        <is>
          <t>302</t>
        </is>
      </c>
      <c r="Q10438" t="inlineStr">
        <is>
          <t>https://www.ele.me/shop/E11924080382654424914</t>
        </is>
      </c>
      <c r="R10438" t="inlineStr">
        <is>
          <t>4.7</t>
        </is>
      </c>
      <c r="S10438" t="inlineStr">
        <is>
          <t>4.6</t>
        </is>
      </c>
      <c r="T10438" t="inlineStr">
        <is>
          <t>4.7</t>
        </is>
      </c>
      <c r="U10438" t="inlineStr">
        <is>
          <t>120</t>
        </is>
      </c>
      <c r="V10438" t="inlineStr">
        <is>
          <t>[{"pid":"1895284401","desc":"满30减5，满50减8","name":"自营销复杂满减活动","type":"减"},{"pid":"1957273507","desc":"特价商品1元起","name":"单品定价","type":"特"},{"pid":"1944766291","desc":"折扣商品5折起","name":"单品折扣","type":"折"}]</t>
        </is>
      </c>
      <c r="W10438" t="inlineStr">
        <is>
          <t>[]</t>
        </is>
      </c>
      <c r="X10438" t="inlineStr">
        <is>
          <t/>
        </is>
      </c>
      <c r="Y10438" t="inlineStr">
        <is>
          <t>26</t>
        </is>
      </c>
      <c r="Z10438" t="inlineStr">
        <is>
          <t>25</t>
        </is>
      </c>
      <c r="AA10438" t="inlineStr">
        <is>
          <t>3</t>
        </is>
      </c>
      <c r="AB10438" t="inlineStr">
        <is>
          <t>[{"sid":"10","desc":"商家原因导致订单取消，赔付代金券","name":"拒单赔"},{"sid":"7","desc":"该商户食品安全已由国泰产险承担，食品安全有保障","name":"食安保"}]</t>
        </is>
      </c>
    </row>
    <row r="10439">
      <c r="A10439" t="inlineStr">
        <is>
          <t>2019-03-29 22:44:25</t>
        </is>
      </c>
      <c r="B10439" t="inlineStr">
        <is>
          <t>https://www.ele.me/shop/E3273974215344270181</t>
        </is>
      </c>
      <c r="C10439" t="inlineStr">
        <is>
          <t>E3273974215344270181</t>
        </is>
      </c>
      <c r="D10439" t="inlineStr">
        <is>
          <t>红太阳湘菜王(远洋一方店)</t>
        </is>
      </c>
      <c r="E10439" t="inlineStr">
        <is>
          <t>https://fuss10.elemecdn.com/2/75/cd5dd6415d79bd5568d153a6d22f1png.png</t>
        </is>
      </c>
      <c r="F10439" t="inlineStr">
        <is>
          <t>北京市</t>
        </is>
      </c>
      <c r="G10439" t="inlineStr">
        <is>
          <t>北京市</t>
        </is>
      </c>
      <c r="H10439" t="inlineStr">
        <is>
          <t>北京市朝阳区双桥东路7号院4号楼1至2层102</t>
        </is>
      </c>
      <c r="I10439" t="inlineStr">
        <is>
          <t>39.898489</t>
        </is>
      </c>
      <c r="J10439" t="inlineStr">
        <is>
          <t>116.602484</t>
        </is>
      </c>
      <c r="K10439" t="inlineStr">
        <is>
          <t>[{"sub_cat":"川湘菜","parent_cat":"特色菜系"},{"sub_cat":"川湘菜","parent_cat":"美食"},{"sub_cat":"盖浇饭","parent_cat":"快餐便当"},{"sub_cat":"盖浇饭","parent_cat":"美食"}]</t>
        </is>
      </c>
      <c r="L10439" t="inlineStr">
        <is>
          <t>否</t>
        </is>
      </c>
      <c r="M10439" t="inlineStr">
        <is>
          <t>否</t>
        </is>
      </c>
      <c r="N10439" t="inlineStr">
        <is>
          <t>13810683957</t>
        </is>
      </c>
      <c r="O10439" t="inlineStr">
        <is>
          <t>["09:45/22:55"]</t>
        </is>
      </c>
      <c r="P10439" t="inlineStr">
        <is>
          <t>715</t>
        </is>
      </c>
      <c r="Q10439" t="inlineStr">
        <is>
          <t>https://www.ele.me/shop/E3273974215344270181</t>
        </is>
      </c>
      <c r="R10439" t="inlineStr">
        <is>
          <t>4.4</t>
        </is>
      </c>
      <c r="S10439" t="inlineStr">
        <is>
          <t>4.5</t>
        </is>
      </c>
      <c r="T10439" t="inlineStr">
        <is>
          <t>4.4</t>
        </is>
      </c>
      <c r="U10439" t="inlineStr">
        <is>
          <t>149</t>
        </is>
      </c>
      <c r="V10439" t="inlineStr">
        <is>
          <t>[{"pid":"2039367555","desc":"满30减8，满65减15，满108减20，满208减32","name":"自营销复杂满减活动","type":"减"},{"pid":"21527733691","desc":"特价商品8元起","name":"周四套餐日","type":"惠"},{"pid":"1465492289","desc":"折扣商品4.9折起","name":"单品折扣","type":"折"}]</t>
        </is>
      </c>
      <c r="W10439" t="inlineStr">
        <is>
          <t>[]</t>
        </is>
      </c>
      <c r="X10439" t="inlineStr">
        <is>
          <t/>
        </is>
      </c>
      <c r="Y10439" t="inlineStr">
        <is>
          <t>37</t>
        </is>
      </c>
      <c r="Z10439" t="inlineStr">
        <is>
          <t>20</t>
        </is>
      </c>
      <c r="AA10439" t="inlineStr">
        <is>
          <t>2</t>
        </is>
      </c>
      <c r="AB10439" t="inlineStr">
        <is>
          <t>[{"sid":"10","desc":"商家原因导致订单取消，赔付代金券","name":"拒单赔"},{"sid":"7","desc":"该商户食品安全已由国泰产险承担，食品安全有保障","name":"食安保"},{"sid":"4","desc":"该商家支持开发票，请在下单时填写好发票抬头","name":"开发票"}]</t>
        </is>
      </c>
    </row>
    <row r="10440">
      <c r="A10440" t="inlineStr">
        <is>
          <t>2019-03-29 22:44:25</t>
        </is>
      </c>
      <c r="B10440" t="inlineStr">
        <is>
          <t>https://www.ele.me/shop/E6313845039483375838</t>
        </is>
      </c>
      <c r="C10440" t="inlineStr">
        <is>
          <t>E6313845039483375838</t>
        </is>
      </c>
      <c r="D10440" t="inlineStr">
        <is>
          <t>长亮麻辣烫(双树店)</t>
        </is>
      </c>
      <c r="E10440" t="inlineStr">
        <is>
          <t>https://fuss10.elemecdn.com/3/6d/bdc13022d417e8b480b02eb7d4bd4jpeg.jpeg</t>
        </is>
      </c>
      <c r="F10440" t="inlineStr">
        <is>
          <t>北京市</t>
        </is>
      </c>
      <c r="G10440" t="inlineStr">
        <is>
          <t>北京市</t>
        </is>
      </c>
      <c r="H10440" t="inlineStr">
        <is>
          <t>北京市朝阳区双桥东路5号院1号楼1层109</t>
        </is>
      </c>
      <c r="I10440" t="inlineStr">
        <is>
          <t>39.882788</t>
        </is>
      </c>
      <c r="J10440" t="inlineStr">
        <is>
          <t>116.60056</t>
        </is>
      </c>
      <c r="K10440" t="inlineStr">
        <is>
          <t>[{"sub_cat":"麻辣烫","parent_cat":"快餐便当"},{"sub_cat":"麻辣烫","parent_cat":"美食"}]</t>
        </is>
      </c>
      <c r="L10440" t="inlineStr">
        <is>
          <t>否</t>
        </is>
      </c>
      <c r="M10440" t="inlineStr">
        <is>
          <t>否</t>
        </is>
      </c>
      <c r="N10440" t="inlineStr">
        <is>
          <t>010-65725462</t>
        </is>
      </c>
      <c r="O10440" t="inlineStr">
        <is>
          <t>["09:55/22:55"]</t>
        </is>
      </c>
      <c r="P10440" t="inlineStr">
        <is>
          <t>626</t>
        </is>
      </c>
      <c r="Q10440" t="inlineStr">
        <is>
          <t>https://www.ele.me/shop/E6313845039483375838</t>
        </is>
      </c>
      <c r="R10440" t="inlineStr">
        <is>
          <t>4.5</t>
        </is>
      </c>
      <c r="S10440" t="inlineStr">
        <is>
          <t>4.7</t>
        </is>
      </c>
      <c r="T10440" t="inlineStr">
        <is>
          <t>4.5</t>
        </is>
      </c>
      <c r="U10440" t="inlineStr">
        <is>
          <t>920</t>
        </is>
      </c>
      <c r="V10440" t="inlineStr">
        <is>
          <t>[{"pid":"1945714219","desc":"满28减14，满36减16，满58减20，满80减28","name":"自营销复杂满减活动","type":"减"},{"pid":"21499167323","desc":"折扣商品6折起","name":"单品折扣","type":"折"},{"pid":"2081282547","desc":"新用户下单立减17元","name":"新用户立减(不与其他活动共享)","type":"首"},{"pid":"21486048883","desc":"特价商品4.5元起","name":"超值换购","type":"换"}]</t>
        </is>
      </c>
      <c r="W10440" t="inlineStr">
        <is>
          <t>[]</t>
        </is>
      </c>
      <c r="X10440" t="inlineStr">
        <is>
          <t/>
        </is>
      </c>
      <c r="Y10440" t="inlineStr">
        <is>
          <t>26</t>
        </is>
      </c>
      <c r="Z10440" t="inlineStr">
        <is>
          <t>20</t>
        </is>
      </c>
      <c r="AA10440" t="inlineStr">
        <is>
          <t>5</t>
        </is>
      </c>
      <c r="AB10440" t="inlineStr">
        <is>
          <t>[{"sid":"10","desc":"商家原因导致订单取消，赔付代金券","name":"拒单赔"},{"sid":"7","desc":"该商户食品安全已由国泰产险承担，食品安全有保障","name":"食安保"}]</t>
        </is>
      </c>
    </row>
    <row r="10441">
      <c r="A10441" t="inlineStr">
        <is>
          <t>2019-03-29 22:44:25</t>
        </is>
      </c>
      <c r="B10441" t="inlineStr">
        <is>
          <t>https://www.ele.me/shop/E12295110111517777346</t>
        </is>
      </c>
      <c r="C10441" t="inlineStr">
        <is>
          <t>E12295110111517777346</t>
        </is>
      </c>
      <c r="D10441" t="inlineStr">
        <is>
          <t>跳舞兰朝阳勇斌宇轩实体鲜花店</t>
        </is>
      </c>
      <c r="E10441" t="inlineStr">
        <is>
          <t>https://fuss10.elemecdn.com/5/f1/4c6d0d4dd4b1e11cd500b20011102jpeg.jpeg</t>
        </is>
      </c>
      <c r="F10441" t="inlineStr">
        <is>
          <t>北京市</t>
        </is>
      </c>
      <c r="G10441" t="inlineStr">
        <is>
          <t>北京市</t>
        </is>
      </c>
      <c r="H10441" t="inlineStr">
        <is>
          <t>北京朝阳区马各庄村104号</t>
        </is>
      </c>
      <c r="I10441" t="inlineStr">
        <is>
          <t>39.874873</t>
        </is>
      </c>
      <c r="J10441" t="inlineStr">
        <is>
          <t>116.582791</t>
        </is>
      </c>
      <c r="K10441" t="inlineStr">
        <is>
          <t>[{"sub_cat":"鲜花","parent_cat":"鲜花绿植"}]</t>
        </is>
      </c>
      <c r="L10441" t="inlineStr">
        <is>
          <t>否</t>
        </is>
      </c>
      <c r="M10441" t="inlineStr">
        <is>
          <t>否</t>
        </is>
      </c>
      <c r="N10441" t="inlineStr">
        <is>
          <t>17310179694</t>
        </is>
      </c>
      <c r="O10441" t="inlineStr">
        <is>
          <t>["00:00/23:55"]</t>
        </is>
      </c>
      <c r="P10441" t="inlineStr">
        <is>
          <t>3</t>
        </is>
      </c>
      <c r="Q10441" t="inlineStr">
        <is>
          <t>https://www.ele.me/shop/E12295110111517777346</t>
        </is>
      </c>
      <c r="R10441" t="inlineStr">
        <is>
          <t>1</t>
        </is>
      </c>
      <c r="S10441" t="inlineStr">
        <is>
          <t>1.0</t>
        </is>
      </c>
      <c r="T10441" t="inlineStr">
        <is>
          <t>1.0</t>
        </is>
      </c>
      <c r="U10441" t="inlineStr">
        <is>
          <t>0</t>
        </is>
      </c>
      <c r="V10441"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0441" t="inlineStr">
        <is>
          <t>[]</t>
        </is>
      </c>
      <c r="X10441" t="inlineStr">
        <is>
          <t/>
        </is>
      </c>
      <c r="Y10441" t="inlineStr">
        <is>
          <t>38</t>
        </is>
      </c>
      <c r="Z10441" t="inlineStr">
        <is>
          <t>0</t>
        </is>
      </c>
      <c r="AA10441" t="inlineStr">
        <is>
          <t>0</t>
        </is>
      </c>
      <c r="AB10441" t="inlineStr">
        <is>
          <t>[]</t>
        </is>
      </c>
    </row>
    <row r="10442">
      <c r="A10442" t="inlineStr">
        <is>
          <t>2019-03-29 22:44:23</t>
        </is>
      </c>
      <c r="B10442" t="inlineStr">
        <is>
          <t>https://www.ele.me/shop/E14634517410652088594</t>
        </is>
      </c>
      <c r="C10442" t="inlineStr">
        <is>
          <t>E14634517410652088594</t>
        </is>
      </c>
      <c r="D10442" t="inlineStr">
        <is>
          <t>叮当快药（北京市豆各庄店）</t>
        </is>
      </c>
      <c r="E10442" t="inlineStr">
        <is>
          <t>https://fuss10.elemecdn.com/c/93/349d4d4e273e86753fa3102b87b66jpeg.jpeg</t>
        </is>
      </c>
      <c r="F10442" t="inlineStr">
        <is>
          <t>北京市</t>
        </is>
      </c>
      <c r="G10442" t="inlineStr">
        <is>
          <t>北京市</t>
        </is>
      </c>
      <c r="H10442" t="inlineStr">
        <is>
          <t>北京市朝阳区久文路6号院58号楼1层（01）101内B室</t>
        </is>
      </c>
      <c r="I10442" t="inlineStr">
        <is>
          <t>39.869796</t>
        </is>
      </c>
      <c r="J10442" t="inlineStr">
        <is>
          <t>116.582728</t>
        </is>
      </c>
      <c r="K10442" t="inlineStr">
        <is>
          <t>[{"sub_cat":"药店","parent_cat":"医药健康"}]</t>
        </is>
      </c>
      <c r="L10442" t="inlineStr">
        <is>
          <t>否</t>
        </is>
      </c>
      <c r="M10442" t="inlineStr">
        <is>
          <t>否</t>
        </is>
      </c>
      <c r="N10442" t="inlineStr">
        <is>
          <t>4006313888</t>
        </is>
      </c>
      <c r="O10442" t="inlineStr">
        <is>
          <t>["00:00/23:55"]</t>
        </is>
      </c>
      <c r="P10442" t="inlineStr">
        <is>
          <t>423</t>
        </is>
      </c>
      <c r="Q10442" t="inlineStr">
        <is>
          <t>https://www.ele.me/shop/E14634517410652088594</t>
        </is>
      </c>
      <c r="R10442" t="inlineStr">
        <is>
          <t>5</t>
        </is>
      </c>
      <c r="S10442" t="inlineStr">
        <is>
          <t>5.0</t>
        </is>
      </c>
      <c r="T10442" t="inlineStr">
        <is>
          <t>5.0</t>
        </is>
      </c>
      <c r="U10442" t="inlineStr">
        <is>
          <t>77</t>
        </is>
      </c>
      <c r="V10442" t="inlineStr">
        <is>
          <t>[{"pid":"1000000000217426","desc":"特价商品0.99元起","name":"爆品0.99元抢","type":"特"}]</t>
        </is>
      </c>
      <c r="W10442" t="inlineStr">
        <is>
          <t>[]</t>
        </is>
      </c>
      <c r="X10442" t="inlineStr">
        <is>
          <t/>
        </is>
      </c>
      <c r="Y10442" t="inlineStr">
        <is>
          <t>40</t>
        </is>
      </c>
      <c r="Z10442" t="inlineStr">
        <is>
          <t>10</t>
        </is>
      </c>
      <c r="AA10442" t="inlineStr">
        <is>
          <t>6</t>
        </is>
      </c>
      <c r="AB10442" t="inlineStr">
        <is>
          <t>[]</t>
        </is>
      </c>
    </row>
    <row r="10443">
      <c r="A10443" t="inlineStr">
        <is>
          <t>2019-03-29 22:44:14</t>
        </is>
      </c>
      <c r="B10443" t="inlineStr">
        <is>
          <t>https://www.ele.me/shop/E11991281659737831612</t>
        </is>
      </c>
      <c r="C10443" t="inlineStr">
        <is>
          <t>E11991281659737831612</t>
        </is>
      </c>
      <c r="D10443" t="inlineStr">
        <is>
          <t>爱尚砂锅麻辣烫(南华园四区店)</t>
        </is>
      </c>
      <c r="E10443" t="inlineStr">
        <is>
          <t>https://fuss10.elemecdn.com/8/d7/8e5639d199956da649b884f5e60cepng.png</t>
        </is>
      </c>
      <c r="F10443" t="inlineStr">
        <is>
          <t>北京市</t>
        </is>
      </c>
      <c r="G10443" t="inlineStr">
        <is>
          <t>北京市</t>
        </is>
      </c>
      <c r="H10443" t="inlineStr">
        <is>
          <t>北京市怀柔区怀柔镇南华园三区129号</t>
        </is>
      </c>
      <c r="I10443" t="inlineStr">
        <is>
          <t>40.306906</t>
        </is>
      </c>
      <c r="J10443" t="inlineStr">
        <is>
          <t>116.633356</t>
        </is>
      </c>
      <c r="K10443" t="inlineStr">
        <is>
          <t>[{"sub_cat":"麻辣烫","parent_cat":"快餐便当"},{"sub_cat":"麻辣烫","parent_cat":"美食"},{"sub_cat":"香锅砂锅","parent_cat":"快餐便当"},{"sub_cat":"香锅砂锅","parent_cat":"美食"}]</t>
        </is>
      </c>
      <c r="L10443" t="inlineStr">
        <is>
          <t>否</t>
        </is>
      </c>
      <c r="M10443" t="inlineStr">
        <is>
          <t>否</t>
        </is>
      </c>
      <c r="N10443" t="inlineStr">
        <is>
          <t>13716098560</t>
        </is>
      </c>
      <c r="O10443" t="inlineStr">
        <is>
          <t>["10:00/23:55"]</t>
        </is>
      </c>
      <c r="P10443" t="inlineStr">
        <is>
          <t>135</t>
        </is>
      </c>
      <c r="Q10443" t="inlineStr">
        <is>
          <t>https://www.ele.me/shop/E11991281659737831612</t>
        </is>
      </c>
      <c r="R10443" t="inlineStr">
        <is>
          <t>4.3</t>
        </is>
      </c>
      <c r="S10443" t="inlineStr">
        <is>
          <t>4.3</t>
        </is>
      </c>
      <c r="T10443" t="inlineStr">
        <is>
          <t>4.3</t>
        </is>
      </c>
      <c r="U10443" t="inlineStr">
        <is>
          <t>236</t>
        </is>
      </c>
      <c r="V10443" t="inlineStr">
        <is>
          <t>[{"pid":"21521344522","desc":"满30减12，满50减20","name":"满减","type":"减"},{"pid":"21502390874","desc":"新用户下单立减20元","name":"新用户立减(不与其他活动共享)","type":"首"}]</t>
        </is>
      </c>
      <c r="W10443" t="inlineStr">
        <is>
          <t>[]</t>
        </is>
      </c>
      <c r="X10443" t="inlineStr">
        <is>
          <t>蜂鸟专送</t>
        </is>
      </c>
      <c r="Y10443" t="inlineStr">
        <is>
          <t>32</t>
        </is>
      </c>
      <c r="Z10443" t="inlineStr">
        <is>
          <t>20</t>
        </is>
      </c>
      <c r="AA10443" t="inlineStr">
        <is>
          <t>1</t>
        </is>
      </c>
      <c r="AB10443" t="inlineStr">
        <is>
          <t>[{"sid":"7","desc":"该商户食品安全已由国泰产险承担，食品安全有保障","name":"食安保"}]</t>
        </is>
      </c>
    </row>
    <row r="10444">
      <c r="A10444" t="inlineStr">
        <is>
          <t>2019-03-29 22:44:11</t>
        </is>
      </c>
      <c r="B10444" t="inlineStr">
        <is>
          <t>https://www.ele.me/shop/E16448589198794594136</t>
        </is>
      </c>
      <c r="C10444" t="inlineStr">
        <is>
          <t>E16448589198794594136</t>
        </is>
      </c>
      <c r="D10444" t="inlineStr">
        <is>
          <t>爆脾气功夫鸡排(南小街店)</t>
        </is>
      </c>
      <c r="E10444" t="inlineStr">
        <is>
          <t>https://fuss10.elemecdn.com/0/ad/6e77b4cc23a69590212a9055e6fbcpng.png</t>
        </is>
      </c>
      <c r="F10444" t="inlineStr">
        <is>
          <t>北京市</t>
        </is>
      </c>
      <c r="G10444" t="inlineStr">
        <is>
          <t>北京市</t>
        </is>
      </c>
      <c r="H10444" t="inlineStr">
        <is>
          <t>北京市怀柔区怀柔镇南关村南华园二区71号</t>
        </is>
      </c>
      <c r="I10444" t="inlineStr">
        <is>
          <t>40.309966</t>
        </is>
      </c>
      <c r="J10444" t="inlineStr">
        <is>
          <t>116.633338</t>
        </is>
      </c>
      <c r="K10444" t="inlineStr">
        <is>
          <t>[{"sub_cat":"炸鸡炸串","parent_cat":"小吃夜宵"},{"sub_cat":"炸鸡炸串","parent_cat":"美食"},{"sub_cat":"地方小吃","parent_cat":"小吃夜宵"},{"sub_cat":"地方小吃","parent_cat":"美食"}]</t>
        </is>
      </c>
      <c r="L10444" t="inlineStr">
        <is>
          <t>否</t>
        </is>
      </c>
      <c r="M10444" t="inlineStr">
        <is>
          <t>否</t>
        </is>
      </c>
      <c r="N10444" t="inlineStr">
        <is>
          <t>18604679925 18910021811 15711211438</t>
        </is>
      </c>
      <c r="O10444" t="inlineStr">
        <is>
          <t>["10:30/23:00"]</t>
        </is>
      </c>
      <c r="P10444" t="inlineStr">
        <is>
          <t>65</t>
        </is>
      </c>
      <c r="Q10444" t="inlineStr">
        <is>
          <t>https://www.ele.me/shop/E16448589198794594136</t>
        </is>
      </c>
      <c r="R10444" t="inlineStr">
        <is>
          <t>4.6</t>
        </is>
      </c>
      <c r="S10444" t="inlineStr">
        <is>
          <t>4.7</t>
        </is>
      </c>
      <c r="T10444" t="inlineStr">
        <is>
          <t>4.7</t>
        </is>
      </c>
      <c r="U10444" t="inlineStr">
        <is>
          <t>26</t>
        </is>
      </c>
      <c r="V10444" t="inlineStr">
        <is>
          <t>[{"pid":"21506887146","desc":"满2减1，满4减2","name":"满减","type":"减"},{"pid":"2067053067","desc":"折扣商品8折起","name":"单品折扣","type":"折"},{"pid":"21502390666","desc":"新用户下单立减20元","name":"新用户立减(不与其他活动共享)","type":"首"}]</t>
        </is>
      </c>
      <c r="W10444" t="inlineStr">
        <is>
          <t>[]</t>
        </is>
      </c>
      <c r="X10444" t="inlineStr">
        <is>
          <t>蜂鸟专送</t>
        </is>
      </c>
      <c r="Y10444" t="inlineStr">
        <is>
          <t>26</t>
        </is>
      </c>
      <c r="Z10444" t="inlineStr">
        <is>
          <t>15</t>
        </is>
      </c>
      <c r="AA10444" t="inlineStr">
        <is>
          <t>1</t>
        </is>
      </c>
      <c r="AB10444" t="inlineStr">
        <is>
          <t>[{"sid":"7","desc":"该商户食品安全已由国泰产险承担，食品安全有保障","name":"食安保"}]</t>
        </is>
      </c>
    </row>
    <row r="10445">
      <c r="A10445" t="inlineStr">
        <is>
          <t>2019-03-29 22:44:10</t>
        </is>
      </c>
      <c r="B10445" t="inlineStr">
        <is>
          <t>https://www.ele.me/shop/E5560118800921757988</t>
        </is>
      </c>
      <c r="C10445" t="inlineStr">
        <is>
          <t>E5560118800921757988</t>
        </is>
      </c>
      <c r="D10445" t="inlineStr">
        <is>
          <t>管氏翅吧(人民大学店)</t>
        </is>
      </c>
      <c r="E10445" t="inlineStr">
        <is>
          <t>https://fuss10.elemecdn.com/d/92/720f9a1d652a46543206805a0ffb9png.png</t>
        </is>
      </c>
      <c r="F10445" t="inlineStr">
        <is>
          <t>北京市</t>
        </is>
      </c>
      <c r="G10445" t="inlineStr">
        <is>
          <t>北京市</t>
        </is>
      </c>
      <c r="H10445" t="inlineStr">
        <is>
          <t>北京市海淀区中关村大街57号9号楼二层203室</t>
        </is>
      </c>
      <c r="I10445" t="inlineStr">
        <is>
          <t>39.970344</t>
        </is>
      </c>
      <c r="J10445" t="inlineStr">
        <is>
          <t>116.319467</t>
        </is>
      </c>
      <c r="K10445" t="inlineStr">
        <is>
          <t>[{"sub_cat":"简餐","parent_cat":"快餐便当"},{"sub_cat":"简餐","parent_cat":"美食"}]</t>
        </is>
      </c>
      <c r="L10445" t="inlineStr">
        <is>
          <t>否</t>
        </is>
      </c>
      <c r="M10445" t="inlineStr">
        <is>
          <t>否</t>
        </is>
      </c>
      <c r="N10445" t="inlineStr">
        <is>
          <t>18515315096</t>
        </is>
      </c>
      <c r="O10445" t="inlineStr">
        <is>
          <t>["11:00/23:55"]</t>
        </is>
      </c>
      <c r="P10445" t="inlineStr">
        <is>
          <t>406</t>
        </is>
      </c>
      <c r="Q10445" t="inlineStr">
        <is>
          <t>https://www.ele.me/shop/E5560118800921757988</t>
        </is>
      </c>
      <c r="R10445" t="inlineStr">
        <is>
          <t>4.9</t>
        </is>
      </c>
      <c r="S10445" t="inlineStr">
        <is>
          <t>4.9</t>
        </is>
      </c>
      <c r="T10445" t="inlineStr">
        <is>
          <t>4.8</t>
        </is>
      </c>
      <c r="U10445" t="inlineStr">
        <is>
          <t>175</t>
        </is>
      </c>
      <c r="V10445" t="inlineStr">
        <is>
          <t>[{"pid":"21524049098","desc":"满69减7，满99减18，满129减30","name":"管氏周末含补贴","type":"减"},{"pid":"21502885331","desc":"特价商品1.99元起","name":"单品定价","type":"特"},{"pid":"2087962507","desc":"新用户下单立减17元","name":"新用户立减(不与其他活动共享)","type":"首"}]</t>
        </is>
      </c>
      <c r="W10445" t="inlineStr">
        <is>
          <t>[]</t>
        </is>
      </c>
      <c r="X10445" t="inlineStr">
        <is>
          <t>蜂鸟专送</t>
        </is>
      </c>
      <c r="Y10445" t="inlineStr">
        <is>
          <t>23</t>
        </is>
      </c>
      <c r="Z10445" t="inlineStr">
        <is>
          <t>20</t>
        </is>
      </c>
      <c r="AA10445" t="inlineStr">
        <is>
          <t>8</t>
        </is>
      </c>
      <c r="AB10445" t="inlineStr">
        <is>
          <t>[{"sid":"7","desc":"该商户食品安全已由国泰产险承担，食品安全有保障","name":"食安保"}]</t>
        </is>
      </c>
    </row>
    <row r="10446">
      <c r="A10446" t="inlineStr">
        <is>
          <t>2019-03-29 22:43:57</t>
        </is>
      </c>
      <c r="B10446" t="inlineStr">
        <is>
          <t>https://www.ele.me/shop/E1690195720145099640</t>
        </is>
      </c>
      <c r="C10446" t="inlineStr">
        <is>
          <t>E1690195720145099640</t>
        </is>
      </c>
      <c r="D10446" t="inlineStr">
        <is>
          <t>24小时包子(南小街店)</t>
        </is>
      </c>
      <c r="E10446" t="inlineStr">
        <is>
          <t>https://fuss10.elemecdn.com/f/23/e09e83b3abff991624ec36b335698png.png</t>
        </is>
      </c>
      <c r="F10446" t="inlineStr">
        <is>
          <t>北京市</t>
        </is>
      </c>
      <c r="G10446" t="inlineStr">
        <is>
          <t>北京市</t>
        </is>
      </c>
      <c r="H10446" t="inlineStr">
        <is>
          <t>北京市怀柔区金源宝地农贸市场</t>
        </is>
      </c>
      <c r="I10446" t="inlineStr">
        <is>
          <t>40.311031</t>
        </is>
      </c>
      <c r="J10446" t="inlineStr">
        <is>
          <t>116.633332</t>
        </is>
      </c>
      <c r="K10446" t="inlineStr">
        <is>
          <t>[{"sub_cat":"包子粥店","parent_cat":"快餐便当"},{"sub_cat":"包子粥店","parent_cat":"美食"}]</t>
        </is>
      </c>
      <c r="L10446" t="inlineStr">
        <is>
          <t>否</t>
        </is>
      </c>
      <c r="M10446" t="inlineStr">
        <is>
          <t>否</t>
        </is>
      </c>
      <c r="N10446" t="inlineStr">
        <is>
          <t>13522533038</t>
        </is>
      </c>
      <c r="O10446" t="inlineStr">
        <is>
          <t>["06:30/10:30","19:20/23:50"]</t>
        </is>
      </c>
      <c r="P10446" t="inlineStr">
        <is>
          <t>290</t>
        </is>
      </c>
      <c r="Q10446" t="inlineStr">
        <is>
          <t>https://www.ele.me/shop/E1690195720145099640</t>
        </is>
      </c>
      <c r="R10446" t="inlineStr">
        <is>
          <t>4.2</t>
        </is>
      </c>
      <c r="S10446" t="inlineStr">
        <is>
          <t>4.2</t>
        </is>
      </c>
      <c r="T10446" t="inlineStr">
        <is>
          <t>4.3</t>
        </is>
      </c>
      <c r="U10446" t="inlineStr">
        <is>
          <t>12</t>
        </is>
      </c>
      <c r="V10446" t="inlineStr">
        <is>
          <t>[{"pid":"21502390618","desc":"新用户下单立减20元","name":"新用户立减(不与其他活动共享)","type":"首"}]</t>
        </is>
      </c>
      <c r="W10446" t="inlineStr">
        <is>
          <t>[]</t>
        </is>
      </c>
      <c r="X10446" t="inlineStr">
        <is>
          <t>蜂鸟专送</t>
        </is>
      </c>
      <c r="Y10446" t="inlineStr">
        <is>
          <t>27</t>
        </is>
      </c>
      <c r="Z10446" t="inlineStr">
        <is>
          <t>20</t>
        </is>
      </c>
      <c r="AA10446" t="inlineStr">
        <is>
          <t>1</t>
        </is>
      </c>
      <c r="AB10446" t="inlineStr">
        <is>
          <t>[]</t>
        </is>
      </c>
    </row>
    <row r="10447">
      <c r="A10447" t="inlineStr">
        <is>
          <t>2019-03-29 22:43:56</t>
        </is>
      </c>
      <c r="B10447" t="inlineStr">
        <is>
          <t>https://www.ele.me/shop/E14428176129560229807</t>
        </is>
      </c>
      <c r="C10447" t="inlineStr">
        <is>
          <t>E14428176129560229807</t>
        </is>
      </c>
      <c r="D10447" t="inlineStr">
        <is>
          <t>皖南包子(南小街店)</t>
        </is>
      </c>
      <c r="E10447" t="inlineStr">
        <is>
          <t>https://fuss10.elemecdn.com/a/d9/cabc4bd40259e8f5e3a65cf68b626jpeg.jpeg</t>
        </is>
      </c>
      <c r="F10447" t="inlineStr">
        <is>
          <t>北京市</t>
        </is>
      </c>
      <c r="G10447" t="inlineStr">
        <is>
          <t>北京市</t>
        </is>
      </c>
      <c r="H10447" t="inlineStr">
        <is>
          <t>北京市怀柔区怀柔镇南关村70号</t>
        </is>
      </c>
      <c r="I10447" t="inlineStr">
        <is>
          <t>40.310209</t>
        </is>
      </c>
      <c r="J10447" t="inlineStr">
        <is>
          <t>116.63073</t>
        </is>
      </c>
      <c r="K10447" t="inlineStr">
        <is>
          <t>[{"sub_cat":"简餐","parent_cat":"快餐便当"},{"sub_cat":"简餐","parent_cat":"美食"}]</t>
        </is>
      </c>
      <c r="L10447" t="inlineStr">
        <is>
          <t>是</t>
        </is>
      </c>
      <c r="M10447" t="inlineStr">
        <is>
          <t>否</t>
        </is>
      </c>
      <c r="N10447" t="inlineStr">
        <is>
          <t>18311468825</t>
        </is>
      </c>
      <c r="O10447" t="inlineStr">
        <is>
          <t>["06:30/11:30","20:00/23:50"]</t>
        </is>
      </c>
      <c r="P10447" t="inlineStr">
        <is>
          <t>4</t>
        </is>
      </c>
      <c r="Q10447" t="inlineStr">
        <is>
          <t>https://www.ele.me/shop/E14428176129560229807</t>
        </is>
      </c>
      <c r="R10447" t="inlineStr">
        <is>
          <t>5</t>
        </is>
      </c>
      <c r="S10447" t="inlineStr">
        <is>
          <t>5.0</t>
        </is>
      </c>
      <c r="T10447" t="inlineStr">
        <is>
          <t>5.0</t>
        </is>
      </c>
      <c r="U10447" t="inlineStr">
        <is>
          <t>2</t>
        </is>
      </c>
      <c r="V10447" t="inlineStr">
        <is>
          <t>[{"pid":"21530402466","desc":"满20减1","name":"满减","type":"减"},{"pid":"806626954","desc":"本店新用户立减1元","name":"门店新客立减","type":"新"}]</t>
        </is>
      </c>
      <c r="W10447" t="inlineStr">
        <is>
          <t>[]</t>
        </is>
      </c>
      <c r="X10447" t="inlineStr">
        <is>
          <t>蜂鸟专送</t>
        </is>
      </c>
      <c r="Y10447" t="inlineStr">
        <is>
          <t>0</t>
        </is>
      </c>
      <c r="Z10447" t="inlineStr">
        <is>
          <t>20</t>
        </is>
      </c>
      <c r="AA10447" t="inlineStr">
        <is>
          <t>6</t>
        </is>
      </c>
      <c r="AB10447" t="inlineStr">
        <is>
          <t>[]</t>
        </is>
      </c>
    </row>
    <row r="10448">
      <c r="A10448" t="inlineStr">
        <is>
          <t>2019-03-29 22:43:43</t>
        </is>
      </c>
      <c r="B10448" t="inlineStr">
        <is>
          <t>https://www.ele.me/shop/E13873096590144125184</t>
        </is>
      </c>
      <c r="C10448" t="inlineStr">
        <is>
          <t>E13873096590144125184</t>
        </is>
      </c>
      <c r="D10448" t="inlineStr">
        <is>
          <t>东门烧烤</t>
        </is>
      </c>
      <c r="E10448" t="inlineStr">
        <is>
          <t>https://fuss10.elemecdn.com/5/c0/f49c0c7952f57ea44122816039ef4jpeg.jpeg</t>
        </is>
      </c>
      <c r="F10448" t="inlineStr">
        <is>
          <t>北京市</t>
        </is>
      </c>
      <c r="G10448" t="inlineStr">
        <is>
          <t>北京市</t>
        </is>
      </c>
      <c r="H10448" t="inlineStr">
        <is>
          <t>北京市海淀区彰化路3号楼2层3-43、3-35</t>
        </is>
      </c>
      <c r="I10448" t="inlineStr">
        <is>
          <t>39.967309</t>
        </is>
      </c>
      <c r="J10448" t="inlineStr">
        <is>
          <t>116.247781</t>
        </is>
      </c>
      <c r="K10448" t="inlineStr">
        <is>
          <t>[{"sub_cat":"烧烤","parent_cat":"小吃夜宵"},{"sub_cat":"烧烤","parent_cat":"美食"},{"sub_cat":"简餐","parent_cat":"快餐便当"},{"sub_cat":"简餐","parent_cat":"美食"}]</t>
        </is>
      </c>
      <c r="L10448" t="inlineStr">
        <is>
          <t>否</t>
        </is>
      </c>
      <c r="M10448" t="inlineStr">
        <is>
          <t>否</t>
        </is>
      </c>
      <c r="N10448" t="inlineStr">
        <is>
          <t>15201210091</t>
        </is>
      </c>
      <c r="O10448" t="inlineStr">
        <is>
          <t>["17:10/00:30"]</t>
        </is>
      </c>
      <c r="P10448" t="inlineStr">
        <is>
          <t>794</t>
        </is>
      </c>
      <c r="Q10448" t="inlineStr">
        <is>
          <t>https://www.ele.me/shop/E13873096590144125184</t>
        </is>
      </c>
      <c r="R10448" t="inlineStr">
        <is>
          <t>4.7</t>
        </is>
      </c>
      <c r="S10448" t="inlineStr">
        <is>
          <t>4.8</t>
        </is>
      </c>
      <c r="T10448" t="inlineStr">
        <is>
          <t>4.7</t>
        </is>
      </c>
      <c r="U10448" t="inlineStr">
        <is>
          <t>668</t>
        </is>
      </c>
      <c r="V10448" t="inlineStr">
        <is>
          <t>[{"pid":"2066332059","desc":"满40减20，满80减42，满188减68","name":"自营销复杂满减活动","type":"减"},{"pid":"21521518595","desc":"折扣商品5折起","name":"单品折扣","type":"折"},{"pid":"688403714","desc":"本店新用户立减1元","name":"门店新客立减","type":"新"},{"pid":"2134346203","desc":"特价商品4元起","name":"超值换购","type":"换"}]</t>
        </is>
      </c>
      <c r="W10448" t="inlineStr">
        <is>
          <t>[]</t>
        </is>
      </c>
      <c r="X10448" t="inlineStr">
        <is>
          <t/>
        </is>
      </c>
      <c r="Y10448" t="inlineStr">
        <is>
          <t>37</t>
        </is>
      </c>
      <c r="Z10448" t="inlineStr">
        <is>
          <t>20</t>
        </is>
      </c>
      <c r="AA10448" t="inlineStr">
        <is>
          <t>5</t>
        </is>
      </c>
      <c r="AB10448" t="inlineStr">
        <is>
          <t>[{"sid":"10","desc":"商家原因导致订单取消，赔付代金券","name":"拒单赔"}]</t>
        </is>
      </c>
    </row>
    <row r="10449">
      <c r="A10449" t="inlineStr">
        <is>
          <t>2019-03-29 22:43:42</t>
        </is>
      </c>
      <c r="B10449" t="inlineStr">
        <is>
          <t>https://www.ele.me/shop/E6945447373797374363</t>
        </is>
      </c>
      <c r="C10449" t="inlineStr">
        <is>
          <t>E6945447373797374363</t>
        </is>
      </c>
      <c r="D10449" t="inlineStr">
        <is>
          <t>望京小腰</t>
        </is>
      </c>
      <c r="E10449" t="inlineStr">
        <is>
          <t>https://fuss10.elemecdn.com/0/98/dcae8ae27f14be0d2e2ed46a742fdjpeg.jpeg</t>
        </is>
      </c>
      <c r="F10449" t="inlineStr">
        <is>
          <t>北京市</t>
        </is>
      </c>
      <c r="G10449" t="inlineStr">
        <is>
          <t>北京市</t>
        </is>
      </c>
      <c r="H10449" t="inlineStr">
        <is>
          <t>北京市东城区大羊毛胡同19号</t>
        </is>
      </c>
      <c r="I10449" t="inlineStr">
        <is>
          <t>39.905852</t>
        </is>
      </c>
      <c r="J10449" t="inlineStr">
        <is>
          <t>116.432339</t>
        </is>
      </c>
      <c r="K10449" t="inlineStr">
        <is>
          <t>[{"sub_cat":"烧烤","parent_cat":"小吃夜宵"},{"sub_cat":"烧烤","parent_cat":"美食"}]</t>
        </is>
      </c>
      <c r="L10449" t="inlineStr">
        <is>
          <t>否</t>
        </is>
      </c>
      <c r="M10449" t="inlineStr">
        <is>
          <t>否</t>
        </is>
      </c>
      <c r="N10449" t="inlineStr">
        <is>
          <t>15611878698 15611878698</t>
        </is>
      </c>
      <c r="O10449" t="inlineStr">
        <is>
          <t>["18:50/02:30"]</t>
        </is>
      </c>
      <c r="P10449" t="inlineStr">
        <is>
          <t>137</t>
        </is>
      </c>
      <c r="Q10449" t="inlineStr">
        <is>
          <t>https://www.ele.me/shop/E6945447373797374363</t>
        </is>
      </c>
      <c r="R10449" t="inlineStr">
        <is>
          <t>4.9</t>
        </is>
      </c>
      <c r="S10449" t="inlineStr">
        <is>
          <t>5.0</t>
        </is>
      </c>
      <c r="T10449" t="inlineStr">
        <is>
          <t>4.9</t>
        </is>
      </c>
      <c r="U10449" t="inlineStr">
        <is>
          <t>152</t>
        </is>
      </c>
      <c r="V10449" t="inlineStr">
        <is>
          <t>[{"pid":"2130506731","desc":"满50减22，满79减45，满118减50，满168减60","name":"自营销复杂满减活动","type":"减"},{"pid":"21518889987","desc":"折扣商品6折起","name":"单品折扣","type":"折"},{"pid":"21477450267","desc":"新用户下单立减26元","name":"北京26-16","type":"首"}]</t>
        </is>
      </c>
      <c r="W10449" t="inlineStr">
        <is>
          <t>[]</t>
        </is>
      </c>
      <c r="X10449" t="inlineStr">
        <is>
          <t/>
        </is>
      </c>
      <c r="Y10449" t="inlineStr">
        <is>
          <t>27</t>
        </is>
      </c>
      <c r="Z10449" t="inlineStr">
        <is>
          <t>20</t>
        </is>
      </c>
      <c r="AA10449" t="inlineStr">
        <is>
          <t>8</t>
        </is>
      </c>
      <c r="AB10449" t="inlineStr">
        <is>
          <t>[{"sid":"7","desc":"该商户食品安全已由国泰产险承担，食品安全有保障","name":"食安保"}]</t>
        </is>
      </c>
    </row>
    <row r="10450">
      <c r="A10450" t="inlineStr">
        <is>
          <t>2019-03-29 22:43:42</t>
        </is>
      </c>
      <c r="B10450" t="inlineStr">
        <is>
          <t>https://www.ele.me/shop/E11246192741017234572</t>
        </is>
      </c>
      <c r="C10450" t="inlineStr">
        <is>
          <t>E11246192741017234572</t>
        </is>
      </c>
      <c r="D10450" t="inlineStr">
        <is>
          <t>华欣生活超市(建国门店)</t>
        </is>
      </c>
      <c r="E10450" t="inlineStr">
        <is>
          <t>https://fuss10.elemecdn.com/d/2b/a55278ced23c9054fb13e9190be7djpeg.jpeg</t>
        </is>
      </c>
      <c r="F10450" t="inlineStr">
        <is>
          <t>北京市</t>
        </is>
      </c>
      <c r="G10450" t="inlineStr">
        <is>
          <t>北京市</t>
        </is>
      </c>
      <c r="H10450" t="inlineStr">
        <is>
          <t>北京市朝阳区建国门外大街16号3号楼W-3 号</t>
        </is>
      </c>
      <c r="I10450" t="inlineStr">
        <is>
          <t>39.906281</t>
        </is>
      </c>
      <c r="J10450" t="inlineStr">
        <is>
          <t>116.442412</t>
        </is>
      </c>
      <c r="K10450" t="inlineStr">
        <is>
          <t>[{"sub_cat":"大型超市","parent_cat":"商店超市"}]</t>
        </is>
      </c>
      <c r="L10450" t="inlineStr">
        <is>
          <t>是</t>
        </is>
      </c>
      <c r="M10450" t="inlineStr">
        <is>
          <t>否</t>
        </is>
      </c>
      <c r="N10450" t="inlineStr">
        <is>
          <t>13718525578</t>
        </is>
      </c>
      <c r="O10450" t="inlineStr">
        <is>
          <t>["07:30/23:30"]</t>
        </is>
      </c>
      <c r="P10450" t="inlineStr">
        <is>
          <t>15</t>
        </is>
      </c>
      <c r="Q10450" t="inlineStr">
        <is>
          <t>https://www.ele.me/shop/E11246192741017234572</t>
        </is>
      </c>
      <c r="R10450" t="inlineStr">
        <is>
          <t>5</t>
        </is>
      </c>
      <c r="S10450" t="inlineStr">
        <is>
          <t>0</t>
        </is>
      </c>
      <c r="T10450" t="inlineStr">
        <is>
          <t>0</t>
        </is>
      </c>
      <c r="U10450" t="inlineStr">
        <is>
          <t>0</t>
        </is>
      </c>
      <c r="V10450" t="inlineStr">
        <is>
          <t>[{"pid":"21528688179","desc":"满39减2，满69减3，满99减5，满199减10","name":"自营销复杂满减活动","type":"减"},{"pid":"21528697723","desc":"满99元赠送悦活U格1份","name":"赠品活动","type":"赠"},{"pid":"2131099963","desc":"新用户下单立减15元","name":"新用户立减(不与其他活动共享)","type":"首"},{"pid":"21505268491","desc":"特价商品0.5元起","name":"单品定价","type":"特"}]</t>
        </is>
      </c>
      <c r="W10450" t="inlineStr">
        <is>
          <t>[]</t>
        </is>
      </c>
      <c r="X10450" t="inlineStr">
        <is>
          <t/>
        </is>
      </c>
      <c r="Y10450" t="inlineStr">
        <is>
          <t>22</t>
        </is>
      </c>
      <c r="Z10450" t="inlineStr">
        <is>
          <t>20</t>
        </is>
      </c>
      <c r="AA10450" t="inlineStr">
        <is>
          <t>7</t>
        </is>
      </c>
      <c r="AB10450" t="inlineStr">
        <is>
          <t>[{"sid":"4","desc":"该商家支持开发票，请在下单时填写好发票抬头","name":"开发票"}]</t>
        </is>
      </c>
    </row>
    <row r="10451">
      <c r="A10451" t="inlineStr">
        <is>
          <t>2019-03-29 22:43:41</t>
        </is>
      </c>
      <c r="B10451" t="inlineStr">
        <is>
          <t>https://www.ele.me/shop/E1675128072718742482</t>
        </is>
      </c>
      <c r="C10451" t="inlineStr">
        <is>
          <t>E1675128072718742482</t>
        </is>
      </c>
      <c r="D10451" t="inlineStr">
        <is>
          <t>太太好粥(建国门第13号档口熊猫星厨建国门店)</t>
        </is>
      </c>
      <c r="E10451" t="inlineStr">
        <is>
          <t>https://fuss10.elemecdn.com/f/04/9c58f77228a52fda531291dc483f7jpeg.jpeg</t>
        </is>
      </c>
      <c r="F10451" t="inlineStr">
        <is>
          <t>北京市</t>
        </is>
      </c>
      <c r="G10451" t="inlineStr">
        <is>
          <t>北京市</t>
        </is>
      </c>
      <c r="H10451" t="inlineStr">
        <is>
          <t>北京市朝阳区建国门外大街16号2号楼1层W1号</t>
        </is>
      </c>
      <c r="I10451" t="inlineStr">
        <is>
          <t>39.906467</t>
        </is>
      </c>
      <c r="J10451" t="inlineStr">
        <is>
          <t>116.442863</t>
        </is>
      </c>
      <c r="K10451" t="inlineStr">
        <is>
          <t>[{"sub_cat":"包子粥店","parent_cat":"快餐便当"},{"sub_cat":"包子粥店","parent_cat":"美食"},{"sub_cat":"简餐","parent_cat":"快餐便当"},{"sub_cat":"简餐","parent_cat":"美食"}]</t>
        </is>
      </c>
      <c r="L10451" t="inlineStr">
        <is>
          <t>否</t>
        </is>
      </c>
      <c r="M10451" t="inlineStr">
        <is>
          <t>是</t>
        </is>
      </c>
      <c r="N10451" t="inlineStr">
        <is>
          <t>15146500044</t>
        </is>
      </c>
      <c r="O10451" t="inlineStr">
        <is>
          <t>["06:30/23:55"]</t>
        </is>
      </c>
      <c r="P10451" t="inlineStr">
        <is>
          <t>2274</t>
        </is>
      </c>
      <c r="Q10451" t="inlineStr">
        <is>
          <t>https://www.ele.me/shop/E1675128072718742482</t>
        </is>
      </c>
      <c r="R10451" t="inlineStr">
        <is>
          <t>4.7</t>
        </is>
      </c>
      <c r="S10451" t="inlineStr">
        <is>
          <t>4.7</t>
        </is>
      </c>
      <c r="T10451" t="inlineStr">
        <is>
          <t>4.7</t>
        </is>
      </c>
      <c r="U10451" t="inlineStr">
        <is>
          <t>777</t>
        </is>
      </c>
      <c r="V10451" t="inlineStr">
        <is>
          <t>[{"pid":"2013352579","desc":"满25减14，满45减18，满75减25，满100减30","name":"自营销复杂满减活动","type":"减"},{"pid":"21525236395","desc":"折扣商品5折起","name":"周三半价日","type":"折"},{"pid":"804166906","desc":"本店新用户立减1元","name":"门店新客立减","type":"新"},{"pid":"21519779747","desc":"满45元赠送团团圆圆汤圆1份","name":"赠品活动","type":"赠"},{"pid":"2111646987","desc":"特价商品1元起","name":"新客1元吃大牌","type":"特"}]</t>
        </is>
      </c>
      <c r="W10451" t="inlineStr">
        <is>
          <t>[]</t>
        </is>
      </c>
      <c r="X10451" t="inlineStr">
        <is>
          <t/>
        </is>
      </c>
      <c r="Y10451" t="inlineStr">
        <is>
          <t>32</t>
        </is>
      </c>
      <c r="Z10451" t="inlineStr">
        <is>
          <t>15</t>
        </is>
      </c>
      <c r="AA10451" t="inlineStr">
        <is>
          <t>3</t>
        </is>
      </c>
      <c r="AB10451" t="inlineStr">
        <is>
          <t>[{"sid":"10","desc":"商家原因导致订单取消，赔付代金券","name":"拒单赔"},{"sid":"7","desc":"该商户食品安全已由国泰产险承担，食品安全有保障","name":"食安保"}]</t>
        </is>
      </c>
    </row>
    <row r="10452">
      <c r="A10452" t="inlineStr">
        <is>
          <t>2019-03-29 22:43:40</t>
        </is>
      </c>
      <c r="B10452" t="inlineStr">
        <is>
          <t>https://www.ele.me/shop/E14982405434351545235</t>
        </is>
      </c>
      <c r="C10452" t="inlineStr">
        <is>
          <t>E14982405434351545235</t>
        </is>
      </c>
      <c r="D10452" t="inlineStr">
        <is>
          <t>桥底串吧·烧烤小龙虾(大望路店)</t>
        </is>
      </c>
      <c r="E10452" t="inlineStr">
        <is>
          <t>https://fuss10.elemecdn.com/9/14/822e4dfe8f2e8f7cae5953503c9c6png.png</t>
        </is>
      </c>
      <c r="F10452" t="inlineStr">
        <is>
          <t>北京市</t>
        </is>
      </c>
      <c r="G10452" t="inlineStr">
        <is>
          <t>北京市</t>
        </is>
      </c>
      <c r="H10452" t="inlineStr">
        <is>
          <t>北京市朝阳区西大望路12号14号楼一层</t>
        </is>
      </c>
      <c r="I10452" t="inlineStr">
        <is>
          <t>39.904931</t>
        </is>
      </c>
      <c r="J10452" t="inlineStr">
        <is>
          <t>116.480658</t>
        </is>
      </c>
      <c r="K10452" t="inlineStr">
        <is>
          <t>[{"sub_cat":"烧烤","parent_cat":"小吃夜宵"},{"sub_cat":"烧烤","parent_cat":"美食"},{"sub_cat":"小龙虾","parent_cat":"小吃夜宵"},{"sub_cat":"小龙虾","parent_cat":"美食"}]</t>
        </is>
      </c>
      <c r="L10452" t="inlineStr">
        <is>
          <t>否</t>
        </is>
      </c>
      <c r="M10452" t="inlineStr">
        <is>
          <t>否</t>
        </is>
      </c>
      <c r="N10452" t="inlineStr">
        <is>
          <t>010-53011991</t>
        </is>
      </c>
      <c r="O10452" t="inlineStr">
        <is>
          <t>["18:30/01:30"]</t>
        </is>
      </c>
      <c r="P10452" t="inlineStr">
        <is>
          <t>88</t>
        </is>
      </c>
      <c r="Q10452" t="inlineStr">
        <is>
          <t>https://www.ele.me/shop/E14982405434351545235</t>
        </is>
      </c>
      <c r="R10452" t="inlineStr">
        <is>
          <t>4</t>
        </is>
      </c>
      <c r="S10452" t="inlineStr">
        <is>
          <t/>
        </is>
      </c>
      <c r="T10452" t="inlineStr">
        <is>
          <t/>
        </is>
      </c>
      <c r="U10452" t="inlineStr">
        <is>
          <t>3</t>
        </is>
      </c>
      <c r="V10452" t="inlineStr">
        <is>
          <t>[{"pid":"2050824195","desc":"满99减25，满136减35，满188减42","name":"自营销复杂满减活动","type":"减"},{"pid":"2022376427","desc":"特价商品8元起","name":"超值换购","type":"换"},{"pid":"710655162","desc":"本店新用户立减3元","name":"门店新客立减","type":"新"}]</t>
        </is>
      </c>
      <c r="W10452" t="inlineStr">
        <is>
          <t>[]</t>
        </is>
      </c>
      <c r="X10452" t="inlineStr">
        <is>
          <t/>
        </is>
      </c>
      <c r="Y10452" t="inlineStr">
        <is>
          <t>30</t>
        </is>
      </c>
      <c r="Z10452" t="inlineStr">
        <is>
          <t>40</t>
        </is>
      </c>
      <c r="AA10452" t="inlineStr">
        <is>
          <t>5</t>
        </is>
      </c>
      <c r="AB10452" t="inlineStr">
        <is>
          <t>[{"sid":"10","desc":"商家原因导致订单取消，赔付代金券","name":"拒单赔"},{"sid":"7","desc":"该商户食品安全已由国泰产险承担，食品安全有保障","name":"食安保"}]</t>
        </is>
      </c>
    </row>
    <row r="10453">
      <c r="A10453" t="inlineStr">
        <is>
          <t>2019-03-29 22:43:21</t>
        </is>
      </c>
      <c r="B10453" t="inlineStr">
        <is>
          <t>https://www.ele.me/shop/E2496737854284861262</t>
        </is>
      </c>
      <c r="C10453" t="inlineStr">
        <is>
          <t>E2496737854284861262</t>
        </is>
      </c>
      <c r="D10453" t="inlineStr">
        <is>
          <t>望京小腰(北坞嘉园店)</t>
        </is>
      </c>
      <c r="E10453" t="inlineStr">
        <is>
          <t>https://fuss10.elemecdn.com/6/fd/a313abd4d85e297545e275698471fjpeg.jpeg</t>
        </is>
      </c>
      <c r="F10453" t="inlineStr">
        <is>
          <t>北京市</t>
        </is>
      </c>
      <c r="G10453" t="inlineStr">
        <is>
          <t>北京市</t>
        </is>
      </c>
      <c r="H10453" t="inlineStr">
        <is>
          <t>北京市海淀区四季青茶棚路北坞嘉园A地块27号楼配套公建B-2号</t>
        </is>
      </c>
      <c r="I10453" t="inlineStr">
        <is>
          <t>39.98001</t>
        </is>
      </c>
      <c r="J10453" t="inlineStr">
        <is>
          <t>116.252811</t>
        </is>
      </c>
      <c r="K10453" t="inlineStr">
        <is>
          <t>[{"sub_cat":"烧烤","parent_cat":"小吃夜宵"},{"sub_cat":"烧烤","parent_cat":"美食"},{"sub_cat":"简餐","parent_cat":"快餐便当"},{"sub_cat":"简餐","parent_cat":"美食"}]</t>
        </is>
      </c>
      <c r="L10453" t="inlineStr">
        <is>
          <t>否</t>
        </is>
      </c>
      <c r="M10453" t="inlineStr">
        <is>
          <t>否</t>
        </is>
      </c>
      <c r="N10453" t="inlineStr">
        <is>
          <t>13020000653</t>
        </is>
      </c>
      <c r="O10453" t="inlineStr">
        <is>
          <t>["17:10/00:30"]</t>
        </is>
      </c>
      <c r="P10453" t="inlineStr">
        <is>
          <t>578</t>
        </is>
      </c>
      <c r="Q10453" t="inlineStr">
        <is>
          <t>https://www.ele.me/shop/E2496737854284861262</t>
        </is>
      </c>
      <c r="R10453" t="inlineStr">
        <is>
          <t>4.6</t>
        </is>
      </c>
      <c r="S10453" t="inlineStr">
        <is>
          <t>4.7</t>
        </is>
      </c>
      <c r="T10453" t="inlineStr">
        <is>
          <t>4.6</t>
        </is>
      </c>
      <c r="U10453" t="inlineStr">
        <is>
          <t>405</t>
        </is>
      </c>
      <c r="V10453" t="inlineStr">
        <is>
          <t>[{"pid":"1890819889","desc":"满50减25，满100减45，满150减65","name":"自营销复杂满减活动","type":"减"},{"pid":"21519160947","desc":"折扣商品5折起","name":"超会特价5折起","type":"折"},{"pid":"2134367947","desc":"特价商品4元起","name":"超值换购","type":"换"}]</t>
        </is>
      </c>
      <c r="W10453" t="inlineStr">
        <is>
          <t>[]</t>
        </is>
      </c>
      <c r="X10453" t="inlineStr">
        <is>
          <t/>
        </is>
      </c>
      <c r="Y10453" t="inlineStr">
        <is>
          <t>26</t>
        </is>
      </c>
      <c r="Z10453" t="inlineStr">
        <is>
          <t>0</t>
        </is>
      </c>
      <c r="AA10453" t="inlineStr">
        <is>
          <t>3</t>
        </is>
      </c>
      <c r="AB10453" t="inlineStr">
        <is>
          <t>[{"sid":"10","desc":"商家原因导致订单取消，赔付代金券","name":"拒单赔"}]</t>
        </is>
      </c>
    </row>
    <row r="10454">
      <c r="A10454" t="inlineStr">
        <is>
          <t>2019-03-29 22:43:16</t>
        </is>
      </c>
      <c r="B10454" t="inlineStr">
        <is>
          <t>https://www.ele.me/shop/E10989096477946050534</t>
        </is>
      </c>
      <c r="C10454" t="inlineStr">
        <is>
          <t>E10989096477946050534</t>
        </is>
      </c>
      <c r="D10454" t="inlineStr">
        <is>
          <t>望京小腰(闵庄店)</t>
        </is>
      </c>
      <c r="E10454" t="inlineStr">
        <is>
          <t>https://fuss10.elemecdn.com/b/ad/301713a74de5f83e6801ba1e44e85jpeg.jpeg</t>
        </is>
      </c>
      <c r="F10454" t="inlineStr">
        <is>
          <t>北京市</t>
        </is>
      </c>
      <c r="G10454" t="inlineStr">
        <is>
          <t>北京市</t>
        </is>
      </c>
      <c r="H10454" t="inlineStr">
        <is>
          <t>北京市海淀区天香颐北里17-b</t>
        </is>
      </c>
      <c r="I10454" t="inlineStr">
        <is>
          <t>39.967309</t>
        </is>
      </c>
      <c r="J10454" t="inlineStr">
        <is>
          <t>116.247781</t>
        </is>
      </c>
      <c r="K10454" t="inlineStr">
        <is>
          <t>[{"sub_cat":"烧烤","parent_cat":"小吃夜宵"},{"sub_cat":"烧烤","parent_cat":"美食"},{"sub_cat":"简餐","parent_cat":"快餐便当"},{"sub_cat":"简餐","parent_cat":"美食"}]</t>
        </is>
      </c>
      <c r="L10454" t="inlineStr">
        <is>
          <t>否</t>
        </is>
      </c>
      <c r="M10454" t="inlineStr">
        <is>
          <t>否</t>
        </is>
      </c>
      <c r="N10454" t="inlineStr">
        <is>
          <t>13229892533 13683377528</t>
        </is>
      </c>
      <c r="O10454" t="inlineStr">
        <is>
          <t>["11:40/13:40","17:10/23:30"]</t>
        </is>
      </c>
      <c r="P10454" t="inlineStr">
        <is>
          <t>410</t>
        </is>
      </c>
      <c r="Q10454" t="inlineStr">
        <is>
          <t>https://www.ele.me/shop/E10989096477946050534</t>
        </is>
      </c>
      <c r="R10454" t="inlineStr">
        <is>
          <t>4.7</t>
        </is>
      </c>
      <c r="S10454" t="inlineStr">
        <is>
          <t>4.7</t>
        </is>
      </c>
      <c r="T10454" t="inlineStr">
        <is>
          <t>4.6</t>
        </is>
      </c>
      <c r="U10454" t="inlineStr">
        <is>
          <t>263</t>
        </is>
      </c>
      <c r="V10454" t="inlineStr">
        <is>
          <t>[{"pid":"1788977945","desc":"满56减28，满98减48，满188减68","name":"自营销复杂满减活动","type":"减"},{"pid":"21533458755","desc":"折扣商品5折起","name":"单品折扣","type":"折"},{"pid":"2134365291","desc":"特价商品4元起","name":"超值换购","type":"换"}]</t>
        </is>
      </c>
      <c r="W10454" t="inlineStr">
        <is>
          <t>[]</t>
        </is>
      </c>
      <c r="X10454" t="inlineStr">
        <is>
          <t/>
        </is>
      </c>
      <c r="Y10454" t="inlineStr">
        <is>
          <t>34</t>
        </is>
      </c>
      <c r="Z10454" t="inlineStr">
        <is>
          <t>20</t>
        </is>
      </c>
      <c r="AA10454" t="inlineStr">
        <is>
          <t>5</t>
        </is>
      </c>
      <c r="AB10454" t="inlineStr">
        <is>
          <t>[]</t>
        </is>
      </c>
    </row>
    <row r="10455">
      <c r="A10455" t="inlineStr">
        <is>
          <t>2019-03-29 22:43:16</t>
        </is>
      </c>
      <c r="B10455" t="inlineStr">
        <is>
          <t>https://www.ele.me/shop/E3860441272073499930</t>
        </is>
      </c>
      <c r="C10455" t="inlineStr">
        <is>
          <t>E3860441272073499930</t>
        </is>
      </c>
      <c r="D10455" t="inlineStr">
        <is>
          <t>北京麦当劳闵庄路DT餐厅</t>
        </is>
      </c>
      <c r="E10455" t="inlineStr">
        <is>
          <t>https://fuss10.elemecdn.com/1/32/c75a72f674052473fb35b5c8ab1d7jpeg.jpeg</t>
        </is>
      </c>
      <c r="F10455" t="inlineStr">
        <is>
          <t>北京市</t>
        </is>
      </c>
      <c r="G10455" t="inlineStr">
        <is>
          <t>北京市</t>
        </is>
      </c>
      <c r="H10455" t="inlineStr">
        <is>
          <t>北京市海淀区闵庄路龙禹玉泉加油站东侧</t>
        </is>
      </c>
      <c r="I10455" t="inlineStr">
        <is>
          <t>39.974422</t>
        </is>
      </c>
      <c r="J10455" t="inlineStr">
        <is>
          <t>116.239378</t>
        </is>
      </c>
      <c r="K10455" t="inlineStr">
        <is>
          <t>[{"sub_cat":"汉堡","parent_cat":"快餐便当"},{"sub_cat":"汉堡","parent_cat":"美食"},{"sub_cat":"炸鸡炸串","parent_cat":"小吃夜宵"},{"sub_cat":"炸鸡炸串","parent_cat":"美食"}]</t>
        </is>
      </c>
      <c r="L10455" t="inlineStr">
        <is>
          <t>否</t>
        </is>
      </c>
      <c r="M10455" t="inlineStr">
        <is>
          <t>是</t>
        </is>
      </c>
      <c r="N10455" t="inlineStr">
        <is>
          <t>4000517117</t>
        </is>
      </c>
      <c r="O10455" t="inlineStr">
        <is>
          <t>["00:00/04:45","05:15/10:15","10:30/23:55"]</t>
        </is>
      </c>
      <c r="P10455" t="inlineStr">
        <is>
          <t>1729</t>
        </is>
      </c>
      <c r="Q10455" t="inlineStr">
        <is>
          <t>https://www.ele.me/shop/E3860441272073499930</t>
        </is>
      </c>
      <c r="R10455" t="inlineStr">
        <is>
          <t>4.8</t>
        </is>
      </c>
      <c r="S10455" t="inlineStr">
        <is>
          <t/>
        </is>
      </c>
      <c r="T10455" t="inlineStr">
        <is>
          <t/>
        </is>
      </c>
      <c r="U10455" t="inlineStr">
        <is>
          <t>261</t>
        </is>
      </c>
      <c r="V10455" t="inlineStr">
        <is>
          <t>[{"pid":"21517365419","desc":"特价商品5元起","name":"超值换购","type":"换"},{"pid":"2092677011","desc":"新用户下单立减17元","name":"新用户立减","type":"首"}]</t>
        </is>
      </c>
      <c r="W10455" t="inlineStr">
        <is>
          <t>[]</t>
        </is>
      </c>
      <c r="X10455" t="inlineStr">
        <is>
          <t/>
        </is>
      </c>
      <c r="Y10455" t="inlineStr">
        <is>
          <t>28</t>
        </is>
      </c>
      <c r="Z10455" t="inlineStr">
        <is>
          <t>0</t>
        </is>
      </c>
      <c r="AA10455" t="inlineStr">
        <is>
          <t>9</t>
        </is>
      </c>
      <c r="AB10455" t="inlineStr">
        <is>
          <t>[{"sid":"4","desc":"该商家支持开发票，请在下单时填写好发票抬头","name":"开发票"}]</t>
        </is>
      </c>
    </row>
    <row r="10456">
      <c r="A10456" t="inlineStr">
        <is>
          <t>2019-03-29 22:43:15</t>
        </is>
      </c>
      <c r="B10456" t="inlineStr">
        <is>
          <t>https://www.ele.me/shop/E3136189052079887028</t>
        </is>
      </c>
      <c r="C10456" t="inlineStr">
        <is>
          <t>E3136189052079887028</t>
        </is>
      </c>
      <c r="D10456" t="inlineStr">
        <is>
          <t>邻活便利（全时便利满庭芳园店）</t>
        </is>
      </c>
      <c r="E10456" t="inlineStr">
        <is>
          <t>https://fuss10.elemecdn.com/3/25/4dade1d524a2c088aa3dfced7c1b9jpeg.jpeg</t>
        </is>
      </c>
      <c r="F10456" t="inlineStr">
        <is>
          <t>北京市</t>
        </is>
      </c>
      <c r="G10456" t="inlineStr">
        <is>
          <t>北京市</t>
        </is>
      </c>
      <c r="H10456" t="inlineStr">
        <is>
          <t>北京市海淀区青云里满庭方园小区配套公建一层</t>
        </is>
      </c>
      <c r="I10456" t="inlineStr">
        <is>
          <t>39.968849</t>
        </is>
      </c>
      <c r="J10456" t="inlineStr">
        <is>
          <t>116.330884</t>
        </is>
      </c>
      <c r="K10456" t="inlineStr">
        <is>
          <t>[{"sub_cat":"便利店","parent_cat":"商店超市"}]</t>
        </is>
      </c>
      <c r="L10456" t="inlineStr">
        <is>
          <t>否</t>
        </is>
      </c>
      <c r="M10456" t="inlineStr">
        <is>
          <t>否</t>
        </is>
      </c>
      <c r="N10456" t="inlineStr">
        <is>
          <t>18518591199</t>
        </is>
      </c>
      <c r="O10456" t="inlineStr">
        <is>
          <t>["00:00/23:55"]</t>
        </is>
      </c>
      <c r="P10456" t="inlineStr">
        <is>
          <t>902</t>
        </is>
      </c>
      <c r="Q10456" t="inlineStr">
        <is>
          <t>https://www.ele.me/shop/E3136189052079887028</t>
        </is>
      </c>
      <c r="R10456" t="inlineStr">
        <is>
          <t>4.8</t>
        </is>
      </c>
      <c r="S10456" t="inlineStr">
        <is>
          <t/>
        </is>
      </c>
      <c r="T10456" t="inlineStr">
        <is>
          <t/>
        </is>
      </c>
      <c r="U10456" t="inlineStr">
        <is>
          <t>501</t>
        </is>
      </c>
      <c r="V10456" t="inlineStr">
        <is>
          <t>[{"pid":"1000000000259772","desc":"满39减5，满59减7，满79减10","name":"全店满减","type":"减"},{"pid":"1000000000260013","desc":"特价商品0.8元起","name":"(不与其它活动同享)商品特价","type":"特"}]</t>
        </is>
      </c>
      <c r="W10456" t="inlineStr">
        <is>
          <t>[]</t>
        </is>
      </c>
      <c r="X10456" t="inlineStr">
        <is>
          <t/>
        </is>
      </c>
      <c r="Y10456" t="inlineStr">
        <is>
          <t>32</t>
        </is>
      </c>
      <c r="Z10456" t="inlineStr">
        <is>
          <t>29</t>
        </is>
      </c>
      <c r="AA10456" t="inlineStr">
        <is>
          <t>5</t>
        </is>
      </c>
      <c r="AB10456"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0457">
      <c r="A10457" t="inlineStr">
        <is>
          <t>2019-03-29 22:43:10</t>
        </is>
      </c>
      <c r="B10457" t="inlineStr">
        <is>
          <t>https://www.ele.me/shop/E7718345709312503122</t>
        </is>
      </c>
      <c r="C10457" t="inlineStr">
        <is>
          <t>E7718345709312503122</t>
        </is>
      </c>
      <c r="D10457" t="inlineStr">
        <is>
          <t>三合渔烤鱼米线香锅(兴怀大街店)</t>
        </is>
      </c>
      <c r="E10457" t="inlineStr">
        <is>
          <t>https://fuss10.elemecdn.com/0/c1/3864735ef645328e93a596239bfcepng.png</t>
        </is>
      </c>
      <c r="F10457" t="inlineStr">
        <is>
          <t>北京市</t>
        </is>
      </c>
      <c r="G10457" t="inlineStr">
        <is>
          <t>北京市</t>
        </is>
      </c>
      <c r="H10457" t="inlineStr">
        <is>
          <t>北京市怀柔区兴怀大街16号楼南侧</t>
        </is>
      </c>
      <c r="I10457" t="inlineStr">
        <is>
          <t>40.320548</t>
        </is>
      </c>
      <c r="J10457" t="inlineStr">
        <is>
          <t>116.634829</t>
        </is>
      </c>
      <c r="K10457" t="inlineStr">
        <is>
          <t>[{"sub_cat":"火锅烤鱼","parent_cat":"特色菜系"},{"sub_cat":"火锅烤鱼","parent_cat":"美食"},{"sub_cat":"香锅砂锅","parent_cat":"快餐便当"},{"sub_cat":"香锅砂锅","parent_cat":"美食"}]</t>
        </is>
      </c>
      <c r="L10457" t="inlineStr">
        <is>
          <t>是</t>
        </is>
      </c>
      <c r="M10457" t="inlineStr">
        <is>
          <t>否</t>
        </is>
      </c>
      <c r="N10457" t="inlineStr">
        <is>
          <t>13671097546</t>
        </is>
      </c>
      <c r="O10457" t="inlineStr">
        <is>
          <t>["10:00/14:00","17:00/23:00"]</t>
        </is>
      </c>
      <c r="P10457" t="inlineStr">
        <is>
          <t>2</t>
        </is>
      </c>
      <c r="Q10457" t="inlineStr">
        <is>
          <t>https://www.ele.me/shop/E7718345709312503122</t>
        </is>
      </c>
      <c r="R10457" t="inlineStr">
        <is>
          <t>0</t>
        </is>
      </c>
      <c r="S10457" t="inlineStr">
        <is>
          <t/>
        </is>
      </c>
      <c r="T10457" t="inlineStr">
        <is>
          <t/>
        </is>
      </c>
      <c r="U10457" t="inlineStr">
        <is>
          <t>0</t>
        </is>
      </c>
      <c r="V10457" t="inlineStr">
        <is>
          <t>[{"pid":"21531936090","desc":"满30减16，满60减31","name":"满减活动","type":"减"},{"pid":"2060223971","desc":"折扣商品8折起","name":"单品折扣","type":"折"},{"pid":"21502389050","desc":"新用户下单立减20元","name":"新用户立减(不与其他活动共享)","type":"首"}]</t>
        </is>
      </c>
      <c r="W10457" t="inlineStr">
        <is>
          <t>[]</t>
        </is>
      </c>
      <c r="X10457" t="inlineStr">
        <is>
          <t>蜂鸟专送</t>
        </is>
      </c>
      <c r="Y10457" t="inlineStr">
        <is>
          <t>0</t>
        </is>
      </c>
      <c r="Z10457" t="inlineStr">
        <is>
          <t>20</t>
        </is>
      </c>
      <c r="AA10457" t="inlineStr">
        <is>
          <t>1</t>
        </is>
      </c>
      <c r="AB10457" t="inlineStr">
        <is>
          <t>[]</t>
        </is>
      </c>
    </row>
    <row r="10458">
      <c r="A10458" t="inlineStr">
        <is>
          <t>2019-03-29 22:43:09</t>
        </is>
      </c>
      <c r="B10458" t="inlineStr">
        <is>
          <t>https://www.ele.me/shop/E9564985466834057326</t>
        </is>
      </c>
      <c r="C10458" t="inlineStr">
        <is>
          <t>E9564985466834057326</t>
        </is>
      </c>
      <c r="D10458" t="inlineStr">
        <is>
          <t>望京小腰(闵庄南路店)</t>
        </is>
      </c>
      <c r="E10458" t="inlineStr">
        <is>
          <t>https://fuss10.elemecdn.com/1/68/344ae4e9285d71c0edf3ac39ae8d0png.png</t>
        </is>
      </c>
      <c r="F10458" t="inlineStr">
        <is>
          <t>北京市</t>
        </is>
      </c>
      <c r="G10458" t="inlineStr">
        <is>
          <t>北京市</t>
        </is>
      </c>
      <c r="H10458" t="inlineStr">
        <is>
          <t>北京市海淀区天香颐北里17-A-112</t>
        </is>
      </c>
      <c r="I10458" t="inlineStr">
        <is>
          <t>39.967309</t>
        </is>
      </c>
      <c r="J10458" t="inlineStr">
        <is>
          <t>116.247781</t>
        </is>
      </c>
      <c r="K10458" t="inlineStr">
        <is>
          <t>[{"sub_cat":"烧烤","parent_cat":"小吃夜宵"},{"sub_cat":"烧烤","parent_cat":"美食"},{"sub_cat":"地方小吃","parent_cat":"小吃夜宵"},{"sub_cat":"地方小吃","parent_cat":"美食"}]</t>
        </is>
      </c>
      <c r="L10458" t="inlineStr">
        <is>
          <t>是</t>
        </is>
      </c>
      <c r="M10458" t="inlineStr">
        <is>
          <t>否</t>
        </is>
      </c>
      <c r="N10458" t="inlineStr">
        <is>
          <t>13373196596</t>
        </is>
      </c>
      <c r="O10458" t="inlineStr">
        <is>
          <t>["11:35/13:30","17:20/23:00"]</t>
        </is>
      </c>
      <c r="P10458" t="inlineStr">
        <is>
          <t>50</t>
        </is>
      </c>
      <c r="Q10458" t="inlineStr">
        <is>
          <t>https://www.ele.me/shop/E9564985466834057326</t>
        </is>
      </c>
      <c r="R10458" t="inlineStr">
        <is>
          <t>4.3</t>
        </is>
      </c>
      <c r="S10458" t="inlineStr">
        <is>
          <t>4.8</t>
        </is>
      </c>
      <c r="T10458" t="inlineStr">
        <is>
          <t>4.3</t>
        </is>
      </c>
      <c r="U10458" t="inlineStr">
        <is>
          <t>32</t>
        </is>
      </c>
      <c r="V10458" t="inlineStr">
        <is>
          <t>[{"pid":"21507225739","desc":"满50减25，满98减48，满188减68","name":"自营销复杂满减活动","type":"减"},{"pid":"21514960043","desc":"特价商品4.5元起","name":"超值换购","type":"换"},{"pid":"21505067634","desc":"新用户下单立减17元","name":"新用户立减(不与其他活动共享)","type":"首"}]</t>
        </is>
      </c>
      <c r="W10458" t="inlineStr">
        <is>
          <t>[]</t>
        </is>
      </c>
      <c r="X10458" t="inlineStr">
        <is>
          <t/>
        </is>
      </c>
      <c r="Y10458" t="inlineStr">
        <is>
          <t>31</t>
        </is>
      </c>
      <c r="Z10458" t="inlineStr">
        <is>
          <t>30</t>
        </is>
      </c>
      <c r="AA10458" t="inlineStr">
        <is>
          <t>0</t>
        </is>
      </c>
      <c r="AB10458" t="inlineStr">
        <is>
          <t>[{"sid":"7","desc":"该商户食品安全已由国泰产险承担，食品安全有保障","name":"食安保"}]</t>
        </is>
      </c>
    </row>
    <row r="10459">
      <c r="A10459" t="inlineStr">
        <is>
          <t>2019-03-29 22:43:07</t>
        </is>
      </c>
      <c r="B10459" t="inlineStr">
        <is>
          <t>https://www.ele.me/shop/E6328199267078659851</t>
        </is>
      </c>
      <c r="C10459" t="inlineStr">
        <is>
          <t>E6328199267078659851</t>
        </is>
      </c>
      <c r="D10459" t="inlineStr">
        <is>
          <t>精品沙县（满庭芳园店）</t>
        </is>
      </c>
      <c r="E10459" t="inlineStr">
        <is>
          <t>https://fuss10.elemecdn.com/3/8f/a40bdda13a44aa8717b89ce562a00jpeg.jpeg</t>
        </is>
      </c>
      <c r="F10459" t="inlineStr">
        <is>
          <t>北京市</t>
        </is>
      </c>
      <c r="G10459" t="inlineStr">
        <is>
          <t>北京市</t>
        </is>
      </c>
      <c r="H10459" t="inlineStr">
        <is>
          <t>北京市海淀区青云里满庭芳园小区配套公建一层3号</t>
        </is>
      </c>
      <c r="I10459" t="inlineStr">
        <is>
          <t>39.968431</t>
        </is>
      </c>
      <c r="J10459" t="inlineStr">
        <is>
          <t>116.331828</t>
        </is>
      </c>
      <c r="K10459" t="inlineStr">
        <is>
          <t>[{"sub_cat":"地方小吃","parent_cat":"小吃夜宵"},{"sub_cat":"地方小吃","parent_cat":"美食"}]</t>
        </is>
      </c>
      <c r="L10459" t="inlineStr">
        <is>
          <t>否</t>
        </is>
      </c>
      <c r="M10459" t="inlineStr">
        <is>
          <t>否</t>
        </is>
      </c>
      <c r="N10459" t="inlineStr">
        <is>
          <t>18500243522</t>
        </is>
      </c>
      <c r="O10459" t="inlineStr">
        <is>
          <t>["11:00/23:00"]</t>
        </is>
      </c>
      <c r="P10459" t="inlineStr">
        <is>
          <t>55</t>
        </is>
      </c>
      <c r="Q10459" t="inlineStr">
        <is>
          <t>https://www.ele.me/shop/E6328199267078659851</t>
        </is>
      </c>
      <c r="R10459" t="inlineStr">
        <is>
          <t>4.9</t>
        </is>
      </c>
      <c r="S10459" t="inlineStr">
        <is>
          <t/>
        </is>
      </c>
      <c r="T10459" t="inlineStr">
        <is>
          <t/>
        </is>
      </c>
      <c r="U10459" t="inlineStr">
        <is>
          <t>22</t>
        </is>
      </c>
      <c r="V10459" t="inlineStr">
        <is>
          <t>[{"pid":"1805304913","desc":"满30减5，满60减10，满90减20，满120减30，满150减40","name":"满减活动","type":"减"},{"pid":"1803943833","desc":"特价商品3元起","name":"超值换购","type":"换"},{"pid":"1751406305","desc":"折扣商品9折起","name":"单品折扣","type":"折"}]</t>
        </is>
      </c>
      <c r="W10459" t="inlineStr">
        <is>
          <t>[]</t>
        </is>
      </c>
      <c r="X10459" t="inlineStr">
        <is>
          <t>蜂鸟专送</t>
        </is>
      </c>
      <c r="Y10459" t="inlineStr">
        <is>
          <t>20</t>
        </is>
      </c>
      <c r="Z10459" t="inlineStr">
        <is>
          <t>20</t>
        </is>
      </c>
      <c r="AA10459" t="inlineStr">
        <is>
          <t>5</t>
        </is>
      </c>
      <c r="AB10459" t="inlineStr">
        <is>
          <t>[{"sid":"7","desc":"该商户食品安全已由国泰产险承担，食品安全有保障","name":"食安保"}]</t>
        </is>
      </c>
    </row>
    <row r="10460">
      <c r="A10460" t="inlineStr">
        <is>
          <t>2019-03-29 22:43:06</t>
        </is>
      </c>
      <c r="B10460" t="inlineStr">
        <is>
          <t>https://www.ele.me/shop/E6993710019551029974</t>
        </is>
      </c>
      <c r="C10460" t="inlineStr">
        <is>
          <t>E6993710019551029974</t>
        </is>
      </c>
      <c r="D10460" t="inlineStr">
        <is>
          <t>肯德基宅急送（闵庄路店）</t>
        </is>
      </c>
      <c r="E10460" t="inlineStr">
        <is>
          <t>https://fuss10.elemecdn.com/e/f5/0a17a7cd8d400ff7e6a5006b344e0jpeg.jpeg</t>
        </is>
      </c>
      <c r="F10460" t="inlineStr">
        <is>
          <t>北京市</t>
        </is>
      </c>
      <c r="G10460" t="inlineStr">
        <is>
          <t>北京市</t>
        </is>
      </c>
      <c r="H10460" t="inlineStr">
        <is>
          <t>北京市海淀区北坞嘉园南里35号楼一层108</t>
        </is>
      </c>
      <c r="I10460" t="inlineStr">
        <is>
          <t>39.973736</t>
        </is>
      </c>
      <c r="J10460" t="inlineStr">
        <is>
          <t>116.251023</t>
        </is>
      </c>
      <c r="K10460" t="inlineStr">
        <is>
          <t>[{"sub_cat":"汉堡","parent_cat":"快餐便当"},{"sub_cat":"汉堡","parent_cat":"美食"},{"sub_cat":"炸鸡炸串","parent_cat":"小吃夜宵"},{"sub_cat":"炸鸡炸串","parent_cat":"美食"}]</t>
        </is>
      </c>
      <c r="L10460" t="inlineStr">
        <is>
          <t>否</t>
        </is>
      </c>
      <c r="M10460" t="inlineStr">
        <is>
          <t>是</t>
        </is>
      </c>
      <c r="N10460" t="inlineStr">
        <is>
          <t>4009208801</t>
        </is>
      </c>
      <c r="O10460" t="inlineStr">
        <is>
          <t>["06:00/01:55"]</t>
        </is>
      </c>
      <c r="P10460" t="inlineStr">
        <is>
          <t>1018</t>
        </is>
      </c>
      <c r="Q10460" t="inlineStr">
        <is>
          <t>https://www.ele.me/shop/E6993710019551029974</t>
        </is>
      </c>
      <c r="R10460" t="inlineStr">
        <is>
          <t>4.9</t>
        </is>
      </c>
      <c r="S10460" t="inlineStr">
        <is>
          <t>4.9</t>
        </is>
      </c>
      <c r="T10460" t="inlineStr">
        <is>
          <t>4.9</t>
        </is>
      </c>
      <c r="U10460" t="inlineStr">
        <is>
          <t>128</t>
        </is>
      </c>
      <c r="V10460" t="inlineStr">
        <is>
          <t>[{"pid":"2123371987","desc":"特价商品1元起","name":"新用户1元吃","type":"特"},{"pid":"1288331777","desc":"折扣商品5折起","name":"5折观赛","type":"折"},{"pid":"2092672507","desc":"新用户下单立减17元","name":"新用户立减","type":"首"}]</t>
        </is>
      </c>
      <c r="W10460" t="inlineStr">
        <is>
          <t>[]</t>
        </is>
      </c>
      <c r="X10460" t="inlineStr">
        <is>
          <t/>
        </is>
      </c>
      <c r="Y10460" t="inlineStr">
        <is>
          <t>30</t>
        </is>
      </c>
      <c r="Z10460" t="inlineStr">
        <is>
          <t>0</t>
        </is>
      </c>
      <c r="AA10460" t="inlineStr">
        <is>
          <t>9</t>
        </is>
      </c>
      <c r="AB10460" t="inlineStr">
        <is>
          <t>[{"sid":"4","desc":"该商家支持开发票，请在下单时填写好发票抬头","name":"开发票"}]</t>
        </is>
      </c>
    </row>
    <row r="10461">
      <c r="A10461" t="inlineStr">
        <is>
          <t>2019-03-29 22:43:01</t>
        </is>
      </c>
      <c r="B10461" t="inlineStr">
        <is>
          <t>https://www.ele.me/shop/E16786710783706722329</t>
        </is>
      </c>
      <c r="C10461" t="inlineStr">
        <is>
          <t>E16786710783706722329</t>
        </is>
      </c>
      <c r="D10461" t="inlineStr">
        <is>
          <t>精品熟食</t>
        </is>
      </c>
      <c r="E10461" t="inlineStr">
        <is>
          <t>https://fuss10.elemecdn.com/f/fa/f3918fd5db5049bde0bfbf55c9034jpeg.jpeg</t>
        </is>
      </c>
      <c r="F10461" t="inlineStr">
        <is>
          <t>北京市</t>
        </is>
      </c>
      <c r="G10461" t="inlineStr">
        <is>
          <t>北京市</t>
        </is>
      </c>
      <c r="H10461" t="inlineStr">
        <is>
          <t>北京市海淀区翠微北里12号楼地下室</t>
        </is>
      </c>
      <c r="I10461" t="inlineStr">
        <is>
          <t>39.916749</t>
        </is>
      </c>
      <c r="J10461" t="inlineStr">
        <is>
          <t>116.299465</t>
        </is>
      </c>
      <c r="K10461" t="inlineStr">
        <is>
          <t>[]</t>
        </is>
      </c>
      <c r="L10461" t="inlineStr">
        <is>
          <t>否</t>
        </is>
      </c>
      <c r="M10461" t="inlineStr">
        <is>
          <t>否</t>
        </is>
      </c>
      <c r="N10461" t="inlineStr">
        <is>
          <t>18610335017</t>
        </is>
      </c>
      <c r="O10461" t="inlineStr">
        <is>
          <t>["07:30/23:35"]</t>
        </is>
      </c>
      <c r="P10461" t="inlineStr">
        <is>
          <t>84</t>
        </is>
      </c>
      <c r="Q10461" t="inlineStr">
        <is>
          <t>https://www.ele.me/shop/E16786710783706722329</t>
        </is>
      </c>
      <c r="R10461" t="inlineStr">
        <is>
          <t>4.6</t>
        </is>
      </c>
      <c r="S10461" t="inlineStr">
        <is>
          <t/>
        </is>
      </c>
      <c r="T10461" t="inlineStr">
        <is>
          <t/>
        </is>
      </c>
      <c r="U10461" t="inlineStr">
        <is>
          <t>13</t>
        </is>
      </c>
      <c r="V10461" t="inlineStr">
        <is>
          <t>[{"pid":"2053320323","desc":"满40减4，满88减10，满138减15，满198减18","name":"自营销复杂满减活动","type":"减"},{"pid":"779446946","desc":"本店新用户立减1元","name":"门店新客立减","type":"新"}]</t>
        </is>
      </c>
      <c r="W10461" t="inlineStr">
        <is>
          <t>[]</t>
        </is>
      </c>
      <c r="X10461" t="inlineStr">
        <is>
          <t/>
        </is>
      </c>
      <c r="Y10461" t="inlineStr">
        <is>
          <t>30</t>
        </is>
      </c>
      <c r="Z10461" t="inlineStr">
        <is>
          <t>20</t>
        </is>
      </c>
      <c r="AA10461" t="inlineStr">
        <is>
          <t>4</t>
        </is>
      </c>
      <c r="AB10461" t="inlineStr">
        <is>
          <t>[{"sid":"7","desc":"该商户食品安全已由国泰产险承担，食品安全有保障","name":"食安保"}]</t>
        </is>
      </c>
    </row>
    <row r="10462">
      <c r="A10462" t="inlineStr">
        <is>
          <t>2019-03-29 22:42:57</t>
        </is>
      </c>
      <c r="B10462" t="inlineStr">
        <is>
          <t>https://www.ele.me/shop/E14899587536699962818</t>
        </is>
      </c>
      <c r="C10462" t="inlineStr">
        <is>
          <t>E14899587536699962818</t>
        </is>
      </c>
      <c r="D10462" t="inlineStr">
        <is>
          <t>望京小腰老家烧烤(光明楼店)</t>
        </is>
      </c>
      <c r="E10462" t="inlineStr">
        <is>
          <t>https://fuss10.elemecdn.com/2/7c/4eeed2f44bef56327985cef58047fjpeg.jpeg</t>
        </is>
      </c>
      <c r="F10462" t="inlineStr">
        <is>
          <t>北京市</t>
        </is>
      </c>
      <c r="G10462" t="inlineStr">
        <is>
          <t>北京市</t>
        </is>
      </c>
      <c r="H10462" t="inlineStr">
        <is>
          <t>北京市东城区光明中街22号迤南</t>
        </is>
      </c>
      <c r="I10462" t="inlineStr">
        <is>
          <t>39.887478</t>
        </is>
      </c>
      <c r="J10462" t="inlineStr">
        <is>
          <t>116.438436</t>
        </is>
      </c>
      <c r="K10462" t="inlineStr">
        <is>
          <t>[{"sub_cat":"烧烤","parent_cat":"小吃夜宵"},{"sub_cat":"烧烤","parent_cat":"美食"},{"sub_cat":"其他菜系","parent_cat":"特色菜系"},{"sub_cat":"其他菜系","parent_cat":"美食"}]</t>
        </is>
      </c>
      <c r="L10462" t="inlineStr">
        <is>
          <t>否</t>
        </is>
      </c>
      <c r="M10462" t="inlineStr">
        <is>
          <t>否</t>
        </is>
      </c>
      <c r="N10462" t="inlineStr">
        <is>
          <t>17746567371</t>
        </is>
      </c>
      <c r="O10462" t="inlineStr">
        <is>
          <t>["00:00/02:00","17:30/23:55"]</t>
        </is>
      </c>
      <c r="P10462" t="inlineStr">
        <is>
          <t>166</t>
        </is>
      </c>
      <c r="Q10462" t="inlineStr">
        <is>
          <t>https://www.ele.me/shop/E14899587536699962818</t>
        </is>
      </c>
      <c r="R10462" t="inlineStr">
        <is>
          <t>4.8</t>
        </is>
      </c>
      <c r="S10462" t="inlineStr">
        <is>
          <t/>
        </is>
      </c>
      <c r="T10462" t="inlineStr">
        <is>
          <t/>
        </is>
      </c>
      <c r="U10462" t="inlineStr">
        <is>
          <t>81</t>
        </is>
      </c>
      <c r="V10462" t="inlineStr">
        <is>
          <t>[{"pid":"2118682003","desc":"满30减20，满78减45，满128减60，满198减65","name":"自营销复杂满减活动","type":"减"},{"pid":"21530847395","desc":"满46元赠送听装菠萝啤酒一瓶1份","name":"赠品活动","type":"赠"},{"pid":"21519075979","desc":"折扣商品5折起","name":"超会特价5折起","type":"折"},{"pid":"21490344403","desc":"特价商品3元起","name":"超值换购","type":"换"}]</t>
        </is>
      </c>
      <c r="W10462" t="inlineStr">
        <is>
          <t>[]</t>
        </is>
      </c>
      <c r="X10462" t="inlineStr">
        <is>
          <t/>
        </is>
      </c>
      <c r="Y10462" t="inlineStr">
        <is>
          <t>25</t>
        </is>
      </c>
      <c r="Z10462" t="inlineStr">
        <is>
          <t>20</t>
        </is>
      </c>
      <c r="AA10462" t="inlineStr">
        <is>
          <t>6</t>
        </is>
      </c>
      <c r="AB10462" t="inlineStr">
        <is>
          <t>[{"sid":"7","desc":"该商户食品安全已由国泰产险承担，食品安全有保障","name":"食安保"}]</t>
        </is>
      </c>
    </row>
    <row r="10463">
      <c r="A10463" t="inlineStr">
        <is>
          <t>2019-03-29 22:42:52</t>
        </is>
      </c>
      <c r="B10463" t="inlineStr">
        <is>
          <t>https://www.ele.me/shop/E5207687607966680216</t>
        </is>
      </c>
      <c r="C10463" t="inlineStr">
        <is>
          <t>E5207687607966680216</t>
        </is>
      </c>
      <c r="D10463" t="inlineStr">
        <is>
          <t>烧烤联盟</t>
        </is>
      </c>
      <c r="E10463" t="inlineStr">
        <is>
          <t>https://fuss10.elemecdn.com/5/cc/217eacfd771d2ed61369ed44cdc42png.png</t>
        </is>
      </c>
      <c r="F10463" t="inlineStr">
        <is>
          <t>北京市</t>
        </is>
      </c>
      <c r="G10463" t="inlineStr">
        <is>
          <t>北京市</t>
        </is>
      </c>
      <c r="H10463" t="inlineStr">
        <is>
          <t>北京市东城区绿景苑3号楼1层103号</t>
        </is>
      </c>
      <c r="I10463" t="inlineStr">
        <is>
          <t>39.889118</t>
        </is>
      </c>
      <c r="J10463" t="inlineStr">
        <is>
          <t>116.438035</t>
        </is>
      </c>
      <c r="K10463" t="inlineStr">
        <is>
          <t>[{"sub_cat":"烧烤","parent_cat":"小吃夜宵"},{"sub_cat":"烧烤","parent_cat":"美食"},{"sub_cat":"炸鸡炸串","parent_cat":"小吃夜宵"},{"sub_cat":"炸鸡炸串","parent_cat":"美食"}]</t>
        </is>
      </c>
      <c r="L10463" t="inlineStr">
        <is>
          <t>是</t>
        </is>
      </c>
      <c r="M10463" t="inlineStr">
        <is>
          <t>否</t>
        </is>
      </c>
      <c r="N10463" t="inlineStr">
        <is>
          <t>13683252874 13683252874</t>
        </is>
      </c>
      <c r="O10463" t="inlineStr">
        <is>
          <t>["00:00/24:00"]</t>
        </is>
      </c>
      <c r="P10463" t="inlineStr">
        <is>
          <t>15</t>
        </is>
      </c>
      <c r="Q10463" t="inlineStr">
        <is>
          <t>https://www.ele.me/shop/E5207687607966680216</t>
        </is>
      </c>
      <c r="R10463" t="inlineStr">
        <is>
          <t>4.9</t>
        </is>
      </c>
      <c r="S10463" t="inlineStr">
        <is>
          <t/>
        </is>
      </c>
      <c r="T10463" t="inlineStr">
        <is>
          <t/>
        </is>
      </c>
      <c r="U10463" t="inlineStr">
        <is>
          <t>34</t>
        </is>
      </c>
      <c r="V10463" t="inlineStr">
        <is>
          <t>[{"pid":"21524518291","desc":"满30减20，满68减42，满128减60，满168减70","name":"自营销复杂满减活动","type":"减"},{"pid":"21510437667","desc":"折扣商品4折起","name":"单品折扣","type":"折"},{"pid":"21508315587","desc":"新用户下单立减17元","name":"新用户立减(不与其他活动共享)","type":"首"}]</t>
        </is>
      </c>
      <c r="W10463" t="inlineStr">
        <is>
          <t>[]</t>
        </is>
      </c>
      <c r="X10463" t="inlineStr">
        <is>
          <t/>
        </is>
      </c>
      <c r="Y10463" t="inlineStr">
        <is>
          <t>25</t>
        </is>
      </c>
      <c r="Z10463" t="inlineStr">
        <is>
          <t>20</t>
        </is>
      </c>
      <c r="AA10463" t="inlineStr">
        <is>
          <t>3</t>
        </is>
      </c>
      <c r="AB10463" t="inlineStr">
        <is>
          <t>[{"sid":"7","desc":"该商户食品安全已由国泰产险承担，食品安全有保障","name":"食安保"}]</t>
        </is>
      </c>
    </row>
    <row r="10464">
      <c r="A10464" t="inlineStr">
        <is>
          <t>2019-03-29 22:42:48</t>
        </is>
      </c>
      <c r="B10464" t="inlineStr">
        <is>
          <t>https://www.ele.me/shop/E7165069812813946250</t>
        </is>
      </c>
      <c r="C10464" t="inlineStr">
        <is>
          <t>E7165069812813946250</t>
        </is>
      </c>
      <c r="D10464" t="inlineStr">
        <is>
          <t>管氏翅吧(广渠门店)</t>
        </is>
      </c>
      <c r="E10464" t="inlineStr">
        <is>
          <t>https://fuss10.elemecdn.com/d/92/720f9a1d652a46543206805a0ffb9png.png</t>
        </is>
      </c>
      <c r="F10464" t="inlineStr">
        <is>
          <t>北京市</t>
        </is>
      </c>
      <c r="G10464" t="inlineStr">
        <is>
          <t>北京市</t>
        </is>
      </c>
      <c r="H10464" t="inlineStr">
        <is>
          <t>北京市朝阳区劲松九区907号楼907-1号</t>
        </is>
      </c>
      <c r="I10464" t="inlineStr">
        <is>
          <t>39.887585</t>
        </is>
      </c>
      <c r="J10464" t="inlineStr">
        <is>
          <t>116.446417</t>
        </is>
      </c>
      <c r="K10464" t="inlineStr">
        <is>
          <t>[{"sub_cat":"烧烤","parent_cat":"小吃夜宵"},{"sub_cat":"烧烤","parent_cat":"美食"}]</t>
        </is>
      </c>
      <c r="L10464" t="inlineStr">
        <is>
          <t>否</t>
        </is>
      </c>
      <c r="M10464" t="inlineStr">
        <is>
          <t>是</t>
        </is>
      </c>
      <c r="N10464" t="inlineStr">
        <is>
          <t>18510669951</t>
        </is>
      </c>
      <c r="O10464" t="inlineStr">
        <is>
          <t>["11:00/23:55"]</t>
        </is>
      </c>
      <c r="P10464" t="inlineStr">
        <is>
          <t>582</t>
        </is>
      </c>
      <c r="Q10464" t="inlineStr">
        <is>
          <t>https://www.ele.me/shop/E7165069812813946250</t>
        </is>
      </c>
      <c r="R10464" t="inlineStr">
        <is>
          <t>4.8</t>
        </is>
      </c>
      <c r="S10464" t="inlineStr">
        <is>
          <t>4.9</t>
        </is>
      </c>
      <c r="T10464" t="inlineStr">
        <is>
          <t>4.8</t>
        </is>
      </c>
      <c r="U10464" t="inlineStr">
        <is>
          <t>174</t>
        </is>
      </c>
      <c r="V10464" t="inlineStr">
        <is>
          <t>[{"pid":"21524049042","desc":"满69减7，满99减18，满129减30","name":"管氏周末含补贴","type":"减"},{"pid":"21502885275","desc":"特价商品1.99元起","name":"单品定价","type":"特"},{"pid":"2087984507","desc":"新用户下单立减17元","name":"新用户立减(不与其他活动共享)","type":"首"}]</t>
        </is>
      </c>
      <c r="W10464" t="inlineStr">
        <is>
          <t>[]</t>
        </is>
      </c>
      <c r="X10464" t="inlineStr">
        <is>
          <t/>
        </is>
      </c>
      <c r="Y10464" t="inlineStr">
        <is>
          <t>34</t>
        </is>
      </c>
      <c r="Z10464" t="inlineStr">
        <is>
          <t>20</t>
        </is>
      </c>
      <c r="AA10464" t="inlineStr">
        <is>
          <t>8</t>
        </is>
      </c>
      <c r="AB10464" t="inlineStr">
        <is>
          <t>[{"sid":"10","desc":"商家原因导致订单取消，赔付代金券","name":"拒单赔"},{"sid":"7","desc":"该商户食品安全已由国泰产险承担，食品安全有保障","name":"食安保"},{"sid":"4","desc":"该商家支持开发票，请在下单时填写好发票抬头","name":"开发票"}]</t>
        </is>
      </c>
    </row>
    <row r="10465">
      <c r="A10465" t="inlineStr">
        <is>
          <t>2019-03-29 22:42:44</t>
        </is>
      </c>
      <c r="B10465" t="inlineStr">
        <is>
          <t>https://www.ele.me/shop/E8151302594594487528</t>
        </is>
      </c>
      <c r="C10465" t="inlineStr">
        <is>
          <t>E8151302594594487528</t>
        </is>
      </c>
      <c r="D10465" t="inlineStr">
        <is>
          <t>牛B奶奶(翠微店)</t>
        </is>
      </c>
      <c r="E10465" t="inlineStr">
        <is>
          <t>https://fuss10.elemecdn.com/9/b0/9a38319291158f6981f45ac92a6bcjpeg.jpeg</t>
        </is>
      </c>
      <c r="F10465" t="inlineStr">
        <is>
          <t>北京市</t>
        </is>
      </c>
      <c r="G10465" t="inlineStr">
        <is>
          <t>北京市</t>
        </is>
      </c>
      <c r="H10465" t="inlineStr">
        <is>
          <t>北京市海淀区万寿路西街12号平房</t>
        </is>
      </c>
      <c r="I10465" t="inlineStr">
        <is>
          <t>39.910845</t>
        </is>
      </c>
      <c r="J10465" t="inlineStr">
        <is>
          <t>116.289181</t>
        </is>
      </c>
      <c r="K10465" t="inlineStr">
        <is>
          <t>[{"sub_cat":"奶茶果汁","parent_cat":"甜品饮品"},{"sub_cat":"奶茶果汁","parent_cat":"美食"}]</t>
        </is>
      </c>
      <c r="L10465" t="inlineStr">
        <is>
          <t>否</t>
        </is>
      </c>
      <c r="M10465" t="inlineStr">
        <is>
          <t>否</t>
        </is>
      </c>
      <c r="N10465" t="inlineStr">
        <is>
          <t>15911177971</t>
        </is>
      </c>
      <c r="O10465" t="inlineStr">
        <is>
          <t>["09:00/23:55"]</t>
        </is>
      </c>
      <c r="P10465" t="inlineStr">
        <is>
          <t>58</t>
        </is>
      </c>
      <c r="Q10465" t="inlineStr">
        <is>
          <t>https://www.ele.me/shop/E8151302594594487528</t>
        </is>
      </c>
      <c r="R10465" t="inlineStr">
        <is>
          <t>4.7</t>
        </is>
      </c>
      <c r="S10465" t="inlineStr">
        <is>
          <t/>
        </is>
      </c>
      <c r="T10465" t="inlineStr">
        <is>
          <t/>
        </is>
      </c>
      <c r="U10465" t="inlineStr">
        <is>
          <t>16</t>
        </is>
      </c>
      <c r="V10465" t="inlineStr">
        <is>
          <t>[{"pid":"1478613489","desc":"满25减6，满40减10，满60减15","name":"自营销复杂满减活动","type":"减"},{"pid":"1295590809","desc":"折扣商品8折起","name":"单品折扣","type":"折"},{"pid":"1294740985","desc":"特价商品9.9元起","name":"单品定价","type":"特"}]</t>
        </is>
      </c>
      <c r="W10465" t="inlineStr">
        <is>
          <t>[]</t>
        </is>
      </c>
      <c r="X10465" t="inlineStr">
        <is>
          <t/>
        </is>
      </c>
      <c r="Y10465" t="inlineStr">
        <is>
          <t>25</t>
        </is>
      </c>
      <c r="Z10465" t="inlineStr">
        <is>
          <t>20</t>
        </is>
      </c>
      <c r="AA10465" t="inlineStr">
        <is>
          <t>10</t>
        </is>
      </c>
      <c r="AB10465" t="inlineStr">
        <is>
          <t>[{"sid":"7","desc":"该商户食品安全已由国泰产险承担，食品安全有保障","name":"食安保"}]</t>
        </is>
      </c>
    </row>
    <row r="10466">
      <c r="A10466" t="inlineStr">
        <is>
          <t>2019-03-29 22:42:42</t>
        </is>
      </c>
      <c r="B10466" t="inlineStr">
        <is>
          <t>https://www.ele.me/shop/E12013664491229270050</t>
        </is>
      </c>
      <c r="C10466" t="inlineStr">
        <is>
          <t>E12013664491229270050</t>
        </is>
      </c>
      <c r="D10466" t="inlineStr">
        <is>
          <t>酷范炸鸡啤酒(万寿路店)</t>
        </is>
      </c>
      <c r="E10466" t="inlineStr">
        <is>
          <t>https://fuss10.elemecdn.com/f/53/eead6ed1402d3272136f8d8d3bd41jpeg.jpeg</t>
        </is>
      </c>
      <c r="F10466" t="inlineStr">
        <is>
          <t>北京市</t>
        </is>
      </c>
      <c r="G10466" t="inlineStr">
        <is>
          <t>北京市</t>
        </is>
      </c>
      <c r="H10466" t="inlineStr">
        <is>
          <t>北京市海淀区翠微中里14号楼</t>
        </is>
      </c>
      <c r="I10466" t="inlineStr">
        <is>
          <t>39.916115</t>
        </is>
      </c>
      <c r="J10466" t="inlineStr">
        <is>
          <t>116.297467</t>
        </is>
      </c>
      <c r="K10466" t="inlineStr">
        <is>
          <t>[{"sub_cat":"炸鸡炸串","parent_cat":"小吃夜宵"},{"sub_cat":"炸鸡炸串","parent_cat":"美食"}]</t>
        </is>
      </c>
      <c r="L10466" t="inlineStr">
        <is>
          <t>否</t>
        </is>
      </c>
      <c r="M10466" t="inlineStr">
        <is>
          <t>否</t>
        </is>
      </c>
      <c r="N10466" t="inlineStr">
        <is>
          <t>15141563118</t>
        </is>
      </c>
      <c r="O10466" t="inlineStr">
        <is>
          <t>["00:00/24:00"]</t>
        </is>
      </c>
      <c r="P10466" t="inlineStr">
        <is>
          <t>333</t>
        </is>
      </c>
      <c r="Q10466" t="inlineStr">
        <is>
          <t>https://www.ele.me/shop/E12013664491229270050</t>
        </is>
      </c>
      <c r="R10466" t="inlineStr">
        <is>
          <t>4.8</t>
        </is>
      </c>
      <c r="S10466" t="inlineStr">
        <is>
          <t>4.9</t>
        </is>
      </c>
      <c r="T10466" t="inlineStr">
        <is>
          <t>4.9</t>
        </is>
      </c>
      <c r="U10466" t="inlineStr">
        <is>
          <t>59</t>
        </is>
      </c>
      <c r="V10466" t="inlineStr">
        <is>
          <t>[{"pid":"2100135931","desc":"满25减10，满40减16，满60减21，满99减31，满149减40","name":"自营销复杂满减活动","type":"减"},{"pid":"1273760714","desc":"折扣商品6折起","name":"单品折扣","type":"折"},{"pid":"814148842","desc":"本店新用户立减1元","name":"门店新客立减","type":"新"},{"pid":"1989267939","desc":"特价商品5元起","name":"超值换购","type":"换"}]</t>
        </is>
      </c>
      <c r="W10466" t="inlineStr">
        <is>
          <t>[]</t>
        </is>
      </c>
      <c r="X10466" t="inlineStr">
        <is>
          <t/>
        </is>
      </c>
      <c r="Y10466" t="inlineStr">
        <is>
          <t>31</t>
        </is>
      </c>
      <c r="Z10466" t="inlineStr">
        <is>
          <t>35</t>
        </is>
      </c>
      <c r="AA10466" t="inlineStr">
        <is>
          <t>9</t>
        </is>
      </c>
      <c r="AB10466" t="inlineStr">
        <is>
          <t>[{"sid":"10","desc":"商家原因导致订单取消，赔付代金券","name":"拒单赔"},{"sid":"7","desc":"该商户食品安全已由国泰产险承担，食品安全有保障","name":"食安保"}]</t>
        </is>
      </c>
    </row>
    <row r="10467">
      <c r="A10467" t="inlineStr">
        <is>
          <t>2019-03-29 22:42:06</t>
        </is>
      </c>
      <c r="B10467" t="inlineStr">
        <is>
          <t>https://www.ele.me/shop/E11259940521449229270</t>
        </is>
      </c>
      <c r="C10467" t="inlineStr">
        <is>
          <t>E11259940521449229270</t>
        </is>
      </c>
      <c r="D10467" t="inlineStr">
        <is>
          <t>君竹轩羊蝎子</t>
        </is>
      </c>
      <c r="E10467" t="inlineStr">
        <is>
          <t>https://fuss10.elemecdn.com/b/79/7f4374ed936605891a25c922c5e90jpeg.jpeg</t>
        </is>
      </c>
      <c r="F10467" t="inlineStr">
        <is>
          <t>北京市</t>
        </is>
      </c>
      <c r="G10467" t="inlineStr">
        <is>
          <t>北京市</t>
        </is>
      </c>
      <c r="H10467" t="inlineStr">
        <is>
          <t>北京市延庆区延庆镇小营村师范路西14号</t>
        </is>
      </c>
      <c r="I10467" t="inlineStr">
        <is>
          <t>40.461436</t>
        </is>
      </c>
      <c r="J10467" t="inlineStr">
        <is>
          <t>115.988531</t>
        </is>
      </c>
      <c r="K10467" t="inlineStr">
        <is>
          <t>[{"sub_cat":"火锅烤鱼","parent_cat":"特色菜系"},{"sub_cat":"火锅烤鱼","parent_cat":"美食"},{"sub_cat":"其他菜系","parent_cat":"特色菜系"},{"sub_cat":"其他菜系","parent_cat":"美食"}]</t>
        </is>
      </c>
      <c r="L10467" t="inlineStr">
        <is>
          <t>否</t>
        </is>
      </c>
      <c r="M10467" t="inlineStr">
        <is>
          <t>否</t>
        </is>
      </c>
      <c r="N10467" t="inlineStr">
        <is>
          <t>13436802339 15810668039 010-61125357</t>
        </is>
      </c>
      <c r="O10467" t="inlineStr">
        <is>
          <t>["09:30/23:30"]</t>
        </is>
      </c>
      <c r="P10467" t="inlineStr">
        <is>
          <t>18</t>
        </is>
      </c>
      <c r="Q10467" t="inlineStr">
        <is>
          <t>https://www.ele.me/shop/E11259940521449229270</t>
        </is>
      </c>
      <c r="R10467" t="inlineStr">
        <is>
          <t>4</t>
        </is>
      </c>
      <c r="S10467" t="inlineStr">
        <is>
          <t>0</t>
        </is>
      </c>
      <c r="T10467" t="inlineStr">
        <is>
          <t>0</t>
        </is>
      </c>
      <c r="U10467" t="inlineStr">
        <is>
          <t>0</t>
        </is>
      </c>
      <c r="V10467" t="inlineStr">
        <is>
          <t>[{"pid":"21479706195","desc":"满20减10，满30减15","name":"自营销复杂满减活动","type":"减"},{"pid":"1951117570","desc":"新用户下单立减20元","name":"新用户立减(不与其他活动共享)","type":"首"}]</t>
        </is>
      </c>
      <c r="W10467" t="inlineStr">
        <is>
          <t>[]</t>
        </is>
      </c>
      <c r="X10467" t="inlineStr">
        <is>
          <t>蜂鸟专送</t>
        </is>
      </c>
      <c r="Y10467" t="inlineStr">
        <is>
          <t>0</t>
        </is>
      </c>
      <c r="Z10467" t="inlineStr">
        <is>
          <t>20</t>
        </is>
      </c>
      <c r="AA10467" t="inlineStr">
        <is>
          <t>5</t>
        </is>
      </c>
      <c r="AB10467" t="inlineStr">
        <is>
          <t>[{"sid":"7","desc":"该商户食品安全已由国泰产险承担，食品安全有保障","name":"食安保"}]</t>
        </is>
      </c>
    </row>
    <row r="10468">
      <c r="A10468" t="inlineStr">
        <is>
          <t>2019-03-29 22:42:05</t>
        </is>
      </c>
      <c r="B10468" t="inlineStr">
        <is>
          <t>https://www.ele.me/shop/E974536100135591478</t>
        </is>
      </c>
      <c r="C10468" t="inlineStr">
        <is>
          <t>E974536100135591478</t>
        </is>
      </c>
      <c r="D10468" t="inlineStr">
        <is>
          <t>华联生活超市</t>
        </is>
      </c>
      <c r="E10468" t="inlineStr">
        <is>
          <t>https://fuss10.elemecdn.com/4/d6/a4243ce39fd115009a9aa9e49aa1fjpeg.jpeg</t>
        </is>
      </c>
      <c r="F10468" t="inlineStr">
        <is>
          <t>北京市</t>
        </is>
      </c>
      <c r="G10468" t="inlineStr">
        <is>
          <t>北京市</t>
        </is>
      </c>
      <c r="H10468" t="inlineStr">
        <is>
          <t>北京市海淀区北蜂窝路（北蜂窝路电信宿舍区）（电信5号楼底商及5号楼北侧）一层101号</t>
        </is>
      </c>
      <c r="I10468" t="inlineStr">
        <is>
          <t>39.899347</t>
        </is>
      </c>
      <c r="J10468" t="inlineStr">
        <is>
          <t>116.326449</t>
        </is>
      </c>
      <c r="K10468" t="inlineStr">
        <is>
          <t>[{"sub_cat":"大型超市","parent_cat":"商店超市"}]</t>
        </is>
      </c>
      <c r="L10468" t="inlineStr">
        <is>
          <t>否</t>
        </is>
      </c>
      <c r="M10468" t="inlineStr">
        <is>
          <t>否</t>
        </is>
      </c>
      <c r="N10468" t="inlineStr">
        <is>
          <t>17744498130</t>
        </is>
      </c>
      <c r="O10468" t="inlineStr">
        <is>
          <t>["06:00/01:00"]</t>
        </is>
      </c>
      <c r="P10468" t="inlineStr">
        <is>
          <t>541</t>
        </is>
      </c>
      <c r="Q10468" t="inlineStr">
        <is>
          <t>https://www.ele.me/shop/E974536100135591478</t>
        </is>
      </c>
      <c r="R10468" t="inlineStr">
        <is>
          <t>4.8</t>
        </is>
      </c>
      <c r="S10468" t="inlineStr">
        <is>
          <t/>
        </is>
      </c>
      <c r="T10468" t="inlineStr">
        <is>
          <t/>
        </is>
      </c>
      <c r="U10468" t="inlineStr">
        <is>
          <t>264</t>
        </is>
      </c>
      <c r="V10468" t="inlineStr">
        <is>
          <t>[{"pid":"2079696451","desc":"新用户下单立减15元","name":"新用户立减(不与其他活动共享)","type":"首"},{"pid":"21526945979","desc":"满39减3，满59减5","name":"北京商超39-359-5","type":"减"},{"pid":"21522678762","desc":"特价商品0.5元起","name":"单品定价","type":"特"}]</t>
        </is>
      </c>
      <c r="W10468" t="inlineStr">
        <is>
          <t>[]</t>
        </is>
      </c>
      <c r="X10468" t="inlineStr">
        <is>
          <t>蜂鸟专送</t>
        </is>
      </c>
      <c r="Y10468" t="inlineStr">
        <is>
          <t>20</t>
        </is>
      </c>
      <c r="Z10468" t="inlineStr">
        <is>
          <t>20</t>
        </is>
      </c>
      <c r="AA10468" t="inlineStr">
        <is>
          <t>7</t>
        </is>
      </c>
      <c r="AB10468" t="inlineStr">
        <is>
          <t>[{"sid":"7","desc":"该商户食品安全已由国泰产险承担，食品安全有保障","name":"食安保"}]</t>
        </is>
      </c>
    </row>
    <row r="10469">
      <c r="A10469" t="inlineStr">
        <is>
          <t>2019-03-29 22:42:04</t>
        </is>
      </c>
      <c r="B10469" t="inlineStr">
        <is>
          <t>https://www.ele.me/shop/E4648299433405825069</t>
        </is>
      </c>
      <c r="C10469" t="inlineStr">
        <is>
          <t>E4648299433405825069</t>
        </is>
      </c>
      <c r="D10469" t="inlineStr">
        <is>
          <t>虎虎龙虾大排档</t>
        </is>
      </c>
      <c r="E10469" t="inlineStr">
        <is>
          <t>https://fuss10.elemecdn.com/4/36/9dcaaa3fa1cbfcf9a523c64c8fa6bjpeg.jpeg</t>
        </is>
      </c>
      <c r="F10469" t="inlineStr">
        <is>
          <t>北京市</t>
        </is>
      </c>
      <c r="G10469" t="inlineStr">
        <is>
          <t>北京市</t>
        </is>
      </c>
      <c r="H10469" t="inlineStr">
        <is>
          <t>北京市朝阳区劲松四区411号平房</t>
        </is>
      </c>
      <c r="I10469" t="inlineStr">
        <is>
          <t>39.883631</t>
        </is>
      </c>
      <c r="J10469" t="inlineStr">
        <is>
          <t>116.454279</t>
        </is>
      </c>
      <c r="K10469" t="inlineStr">
        <is>
          <t>[{"sub_cat":"小龙虾","parent_cat":"小吃夜宵"},{"sub_cat":"小龙虾","parent_cat":"美食"},{"sub_cat":"川湘菜","parent_cat":"特色菜系"},{"sub_cat":"川湘菜","parent_cat":"美食"}]</t>
        </is>
      </c>
      <c r="L10469" t="inlineStr">
        <is>
          <t>否</t>
        </is>
      </c>
      <c r="M10469" t="inlineStr">
        <is>
          <t>否</t>
        </is>
      </c>
      <c r="N10469" t="inlineStr">
        <is>
          <t>18618497977</t>
        </is>
      </c>
      <c r="O10469" t="inlineStr">
        <is>
          <t>["16:00/01:00"]</t>
        </is>
      </c>
      <c r="P10469" t="inlineStr">
        <is>
          <t>51</t>
        </is>
      </c>
      <c r="Q10469" t="inlineStr">
        <is>
          <t>https://www.ele.me/shop/E4648299433405825069</t>
        </is>
      </c>
      <c r="R10469" t="inlineStr">
        <is>
          <t>4.8</t>
        </is>
      </c>
      <c r="S10469" t="inlineStr">
        <is>
          <t>4.9</t>
        </is>
      </c>
      <c r="T10469" t="inlineStr">
        <is>
          <t>4.8</t>
        </is>
      </c>
      <c r="U10469" t="inlineStr">
        <is>
          <t>10</t>
        </is>
      </c>
      <c r="V10469" t="inlineStr">
        <is>
          <t>[]</t>
        </is>
      </c>
      <c r="W10469" t="inlineStr">
        <is>
          <t>[]</t>
        </is>
      </c>
      <c r="X10469" t="inlineStr">
        <is>
          <t/>
        </is>
      </c>
      <c r="Y10469" t="inlineStr">
        <is>
          <t>31</t>
        </is>
      </c>
      <c r="Z10469" t="inlineStr">
        <is>
          <t>60</t>
        </is>
      </c>
      <c r="AA10469" t="inlineStr">
        <is>
          <t>6</t>
        </is>
      </c>
      <c r="AB10469" t="inlineStr">
        <is>
          <t>[]</t>
        </is>
      </c>
    </row>
    <row r="10470">
      <c r="A10470" t="inlineStr">
        <is>
          <t>2019-03-29 22:42:03</t>
        </is>
      </c>
      <c r="B10470" t="inlineStr">
        <is>
          <t>https://www.ele.me/shop/E9118652015464475356</t>
        </is>
      </c>
      <c r="C10470" t="inlineStr">
        <is>
          <t>E9118652015464475356</t>
        </is>
      </c>
      <c r="D10470" t="inlineStr">
        <is>
          <t>大排面</t>
        </is>
      </c>
      <c r="E10470" t="inlineStr">
        <is>
          <t>https://fuss10.elemecdn.com/2/f3/67c89ed871862f4e981cee74b4e61jpeg.jpeg</t>
        </is>
      </c>
      <c r="F10470" t="inlineStr">
        <is>
          <t>北京市</t>
        </is>
      </c>
      <c r="G10470" t="inlineStr">
        <is>
          <t>北京市</t>
        </is>
      </c>
      <c r="H10470" t="inlineStr">
        <is>
          <t>北京市延庆区延庆镇香苑小区南侧商业楼6号</t>
        </is>
      </c>
      <c r="I10470" t="inlineStr">
        <is>
          <t>40.467812</t>
        </is>
      </c>
      <c r="J10470" t="inlineStr">
        <is>
          <t>115.992256</t>
        </is>
      </c>
      <c r="K10470" t="inlineStr">
        <is>
          <t>[{"sub_cat":"盖浇饭","parent_cat":"快餐便当"},{"sub_cat":"盖浇饭","parent_cat":"美食"},{"sub_cat":"东北菜","parent_cat":"特色菜系"},{"sub_cat":"东北菜","parent_cat":"美食"}]</t>
        </is>
      </c>
      <c r="L10470" t="inlineStr">
        <is>
          <t>否</t>
        </is>
      </c>
      <c r="M10470" t="inlineStr">
        <is>
          <t>否</t>
        </is>
      </c>
      <c r="N10470" t="inlineStr">
        <is>
          <t>010-69176799</t>
        </is>
      </c>
      <c r="O10470" t="inlineStr">
        <is>
          <t>["09:30/23:30"]</t>
        </is>
      </c>
      <c r="P10470" t="inlineStr">
        <is>
          <t>237</t>
        </is>
      </c>
      <c r="Q10470" t="inlineStr">
        <is>
          <t>https://www.ele.me/shop/E9118652015464475356</t>
        </is>
      </c>
      <c r="R10470" t="inlineStr">
        <is>
          <t>4.2</t>
        </is>
      </c>
      <c r="S10470" t="inlineStr">
        <is>
          <t>4.2</t>
        </is>
      </c>
      <c r="T10470" t="inlineStr">
        <is>
          <t>4.1</t>
        </is>
      </c>
      <c r="U10470" t="inlineStr">
        <is>
          <t>34</t>
        </is>
      </c>
      <c r="V10470" t="inlineStr">
        <is>
          <t>[{"pid":"21476529763","desc":"满20减10，满30减15，满40减20","name":"自营销复杂满减活动","type":"减"},{"pid":"21476527323","desc":"折扣商品9.5折起","name":"单品折扣","type":"折"},{"pid":"1951124506","desc":"新用户下单立减20元","name":"新用户立减(不与其他活动共享)","type":"首"}]</t>
        </is>
      </c>
      <c r="W10470" t="inlineStr">
        <is>
          <t>[]</t>
        </is>
      </c>
      <c r="X10470" t="inlineStr">
        <is>
          <t>蜂鸟专送</t>
        </is>
      </c>
      <c r="Y10470" t="inlineStr">
        <is>
          <t>29</t>
        </is>
      </c>
      <c r="Z10470" t="inlineStr">
        <is>
          <t>20</t>
        </is>
      </c>
      <c r="AA10470" t="inlineStr">
        <is>
          <t>5</t>
        </is>
      </c>
      <c r="AB10470" t="inlineStr">
        <is>
          <t>[]</t>
        </is>
      </c>
    </row>
    <row r="10471">
      <c r="A10471" t="inlineStr">
        <is>
          <t>2019-03-29 22:42:01</t>
        </is>
      </c>
      <c r="B10471" t="inlineStr">
        <is>
          <t>https://www.ele.me/shop/E11813254173928595871</t>
        </is>
      </c>
      <c r="C10471" t="inlineStr">
        <is>
          <t>E11813254173928595871</t>
        </is>
      </c>
      <c r="D10471" t="inlineStr">
        <is>
          <t>丝路马氏牛肉面</t>
        </is>
      </c>
      <c r="E10471" t="inlineStr">
        <is>
          <t>https://fuss10.elemecdn.com/3/39/1d2ad2b339bcaae7712efaebda192png.png</t>
        </is>
      </c>
      <c r="F10471" t="inlineStr">
        <is>
          <t>北京市</t>
        </is>
      </c>
      <c r="G10471" t="inlineStr">
        <is>
          <t>北京市</t>
        </is>
      </c>
      <c r="H10471" t="inlineStr">
        <is>
          <t>北京市延庆区延庆镇新兴小区19号楼西侧1-3</t>
        </is>
      </c>
      <c r="I10471" t="inlineStr">
        <is>
          <t>40.468709</t>
        </is>
      </c>
      <c r="J10471" t="inlineStr">
        <is>
          <t>115.987349</t>
        </is>
      </c>
      <c r="K10471" t="inlineStr">
        <is>
          <t>[{"sub_cat":"西北菜","parent_cat":"特色菜系"},{"sub_cat":"西北菜","parent_cat":"美食"},{"sub_cat":"盖浇饭","parent_cat":"快餐便当"},{"sub_cat":"盖浇饭","parent_cat":"美食"}]</t>
        </is>
      </c>
      <c r="L10471" t="inlineStr">
        <is>
          <t>否</t>
        </is>
      </c>
      <c r="M10471" t="inlineStr">
        <is>
          <t>否</t>
        </is>
      </c>
      <c r="N10471" t="inlineStr">
        <is>
          <t>18515535662</t>
        </is>
      </c>
      <c r="O10471" t="inlineStr">
        <is>
          <t>["10:00/23:55"]</t>
        </is>
      </c>
      <c r="P10471" t="inlineStr">
        <is>
          <t>40</t>
        </is>
      </c>
      <c r="Q10471" t="inlineStr">
        <is>
          <t>https://www.ele.me/shop/E11813254173928595871</t>
        </is>
      </c>
      <c r="R10471" t="inlineStr">
        <is>
          <t>5</t>
        </is>
      </c>
      <c r="S10471" t="inlineStr">
        <is>
          <t>0</t>
        </is>
      </c>
      <c r="T10471" t="inlineStr">
        <is>
          <t>0</t>
        </is>
      </c>
      <c r="U10471" t="inlineStr">
        <is>
          <t>0</t>
        </is>
      </c>
      <c r="V10471" t="inlineStr">
        <is>
          <t>[{"pid":"1997623403","desc":"满30减1","name":"自营销复杂满减活动","type":"减"},{"pid":"1951120138","desc":"新用户下单立减20元","name":"新用户立减(不与其他活动共享)","type":"首"}]</t>
        </is>
      </c>
      <c r="W10471" t="inlineStr">
        <is>
          <t>[]</t>
        </is>
      </c>
      <c r="X10471" t="inlineStr">
        <is>
          <t>蜂鸟专送</t>
        </is>
      </c>
      <c r="Y10471" t="inlineStr">
        <is>
          <t>25</t>
        </is>
      </c>
      <c r="Z10471" t="inlineStr">
        <is>
          <t>20</t>
        </is>
      </c>
      <c r="AA10471" t="inlineStr">
        <is>
          <t>5</t>
        </is>
      </c>
      <c r="AB10471" t="inlineStr">
        <is>
          <t>[{"sid":"7","desc":"该商户食品安全已由国泰产险承担，食品安全有保障","name":"食安保"}]</t>
        </is>
      </c>
    </row>
    <row r="10472">
      <c r="A10472" t="inlineStr">
        <is>
          <t>2019-03-29 22:41:59</t>
        </is>
      </c>
      <c r="B10472" t="inlineStr">
        <is>
          <t>https://www.ele.me/shop/E685584223620507826</t>
        </is>
      </c>
      <c r="C10472" t="inlineStr">
        <is>
          <t>E685584223620507826</t>
        </is>
      </c>
      <c r="D10472" t="inlineStr">
        <is>
          <t>原生态烧烤</t>
        </is>
      </c>
      <c r="E10472" t="inlineStr">
        <is>
          <t>https://fuss10.elemecdn.com/7/dd/2967bb78cc9b011cfc78d1dcabefcjpeg.jpeg</t>
        </is>
      </c>
      <c r="F10472" t="inlineStr">
        <is>
          <t>北京市</t>
        </is>
      </c>
      <c r="G10472" t="inlineStr">
        <is>
          <t>北京市</t>
        </is>
      </c>
      <c r="H10472" t="inlineStr">
        <is>
          <t>北京市朝阳区劲松一中西侧平房</t>
        </is>
      </c>
      <c r="I10472" t="inlineStr">
        <is>
          <t>39.886052</t>
        </is>
      </c>
      <c r="J10472" t="inlineStr">
        <is>
          <t>116.457213</t>
        </is>
      </c>
      <c r="K10472" t="inlineStr">
        <is>
          <t>[{"sub_cat":"烧烤","parent_cat":"小吃夜宵"},{"sub_cat":"烧烤","parent_cat":"美食"},{"sub_cat":"炸鸡炸串","parent_cat":"小吃夜宵"},{"sub_cat":"炸鸡炸串","parent_cat":"美食"}]</t>
        </is>
      </c>
      <c r="L10472" t="inlineStr">
        <is>
          <t>否</t>
        </is>
      </c>
      <c r="M10472" t="inlineStr">
        <is>
          <t>否</t>
        </is>
      </c>
      <c r="N10472" t="inlineStr">
        <is>
          <t>18310250045 15001320017</t>
        </is>
      </c>
      <c r="O10472" t="inlineStr">
        <is>
          <t>["14:55/03:00"]</t>
        </is>
      </c>
      <c r="P10472" t="inlineStr">
        <is>
          <t>123</t>
        </is>
      </c>
      <c r="Q10472" t="inlineStr">
        <is>
          <t>https://www.ele.me/shop/E685584223620507826</t>
        </is>
      </c>
      <c r="R10472" t="inlineStr">
        <is>
          <t>4.4</t>
        </is>
      </c>
      <c r="S10472" t="inlineStr">
        <is>
          <t>4.7</t>
        </is>
      </c>
      <c r="T10472" t="inlineStr">
        <is>
          <t>4.5</t>
        </is>
      </c>
      <c r="U10472" t="inlineStr">
        <is>
          <t>97</t>
        </is>
      </c>
      <c r="V10472" t="inlineStr">
        <is>
          <t>[{"pid":"1885746097","desc":"满68减10，满128减25，满188减45，满248减55","name":"自营销复杂满减活动","type":"减"},{"pid":"2094780875","desc":"特价商品2.8元起","name":"超值换购","type":"换"},{"pid":"631878314","desc":"本店新用户立减1元","name":"门店新客立减","type":"新"},{"pid":"763683490","desc":"满50元赠送超厚保温袋1份","name":"自营销赠品活动","type":"赠"}]</t>
        </is>
      </c>
      <c r="W10472" t="inlineStr">
        <is>
          <t>[]</t>
        </is>
      </c>
      <c r="X10472" t="inlineStr">
        <is>
          <t/>
        </is>
      </c>
      <c r="Y10472" t="inlineStr">
        <is>
          <t>24</t>
        </is>
      </c>
      <c r="Z10472" t="inlineStr">
        <is>
          <t>0</t>
        </is>
      </c>
      <c r="AA10472" t="inlineStr">
        <is>
          <t>5</t>
        </is>
      </c>
      <c r="AB10472" t="inlineStr">
        <is>
          <t>[{"sid":"10","desc":"商家原因导致订单取消，赔付代金券","name":"拒单赔"},{"sid":"7","desc":"该商户食品安全已由国泰产险承担，食品安全有保障","name":"食安保"}]</t>
        </is>
      </c>
    </row>
    <row r="10473">
      <c r="A10473" t="inlineStr">
        <is>
          <t>2019-03-29 22:41:58</t>
        </is>
      </c>
      <c r="B10473" t="inlineStr">
        <is>
          <t>https://www.ele.me/shop/E16451333017941312694</t>
        </is>
      </c>
      <c r="C10473" t="inlineStr">
        <is>
          <t>E16451333017941312694</t>
        </is>
      </c>
      <c r="D10473" t="inlineStr">
        <is>
          <t>锦州烧烤(双井店)</t>
        </is>
      </c>
      <c r="E10473" t="inlineStr">
        <is>
          <t>https://fuss10.elemecdn.com/a/eb/ee38792ce1105405d74d017c83512png.png</t>
        </is>
      </c>
      <c r="F10473" t="inlineStr">
        <is>
          <t>北京市</t>
        </is>
      </c>
      <c r="G10473" t="inlineStr">
        <is>
          <t>北京市</t>
        </is>
      </c>
      <c r="H10473" t="inlineStr">
        <is>
          <t>北京市朝阳区劲松一中西侧平房</t>
        </is>
      </c>
      <c r="I10473" t="inlineStr">
        <is>
          <t>39.886229</t>
        </is>
      </c>
      <c r="J10473" t="inlineStr">
        <is>
          <t>116.451619</t>
        </is>
      </c>
      <c r="K10473" t="inlineStr">
        <is>
          <t>[{"sub_cat":"炸鸡炸串","parent_cat":"小吃夜宵"},{"sub_cat":"炸鸡炸串","parent_cat":"美食"},{"sub_cat":"烧烤","parent_cat":"小吃夜宵"},{"sub_cat":"烧烤","parent_cat":"美食"}]</t>
        </is>
      </c>
      <c r="L10473" t="inlineStr">
        <is>
          <t>否</t>
        </is>
      </c>
      <c r="M10473" t="inlineStr">
        <is>
          <t>否</t>
        </is>
      </c>
      <c r="N10473" t="inlineStr">
        <is>
          <t>18310250045 15001320017</t>
        </is>
      </c>
      <c r="O10473" t="inlineStr">
        <is>
          <t>["15:00/03:00"]</t>
        </is>
      </c>
      <c r="P10473" t="inlineStr">
        <is>
          <t>916</t>
        </is>
      </c>
      <c r="Q10473" t="inlineStr">
        <is>
          <t>https://www.ele.me/shop/E16451333017941312694</t>
        </is>
      </c>
      <c r="R10473" t="inlineStr">
        <is>
          <t>4.7</t>
        </is>
      </c>
      <c r="S10473" t="inlineStr">
        <is>
          <t>4.9</t>
        </is>
      </c>
      <c r="T10473" t="inlineStr">
        <is>
          <t>4.7</t>
        </is>
      </c>
      <c r="U10473" t="inlineStr">
        <is>
          <t>952</t>
        </is>
      </c>
      <c r="V10473" t="inlineStr">
        <is>
          <t>[{"pid":"2034887179","desc":"满68减20，满128减45，满188减55，满248减65","name":"自营销复杂满减活动","type":"减"},{"pid":"21502397099","desc":"满10元赠送超厚保温袋1份","name":"赠品活动","type":"赠"},{"pid":"773187226","desc":"本店新用户立减1元","name":"门店新客立减","type":"新"},{"pid":"2034497707","desc":"特价商品2.8元起","name":"超值换购","type":"换"},{"pid":"2034504203","desc":"折扣商品5.5折起","name":"单品折扣","type":"折"}]</t>
        </is>
      </c>
      <c r="W10473" t="inlineStr">
        <is>
          <t>[]</t>
        </is>
      </c>
      <c r="X10473" t="inlineStr">
        <is>
          <t/>
        </is>
      </c>
      <c r="Y10473" t="inlineStr">
        <is>
          <t>24</t>
        </is>
      </c>
      <c r="Z10473" t="inlineStr">
        <is>
          <t>0</t>
        </is>
      </c>
      <c r="AA10473" t="inlineStr">
        <is>
          <t>5</t>
        </is>
      </c>
      <c r="AB10473" t="inlineStr">
        <is>
          <t>[{"sid":"10","desc":"商家原因导致订单取消，赔付代金券","name":"拒单赔"},{"sid":"7","desc":"该商户食品安全已由国泰产险承担，食品安全有保障","name":"食安保"}]</t>
        </is>
      </c>
    </row>
    <row r="10474">
      <c r="A10474" t="inlineStr">
        <is>
          <t>2019-03-29 22:41:58</t>
        </is>
      </c>
      <c r="B10474" t="inlineStr">
        <is>
          <t>https://www.ele.me/shop/E7995244516791637100</t>
        </is>
      </c>
      <c r="C10474" t="inlineStr">
        <is>
          <t>E7995244516791637100</t>
        </is>
      </c>
      <c r="D10474" t="inlineStr">
        <is>
          <t>胖将军肉蟹煲</t>
        </is>
      </c>
      <c r="E10474" t="inlineStr">
        <is>
          <t>https://fuss10.elemecdn.com/c/a3/5382d21751bd71b569df3f4c8b630jpeg.jpeg</t>
        </is>
      </c>
      <c r="F10474" t="inlineStr">
        <is>
          <t>北京市</t>
        </is>
      </c>
      <c r="G10474" t="inlineStr">
        <is>
          <t>北京市</t>
        </is>
      </c>
      <c r="H10474" t="inlineStr">
        <is>
          <t>**</t>
        </is>
      </c>
      <c r="I10474" t="inlineStr">
        <is>
          <t>39.909439</t>
        </is>
      </c>
      <c r="J10474" t="inlineStr">
        <is>
          <t>116.604872</t>
        </is>
      </c>
      <c r="K10474" t="inlineStr">
        <is>
          <t>[{"sub_cat":"小龙虾","parent_cat":"小吃夜宵"},{"sub_cat":"小龙虾","parent_cat":"美食"},{"sub_cat":"海鲜","parent_cat":"特色菜系"},{"sub_cat":"海鲜","parent_cat":"美食"}]</t>
        </is>
      </c>
      <c r="L10474" t="inlineStr">
        <is>
          <t>否</t>
        </is>
      </c>
      <c r="M10474" t="inlineStr">
        <is>
          <t>否</t>
        </is>
      </c>
      <c r="N10474" t="inlineStr">
        <is>
          <t>18701321358</t>
        </is>
      </c>
      <c r="O10474" t="inlineStr">
        <is>
          <t>["00:00/24:00"]</t>
        </is>
      </c>
      <c r="P10474" t="inlineStr">
        <is>
          <t>54</t>
        </is>
      </c>
      <c r="Q10474" t="inlineStr">
        <is>
          <t>https://www.ele.me/shop/E7995244516791637100</t>
        </is>
      </c>
      <c r="R10474" t="inlineStr">
        <is>
          <t>4.5</t>
        </is>
      </c>
      <c r="S10474" t="inlineStr">
        <is>
          <t/>
        </is>
      </c>
      <c r="T10474" t="inlineStr">
        <is>
          <t/>
        </is>
      </c>
      <c r="U10474" t="inlineStr">
        <is>
          <t>6</t>
        </is>
      </c>
      <c r="V10474" t="inlineStr">
        <is>
          <t>[{"pid":"21504851370","desc":"满10减8，满100减30，满200减36，满300减42，满380减46","name":"自营销复杂满减活动","type":"减"},{"pid":"1919171137","desc":"折扣商品8.3折起","name":"单品折扣","type":"折"},{"pid":"708946858","desc":"本店新用户立减3元","name":"门店新客立减","type":"新"},{"pid":"1908925569","desc":"特价商品3元起","name":"超值换购","type":"换"}]</t>
        </is>
      </c>
      <c r="W10474" t="inlineStr">
        <is>
          <t>[]</t>
        </is>
      </c>
      <c r="X10474" t="inlineStr">
        <is>
          <t/>
        </is>
      </c>
      <c r="Y10474" t="inlineStr">
        <is>
          <t>29</t>
        </is>
      </c>
      <c r="Z10474" t="inlineStr">
        <is>
          <t>80</t>
        </is>
      </c>
      <c r="AA10474" t="inlineStr">
        <is>
          <t>26</t>
        </is>
      </c>
      <c r="AB10474" t="inlineStr">
        <is>
          <t>[{"sid":"10","desc":"商家原因导致订单取消，赔付代金券","name":"拒单赔"},{"sid":"7","desc":"该商户食品安全已由国泰产险承担，食品安全有保障","name":"食安保"},{"sid":"4","desc":"该商家支持开发票，请在下单时填写好发票抬头","name":"开发票"}]</t>
        </is>
      </c>
    </row>
    <row r="10475">
      <c r="A10475" t="inlineStr">
        <is>
          <t>2019-03-29 22:41:42</t>
        </is>
      </c>
      <c r="B10475" t="inlineStr">
        <is>
          <t>https://www.ele.me/shop/E2776845320889457970</t>
        </is>
      </c>
      <c r="C10475" t="inlineStr">
        <is>
          <t>E2776845320889457970</t>
        </is>
      </c>
      <c r="D10475" t="inlineStr">
        <is>
          <t>麻辣香锅(管庄店)</t>
        </is>
      </c>
      <c r="E10475" t="inlineStr">
        <is>
          <t>https://fuss10.elemecdn.com/1/72/4c0b7d0b7806c1730070db2d644f4jpeg.jpeg</t>
        </is>
      </c>
      <c r="F10475" t="inlineStr">
        <is>
          <t>北京市</t>
        </is>
      </c>
      <c r="G10475" t="inlineStr">
        <is>
          <t>北京市</t>
        </is>
      </c>
      <c r="H10475" t="inlineStr">
        <is>
          <t>北京市通州区新华北街247号院</t>
        </is>
      </c>
      <c r="I10475" t="inlineStr">
        <is>
          <t>39.901197</t>
        </is>
      </c>
      <c r="J10475" t="inlineStr">
        <is>
          <t>116.605921</t>
        </is>
      </c>
      <c r="K10475" t="inlineStr">
        <is>
          <t>[{"sub_cat":"香锅砂锅","parent_cat":"快餐便当"},{"sub_cat":"香锅砂锅","parent_cat":"美食"},{"sub_cat":"简餐","parent_cat":"快餐便当"},{"sub_cat":"简餐","parent_cat":"美食"}]</t>
        </is>
      </c>
      <c r="L10475" t="inlineStr">
        <is>
          <t>否</t>
        </is>
      </c>
      <c r="M10475" t="inlineStr">
        <is>
          <t>否</t>
        </is>
      </c>
      <c r="N10475" t="inlineStr">
        <is>
          <t>13011009402</t>
        </is>
      </c>
      <c r="O10475" t="inlineStr">
        <is>
          <t>["09:20/23:20"]</t>
        </is>
      </c>
      <c r="P10475" t="inlineStr">
        <is>
          <t>965</t>
        </is>
      </c>
      <c r="Q10475" t="inlineStr">
        <is>
          <t>https://www.ele.me/shop/E2776845320889457970</t>
        </is>
      </c>
      <c r="R10475" t="inlineStr">
        <is>
          <t>4.8</t>
        </is>
      </c>
      <c r="S10475" t="inlineStr">
        <is>
          <t>4.8</t>
        </is>
      </c>
      <c r="T10475" t="inlineStr">
        <is>
          <t>4.8</t>
        </is>
      </c>
      <c r="U10475" t="inlineStr">
        <is>
          <t>819</t>
        </is>
      </c>
      <c r="V10475" t="inlineStr">
        <is>
          <t>[{"pid":"1997058163","desc":"满35减6，满60减11，满99减17","name":"自营销复杂满减活动","type":"减"},{"pid":"21486288963","desc":"特价商品2元起","name":"超值换购","type":"换"}]</t>
        </is>
      </c>
      <c r="W10475" t="inlineStr">
        <is>
          <t>[]</t>
        </is>
      </c>
      <c r="X10475" t="inlineStr">
        <is>
          <t/>
        </is>
      </c>
      <c r="Y10475" t="inlineStr">
        <is>
          <t>24</t>
        </is>
      </c>
      <c r="Z10475" t="inlineStr">
        <is>
          <t>15</t>
        </is>
      </c>
      <c r="AA10475" t="inlineStr">
        <is>
          <t>0</t>
        </is>
      </c>
      <c r="AB10475" t="inlineStr">
        <is>
          <t>[]</t>
        </is>
      </c>
    </row>
    <row r="10476">
      <c r="A10476" t="inlineStr">
        <is>
          <t>2019-03-29 22:41:37</t>
        </is>
      </c>
      <c r="B10476" t="inlineStr">
        <is>
          <t>https://www.ele.me/shop/E14710690297779518648</t>
        </is>
      </c>
      <c r="C10476" t="inlineStr">
        <is>
          <t>E14710690297779518648</t>
        </is>
      </c>
      <c r="D10476" t="inlineStr">
        <is>
          <t>渝湘家常菜</t>
        </is>
      </c>
      <c r="E10476" t="inlineStr">
        <is>
          <t>https://fuss10.elemecdn.com/6/30/4b37daa3c94660090ba64526037d1jpeg.jpeg</t>
        </is>
      </c>
      <c r="F10476" t="inlineStr">
        <is>
          <t>北京市</t>
        </is>
      </c>
      <c r="G10476" t="inlineStr">
        <is>
          <t>北京市</t>
        </is>
      </c>
      <c r="H10476" t="inlineStr">
        <is>
          <t>北京市海淀区什坊院宿舍甲2号</t>
        </is>
      </c>
      <c r="I10476" t="inlineStr">
        <is>
          <t>39.897706</t>
        </is>
      </c>
      <c r="J10476" t="inlineStr">
        <is>
          <t>116.315357</t>
        </is>
      </c>
      <c r="K10476" t="inlineStr">
        <is>
          <t>[{"sub_cat":"川湘菜","parent_cat":"特色菜系"},{"sub_cat":"川湘菜","parent_cat":"美食"},{"sub_cat":"简餐","parent_cat":"快餐便当"},{"sub_cat":"简餐","parent_cat":"美食"}]</t>
        </is>
      </c>
      <c r="L10476" t="inlineStr">
        <is>
          <t>否</t>
        </is>
      </c>
      <c r="M10476" t="inlineStr">
        <is>
          <t>否</t>
        </is>
      </c>
      <c r="N10476" t="inlineStr">
        <is>
          <t>18618263877 13031010177</t>
        </is>
      </c>
      <c r="O10476" t="inlineStr">
        <is>
          <t>["09:30/00:30"]</t>
        </is>
      </c>
      <c r="P10476" t="inlineStr">
        <is>
          <t>289</t>
        </is>
      </c>
      <c r="Q10476" t="inlineStr">
        <is>
          <t>https://www.ele.me/shop/E14710690297779518648</t>
        </is>
      </c>
      <c r="R10476" t="inlineStr">
        <is>
          <t>4.6</t>
        </is>
      </c>
      <c r="S10476" t="inlineStr">
        <is>
          <t/>
        </is>
      </c>
      <c r="T10476" t="inlineStr">
        <is>
          <t/>
        </is>
      </c>
      <c r="U10476" t="inlineStr">
        <is>
          <t>73</t>
        </is>
      </c>
      <c r="V10476" t="inlineStr">
        <is>
          <t>[{"pid":"2073280979","desc":"满30减10，满60减16，满100减20","name":"自营销复杂满减活动","type":"减"},{"pid":"1288814001","desc":"特价商品3.5元起","name":"超值换购","type":"换"}]</t>
        </is>
      </c>
      <c r="W10476" t="inlineStr">
        <is>
          <t>[]</t>
        </is>
      </c>
      <c r="X10476" t="inlineStr">
        <is>
          <t/>
        </is>
      </c>
      <c r="Y10476" t="inlineStr">
        <is>
          <t>24</t>
        </is>
      </c>
      <c r="Z10476" t="inlineStr">
        <is>
          <t>25</t>
        </is>
      </c>
      <c r="AA10476" t="inlineStr">
        <is>
          <t>5</t>
        </is>
      </c>
      <c r="AB10476" t="inlineStr">
        <is>
          <t>[{"sid":"10","desc":"商家原因导致订单取消，赔付代金券","name":"拒单赔"},{"sid":"7","desc":"该商户食品安全已由国泰产险承担，食品安全有保障","name":"食安保"},{"sid":"4","desc":"该商家支持开发票，请在下单时填写好发票抬头","name":"开发票"}]</t>
        </is>
      </c>
    </row>
    <row r="10477">
      <c r="A10477" t="inlineStr">
        <is>
          <t>2019-03-29 22:41:37</t>
        </is>
      </c>
      <c r="B10477" t="inlineStr">
        <is>
          <t>https://www.ele.me/shop/E47575814650666197</t>
        </is>
      </c>
      <c r="C10477" t="inlineStr">
        <is>
          <t>E47575814650666197</t>
        </is>
      </c>
      <c r="D10477" t="inlineStr">
        <is>
          <t>会林串吧烤羊腿</t>
        </is>
      </c>
      <c r="E10477" t="inlineStr">
        <is>
          <t>https://fuss10.elemecdn.com/a/a3/9e6500118da5b77b456da97983656jpeg.jpeg</t>
        </is>
      </c>
      <c r="F10477" t="inlineStr">
        <is>
          <t>北京市</t>
        </is>
      </c>
      <c r="G10477" t="inlineStr">
        <is>
          <t>北京市</t>
        </is>
      </c>
      <c r="H10477" t="inlineStr">
        <is>
          <t>北京市朝阳区管庄乡双桥东路甲6号1层111号商铺</t>
        </is>
      </c>
      <c r="I10477" t="inlineStr">
        <is>
          <t>39.901969</t>
        </is>
      </c>
      <c r="J10477" t="inlineStr">
        <is>
          <t>116.603722</t>
        </is>
      </c>
      <c r="K10477" t="inlineStr">
        <is>
          <t>[{"sub_cat":"烧烤","parent_cat":"小吃夜宵"},{"sub_cat":"烧烤","parent_cat":"美食"}]</t>
        </is>
      </c>
      <c r="L10477" t="inlineStr">
        <is>
          <t>否</t>
        </is>
      </c>
      <c r="M10477" t="inlineStr">
        <is>
          <t>否</t>
        </is>
      </c>
      <c r="N10477" t="inlineStr">
        <is>
          <t>15600676669</t>
        </is>
      </c>
      <c r="O10477" t="inlineStr">
        <is>
          <t>["16:30/23:00"]</t>
        </is>
      </c>
      <c r="P10477" t="inlineStr">
        <is>
          <t>72</t>
        </is>
      </c>
      <c r="Q10477" t="inlineStr">
        <is>
          <t>https://www.ele.me/shop/E47575814650666197</t>
        </is>
      </c>
      <c r="R10477" t="inlineStr">
        <is>
          <t>4.6</t>
        </is>
      </c>
      <c r="S10477" t="inlineStr">
        <is>
          <t/>
        </is>
      </c>
      <c r="T10477" t="inlineStr">
        <is>
          <t/>
        </is>
      </c>
      <c r="U10477" t="inlineStr">
        <is>
          <t>24</t>
        </is>
      </c>
      <c r="V10477" t="inlineStr">
        <is>
          <t>[{"pid":"2019163867","desc":"满50减3，满100减8","name":"自营销复杂满减活动","type":"减"},{"pid":"1908883945","desc":"特价商品3.5元起","name":"超值换购","type":"换"}]</t>
        </is>
      </c>
      <c r="W10477" t="inlineStr">
        <is>
          <t>[]</t>
        </is>
      </c>
      <c r="X10477" t="inlineStr">
        <is>
          <t>蜂鸟专送</t>
        </is>
      </c>
      <c r="Y10477" t="inlineStr">
        <is>
          <t>20</t>
        </is>
      </c>
      <c r="Z10477" t="inlineStr">
        <is>
          <t>20</t>
        </is>
      </c>
      <c r="AA10477" t="inlineStr">
        <is>
          <t>8</t>
        </is>
      </c>
      <c r="AB10477" t="inlineStr">
        <is>
          <t>[{"sid":"7","desc":"该商户食品安全已由国泰产险承担，食品安全有保障","name":"食安保"}]</t>
        </is>
      </c>
    </row>
    <row r="10478">
      <c r="A10478" t="inlineStr">
        <is>
          <t>2019-03-29 22:41:37</t>
        </is>
      </c>
      <c r="B10478" t="inlineStr">
        <is>
          <t>https://www.ele.me/shop/E16403027373715461007</t>
        </is>
      </c>
      <c r="C10478" t="inlineStr">
        <is>
          <t>E16403027373715461007</t>
        </is>
      </c>
      <c r="D10478" t="inlineStr">
        <is>
          <t>福兰德超市</t>
        </is>
      </c>
      <c r="E10478" t="inlineStr">
        <is>
          <t>https://fuss10.elemecdn.com/6/d0/3f4aa9f6dcea290fa11e371809b6ajpeg.jpeg</t>
        </is>
      </c>
      <c r="F10478" t="inlineStr">
        <is>
          <t>北京市</t>
        </is>
      </c>
      <c r="G10478" t="inlineStr">
        <is>
          <t>北京市</t>
        </is>
      </c>
      <c r="H10478" t="inlineStr">
        <is>
          <t>北京市朝阳区管庄乡咸宁候村88号（北京新发地双桥农副产品批发市场）C厅075号</t>
        </is>
      </c>
      <c r="I10478" t="inlineStr">
        <is>
          <t>39.902663</t>
        </is>
      </c>
      <c r="J10478" t="inlineStr">
        <is>
          <t>116.60796</t>
        </is>
      </c>
      <c r="K10478" t="inlineStr">
        <is>
          <t>[{"sub_cat":"大型超市","parent_cat":"商店超市"}]</t>
        </is>
      </c>
      <c r="L10478" t="inlineStr">
        <is>
          <t>否</t>
        </is>
      </c>
      <c r="M10478" t="inlineStr">
        <is>
          <t>否</t>
        </is>
      </c>
      <c r="N10478" t="inlineStr">
        <is>
          <t>15652078788</t>
        </is>
      </c>
      <c r="O10478" t="inlineStr">
        <is>
          <t>["06:55/02:00"]</t>
        </is>
      </c>
      <c r="P10478" t="inlineStr">
        <is>
          <t>924</t>
        </is>
      </c>
      <c r="Q10478" t="inlineStr">
        <is>
          <t>https://www.ele.me/shop/E16403027373715461007</t>
        </is>
      </c>
      <c r="R10478" t="inlineStr">
        <is>
          <t>4.9</t>
        </is>
      </c>
      <c r="S10478" t="inlineStr">
        <is>
          <t>4.9</t>
        </is>
      </c>
      <c r="T10478" t="inlineStr">
        <is>
          <t>4.9</t>
        </is>
      </c>
      <c r="U10478" t="inlineStr">
        <is>
          <t>359</t>
        </is>
      </c>
      <c r="V10478" t="inlineStr">
        <is>
          <t>[{"pid":"6000114632","desc":"满39减5，满79减10，满109减15，满199减22，满299减25","name":"全店满减","type":"减"},{"pid":"6000136282","desc":"特价商品0.88元起","name":"(不与其它活动同享)商品特价","type":"特"}]</t>
        </is>
      </c>
      <c r="W10478" t="inlineStr">
        <is>
          <t>[]</t>
        </is>
      </c>
      <c r="X10478" t="inlineStr">
        <is>
          <t/>
        </is>
      </c>
      <c r="Y10478" t="inlineStr">
        <is>
          <t>21</t>
        </is>
      </c>
      <c r="Z10478" t="inlineStr">
        <is>
          <t>25</t>
        </is>
      </c>
      <c r="AA10478" t="inlineStr">
        <is>
          <t>4</t>
        </is>
      </c>
      <c r="AB10478" t="inlineStr">
        <is>
          <t>[{"sid":"10","desc":"商家原因导致订单取消，赔付代金券","name":"拒单赔"},{"sid":"7","desc":"该商户食品安全已由国泰产险承担，食品安全有保障","name":"食安保"}]</t>
        </is>
      </c>
    </row>
    <row r="10479">
      <c r="A10479" t="inlineStr">
        <is>
          <t>2019-03-29 22:41:36</t>
        </is>
      </c>
      <c r="B10479" t="inlineStr">
        <is>
          <t>https://www.ele.me/shop/E12705477141632522472</t>
        </is>
      </c>
      <c r="C10479" t="inlineStr">
        <is>
          <t>E12705477141632522472</t>
        </is>
      </c>
      <c r="D10479" t="inlineStr">
        <is>
          <t>全家便利店(莲花池东路店)</t>
        </is>
      </c>
      <c r="E10479" t="inlineStr">
        <is>
          <t>https://fuss10.elemecdn.com/b/04/e3363ae60ca8a77e36617a1436dbajpeg.jpeg</t>
        </is>
      </c>
      <c r="F10479" t="inlineStr">
        <is>
          <t>北京市</t>
        </is>
      </c>
      <c r="G10479" t="inlineStr">
        <is>
          <t>北京市</t>
        </is>
      </c>
      <c r="H10479" t="inlineStr">
        <is>
          <t>北京市丰台区西客站莲花池东路120号-2(西客站北广场地下一层)-西8号</t>
        </is>
      </c>
      <c r="I10479" t="inlineStr">
        <is>
          <t>39.895924</t>
        </is>
      </c>
      <c r="J10479" t="inlineStr">
        <is>
          <t>116.321631</t>
        </is>
      </c>
      <c r="K10479" t="inlineStr">
        <is>
          <t>[{"sub_cat":"便利店","parent_cat":"商店超市"}]</t>
        </is>
      </c>
      <c r="L10479" t="inlineStr">
        <is>
          <t>否</t>
        </is>
      </c>
      <c r="M10479" t="inlineStr">
        <is>
          <t>是</t>
        </is>
      </c>
      <c r="N10479" t="inlineStr">
        <is>
          <t>010-63983899</t>
        </is>
      </c>
      <c r="O10479" t="inlineStr">
        <is>
          <t>["06:00/23:00"]</t>
        </is>
      </c>
      <c r="P10479" t="inlineStr">
        <is>
          <t>196</t>
        </is>
      </c>
      <c r="Q10479" t="inlineStr">
        <is>
          <t>https://www.ele.me/shop/E12705477141632522472</t>
        </is>
      </c>
      <c r="R10479" t="inlineStr">
        <is>
          <t>4.9</t>
        </is>
      </c>
      <c r="S10479" t="inlineStr">
        <is>
          <t>4.9</t>
        </is>
      </c>
      <c r="T10479" t="inlineStr">
        <is>
          <t>4.9</t>
        </is>
      </c>
      <c r="U10479" t="inlineStr">
        <is>
          <t>109</t>
        </is>
      </c>
      <c r="V10479" t="inlineStr">
        <is>
          <t>[{"pid":"1000000000216014","desc":"特价商品2.2元起","name":"康师傅特价2.2","type":"特"}]</t>
        </is>
      </c>
      <c r="W10479" t="inlineStr">
        <is>
          <t>[]</t>
        </is>
      </c>
      <c r="X10479" t="inlineStr">
        <is>
          <t>蜂鸟专送</t>
        </is>
      </c>
      <c r="Y10479" t="inlineStr">
        <is>
          <t>20</t>
        </is>
      </c>
      <c r="Z10479" t="inlineStr">
        <is>
          <t>20</t>
        </is>
      </c>
      <c r="AA10479" t="inlineStr">
        <is>
          <t>7</t>
        </is>
      </c>
      <c r="AB10479" t="inlineStr">
        <is>
          <t>[]</t>
        </is>
      </c>
    </row>
    <row r="10480">
      <c r="A10480" t="inlineStr">
        <is>
          <t>2019-03-29 22:41:35</t>
        </is>
      </c>
      <c r="B10480" t="inlineStr">
        <is>
          <t>https://www.ele.me/shop/E3451803714197479665</t>
        </is>
      </c>
      <c r="C10480" t="inlineStr">
        <is>
          <t>E3451803714197479665</t>
        </is>
      </c>
      <c r="D10480" t="inlineStr">
        <is>
          <t>沙县小吃(会城门店)</t>
        </is>
      </c>
      <c r="E10480" t="inlineStr">
        <is>
          <t>https://fuss10.elemecdn.com/e/ff/7e9cbb527f952e0615e050af8a50fjpeg.jpeg</t>
        </is>
      </c>
      <c r="F10480" t="inlineStr">
        <is>
          <t>北京市</t>
        </is>
      </c>
      <c r="G10480" t="inlineStr">
        <is>
          <t>北京市</t>
        </is>
      </c>
      <c r="H10480" t="inlineStr">
        <is>
          <t>北京市海淀区北蜂窝路五号-11</t>
        </is>
      </c>
      <c r="I10480" t="inlineStr">
        <is>
          <t>39.902788</t>
        </is>
      </c>
      <c r="J10480" t="inlineStr">
        <is>
          <t>116.328757</t>
        </is>
      </c>
      <c r="K10480" t="inlineStr">
        <is>
          <t>[{"sub_cat":"盖浇饭","parent_cat":"快餐便当"},{"sub_cat":"盖浇饭","parent_cat":"美食"}]</t>
        </is>
      </c>
      <c r="L10480" t="inlineStr">
        <is>
          <t>否</t>
        </is>
      </c>
      <c r="M10480" t="inlineStr">
        <is>
          <t>否</t>
        </is>
      </c>
      <c r="N10480" t="inlineStr">
        <is>
          <t>15801115597</t>
        </is>
      </c>
      <c r="O10480" t="inlineStr">
        <is>
          <t>["09:10/23:00"]</t>
        </is>
      </c>
      <c r="P10480" t="inlineStr">
        <is>
          <t>642</t>
        </is>
      </c>
      <c r="Q10480" t="inlineStr">
        <is>
          <t>https://www.ele.me/shop/E3451803714197479665</t>
        </is>
      </c>
      <c r="R10480" t="inlineStr">
        <is>
          <t>4.7</t>
        </is>
      </c>
      <c r="S10480" t="inlineStr">
        <is>
          <t/>
        </is>
      </c>
      <c r="T10480" t="inlineStr">
        <is>
          <t/>
        </is>
      </c>
      <c r="U10480" t="inlineStr">
        <is>
          <t>114</t>
        </is>
      </c>
      <c r="V10480" t="inlineStr">
        <is>
          <t>[{"pid":"21529709987","desc":"满20减5，满38减10，满65减15","name":"自营销复杂满减活动","type":"减"},{"pid":"21491932771","desc":"特价商品19.9元起","name":"限时秒杀-19.9早餐","type":"折"},{"pid":"791550970","desc":"本店新用户立减1元","name":"门店新客立减","type":"新"}]</t>
        </is>
      </c>
      <c r="W10480" t="inlineStr">
        <is>
          <t>[]</t>
        </is>
      </c>
      <c r="X10480" t="inlineStr">
        <is>
          <t/>
        </is>
      </c>
      <c r="Y10480" t="inlineStr">
        <is>
          <t>21</t>
        </is>
      </c>
      <c r="Z10480" t="inlineStr">
        <is>
          <t>20</t>
        </is>
      </c>
      <c r="AA10480" t="inlineStr">
        <is>
          <t>2</t>
        </is>
      </c>
      <c r="AB10480" t="inlineStr">
        <is>
          <t>[{"sid":"7","desc":"该商户食品安全已由国泰产险承担，食品安全有保障","name":"食安保"}]</t>
        </is>
      </c>
    </row>
    <row r="10481">
      <c r="A10481" t="inlineStr">
        <is>
          <t>2019-03-29 22:41:34</t>
        </is>
      </c>
      <c r="B10481" t="inlineStr">
        <is>
          <t>https://www.ele.me/shop/E8772752759880688992</t>
        </is>
      </c>
      <c r="C10481" t="inlineStr">
        <is>
          <t>E8772752759880688992</t>
        </is>
      </c>
      <c r="D10481" t="inlineStr">
        <is>
          <t>小红椒麻辣香锅(烤鱼)</t>
        </is>
      </c>
      <c r="E10481" t="inlineStr">
        <is>
          <t>https://fuss10.elemecdn.com/e/af/1f766bc2ca804e2c3b62a7bd2979cjpeg.jpeg</t>
        </is>
      </c>
      <c r="F10481" t="inlineStr">
        <is>
          <t>北京市</t>
        </is>
      </c>
      <c r="G10481" t="inlineStr">
        <is>
          <t>北京市</t>
        </is>
      </c>
      <c r="H10481" t="inlineStr">
        <is>
          <t>北京市朝阳区金盏乡马各庄村</t>
        </is>
      </c>
      <c r="I10481" t="inlineStr">
        <is>
          <t>39.901197</t>
        </is>
      </c>
      <c r="J10481" t="inlineStr">
        <is>
          <t>116.605921</t>
        </is>
      </c>
      <c r="K10481" t="inlineStr">
        <is>
          <t>[{"sub_cat":"香锅砂锅","parent_cat":"快餐便当"},{"sub_cat":"香锅砂锅","parent_cat":"美食"},{"sub_cat":"火锅烤鱼","parent_cat":"特色菜系"},{"sub_cat":"火锅烤鱼","parent_cat":"美食"}]</t>
        </is>
      </c>
      <c r="L10481" t="inlineStr">
        <is>
          <t>否</t>
        </is>
      </c>
      <c r="M10481" t="inlineStr">
        <is>
          <t>否</t>
        </is>
      </c>
      <c r="N10481" t="inlineStr">
        <is>
          <t>17301121746</t>
        </is>
      </c>
      <c r="O10481" t="inlineStr">
        <is>
          <t>["00:00/24:00"]</t>
        </is>
      </c>
      <c r="P10481" t="inlineStr">
        <is>
          <t>95</t>
        </is>
      </c>
      <c r="Q10481" t="inlineStr">
        <is>
          <t>https://www.ele.me/shop/E8772752759880688992</t>
        </is>
      </c>
      <c r="R10481" t="inlineStr">
        <is>
          <t>4.6</t>
        </is>
      </c>
      <c r="S10481" t="inlineStr">
        <is>
          <t/>
        </is>
      </c>
      <c r="T10481" t="inlineStr">
        <is>
          <t/>
        </is>
      </c>
      <c r="U10481" t="inlineStr">
        <is>
          <t>33</t>
        </is>
      </c>
      <c r="V10481" t="inlineStr">
        <is>
          <t>[{"pid":"2008739195","desc":"满45减5，满85减10，满135减15","name":"自营销复杂满减活动","type":"减"},{"pid":"21486197907","desc":"特价商品4元起","name":"超值换购","type":"换"}]</t>
        </is>
      </c>
      <c r="W10481" t="inlineStr">
        <is>
          <t>[]</t>
        </is>
      </c>
      <c r="X10481" t="inlineStr">
        <is>
          <t/>
        </is>
      </c>
      <c r="Y10481" t="inlineStr">
        <is>
          <t>25</t>
        </is>
      </c>
      <c r="Z10481" t="inlineStr">
        <is>
          <t>0</t>
        </is>
      </c>
      <c r="AA10481" t="inlineStr">
        <is>
          <t>3</t>
        </is>
      </c>
      <c r="AB10481" t="inlineStr">
        <is>
          <t>[{"sid":"7","desc":"该商户食品安全已由国泰产险承担，食品安全有保障","name":"食安保"}]</t>
        </is>
      </c>
    </row>
    <row r="10482">
      <c r="A10482" t="inlineStr">
        <is>
          <t>2019-03-29 22:41:34</t>
        </is>
      </c>
      <c r="B10482" t="inlineStr">
        <is>
          <t>https://www.ele.me/shop/E17669940803441023699</t>
        </is>
      </c>
      <c r="C10482" t="inlineStr">
        <is>
          <t>E17669940803441023699</t>
        </is>
      </c>
      <c r="D10482" t="inlineStr">
        <is>
          <t>爱民超市（哈哈镜）</t>
        </is>
      </c>
      <c r="E10482" t="inlineStr">
        <is>
          <t>https://fuss10.elemecdn.com/9/d8/19c08c11046d72f51943bbbe182c5jpeg.jpeg</t>
        </is>
      </c>
      <c r="F10482" t="inlineStr">
        <is>
          <t>北京市</t>
        </is>
      </c>
      <c r="G10482" t="inlineStr">
        <is>
          <t>北京市</t>
        </is>
      </c>
      <c r="H10482" t="inlineStr">
        <is>
          <t>北京市朝阳区东十里堡路1号楼1层102</t>
        </is>
      </c>
      <c r="I10482" t="inlineStr">
        <is>
          <t>39.898604</t>
        </is>
      </c>
      <c r="J10482" t="inlineStr">
        <is>
          <t>116.606751</t>
        </is>
      </c>
      <c r="K10482" t="inlineStr">
        <is>
          <t>[{"sub_cat":"大型超市","parent_cat":"商店超市"}]</t>
        </is>
      </c>
      <c r="L10482" t="inlineStr">
        <is>
          <t>否</t>
        </is>
      </c>
      <c r="M10482" t="inlineStr">
        <is>
          <t>否</t>
        </is>
      </c>
      <c r="N10482" t="inlineStr">
        <is>
          <t>13126703221</t>
        </is>
      </c>
      <c r="O10482" t="inlineStr">
        <is>
          <t>["00:00/00:35","06:55/23:55"]</t>
        </is>
      </c>
      <c r="P10482" t="inlineStr">
        <is>
          <t>487</t>
        </is>
      </c>
      <c r="Q10482" t="inlineStr">
        <is>
          <t>https://www.ele.me/shop/E17669940803441023699</t>
        </is>
      </c>
      <c r="R10482" t="inlineStr">
        <is>
          <t>4.9</t>
        </is>
      </c>
      <c r="S10482" t="inlineStr">
        <is>
          <t/>
        </is>
      </c>
      <c r="T10482" t="inlineStr">
        <is>
          <t/>
        </is>
      </c>
      <c r="U10482" t="inlineStr">
        <is>
          <t>151</t>
        </is>
      </c>
      <c r="V10482" t="inlineStr">
        <is>
          <t>[{"pid":"1000000000262360","desc":"满39减5，满59减7，满79减9","name":"全店满减","type":"减"},{"pid":"1000000000244547","desc":"满20元赠送随机小礼品1份","name":"下单满赠","type":"赠"},{"pid":"1000000000253383","desc":"折扣商品5折起","name":"小麻花","type":"折"}]</t>
        </is>
      </c>
      <c r="W10482" t="inlineStr">
        <is>
          <t>[]</t>
        </is>
      </c>
      <c r="X10482" t="inlineStr">
        <is>
          <t/>
        </is>
      </c>
      <c r="Y10482" t="inlineStr">
        <is>
          <t>24</t>
        </is>
      </c>
      <c r="Z10482" t="inlineStr">
        <is>
          <t>20</t>
        </is>
      </c>
      <c r="AA10482" t="inlineStr">
        <is>
          <t>4</t>
        </is>
      </c>
      <c r="AB10482" t="inlineStr">
        <is>
          <t>[{"sid":"10","desc":"商家原因导致订单取消，赔付代金券","name":"拒单赔"},{"sid":"7","desc":"该商户食品安全已由国泰产险承担，食品安全有保障","name":"食安保"}]</t>
        </is>
      </c>
    </row>
    <row r="10483">
      <c r="A10483" t="inlineStr">
        <is>
          <t>2019-03-29 22:41:34</t>
        </is>
      </c>
      <c r="B10483" t="inlineStr">
        <is>
          <t>https://www.ele.me/shop/E11793399747635595385</t>
        </is>
      </c>
      <c r="C10483" t="inlineStr">
        <is>
          <t>E11793399747635595385</t>
        </is>
      </c>
      <c r="D10483" t="inlineStr">
        <is>
          <t>辣尚煌麻辣香锅烤鱼</t>
        </is>
      </c>
      <c r="E10483" t="inlineStr">
        <is>
          <t>https://fuss10.elemecdn.com/5/f4/f23827504d56a75d0383e4696bf68png.png</t>
        </is>
      </c>
      <c r="F10483" t="inlineStr">
        <is>
          <t>北京市</t>
        </is>
      </c>
      <c r="G10483" t="inlineStr">
        <is>
          <t>北京市</t>
        </is>
      </c>
      <c r="H10483" t="inlineStr">
        <is>
          <t>北京市朝阳区朝阳路8号楼一层102部分</t>
        </is>
      </c>
      <c r="I10483" t="inlineStr">
        <is>
          <t>39.901969</t>
        </is>
      </c>
      <c r="J10483" t="inlineStr">
        <is>
          <t>116.603722</t>
        </is>
      </c>
      <c r="K10483" t="inlineStr">
        <is>
          <t>[{"sub_cat":"香锅砂锅","parent_cat":"快餐便当"},{"sub_cat":"香锅砂锅","parent_cat":"美食"},{"sub_cat":"火锅烤鱼","parent_cat":"特色菜系"},{"sub_cat":"火锅烤鱼","parent_cat":"美食"}]</t>
        </is>
      </c>
      <c r="L10483" t="inlineStr">
        <is>
          <t>否</t>
        </is>
      </c>
      <c r="M10483" t="inlineStr">
        <is>
          <t>否</t>
        </is>
      </c>
      <c r="N10483" t="inlineStr">
        <is>
          <t>18910580602</t>
        </is>
      </c>
      <c r="O10483" t="inlineStr">
        <is>
          <t>["00:00/24:00"]</t>
        </is>
      </c>
      <c r="P10483" t="inlineStr">
        <is>
          <t>156</t>
        </is>
      </c>
      <c r="Q10483" t="inlineStr">
        <is>
          <t>https://www.ele.me/shop/E11793399747635595385</t>
        </is>
      </c>
      <c r="R10483" t="inlineStr">
        <is>
          <t>4.6</t>
        </is>
      </c>
      <c r="S10483" t="inlineStr">
        <is>
          <t>4.7</t>
        </is>
      </c>
      <c r="T10483" t="inlineStr">
        <is>
          <t>4.6</t>
        </is>
      </c>
      <c r="U10483" t="inlineStr">
        <is>
          <t>52</t>
        </is>
      </c>
      <c r="V10483" t="inlineStr">
        <is>
          <t>[{"pid":"2016463923","desc":"满38减8，满78减15，满158减30","name":"自营销复杂满减活动","type":"减"},{"pid":"21486210059","desc":"特价商品4元起","name":"超值换购","type":"换"},{"pid":"2130248923","desc":"折扣商品4.4折起","name":"单品折扣","type":"折"}]</t>
        </is>
      </c>
      <c r="W10483" t="inlineStr">
        <is>
          <t>[]</t>
        </is>
      </c>
      <c r="X10483" t="inlineStr">
        <is>
          <t/>
        </is>
      </c>
      <c r="Y10483" t="inlineStr">
        <is>
          <t>25</t>
        </is>
      </c>
      <c r="Z10483" t="inlineStr">
        <is>
          <t>38</t>
        </is>
      </c>
      <c r="AA10483" t="inlineStr">
        <is>
          <t>3</t>
        </is>
      </c>
      <c r="AB10483" t="inlineStr">
        <is>
          <t>[{"sid":"7","desc":"该商户食品安全已由国泰产险承担，食品安全有保障","name":"食安保"}]</t>
        </is>
      </c>
    </row>
    <row r="10484">
      <c r="A10484" t="inlineStr">
        <is>
          <t>2019-03-29 22:41:29</t>
        </is>
      </c>
      <c r="B10484" t="inlineStr">
        <is>
          <t>https://www.ele.me/shop/E9631160848858395605</t>
        </is>
      </c>
      <c r="C10484" t="inlineStr">
        <is>
          <t>E9631160848858395605</t>
        </is>
      </c>
      <c r="D10484" t="inlineStr">
        <is>
          <t>大舅夜宵(双桥店)</t>
        </is>
      </c>
      <c r="E10484" t="inlineStr">
        <is>
          <t>https://fuss10.elemecdn.com/3/37/aa567e6ed0b46c36b3dd90968f69cjpeg.jpeg</t>
        </is>
      </c>
      <c r="F10484" t="inlineStr">
        <is>
          <t>北京市</t>
        </is>
      </c>
      <c r="G10484" t="inlineStr">
        <is>
          <t>北京市</t>
        </is>
      </c>
      <c r="H10484" t="inlineStr">
        <is>
          <t>北京市朝阳区管庄乡双桥东路甲6号1层105号商铺</t>
        </is>
      </c>
      <c r="I10484" t="inlineStr">
        <is>
          <t>39.901367</t>
        </is>
      </c>
      <c r="J10484" t="inlineStr">
        <is>
          <t>116.603774</t>
        </is>
      </c>
      <c r="K10484" t="inlineStr">
        <is>
          <t>[{"sub_cat":"烧烤","parent_cat":"小吃夜宵"},{"sub_cat":"烧烤","parent_cat":"美食"},{"sub_cat":"简餐","parent_cat":"快餐便当"},{"sub_cat":"简餐","parent_cat":"美食"}]</t>
        </is>
      </c>
      <c r="L10484" t="inlineStr">
        <is>
          <t>否</t>
        </is>
      </c>
      <c r="M10484" t="inlineStr">
        <is>
          <t>否</t>
        </is>
      </c>
      <c r="N10484" t="inlineStr">
        <is>
          <t>18511193033</t>
        </is>
      </c>
      <c r="O10484" t="inlineStr">
        <is>
          <t>["16:30/03:00"]</t>
        </is>
      </c>
      <c r="P10484" t="inlineStr">
        <is>
          <t>302</t>
        </is>
      </c>
      <c r="Q10484" t="inlineStr">
        <is>
          <t>https://www.ele.me/shop/E9631160848858395605</t>
        </is>
      </c>
      <c r="R10484" t="inlineStr">
        <is>
          <t>4.5</t>
        </is>
      </c>
      <c r="S10484" t="inlineStr">
        <is>
          <t>4.7</t>
        </is>
      </c>
      <c r="T10484" t="inlineStr">
        <is>
          <t>4.6</t>
        </is>
      </c>
      <c r="U10484" t="inlineStr">
        <is>
          <t>119</t>
        </is>
      </c>
      <c r="V10484" t="inlineStr">
        <is>
          <t>[{"pid":"1895264393","desc":"满38减2，满68减8，满128减20，满200减28，满300减38","name":"自营销复杂满减活动","type":"减"},{"pid":"21486276947","desc":"特价商品4元起","name":"超值换购","type":"换"}]</t>
        </is>
      </c>
      <c r="W10484" t="inlineStr">
        <is>
          <t>[]</t>
        </is>
      </c>
      <c r="X10484" t="inlineStr">
        <is>
          <t/>
        </is>
      </c>
      <c r="Y10484" t="inlineStr">
        <is>
          <t>24</t>
        </is>
      </c>
      <c r="Z10484" t="inlineStr">
        <is>
          <t>20</t>
        </is>
      </c>
      <c r="AA10484" t="inlineStr">
        <is>
          <t>5</t>
        </is>
      </c>
      <c r="AB10484" t="inlineStr">
        <is>
          <t>[{"sid":"10","desc":"商家原因导致订单取消，赔付代金券","name":"拒单赔"},{"sid":"7","desc":"该商户食品安全已由国泰产险承担，食品安全有保障","name":"食安保"}]</t>
        </is>
      </c>
    </row>
    <row r="10485">
      <c r="A10485" t="inlineStr">
        <is>
          <t>2019-03-29 22:41:29</t>
        </is>
      </c>
      <c r="B10485" t="inlineStr">
        <is>
          <t>https://www.ele.me/shop/E13363412011985029837</t>
        </is>
      </c>
      <c r="C10485" t="inlineStr">
        <is>
          <t>E13363412011985029837</t>
        </is>
      </c>
      <c r="D10485" t="inlineStr">
        <is>
          <t>相识烧烤(北京西站店)</t>
        </is>
      </c>
      <c r="E10485" t="inlineStr">
        <is>
          <t>https://fuss10.elemecdn.com/8/bc/952951631033539f8d2bcccf16456jpeg.jpeg</t>
        </is>
      </c>
      <c r="F10485" t="inlineStr">
        <is>
          <t>北京市</t>
        </is>
      </c>
      <c r="G10485" t="inlineStr">
        <is>
          <t>北京市</t>
        </is>
      </c>
      <c r="H10485" t="inlineStr">
        <is>
          <t>北京市西城区广莲路甲5号1幢1层103</t>
        </is>
      </c>
      <c r="I10485" t="inlineStr">
        <is>
          <t>39.893845</t>
        </is>
      </c>
      <c r="J10485" t="inlineStr">
        <is>
          <t>116.326188</t>
        </is>
      </c>
      <c r="K10485" t="inlineStr">
        <is>
          <t>[{"sub_cat":"烧烤","parent_cat":"小吃夜宵"},{"sub_cat":"烧烤","parent_cat":"美食"},{"sub_cat":"地方小吃","parent_cat":"小吃夜宵"},{"sub_cat":"地方小吃","parent_cat":"美食"}]</t>
        </is>
      </c>
      <c r="L10485" t="inlineStr">
        <is>
          <t>否</t>
        </is>
      </c>
      <c r="M10485" t="inlineStr">
        <is>
          <t>否</t>
        </is>
      </c>
      <c r="N10485" t="inlineStr">
        <is>
          <t>15110133730</t>
        </is>
      </c>
      <c r="O10485" t="inlineStr">
        <is>
          <t>["17:30/23:10"]</t>
        </is>
      </c>
      <c r="P10485" t="inlineStr">
        <is>
          <t>79</t>
        </is>
      </c>
      <c r="Q10485" t="inlineStr">
        <is>
          <t>https://www.ele.me/shop/E13363412011985029837</t>
        </is>
      </c>
      <c r="R10485" t="inlineStr">
        <is>
          <t>4.7</t>
        </is>
      </c>
      <c r="S10485" t="inlineStr">
        <is>
          <t/>
        </is>
      </c>
      <c r="T10485" t="inlineStr">
        <is>
          <t/>
        </is>
      </c>
      <c r="U10485" t="inlineStr">
        <is>
          <t>54</t>
        </is>
      </c>
      <c r="V10485" t="inlineStr">
        <is>
          <t>[{"pid":"21504631283","desc":"满45减20，满78减30，满128减45","name":"自营销复杂满减活动","type":"减"},{"pid":"21524236539","desc":"折扣商品7折起","name":"单品折扣","type":"折"}]</t>
        </is>
      </c>
      <c r="W10485" t="inlineStr">
        <is>
          <t>[]</t>
        </is>
      </c>
      <c r="X10485" t="inlineStr">
        <is>
          <t/>
        </is>
      </c>
      <c r="Y10485" t="inlineStr">
        <is>
          <t>29</t>
        </is>
      </c>
      <c r="Z10485" t="inlineStr">
        <is>
          <t>20</t>
        </is>
      </c>
      <c r="AA10485" t="inlineStr">
        <is>
          <t>5</t>
        </is>
      </c>
      <c r="AB10485" t="inlineStr">
        <is>
          <t>[{"sid":"7","desc":"该商户食品安全已由国泰产险承担，食品安全有保障","name":"食安保"}]</t>
        </is>
      </c>
    </row>
    <row r="10486">
      <c r="A10486" t="inlineStr">
        <is>
          <t>2019-03-29 22:41:29</t>
        </is>
      </c>
      <c r="B10486" t="inlineStr">
        <is>
          <t>https://www.ele.me/shop/E18280575046990898511</t>
        </is>
      </c>
      <c r="C10486" t="inlineStr">
        <is>
          <t>E18280575046990898511</t>
        </is>
      </c>
      <c r="D10486" t="inlineStr">
        <is>
          <t>东北旺</t>
        </is>
      </c>
      <c r="E10486" t="inlineStr">
        <is>
          <t>https://fuss10.elemecdn.com/1/5a/88ccac6abe182817968e656b1ff04png.png</t>
        </is>
      </c>
      <c r="F10486" t="inlineStr">
        <is>
          <t>北京市</t>
        </is>
      </c>
      <c r="G10486" t="inlineStr">
        <is>
          <t>北京市</t>
        </is>
      </c>
      <c r="H10486" t="inlineStr">
        <is>
          <t>北京市海淀区双贝子坟5号</t>
        </is>
      </c>
      <c r="I10486" t="inlineStr">
        <is>
          <t>39.900569</t>
        </is>
      </c>
      <c r="J10486" t="inlineStr">
        <is>
          <t>116.331916</t>
        </is>
      </c>
      <c r="K10486" t="inlineStr">
        <is>
          <t>[{"sub_cat":"其他菜系","parent_cat":"特色菜系"},{"sub_cat":"其他菜系","parent_cat":"美食"}]</t>
        </is>
      </c>
      <c r="L10486" t="inlineStr">
        <is>
          <t>否</t>
        </is>
      </c>
      <c r="M10486" t="inlineStr">
        <is>
          <t>否</t>
        </is>
      </c>
      <c r="N10486" t="inlineStr">
        <is>
          <t>15611882717</t>
        </is>
      </c>
      <c r="O10486" t="inlineStr">
        <is>
          <t>["10:50/23:55"]</t>
        </is>
      </c>
      <c r="P10486" t="inlineStr">
        <is>
          <t>260</t>
        </is>
      </c>
      <c r="Q10486" t="inlineStr">
        <is>
          <t>https://www.ele.me/shop/E18280575046990898511</t>
        </is>
      </c>
      <c r="R10486" t="inlineStr">
        <is>
          <t>4.7</t>
        </is>
      </c>
      <c r="S10486" t="inlineStr">
        <is>
          <t>4.8</t>
        </is>
      </c>
      <c r="T10486" t="inlineStr">
        <is>
          <t>4.6</t>
        </is>
      </c>
      <c r="U10486" t="inlineStr">
        <is>
          <t>56</t>
        </is>
      </c>
      <c r="V10486" t="inlineStr">
        <is>
          <t>[{"pid":"2081305803","desc":"新用户下单立减17元","name":"新用户立减(不与其他活动共享)","type":"首"},{"pid":"1296900057","desc":"满20减3，满50减6，满100减8","name":"自营销复杂满减活动","type":"减"},{"pid":"1743504257","desc":"特价商品3.5元起","name":"超值换购","type":"换"}]</t>
        </is>
      </c>
      <c r="W10486" t="inlineStr">
        <is>
          <t>[]</t>
        </is>
      </c>
      <c r="X10486" t="inlineStr">
        <is>
          <t>蜂鸟专送</t>
        </is>
      </c>
      <c r="Y10486" t="inlineStr">
        <is>
          <t>21</t>
        </is>
      </c>
      <c r="Z10486" t="inlineStr">
        <is>
          <t>20</t>
        </is>
      </c>
      <c r="AA10486" t="inlineStr">
        <is>
          <t>8</t>
        </is>
      </c>
      <c r="AB10486" t="inlineStr">
        <is>
          <t>[{"sid":"7","desc":"该商户食品安全已由国泰产险承担，食品安全有保障","name":"食安保"}]</t>
        </is>
      </c>
    </row>
    <row r="10487">
      <c r="A10487" t="inlineStr">
        <is>
          <t>2019-03-29 22:41:15</t>
        </is>
      </c>
      <c r="B10487" t="inlineStr">
        <is>
          <t>https://www.ele.me/shop/E6092718692251569471</t>
        </is>
      </c>
      <c r="C10487" t="inlineStr">
        <is>
          <t>E6092718692251569471</t>
        </is>
      </c>
      <c r="D10487" t="inlineStr">
        <is>
          <t>社区便利店</t>
        </is>
      </c>
      <c r="E10487" t="inlineStr">
        <is>
          <t>https://fuss10.elemecdn.com/1/e7/275c6e484784954e4eb0144acee57jpeg.jpeg</t>
        </is>
      </c>
      <c r="F10487" t="inlineStr">
        <is>
          <t>北京市</t>
        </is>
      </c>
      <c r="G10487" t="inlineStr">
        <is>
          <t>北京市</t>
        </is>
      </c>
      <c r="H10487" t="inlineStr">
        <is>
          <t>北京市房山区拱辰街道办事处良乡中路159号</t>
        </is>
      </c>
      <c r="I10487" t="inlineStr">
        <is>
          <t>39.73127</t>
        </is>
      </c>
      <c r="J10487" t="inlineStr">
        <is>
          <t>116.137335</t>
        </is>
      </c>
      <c r="K10487" t="inlineStr">
        <is>
          <t>[{"sub_cat":"大型超市","parent_cat":"商店超市"}]</t>
        </is>
      </c>
      <c r="L10487" t="inlineStr">
        <is>
          <t>否</t>
        </is>
      </c>
      <c r="M10487" t="inlineStr">
        <is>
          <t>否</t>
        </is>
      </c>
      <c r="N10487" t="inlineStr">
        <is>
          <t>13241056763</t>
        </is>
      </c>
      <c r="O10487" t="inlineStr">
        <is>
          <t>["07:00/23:30"]</t>
        </is>
      </c>
      <c r="P10487" t="inlineStr">
        <is>
          <t>40</t>
        </is>
      </c>
      <c r="Q10487" t="inlineStr">
        <is>
          <t>https://www.ele.me/shop/E6092718692251569471</t>
        </is>
      </c>
      <c r="R10487" t="inlineStr">
        <is>
          <t>4.9</t>
        </is>
      </c>
      <c r="S10487" t="inlineStr">
        <is>
          <t>4.8</t>
        </is>
      </c>
      <c r="T10487" t="inlineStr">
        <is>
          <t>4.8</t>
        </is>
      </c>
      <c r="U10487" t="inlineStr">
        <is>
          <t>25</t>
        </is>
      </c>
      <c r="V10487" t="inlineStr">
        <is>
          <t>[]</t>
        </is>
      </c>
      <c r="W10487" t="inlineStr">
        <is>
          <t>[]</t>
        </is>
      </c>
      <c r="X10487" t="inlineStr">
        <is>
          <t>蜂鸟专送</t>
        </is>
      </c>
      <c r="Y10487" t="inlineStr">
        <is>
          <t>20</t>
        </is>
      </c>
      <c r="Z10487" t="inlineStr">
        <is>
          <t>20</t>
        </is>
      </c>
      <c r="AA10487" t="inlineStr">
        <is>
          <t>7</t>
        </is>
      </c>
      <c r="AB10487" t="inlineStr">
        <is>
          <t>[{"sid":"7","desc":"该商户食品安全已由国泰产险承担，食品安全有保障","name":"食安保"}]</t>
        </is>
      </c>
    </row>
    <row r="10488">
      <c r="A10488" t="inlineStr">
        <is>
          <t>2019-03-29 22:41:09</t>
        </is>
      </c>
      <c r="B10488" t="inlineStr">
        <is>
          <t>https://www.ele.me/shop/E16493439329947762456</t>
        </is>
      </c>
      <c r="C10488" t="inlineStr">
        <is>
          <t>E16493439329947762456</t>
        </is>
      </c>
      <c r="D10488" t="inlineStr">
        <is>
          <t>百康药房（花家地店）</t>
        </is>
      </c>
      <c r="E10488" t="inlineStr">
        <is>
          <t>https://fuss10.elemecdn.com/0/d0/b5d8774b0aa57558c7f6e72e06a7cjpeg.jpeg</t>
        </is>
      </c>
      <c r="F10488" t="inlineStr">
        <is>
          <t>北京市</t>
        </is>
      </c>
      <c r="G10488" t="inlineStr">
        <is>
          <t>北京市</t>
        </is>
      </c>
      <c r="H10488" t="inlineStr">
        <is>
          <t>北京市朝阳区花家地小区17号楼一层1号</t>
        </is>
      </c>
      <c r="I10488" t="inlineStr">
        <is>
          <t>39.984153</t>
        </is>
      </c>
      <c r="J10488" t="inlineStr">
        <is>
          <t>116.468262</t>
        </is>
      </c>
      <c r="K10488" t="inlineStr">
        <is>
          <t>[{"sub_cat":"药店","parent_cat":"医药健康"}]</t>
        </is>
      </c>
      <c r="L10488" t="inlineStr">
        <is>
          <t>否</t>
        </is>
      </c>
      <c r="M10488" t="inlineStr">
        <is>
          <t>否</t>
        </is>
      </c>
      <c r="N10488" t="inlineStr">
        <is>
          <t>010-58407275</t>
        </is>
      </c>
      <c r="O10488" t="inlineStr">
        <is>
          <t>["00:00/23:55"]</t>
        </is>
      </c>
      <c r="P10488" t="inlineStr">
        <is>
          <t>322</t>
        </is>
      </c>
      <c r="Q10488" t="inlineStr">
        <is>
          <t>https://www.ele.me/shop/E16493439329947762456</t>
        </is>
      </c>
      <c r="R10488" t="inlineStr">
        <is>
          <t>5</t>
        </is>
      </c>
      <c r="S10488" t="inlineStr">
        <is>
          <t/>
        </is>
      </c>
      <c r="T10488" t="inlineStr">
        <is>
          <t/>
        </is>
      </c>
      <c r="U10488" t="inlineStr">
        <is>
          <t>59</t>
        </is>
      </c>
      <c r="V10488" t="inlineStr">
        <is>
          <t>[{"pid":"6000087358","desc":"满49减12，满99减20，满129减30","name":"全店满减","type":"减"},{"pid":"6000228175","desc":"特价商品1元起","name":"(不与其它活动同享)医疗器械","type":"特"}]</t>
        </is>
      </c>
      <c r="W10488" t="inlineStr">
        <is>
          <t>[]</t>
        </is>
      </c>
      <c r="X10488" t="inlineStr">
        <is>
          <t>蜂鸟专送</t>
        </is>
      </c>
      <c r="Y10488" t="inlineStr">
        <is>
          <t>20</t>
        </is>
      </c>
      <c r="Z10488" t="inlineStr">
        <is>
          <t>20</t>
        </is>
      </c>
      <c r="AA10488" t="inlineStr">
        <is>
          <t>0</t>
        </is>
      </c>
      <c r="AB10488" t="inlineStr">
        <is>
          <t>[{"sid":"4","desc":"该商家支持开发票，请在下单时填写好发票抬头","name":"开发票"}]</t>
        </is>
      </c>
    </row>
    <row r="10489">
      <c r="A10489" t="inlineStr">
        <is>
          <t>2019-03-29 22:41:07</t>
        </is>
      </c>
      <c r="B10489" t="inlineStr">
        <is>
          <t>https://www.ele.me/shop/E5261722170372879435</t>
        </is>
      </c>
      <c r="C10489" t="inlineStr">
        <is>
          <t>E5261722170372879435</t>
        </is>
      </c>
      <c r="D10489" t="inlineStr">
        <is>
          <t>巴贝拉（良乡店）</t>
        </is>
      </c>
      <c r="E10489" t="inlineStr">
        <is>
          <t>https://fuss10.elemecdn.com/3/71/79d4f5657a4859c08a3af9ddcb5efjpeg.jpeg</t>
        </is>
      </c>
      <c r="F10489" t="inlineStr">
        <is>
          <t>北京市</t>
        </is>
      </c>
      <c r="G10489" t="inlineStr">
        <is>
          <t>北京市</t>
        </is>
      </c>
      <c r="H10489" t="inlineStr">
        <is>
          <t>北京市房山区拱辰南大街7号院1号楼1至4层1-1四层4-09</t>
        </is>
      </c>
      <c r="I10489" t="inlineStr">
        <is>
          <t>39.728766</t>
        </is>
      </c>
      <c r="J10489" t="inlineStr">
        <is>
          <t>116.141484</t>
        </is>
      </c>
      <c r="K10489" t="inlineStr">
        <is>
          <t>[{"sub_cat":"披萨意面","parent_cat":"异国料理"},{"sub_cat":"披萨意面","parent_cat":"美食"},{"sub_cat":"西餐","parent_cat":"异国料理"},{"sub_cat":"西餐","parent_cat":"美食"}]</t>
        </is>
      </c>
      <c r="L10489" t="inlineStr">
        <is>
          <t>否</t>
        </is>
      </c>
      <c r="M10489" t="inlineStr">
        <is>
          <t>是</t>
        </is>
      </c>
      <c r="N10489" t="inlineStr">
        <is>
          <t>59452727</t>
        </is>
      </c>
      <c r="O10489" t="inlineStr">
        <is>
          <t>["09:30/22:50"]</t>
        </is>
      </c>
      <c r="P10489" t="inlineStr">
        <is>
          <t>1028</t>
        </is>
      </c>
      <c r="Q10489" t="inlineStr">
        <is>
          <t>https://www.ele.me/shop/E5261722170372879435</t>
        </is>
      </c>
      <c r="R10489" t="inlineStr">
        <is>
          <t>4.7</t>
        </is>
      </c>
      <c r="S10489" t="inlineStr">
        <is>
          <t/>
        </is>
      </c>
      <c r="T10489" t="inlineStr">
        <is>
          <t/>
        </is>
      </c>
      <c r="U10489" t="inlineStr">
        <is>
          <t>314</t>
        </is>
      </c>
      <c r="V10489" t="inlineStr">
        <is>
          <t>[{"pid":"2078144755","desc":"满30减17，满50减27，满100减35","name":"自营销复杂满减活动","type":"减"},{"pid":"1747773649","desc":"特价商品4元起","name":"超值换购","type":"换"}]</t>
        </is>
      </c>
      <c r="W10489" t="inlineStr">
        <is>
          <t>[]</t>
        </is>
      </c>
      <c r="X10489" t="inlineStr">
        <is>
          <t/>
        </is>
      </c>
      <c r="Y10489" t="inlineStr">
        <is>
          <t>31</t>
        </is>
      </c>
      <c r="Z10489" t="inlineStr">
        <is>
          <t>20</t>
        </is>
      </c>
      <c r="AA10489" t="inlineStr">
        <is>
          <t>5</t>
        </is>
      </c>
      <c r="AB10489" t="inlineStr">
        <is>
          <t>[{"sid":"7","desc":"该商户食品安全已由国泰产险承担，食品安全有保障","name":"食安保"},{"sid":"4","desc":"该商家支持开发票，请在下单时填写好发票抬头","name":"开发票"}]</t>
        </is>
      </c>
    </row>
    <row r="10490">
      <c r="A10490" t="inlineStr">
        <is>
          <t>2019-03-29 22:41:02</t>
        </is>
      </c>
      <c r="B10490" t="inlineStr">
        <is>
          <t>https://www.ele.me/shop/E966988857148984588</t>
        </is>
      </c>
      <c r="C10490" t="inlineStr">
        <is>
          <t>E966988857148984588</t>
        </is>
      </c>
      <c r="D10490" t="inlineStr">
        <is>
          <t>李先生牛肉面(拱辰南大街店)</t>
        </is>
      </c>
      <c r="E10490" t="inlineStr">
        <is>
          <t>https://fuss10.elemecdn.com/8/18/59b5dc434315375e3172001e0dfd8jpeg.jpeg</t>
        </is>
      </c>
      <c r="F10490" t="inlineStr">
        <is>
          <t>北京市</t>
        </is>
      </c>
      <c r="G10490" t="inlineStr">
        <is>
          <t>北京市</t>
        </is>
      </c>
      <c r="H10490" t="inlineStr">
        <is>
          <t>北京市房山区拱辰南大街1号1层110-1-2</t>
        </is>
      </c>
      <c r="I10490" t="inlineStr">
        <is>
          <t>39.729782</t>
        </is>
      </c>
      <c r="J10490" t="inlineStr">
        <is>
          <t>116.141813</t>
        </is>
      </c>
      <c r="K10490" t="inlineStr">
        <is>
          <t>[{"sub_cat":"米粉面馆","parent_cat":"快餐便当"},{"sub_cat":"米粉面馆","parent_cat":"美食"},{"sub_cat":"盖浇饭","parent_cat":"快餐便当"},{"sub_cat":"盖浇饭","parent_cat":"美食"}]</t>
        </is>
      </c>
      <c r="L10490" t="inlineStr">
        <is>
          <t>否</t>
        </is>
      </c>
      <c r="M10490" t="inlineStr">
        <is>
          <t>是</t>
        </is>
      </c>
      <c r="N10490" t="inlineStr">
        <is>
          <t>010-60357959</t>
        </is>
      </c>
      <c r="O10490" t="inlineStr">
        <is>
          <t>["08:00/23:30"]</t>
        </is>
      </c>
      <c r="P10490" t="inlineStr">
        <is>
          <t>92</t>
        </is>
      </c>
      <c r="Q10490" t="inlineStr">
        <is>
          <t>https://www.ele.me/shop/E966988857148984588</t>
        </is>
      </c>
      <c r="R10490" t="inlineStr">
        <is>
          <t>4.8</t>
        </is>
      </c>
      <c r="S10490" t="inlineStr">
        <is>
          <t/>
        </is>
      </c>
      <c r="T10490" t="inlineStr">
        <is>
          <t/>
        </is>
      </c>
      <c r="U10490" t="inlineStr">
        <is>
          <t>18</t>
        </is>
      </c>
      <c r="V10490" t="inlineStr">
        <is>
          <t>[{"pid":"2134076370","desc":"满30减3，满50减5","name":"李先生","type":"减"},{"pid":"2134009859","desc":"特价商品7.8元起","name":"超值换购","type":"换"}]</t>
        </is>
      </c>
      <c r="W10490" t="inlineStr">
        <is>
          <t>[]</t>
        </is>
      </c>
      <c r="X10490" t="inlineStr">
        <is>
          <t>蜂鸟专送</t>
        </is>
      </c>
      <c r="Y10490" t="inlineStr">
        <is>
          <t>20</t>
        </is>
      </c>
      <c r="Z10490" t="inlineStr">
        <is>
          <t>20</t>
        </is>
      </c>
      <c r="AA10490" t="inlineStr">
        <is>
          <t>9</t>
        </is>
      </c>
      <c r="AB10490" t="inlineStr">
        <is>
          <t>[{"sid":"4","desc":"该商家支持开发票，请在下单时填写好发票抬头","name":"开发票"}]</t>
        </is>
      </c>
    </row>
    <row r="10491">
      <c r="A10491" t="inlineStr">
        <is>
          <t>2019-03-29 22:40:59</t>
        </is>
      </c>
      <c r="B10491" t="inlineStr">
        <is>
          <t>https://www.ele.me/shop/E8427769917842506336</t>
        </is>
      </c>
      <c r="C10491" t="inlineStr">
        <is>
          <t>E8427769917842506336</t>
        </is>
      </c>
      <c r="D10491" t="inlineStr">
        <is>
          <t>鹿角巷(五道口店)</t>
        </is>
      </c>
      <c r="E10491" t="inlineStr">
        <is>
          <t>https://fuss10.elemecdn.com/b/4a/ff84c4f0fb7debbead2753ad100dapng.png</t>
        </is>
      </c>
      <c r="F10491" t="inlineStr">
        <is>
          <t>北京市</t>
        </is>
      </c>
      <c r="G10491" t="inlineStr">
        <is>
          <t>北京市</t>
        </is>
      </c>
      <c r="H10491" t="inlineStr">
        <is>
          <t>北京市海淀区西王庄15号西第1间平房</t>
        </is>
      </c>
      <c r="I10491" t="inlineStr">
        <is>
          <t>39.993536</t>
        </is>
      </c>
      <c r="J10491" t="inlineStr">
        <is>
          <t>116.336539</t>
        </is>
      </c>
      <c r="K10491" t="inlineStr">
        <is>
          <t>[{"sub_cat":"奶茶果汁","parent_cat":"甜品饮品"},{"sub_cat":"奶茶果汁","parent_cat":"美食"}]</t>
        </is>
      </c>
      <c r="L10491" t="inlineStr">
        <is>
          <t>否</t>
        </is>
      </c>
      <c r="M10491" t="inlineStr">
        <is>
          <t>否</t>
        </is>
      </c>
      <c r="N10491" t="inlineStr">
        <is>
          <t>13514180991 13601238487</t>
        </is>
      </c>
      <c r="O10491" t="inlineStr">
        <is>
          <t>["11:00/23:05"]</t>
        </is>
      </c>
      <c r="P10491" t="inlineStr">
        <is>
          <t>1845</t>
        </is>
      </c>
      <c r="Q10491" t="inlineStr">
        <is>
          <t>https://www.ele.me/shop/E8427769917842506336</t>
        </is>
      </c>
      <c r="R10491" t="inlineStr">
        <is>
          <t>4.7</t>
        </is>
      </c>
      <c r="S10491" t="inlineStr">
        <is>
          <t/>
        </is>
      </c>
      <c r="T10491" t="inlineStr">
        <is>
          <t/>
        </is>
      </c>
      <c r="U10491" t="inlineStr">
        <is>
          <t>415</t>
        </is>
      </c>
      <c r="V10491" t="inlineStr">
        <is>
          <t>[{"pid":"1955630682","desc":"满29减4，满69减8，满89减11","name":"鹿角巷新店满减","type":"减"},{"pid":"21487492883","desc":"特价商品2元起","name":"超值换购","type":"换"},{"pid":"811687682","desc":"本店新用户立减2元","name":"门店新客立减","type":"新"}]</t>
        </is>
      </c>
      <c r="W10491" t="inlineStr">
        <is>
          <t>[]</t>
        </is>
      </c>
      <c r="X10491" t="inlineStr">
        <is>
          <t/>
        </is>
      </c>
      <c r="Y10491" t="inlineStr">
        <is>
          <t>24</t>
        </is>
      </c>
      <c r="Z10491" t="inlineStr">
        <is>
          <t>20</t>
        </is>
      </c>
      <c r="AA10491" t="inlineStr">
        <is>
          <t>2</t>
        </is>
      </c>
      <c r="AB10491" t="inlineStr">
        <is>
          <t>[{"sid":"7","desc":"该商户食品安全已由国泰产险承担，食品安全有保障","name":"食安保"}]</t>
        </is>
      </c>
    </row>
    <row r="10492">
      <c r="A10492" t="inlineStr">
        <is>
          <t>2019-03-29 22:40:58</t>
        </is>
      </c>
      <c r="B10492" t="inlineStr">
        <is>
          <t>https://www.ele.me/shop/E575811470239218021</t>
        </is>
      </c>
      <c r="C10492" t="inlineStr">
        <is>
          <t>E575811470239218021</t>
        </is>
      </c>
      <c r="D10492" t="inlineStr">
        <is>
          <t>伊帆鲜花店（西潞大店）</t>
        </is>
      </c>
      <c r="E10492" t="inlineStr">
        <is>
          <t>https://fuss10.elemecdn.com/a/99/909a12e7dbda3bffc806dab9d9fffjpeg.jpeg</t>
        </is>
      </c>
      <c r="F10492" t="inlineStr">
        <is>
          <t>北京市</t>
        </is>
      </c>
      <c r="G10492" t="inlineStr">
        <is>
          <t>北京市</t>
        </is>
      </c>
      <c r="H10492" t="inlineStr">
        <is>
          <t>北京市房山区良乡西潞大街1号中大瑞祥百货市场内门1号</t>
        </is>
      </c>
      <c r="I10492" t="inlineStr">
        <is>
          <t>39.730716</t>
        </is>
      </c>
      <c r="J10492" t="inlineStr">
        <is>
          <t>116.135595</t>
        </is>
      </c>
      <c r="K10492" t="inlineStr">
        <is>
          <t>[{"sub_cat":"鲜花","parent_cat":"鲜花绿植"}]</t>
        </is>
      </c>
      <c r="L10492" t="inlineStr">
        <is>
          <t>否</t>
        </is>
      </c>
      <c r="M10492" t="inlineStr">
        <is>
          <t>否</t>
        </is>
      </c>
      <c r="N10492" t="inlineStr">
        <is>
          <t>15990153254</t>
        </is>
      </c>
      <c r="O10492" t="inlineStr">
        <is>
          <t>["00:00/23:55"]</t>
        </is>
      </c>
      <c r="P10492" t="inlineStr">
        <is>
          <t>0</t>
        </is>
      </c>
      <c r="Q10492" t="inlineStr">
        <is>
          <t>https://www.ele.me/shop/E575811470239218021</t>
        </is>
      </c>
      <c r="R10492" t="inlineStr">
        <is>
          <t>0</t>
        </is>
      </c>
      <c r="S10492" t="inlineStr">
        <is>
          <t/>
        </is>
      </c>
      <c r="T10492" t="inlineStr">
        <is>
          <t/>
        </is>
      </c>
      <c r="U10492" t="inlineStr">
        <is>
          <t>0</t>
        </is>
      </c>
      <c r="V10492" t="inlineStr">
        <is>
          <t>[{"pid":"1000000000150317","desc":"满100减50，满200减100，满500减200","name":"全店满减","type":"减"},{"pid":"6000138845","desc":"折扣商品4折起","name":"(不与其它活动同享)4","type":"折"}]</t>
        </is>
      </c>
      <c r="W10492" t="inlineStr">
        <is>
          <t>[]</t>
        </is>
      </c>
      <c r="X10492" t="inlineStr">
        <is>
          <t/>
        </is>
      </c>
      <c r="Y10492" t="inlineStr">
        <is>
          <t>32</t>
        </is>
      </c>
      <c r="Z10492" t="inlineStr">
        <is>
          <t>20</t>
        </is>
      </c>
      <c r="AA10492" t="inlineStr">
        <is>
          <t>5</t>
        </is>
      </c>
      <c r="AB10492" t="inlineStr">
        <is>
          <t>[{"sid":"4","desc":"该商家支持开发票，请在下单时填写好发票抬头","name":"开发票"}]</t>
        </is>
      </c>
    </row>
    <row r="10493">
      <c r="A10493" t="inlineStr">
        <is>
          <t>2019-03-29 22:40:57</t>
        </is>
      </c>
      <c r="B10493" t="inlineStr">
        <is>
          <t>https://www.ele.me/shop/E11817044462465860354</t>
        </is>
      </c>
      <c r="C10493" t="inlineStr">
        <is>
          <t>E11817044462465860354</t>
        </is>
      </c>
      <c r="D10493" t="inlineStr">
        <is>
          <t>村上一屋日料寿司(五道口店)</t>
        </is>
      </c>
      <c r="E10493" t="inlineStr">
        <is>
          <t>https://fuss10.elemecdn.com/c/83/f2ec8d34fea6750ff4dee128528c5png.png</t>
        </is>
      </c>
      <c r="F10493" t="inlineStr">
        <is>
          <t>北京市</t>
        </is>
      </c>
      <c r="G10493" t="inlineStr">
        <is>
          <t>北京市</t>
        </is>
      </c>
      <c r="H10493" t="inlineStr">
        <is>
          <t>北京市海淀区成府路29号1-4-02</t>
        </is>
      </c>
      <c r="I10493" t="inlineStr">
        <is>
          <t>39.993595</t>
        </is>
      </c>
      <c r="J10493" t="inlineStr">
        <is>
          <t>116.33831</t>
        </is>
      </c>
      <c r="K10493" t="inlineStr">
        <is>
          <t>[{"sub_cat":"日韩料理","parent_cat":"异国料理"},{"sub_cat":"日韩料理","parent_cat":"美食"}]</t>
        </is>
      </c>
      <c r="L10493" t="inlineStr">
        <is>
          <t>否</t>
        </is>
      </c>
      <c r="M10493" t="inlineStr">
        <is>
          <t>是</t>
        </is>
      </c>
      <c r="N10493" t="inlineStr">
        <is>
          <t>15101143878</t>
        </is>
      </c>
      <c r="O10493" t="inlineStr">
        <is>
          <t>["10:00/23:55"]</t>
        </is>
      </c>
      <c r="P10493" t="inlineStr">
        <is>
          <t>2667</t>
        </is>
      </c>
      <c r="Q10493" t="inlineStr">
        <is>
          <t>https://www.ele.me/shop/E11817044462465860354</t>
        </is>
      </c>
      <c r="R10493" t="inlineStr">
        <is>
          <t>4.7</t>
        </is>
      </c>
      <c r="S10493" t="inlineStr">
        <is>
          <t>4.8</t>
        </is>
      </c>
      <c r="T10493" t="inlineStr">
        <is>
          <t>4.8</t>
        </is>
      </c>
      <c r="U10493" t="inlineStr">
        <is>
          <t>535</t>
        </is>
      </c>
      <c r="V10493" t="inlineStr">
        <is>
          <t>[{"pid":"21532919770","desc":"满60减25，满120减40，满200减60","name":"村上一屋3月底满减活动","type":"减"},{"pid":"21491580067","desc":"特价商品9.9元起","name":"限时秒杀-9.9晚餐","type":"折"},{"pid":"2087940987","desc":"新用户下单立减17元","name":"新用户立减(不与其他活动共享)","type":"首"},{"pid":"2095197467","desc":"折扣商品5折起","name":"单品折扣","type":"折"}]</t>
        </is>
      </c>
      <c r="W10493" t="inlineStr">
        <is>
          <t>[]</t>
        </is>
      </c>
      <c r="X10493" t="inlineStr">
        <is>
          <t/>
        </is>
      </c>
      <c r="Y10493" t="inlineStr">
        <is>
          <t>32</t>
        </is>
      </c>
      <c r="Z10493" t="inlineStr">
        <is>
          <t>0</t>
        </is>
      </c>
      <c r="AA10493" t="inlineStr">
        <is>
          <t>5</t>
        </is>
      </c>
      <c r="AB10493" t="inlineStr">
        <is>
          <t>[{"sid":"10","desc":"商家原因导致订单取消，赔付代金券","name":"拒单赔"}]</t>
        </is>
      </c>
    </row>
    <row r="10494">
      <c r="A10494" t="inlineStr">
        <is>
          <t>2019-03-29 22:40:52</t>
        </is>
      </c>
      <c r="B10494" t="inlineStr">
        <is>
          <t>https://www.ele.me/shop/E5381147418800460648</t>
        </is>
      </c>
      <c r="C10494" t="inlineStr">
        <is>
          <t>E5381147418800460648</t>
        </is>
      </c>
      <c r="D10494" t="inlineStr">
        <is>
          <t>东里手工啤酒（马连洼店）</t>
        </is>
      </c>
      <c r="E10494" t="inlineStr">
        <is>
          <t>https://fuss10.elemecdn.com/e/f6/879de4ab6edd7963736de285989dbpng.png</t>
        </is>
      </c>
      <c r="F10494" t="inlineStr">
        <is>
          <t>北京市</t>
        </is>
      </c>
      <c r="G10494" t="inlineStr">
        <is>
          <t>北京市</t>
        </is>
      </c>
      <c r="H10494" t="inlineStr">
        <is>
          <t>北京市海淀区马连洼北路8号C座二层209</t>
        </is>
      </c>
      <c r="I10494" t="inlineStr">
        <is>
          <t>40.033741</t>
        </is>
      </c>
      <c r="J10494" t="inlineStr">
        <is>
          <t>116.297648</t>
        </is>
      </c>
      <c r="K10494" t="inlineStr">
        <is>
          <t>[{"sub_cat":"炸鸡炸串","parent_cat":"小吃夜宵"},{"sub_cat":"炸鸡炸串","parent_cat":"美食"},{"sub_cat":"披萨意面","parent_cat":"异国料理"},{"sub_cat":"披萨意面","parent_cat":"美食"}]</t>
        </is>
      </c>
      <c r="L10494" t="inlineStr">
        <is>
          <t>否</t>
        </is>
      </c>
      <c r="M10494" t="inlineStr">
        <is>
          <t>否</t>
        </is>
      </c>
      <c r="N10494" t="inlineStr">
        <is>
          <t>010-60608685</t>
        </is>
      </c>
      <c r="O10494" t="inlineStr">
        <is>
          <t>["11:00/23:30"]</t>
        </is>
      </c>
      <c r="P10494" t="inlineStr">
        <is>
          <t>113</t>
        </is>
      </c>
      <c r="Q10494" t="inlineStr">
        <is>
          <t>https://www.ele.me/shop/E5381147418800460648</t>
        </is>
      </c>
      <c r="R10494" t="inlineStr">
        <is>
          <t>5</t>
        </is>
      </c>
      <c r="S10494" t="inlineStr">
        <is>
          <t>5.0</t>
        </is>
      </c>
      <c r="T10494" t="inlineStr">
        <is>
          <t>4.9</t>
        </is>
      </c>
      <c r="U10494" t="inlineStr">
        <is>
          <t>12</t>
        </is>
      </c>
      <c r="V10494" t="inlineStr">
        <is>
          <t>[{"pid":"21489965962","desc":"满25减15，满60减20，满100减30，满150减40","name":"东里活动","type":"减"},{"pid":"1736695321","desc":"特价商品99元起","name":"单品定价","type":"特"}]</t>
        </is>
      </c>
      <c r="W10494" t="inlineStr">
        <is>
          <t>[]</t>
        </is>
      </c>
      <c r="X10494" t="inlineStr">
        <is>
          <t>蜂鸟专送</t>
        </is>
      </c>
      <c r="Y10494" t="inlineStr">
        <is>
          <t>20</t>
        </is>
      </c>
      <c r="Z10494" t="inlineStr">
        <is>
          <t>40</t>
        </is>
      </c>
      <c r="AA10494" t="inlineStr">
        <is>
          <t>8</t>
        </is>
      </c>
      <c r="AB10494" t="inlineStr">
        <is>
          <t>[{"sid":"4","desc":"该商家支持开发票，请在下单时填写好发票抬头","name":"开发票"}]</t>
        </is>
      </c>
    </row>
    <row r="10495">
      <c r="A10495" t="inlineStr">
        <is>
          <t>2019-03-29 22:40:44</t>
        </is>
      </c>
      <c r="B10495" t="inlineStr">
        <is>
          <t>https://www.ele.me/shop/E12020884717039414781</t>
        </is>
      </c>
      <c r="C10495" t="inlineStr">
        <is>
          <t>E12020884717039414781</t>
        </is>
      </c>
      <c r="D10495" t="inlineStr">
        <is>
          <t>晴天鲜花店</t>
        </is>
      </c>
      <c r="E10495" t="inlineStr">
        <is>
          <t>https://fuss10.elemecdn.com/c/7e/017eed4d9aa3aa7842dc83979d484png.png</t>
        </is>
      </c>
      <c r="F10495" t="inlineStr">
        <is>
          <t>北京市</t>
        </is>
      </c>
      <c r="G10495" t="inlineStr">
        <is>
          <t>北京市</t>
        </is>
      </c>
      <c r="H10495" t="inlineStr">
        <is>
          <t>北京市朝阳区姚家园路甲1号汽车交易市场20幢1层A09</t>
        </is>
      </c>
      <c r="I10495" t="inlineStr">
        <is>
          <t>39.940515</t>
        </is>
      </c>
      <c r="J10495" t="inlineStr">
        <is>
          <t>116.522212</t>
        </is>
      </c>
      <c r="K10495" t="inlineStr">
        <is>
          <t>[{"sub_cat":"鲜花","parent_cat":"鲜花绿植"}]</t>
        </is>
      </c>
      <c r="L10495" t="inlineStr">
        <is>
          <t>否</t>
        </is>
      </c>
      <c r="M10495" t="inlineStr">
        <is>
          <t>否</t>
        </is>
      </c>
      <c r="N10495" t="inlineStr">
        <is>
          <t>13520052127</t>
        </is>
      </c>
      <c r="O10495" t="inlineStr">
        <is>
          <t>["00:00/24:00"]</t>
        </is>
      </c>
      <c r="P10495" t="inlineStr">
        <is>
          <t>48</t>
        </is>
      </c>
      <c r="Q10495" t="inlineStr">
        <is>
          <t>https://www.ele.me/shop/E12020884717039414781</t>
        </is>
      </c>
      <c r="R10495" t="inlineStr">
        <is>
          <t>4.7</t>
        </is>
      </c>
      <c r="S10495" t="inlineStr">
        <is>
          <t/>
        </is>
      </c>
      <c r="T10495" t="inlineStr">
        <is>
          <t/>
        </is>
      </c>
      <c r="U10495" t="inlineStr">
        <is>
          <t>5</t>
        </is>
      </c>
      <c r="V10495" t="inlineStr">
        <is>
          <t>[{"pid":"1235163465","desc":"满100减5，满200减15，满300减20，满400减30，满500减60","name":"自营销复杂满减活动","type":"减"},{"pid":"2093657811","desc":"折扣商品6折起","name":"单品折扣","type":"折"},{"pid":"446796753","desc":"本店新用户立减5元","name":"门店新客立减","type":"新"},{"pid":"2094165395","desc":"特价商品89元起","name":"单品定价","type":"特"},{"pid":"446796585","desc":"满100元赠送精美贺卡1份","name":"赠","type":"赠"}]</t>
        </is>
      </c>
      <c r="W10495" t="inlineStr">
        <is>
          <t>[]</t>
        </is>
      </c>
      <c r="X10495" t="inlineStr">
        <is>
          <t/>
        </is>
      </c>
      <c r="Y10495" t="inlineStr">
        <is>
          <t>25</t>
        </is>
      </c>
      <c r="Z10495" t="inlineStr">
        <is>
          <t>0</t>
        </is>
      </c>
      <c r="AA10495" t="inlineStr">
        <is>
          <t>0</t>
        </is>
      </c>
      <c r="AB10495" t="inlineStr">
        <is>
          <t>[{"sid":"10","desc":"商家原因导致订单取消，赔付代金券","name":"拒单赔"},{"sid":"7","desc":"该商户食品安全已由国泰产险承担，食品安全有保障","name":"食安保"},{"sid":"4","desc":"该商家支持开发票，请在下单时填写好发票抬头","name":"开发票"}]</t>
        </is>
      </c>
    </row>
    <row r="10496">
      <c r="A10496" t="inlineStr">
        <is>
          <t>2019-03-29 22:40:40</t>
        </is>
      </c>
      <c r="B10496" t="inlineStr">
        <is>
          <t>https://www.ele.me/shop/E2630949543340118041</t>
        </is>
      </c>
      <c r="C10496" t="inlineStr">
        <is>
          <t>E2630949543340118041</t>
        </is>
      </c>
      <c r="D10496" t="inlineStr">
        <is>
          <t>在楼下无人便利店(紫成嘉园)</t>
        </is>
      </c>
      <c r="E10496" t="inlineStr">
        <is>
          <t>https://fuss10.elemecdn.com/6/2a/b0c469de6f07456d2af31d8a8d9f4jpeg.jpeg</t>
        </is>
      </c>
      <c r="F10496" t="inlineStr">
        <is>
          <t>北京市</t>
        </is>
      </c>
      <c r="G10496" t="inlineStr">
        <is>
          <t>北京市</t>
        </is>
      </c>
      <c r="H10496" t="inlineStr">
        <is>
          <t>北京市朝阳区望京园602号楼8层911</t>
        </is>
      </c>
      <c r="I10496" t="inlineStr">
        <is>
          <t>40.030415</t>
        </is>
      </c>
      <c r="J10496" t="inlineStr">
        <is>
          <t>116.295534</t>
        </is>
      </c>
      <c r="K10496" t="inlineStr">
        <is>
          <t>[{"sub_cat":"便利店","parent_cat":"商店超市"}]</t>
        </is>
      </c>
      <c r="L10496" t="inlineStr">
        <is>
          <t>否</t>
        </is>
      </c>
      <c r="M10496" t="inlineStr">
        <is>
          <t>否</t>
        </is>
      </c>
      <c r="N10496" t="inlineStr">
        <is>
          <t>81400852</t>
        </is>
      </c>
      <c r="O10496" t="inlineStr">
        <is>
          <t>["00:00/02:00","07:00/23:55"]</t>
        </is>
      </c>
      <c r="P10496" t="inlineStr">
        <is>
          <t>220</t>
        </is>
      </c>
      <c r="Q10496" t="inlineStr">
        <is>
          <t>https://www.ele.me/shop/E2630949543340118041</t>
        </is>
      </c>
      <c r="R10496" t="inlineStr">
        <is>
          <t>4.8</t>
        </is>
      </c>
      <c r="S10496" t="inlineStr">
        <is>
          <t>4.9</t>
        </is>
      </c>
      <c r="T10496" t="inlineStr">
        <is>
          <t>4.9</t>
        </is>
      </c>
      <c r="U10496" t="inlineStr">
        <is>
          <t>132</t>
        </is>
      </c>
      <c r="V10496" t="inlineStr">
        <is>
          <t>[{"pid":"6000211462","desc":"满39减10","name":"全店满减","type":"减"},{"pid":"1000000000187115","desc":"特价商品0.99元起","name":"爆品0.99元","type":"特"},{"pid":"6000102365","desc":"折扣商品7折起","name":"水果7折","type":"折"}]</t>
        </is>
      </c>
      <c r="W10496" t="inlineStr">
        <is>
          <t>[]</t>
        </is>
      </c>
      <c r="X10496" t="inlineStr">
        <is>
          <t>蜂鸟专送</t>
        </is>
      </c>
      <c r="Y10496" t="inlineStr">
        <is>
          <t>20</t>
        </is>
      </c>
      <c r="Z10496" t="inlineStr">
        <is>
          <t>20</t>
        </is>
      </c>
      <c r="AA10496" t="inlineStr">
        <is>
          <t>0</t>
        </is>
      </c>
      <c r="AB10496" t="inlineStr">
        <is>
          <t>[]</t>
        </is>
      </c>
    </row>
    <row r="10497">
      <c r="A10497" t="inlineStr">
        <is>
          <t>2019-03-29 22:40:40</t>
        </is>
      </c>
      <c r="B10497" t="inlineStr">
        <is>
          <t>https://www.ele.me/shop/E1712197684857111880</t>
        </is>
      </c>
      <c r="C10497" t="inlineStr">
        <is>
          <t>E1712197684857111880</t>
        </is>
      </c>
      <c r="D10497" t="inlineStr">
        <is>
          <t>全时便利店(马连洼万霖大厦店)</t>
        </is>
      </c>
      <c r="E10497" t="inlineStr">
        <is>
          <t>https://fuss10.elemecdn.com/a/99/30d95bdc2b79a90d21e878d5cb4f8jpeg.jpeg</t>
        </is>
      </c>
      <c r="F10497" t="inlineStr">
        <is>
          <t>北京市</t>
        </is>
      </c>
      <c r="G10497" t="inlineStr">
        <is>
          <t>北京市</t>
        </is>
      </c>
      <c r="H10497" t="inlineStr">
        <is>
          <t>北京市海淀区马连洼北路8号万霖科技大厦A座一层01号</t>
        </is>
      </c>
      <c r="I10497" t="inlineStr">
        <is>
          <t>40.034324</t>
        </is>
      </c>
      <c r="J10497" t="inlineStr">
        <is>
          <t>116.294796</t>
        </is>
      </c>
      <c r="K10497" t="inlineStr">
        <is>
          <t>[{"sub_cat":"便利店","parent_cat":"商店超市"}]</t>
        </is>
      </c>
      <c r="L10497" t="inlineStr">
        <is>
          <t>否</t>
        </is>
      </c>
      <c r="M10497" t="inlineStr">
        <is>
          <t>是</t>
        </is>
      </c>
      <c r="N10497" t="inlineStr">
        <is>
          <t>010-53354361</t>
        </is>
      </c>
      <c r="O10497" t="inlineStr">
        <is>
          <t>["07:00/23:55"]</t>
        </is>
      </c>
      <c r="P10497" t="inlineStr">
        <is>
          <t>122</t>
        </is>
      </c>
      <c r="Q10497" t="inlineStr">
        <is>
          <t>https://www.ele.me/shop/E1712197684857111880</t>
        </is>
      </c>
      <c r="R10497" t="inlineStr">
        <is>
          <t>4.9</t>
        </is>
      </c>
      <c r="S10497" t="inlineStr">
        <is>
          <t>4.9</t>
        </is>
      </c>
      <c r="T10497" t="inlineStr">
        <is>
          <t>4.8</t>
        </is>
      </c>
      <c r="U10497" t="inlineStr">
        <is>
          <t>37</t>
        </is>
      </c>
      <c r="V10497" t="inlineStr">
        <is>
          <t>[{"pid":"1000000000216014","desc":"特价商品2.2元起","name":"康师傅特价2.2","type":"特"}]</t>
        </is>
      </c>
      <c r="W10497" t="inlineStr">
        <is>
          <t>[]</t>
        </is>
      </c>
      <c r="X10497" t="inlineStr">
        <is>
          <t/>
        </is>
      </c>
      <c r="Y10497" t="inlineStr">
        <is>
          <t>22</t>
        </is>
      </c>
      <c r="Z10497" t="inlineStr">
        <is>
          <t>20</t>
        </is>
      </c>
      <c r="AA10497" t="inlineStr">
        <is>
          <t>7</t>
        </is>
      </c>
      <c r="AB10497" t="inlineStr">
        <is>
          <t>[]</t>
        </is>
      </c>
    </row>
    <row r="10498">
      <c r="A10498" t="inlineStr">
        <is>
          <t>2019-03-29 22:40:39</t>
        </is>
      </c>
      <c r="B10498" t="inlineStr">
        <is>
          <t>https://www.ele.me/shop/E1727906771391451981</t>
        </is>
      </c>
      <c r="C10498" t="inlineStr">
        <is>
          <t>E1727906771391451981</t>
        </is>
      </c>
      <c r="D10498" t="inlineStr">
        <is>
          <t>跳舞兰北京小爱实体鲜花店</t>
        </is>
      </c>
      <c r="E10498" t="inlineStr">
        <is>
          <t>https://fuss10.elemecdn.com/5/f1/4c6d0d4dd4b1e11cd500b20011102jpeg.jpeg</t>
        </is>
      </c>
      <c r="F10498" t="inlineStr">
        <is>
          <t>北京市</t>
        </is>
      </c>
      <c r="G10498" t="inlineStr">
        <is>
          <t>北京市</t>
        </is>
      </c>
      <c r="H10498" t="inlineStr">
        <is>
          <t>北京海淀区树村后营71号</t>
        </is>
      </c>
      <c r="I10498" t="inlineStr">
        <is>
          <t>40.03241</t>
        </is>
      </c>
      <c r="J10498" t="inlineStr">
        <is>
          <t>116.298859</t>
        </is>
      </c>
      <c r="K10498" t="inlineStr">
        <is>
          <t>[{"sub_cat":"鲜花","parent_cat":"鲜花绿植"}]</t>
        </is>
      </c>
      <c r="L10498" t="inlineStr">
        <is>
          <t>否</t>
        </is>
      </c>
      <c r="M10498" t="inlineStr">
        <is>
          <t>否</t>
        </is>
      </c>
      <c r="N10498" t="inlineStr">
        <is>
          <t>18126292532</t>
        </is>
      </c>
      <c r="O10498" t="inlineStr">
        <is>
          <t>["00:00/23:55"]</t>
        </is>
      </c>
      <c r="P10498" t="inlineStr">
        <is>
          <t>18</t>
        </is>
      </c>
      <c r="Q10498" t="inlineStr">
        <is>
          <t>https://www.ele.me/shop/E1727906771391451981</t>
        </is>
      </c>
      <c r="R10498" t="inlineStr">
        <is>
          <t>4</t>
        </is>
      </c>
      <c r="S10498" t="inlineStr">
        <is>
          <t/>
        </is>
      </c>
      <c r="T10498" t="inlineStr">
        <is>
          <t/>
        </is>
      </c>
      <c r="U10498" t="inlineStr">
        <is>
          <t>0</t>
        </is>
      </c>
      <c r="V10498"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0498" t="inlineStr">
        <is>
          <t>[]</t>
        </is>
      </c>
      <c r="X10498" t="inlineStr">
        <is>
          <t/>
        </is>
      </c>
      <c r="Y10498" t="inlineStr">
        <is>
          <t>30</t>
        </is>
      </c>
      <c r="Z10498" t="inlineStr">
        <is>
          <t>0</t>
        </is>
      </c>
      <c r="AA10498" t="inlineStr">
        <is>
          <t>0</t>
        </is>
      </c>
      <c r="AB10498" t="inlineStr">
        <is>
          <t>[]</t>
        </is>
      </c>
    </row>
    <row r="10499">
      <c r="A10499" t="inlineStr">
        <is>
          <t>2019-03-29 22:40:35</t>
        </is>
      </c>
      <c r="B10499" t="inlineStr">
        <is>
          <t>https://www.ele.me/shop/E18387213412942134635</t>
        </is>
      </c>
      <c r="C10499" t="inlineStr">
        <is>
          <t>E18387213412942134635</t>
        </is>
      </c>
      <c r="D10499" t="inlineStr">
        <is>
          <t>海乐儿挪威三文鱼</t>
        </is>
      </c>
      <c r="E10499" t="inlineStr">
        <is>
          <t>https://fuss10.elemecdn.com/f/96/dfe792c0b5fe99f0d14eaec10f248jpeg.jpeg</t>
        </is>
      </c>
      <c r="F10499" t="inlineStr">
        <is>
          <t>北京市</t>
        </is>
      </c>
      <c r="G10499" t="inlineStr">
        <is>
          <t>北京市</t>
        </is>
      </c>
      <c r="H10499" t="inlineStr">
        <is>
          <t>北京市朝阳区青年路西里3号院10号楼3层F3-22</t>
        </is>
      </c>
      <c r="I10499" t="inlineStr">
        <is>
          <t>39.934828</t>
        </is>
      </c>
      <c r="J10499" t="inlineStr">
        <is>
          <t>116.515559</t>
        </is>
      </c>
      <c r="K10499" t="inlineStr">
        <is>
          <t>[{"sub_cat":"日韩料理","parent_cat":"异国料理"},{"sub_cat":"日韩料理","parent_cat":"美食"},{"sub_cat":"西餐","parent_cat":"异国料理"},{"sub_cat":"西餐","parent_cat":"美食"}]</t>
        </is>
      </c>
      <c r="L10499" t="inlineStr">
        <is>
          <t>否</t>
        </is>
      </c>
      <c r="M10499" t="inlineStr">
        <is>
          <t>否</t>
        </is>
      </c>
      <c r="N10499" t="inlineStr">
        <is>
          <t>15110175667</t>
        </is>
      </c>
      <c r="O10499" t="inlineStr">
        <is>
          <t>["09:00/23:30"]</t>
        </is>
      </c>
      <c r="P10499" t="inlineStr">
        <is>
          <t>1761</t>
        </is>
      </c>
      <c r="Q10499" t="inlineStr">
        <is>
          <t>https://www.ele.me/shop/E18387213412942134635</t>
        </is>
      </c>
      <c r="R10499" t="inlineStr">
        <is>
          <t>4.8</t>
        </is>
      </c>
      <c r="S10499" t="inlineStr">
        <is>
          <t/>
        </is>
      </c>
      <c r="T10499" t="inlineStr">
        <is>
          <t/>
        </is>
      </c>
      <c r="U10499" t="inlineStr">
        <is>
          <t>628</t>
        </is>
      </c>
      <c r="V10499" t="inlineStr">
        <is>
          <t>[{"pid":"2123011914","desc":"满50减16，满100减28，满200减40","name":"满减","type":"减"},{"pid":"21532457123","desc":"满200元赠送手握三文鱼1份","name":"赠品活动","type":"赠"},{"pid":"712025498","desc":"本店新用户立减1元","name":"门店新客立减","type":"新"},{"pid":"2103499163","desc":"特价商品1元起","name":"新客1元吃大牌","type":"特"}]</t>
        </is>
      </c>
      <c r="W10499" t="inlineStr">
        <is>
          <t>[]</t>
        </is>
      </c>
      <c r="X10499" t="inlineStr">
        <is>
          <t/>
        </is>
      </c>
      <c r="Y10499" t="inlineStr">
        <is>
          <t>22</t>
        </is>
      </c>
      <c r="Z10499" t="inlineStr">
        <is>
          <t>0</t>
        </is>
      </c>
      <c r="AA10499" t="inlineStr">
        <is>
          <t>8</t>
        </is>
      </c>
      <c r="AB10499" t="inlineStr">
        <is>
          <t>[{"sid":"10","desc":"商家原因导致订单取消，赔付代金券","name":"拒单赔"}]</t>
        </is>
      </c>
    </row>
    <row r="10500">
      <c r="A10500" t="inlineStr">
        <is>
          <t>2019-03-29 22:40:34</t>
        </is>
      </c>
      <c r="B10500" t="inlineStr">
        <is>
          <t>https://www.ele.me/shop/E12500787384353715994</t>
        </is>
      </c>
      <c r="C10500" t="inlineStr">
        <is>
          <t>E12500787384353715994</t>
        </is>
      </c>
      <c r="D10500" t="inlineStr">
        <is>
          <t>肯德基宅急送(姚家园路店）</t>
        </is>
      </c>
      <c r="E10500" t="inlineStr">
        <is>
          <t>https://fuss10.elemecdn.com/7/d3/48a777a6b444dc317cc24d101220cjpeg.jpeg</t>
        </is>
      </c>
      <c r="F10500" t="inlineStr">
        <is>
          <t>北京市</t>
        </is>
      </c>
      <c r="G10500" t="inlineStr">
        <is>
          <t>北京市</t>
        </is>
      </c>
      <c r="H10500" t="inlineStr">
        <is>
          <t>北京市朝阳区姚家园路东口甲1号家乐福超市一层</t>
        </is>
      </c>
      <c r="I10500" t="inlineStr">
        <is>
          <t>39.940515</t>
        </is>
      </c>
      <c r="J10500" t="inlineStr">
        <is>
          <t>116.522212</t>
        </is>
      </c>
      <c r="K10500" t="inlineStr">
        <is>
          <t>[{"sub_cat":"汉堡","parent_cat":"快餐便当"},{"sub_cat":"汉堡","parent_cat":"美食"},{"sub_cat":"炸鸡炸串","parent_cat":"小吃夜宵"},{"sub_cat":"炸鸡炸串","parent_cat":"美食"}]</t>
        </is>
      </c>
      <c r="L10500" t="inlineStr">
        <is>
          <t>否</t>
        </is>
      </c>
      <c r="M10500" t="inlineStr">
        <is>
          <t>是</t>
        </is>
      </c>
      <c r="N10500" t="inlineStr">
        <is>
          <t>4009208801</t>
        </is>
      </c>
      <c r="O10500" t="inlineStr">
        <is>
          <t>["05:45/04:00"]</t>
        </is>
      </c>
      <c r="P10500" t="inlineStr">
        <is>
          <t>1167</t>
        </is>
      </c>
      <c r="Q10500" t="inlineStr">
        <is>
          <t>https://www.ele.me/shop/E12500787384353715994</t>
        </is>
      </c>
      <c r="R10500" t="inlineStr">
        <is>
          <t>4.7</t>
        </is>
      </c>
      <c r="S10500" t="inlineStr">
        <is>
          <t/>
        </is>
      </c>
      <c r="T10500" t="inlineStr">
        <is>
          <t/>
        </is>
      </c>
      <c r="U10500" t="inlineStr">
        <is>
          <t>148</t>
        </is>
      </c>
      <c r="V10500" t="inlineStr">
        <is>
          <t>[{"pid":"2123371299","desc":"特价商品1元起","name":"新用户1元吃","type":"特"},{"pid":"1228020169","desc":"折扣商品5折起","name":"5折鸡肉卷九珍套餐","type":"折"},{"pid":"2092671955","desc":"新用户下单立减17元","name":"新用户立减","type":"首"}]</t>
        </is>
      </c>
      <c r="W10500" t="inlineStr">
        <is>
          <t>[]</t>
        </is>
      </c>
      <c r="X10500" t="inlineStr">
        <is>
          <t/>
        </is>
      </c>
      <c r="Y10500" t="inlineStr">
        <is>
          <t>30</t>
        </is>
      </c>
      <c r="Z10500" t="inlineStr">
        <is>
          <t>0</t>
        </is>
      </c>
      <c r="AA10500" t="inlineStr">
        <is>
          <t>9</t>
        </is>
      </c>
      <c r="AB10500" t="inlineStr">
        <is>
          <t>[{"sid":"4","desc":"该商家支持开发票，请在下单时填写好发票抬头","name":"开发票"}]</t>
        </is>
      </c>
    </row>
    <row r="10501">
      <c r="A10501" t="inlineStr">
        <is>
          <t>2019-03-29 22:40:34</t>
        </is>
      </c>
      <c r="B10501" t="inlineStr">
        <is>
          <t>https://www.ele.me/shop/E13097556035742148841</t>
        </is>
      </c>
      <c r="C10501" t="inlineStr">
        <is>
          <t>E13097556035742148841</t>
        </is>
      </c>
      <c r="D10501" t="inlineStr">
        <is>
          <t>望京小腰曹记串吧(上地店)</t>
        </is>
      </c>
      <c r="E10501" t="inlineStr">
        <is>
          <t>https://fuss10.elemecdn.com/9/d3/0c126e47976f0fb98d3b8354f55a3png.png</t>
        </is>
      </c>
      <c r="F10501" t="inlineStr">
        <is>
          <t>北京市</t>
        </is>
      </c>
      <c r="G10501" t="inlineStr">
        <is>
          <t>北京市</t>
        </is>
      </c>
      <c r="H10501" t="inlineStr">
        <is>
          <t>北京市海淀区上地信息产业基地三街3号楼1门102号</t>
        </is>
      </c>
      <c r="I10501" t="inlineStr">
        <is>
          <t>40.037284</t>
        </is>
      </c>
      <c r="J10501" t="inlineStr">
        <is>
          <t>116.313049</t>
        </is>
      </c>
      <c r="K10501" t="inlineStr">
        <is>
          <t>[{"sub_cat":"烧烤","parent_cat":"小吃夜宵"},{"sub_cat":"烧烤","parent_cat":"美食"},{"sub_cat":"盖浇饭","parent_cat":"快餐便当"},{"sub_cat":"盖浇饭","parent_cat":"美食"}]</t>
        </is>
      </c>
      <c r="L10501" t="inlineStr">
        <is>
          <t>否</t>
        </is>
      </c>
      <c r="M10501" t="inlineStr">
        <is>
          <t>否</t>
        </is>
      </c>
      <c r="N10501" t="inlineStr">
        <is>
          <t>15832913278 16619908667</t>
        </is>
      </c>
      <c r="O10501" t="inlineStr">
        <is>
          <t>["00:00/01:30","17:30/23:55"]</t>
        </is>
      </c>
      <c r="P10501" t="inlineStr">
        <is>
          <t>361</t>
        </is>
      </c>
      <c r="Q10501" t="inlineStr">
        <is>
          <t>https://www.ele.me/shop/E13097556035742148841</t>
        </is>
      </c>
      <c r="R10501" t="inlineStr">
        <is>
          <t>4.8</t>
        </is>
      </c>
      <c r="S10501" t="inlineStr">
        <is>
          <t>4.9</t>
        </is>
      </c>
      <c r="T10501" t="inlineStr">
        <is>
          <t>4.8</t>
        </is>
      </c>
      <c r="U10501" t="inlineStr">
        <is>
          <t>261</t>
        </is>
      </c>
      <c r="V10501" t="inlineStr">
        <is>
          <t>[{"pid":"1849183697","desc":"满68减30，满100减50，满168减65","name":"自营销复杂满减活动","type":"减"},{"pid":"21509013243","desc":"特价商品4元起","name":"超值换购","type":"换"}]</t>
        </is>
      </c>
      <c r="W10501" t="inlineStr">
        <is>
          <t>[]</t>
        </is>
      </c>
      <c r="X10501" t="inlineStr">
        <is>
          <t/>
        </is>
      </c>
      <c r="Y10501" t="inlineStr">
        <is>
          <t>25</t>
        </is>
      </c>
      <c r="Z10501" t="inlineStr">
        <is>
          <t>0</t>
        </is>
      </c>
      <c r="AA10501" t="inlineStr">
        <is>
          <t>5</t>
        </is>
      </c>
      <c r="AB10501" t="inlineStr">
        <is>
          <t>[{"sid":"7","desc":"该商户食品安全已由国泰产险承担，食品安全有保障","name":"食安保"}]</t>
        </is>
      </c>
    </row>
    <row r="10502">
      <c r="A10502" t="inlineStr">
        <is>
          <t>2019-03-29 22:40:33</t>
        </is>
      </c>
      <c r="B10502" t="inlineStr">
        <is>
          <t>https://www.ele.me/shop/E17481607065942418333</t>
        </is>
      </c>
      <c r="C10502" t="inlineStr">
        <is>
          <t>E17481607065942418333</t>
        </is>
      </c>
      <c r="D10502" t="inlineStr">
        <is>
          <t>北京麦当劳姚家园路餐厅</t>
        </is>
      </c>
      <c r="E10502" t="inlineStr">
        <is>
          <t>https://fuss10.elemecdn.com/1/32/c75a72f674052473fb35b5c8ab1d7jpeg.jpeg</t>
        </is>
      </c>
      <c r="F10502" t="inlineStr">
        <is>
          <t>北京市</t>
        </is>
      </c>
      <c r="G10502" t="inlineStr">
        <is>
          <t>北京市</t>
        </is>
      </c>
      <c r="H10502" t="inlineStr">
        <is>
          <t>北京市朝阳区姚家园路甲1号汽车交易市场20号楼一层西馆181001号商铺</t>
        </is>
      </c>
      <c r="I10502" t="inlineStr">
        <is>
          <t>39.940885</t>
        </is>
      </c>
      <c r="J10502" t="inlineStr">
        <is>
          <t>116.522004</t>
        </is>
      </c>
      <c r="K10502" t="inlineStr">
        <is>
          <t>[{"sub_cat":"汉堡","parent_cat":"快餐便当"},{"sub_cat":"汉堡","parent_cat":"美食"},{"sub_cat":"炸鸡炸串","parent_cat":"小吃夜宵"},{"sub_cat":"炸鸡炸串","parent_cat":"美食"}]</t>
        </is>
      </c>
      <c r="L10502" t="inlineStr">
        <is>
          <t>否</t>
        </is>
      </c>
      <c r="M10502" t="inlineStr">
        <is>
          <t>是</t>
        </is>
      </c>
      <c r="N10502" t="inlineStr">
        <is>
          <t>4000517117</t>
        </is>
      </c>
      <c r="O10502" t="inlineStr">
        <is>
          <t>["00:00/04:45","05:15/10:15","10:30/23:55"]</t>
        </is>
      </c>
      <c r="P10502" t="inlineStr">
        <is>
          <t>3745</t>
        </is>
      </c>
      <c r="Q10502" t="inlineStr">
        <is>
          <t>https://www.ele.me/shop/E17481607065942418333</t>
        </is>
      </c>
      <c r="R10502" t="inlineStr">
        <is>
          <t>4.8</t>
        </is>
      </c>
      <c r="S10502" t="inlineStr">
        <is>
          <t>4.8</t>
        </is>
      </c>
      <c r="T10502" t="inlineStr">
        <is>
          <t>4.8</t>
        </is>
      </c>
      <c r="U10502" t="inlineStr">
        <is>
          <t>628</t>
        </is>
      </c>
      <c r="V10502" t="inlineStr">
        <is>
          <t>[{"pid":"21517365371","desc":"特价商品5元起","name":"超值换购","type":"换"},{"pid":"2092678867","desc":"新用户下单立减17元","name":"新用户立减","type":"首"}]</t>
        </is>
      </c>
      <c r="W10502" t="inlineStr">
        <is>
          <t>[]</t>
        </is>
      </c>
      <c r="X10502" t="inlineStr">
        <is>
          <t/>
        </is>
      </c>
      <c r="Y10502" t="inlineStr">
        <is>
          <t>28</t>
        </is>
      </c>
      <c r="Z10502" t="inlineStr">
        <is>
          <t>0</t>
        </is>
      </c>
      <c r="AA10502" t="inlineStr">
        <is>
          <t>9</t>
        </is>
      </c>
      <c r="AB10502" t="inlineStr">
        <is>
          <t>[{"sid":"4","desc":"该商家支持开发票，请在下单时填写好发票抬头","name":"开发票"}]</t>
        </is>
      </c>
    </row>
    <row r="10503">
      <c r="A10503" t="inlineStr">
        <is>
          <t>2019-03-29 22:40:27</t>
        </is>
      </c>
      <c r="B10503" t="inlineStr">
        <is>
          <t>https://www.ele.me/shop/E7673388973025973433</t>
        </is>
      </c>
      <c r="C10503" t="inlineStr">
        <is>
          <t>E7673388973025973433</t>
        </is>
      </c>
      <c r="D10503" t="inlineStr">
        <is>
          <t>猪蹄帮(永定路店)</t>
        </is>
      </c>
      <c r="E10503" t="inlineStr">
        <is>
          <t>https://fuss10.elemecdn.com/b/5b/852be8ff5e771bbda917198442953jpeg.jpeg</t>
        </is>
      </c>
      <c r="F10503" t="inlineStr">
        <is>
          <t>北京市</t>
        </is>
      </c>
      <c r="G10503" t="inlineStr">
        <is>
          <t>北京市</t>
        </is>
      </c>
      <c r="H10503" t="inlineStr">
        <is>
          <t>**</t>
        </is>
      </c>
      <c r="I10503" t="inlineStr">
        <is>
          <t>39.904067</t>
        </is>
      </c>
      <c r="J10503" t="inlineStr">
        <is>
          <t>116.264632</t>
        </is>
      </c>
      <c r="K10503" t="inlineStr">
        <is>
          <t>[{"sub_cat":"简餐","parent_cat":"快餐便当"},{"sub_cat":"简餐","parent_cat":"美食"}]</t>
        </is>
      </c>
      <c r="L10503" t="inlineStr">
        <is>
          <t>否</t>
        </is>
      </c>
      <c r="M10503" t="inlineStr">
        <is>
          <t>否</t>
        </is>
      </c>
      <c r="N10503" t="inlineStr">
        <is>
          <t>15901428816</t>
        </is>
      </c>
      <c r="O10503" t="inlineStr">
        <is>
          <t>["10:30/23:00"]</t>
        </is>
      </c>
      <c r="P10503" t="inlineStr">
        <is>
          <t>322</t>
        </is>
      </c>
      <c r="Q10503" t="inlineStr">
        <is>
          <t>https://www.ele.me/shop/E7673388973025973433</t>
        </is>
      </c>
      <c r="R10503" t="inlineStr">
        <is>
          <t>4.8</t>
        </is>
      </c>
      <c r="S10503" t="inlineStr">
        <is>
          <t>4.9</t>
        </is>
      </c>
      <c r="T10503" t="inlineStr">
        <is>
          <t>4.8</t>
        </is>
      </c>
      <c r="U10503" t="inlineStr">
        <is>
          <t>13</t>
        </is>
      </c>
      <c r="V10503" t="inlineStr">
        <is>
          <t>[{"pid":"2087982683","desc":"新用户下单立减17元","name":"新用户立减(不与其他活动共享)","type":"首"}]</t>
        </is>
      </c>
      <c r="W10503" t="inlineStr">
        <is>
          <t>[]</t>
        </is>
      </c>
      <c r="X10503" t="inlineStr">
        <is>
          <t>蜂鸟专送</t>
        </is>
      </c>
      <c r="Y10503" t="inlineStr">
        <is>
          <t>20</t>
        </is>
      </c>
      <c r="Z10503" t="inlineStr">
        <is>
          <t>20</t>
        </is>
      </c>
      <c r="AA10503" t="inlineStr">
        <is>
          <t>0</t>
        </is>
      </c>
      <c r="AB10503" t="inlineStr">
        <is>
          <t>[]</t>
        </is>
      </c>
    </row>
    <row r="10504">
      <c r="A10504" t="inlineStr">
        <is>
          <t>2019-03-29 22:40:23</t>
        </is>
      </c>
      <c r="B10504" t="inlineStr">
        <is>
          <t>https://www.ele.me/shop/E15951416653807066187</t>
        </is>
      </c>
      <c r="C10504" t="inlineStr">
        <is>
          <t>E15951416653807066187</t>
        </is>
      </c>
      <c r="D10504" t="inlineStr">
        <is>
          <t>北京麦当劳复兴路餐厅</t>
        </is>
      </c>
      <c r="E10504" t="inlineStr">
        <is>
          <t>https://fuss10.elemecdn.com/6/89/a039e8ae3804f9e3ab0f6eb6f1428jpeg.jpeg</t>
        </is>
      </c>
      <c r="F10504" t="inlineStr">
        <is>
          <t>北京市</t>
        </is>
      </c>
      <c r="G10504" t="inlineStr">
        <is>
          <t>北京市</t>
        </is>
      </c>
      <c r="H10504" t="inlineStr">
        <is>
          <t>北京市海淀区复兴路69号院2号078室</t>
        </is>
      </c>
      <c r="I10504" t="inlineStr">
        <is>
          <t>39.911486</t>
        </is>
      </c>
      <c r="J10504" t="inlineStr">
        <is>
          <t>116.275446</t>
        </is>
      </c>
      <c r="K10504" t="inlineStr">
        <is>
          <t>[{"sub_cat":"汉堡","parent_cat":"快餐便当"},{"sub_cat":"汉堡","parent_cat":"美食"},{"sub_cat":"炸鸡炸串","parent_cat":"小吃夜宵"},{"sub_cat":"炸鸡炸串","parent_cat":"美食"}]</t>
        </is>
      </c>
      <c r="L10504" t="inlineStr">
        <is>
          <t>否</t>
        </is>
      </c>
      <c r="M10504" t="inlineStr">
        <is>
          <t>是</t>
        </is>
      </c>
      <c r="N10504" t="inlineStr">
        <is>
          <t>4000517117</t>
        </is>
      </c>
      <c r="O10504" t="inlineStr">
        <is>
          <t>["00:00/05:15","05:30/10:15","10:30/23:55"]</t>
        </is>
      </c>
      <c r="P10504" t="inlineStr">
        <is>
          <t>815</t>
        </is>
      </c>
      <c r="Q10504" t="inlineStr">
        <is>
          <t>https://www.ele.me/shop/E15951416653807066187</t>
        </is>
      </c>
      <c r="R10504" t="inlineStr">
        <is>
          <t>4.7</t>
        </is>
      </c>
      <c r="S10504" t="inlineStr">
        <is>
          <t>4.8</t>
        </is>
      </c>
      <c r="T10504" t="inlineStr">
        <is>
          <t>4.8</t>
        </is>
      </c>
      <c r="U10504" t="inlineStr">
        <is>
          <t>124</t>
        </is>
      </c>
      <c r="V10504" t="inlineStr">
        <is>
          <t>[{"pid":"21517365483","desc":"特价商品5元起","name":"超值换购","type":"换"},{"pid":"2092680819","desc":"新用户下单立减17元","name":"新用户立减","type":"首"}]</t>
        </is>
      </c>
      <c r="W10504" t="inlineStr">
        <is>
          <t>[]</t>
        </is>
      </c>
      <c r="X10504" t="inlineStr">
        <is>
          <t/>
        </is>
      </c>
      <c r="Y10504" t="inlineStr">
        <is>
          <t>28</t>
        </is>
      </c>
      <c r="Z10504" t="inlineStr">
        <is>
          <t>0</t>
        </is>
      </c>
      <c r="AA10504" t="inlineStr">
        <is>
          <t>9</t>
        </is>
      </c>
      <c r="AB10504" t="inlineStr">
        <is>
          <t>[{"sid":"4","desc":"该商家支持开发票，请在下单时填写好发票抬头","name":"开发票"}]</t>
        </is>
      </c>
    </row>
    <row r="10505">
      <c r="A10505" t="inlineStr">
        <is>
          <t>2019-03-29 22:40:21</t>
        </is>
      </c>
      <c r="B10505" t="inlineStr">
        <is>
          <t>https://www.ele.me/shop/E4681641953544135974</t>
        </is>
      </c>
      <c r="C10505" t="inlineStr">
        <is>
          <t>E4681641953544135974</t>
        </is>
      </c>
      <c r="D10505" t="inlineStr">
        <is>
          <t>花儿花艺(北京1店)</t>
        </is>
      </c>
      <c r="E10505" t="inlineStr">
        <is>
          <t>https://fuss10.elemecdn.com/c/57/c042aa1960798145270607f26f3c2jpeg.jpeg</t>
        </is>
      </c>
      <c r="F10505" t="inlineStr">
        <is>
          <t>北京市</t>
        </is>
      </c>
      <c r="G10505" t="inlineStr">
        <is>
          <t>北京市</t>
        </is>
      </c>
      <c r="H10505" t="inlineStr">
        <is>
          <t>北京市海淀区永定路西里2号楼首层</t>
        </is>
      </c>
      <c r="I10505" t="inlineStr">
        <is>
          <t>39.904831</t>
        </is>
      </c>
      <c r="J10505" t="inlineStr">
        <is>
          <t>116.264365</t>
        </is>
      </c>
      <c r="K10505" t="inlineStr">
        <is>
          <t>[{"sub_cat":"鲜花","parent_cat":"鲜花绿植"}]</t>
        </is>
      </c>
      <c r="L10505" t="inlineStr">
        <is>
          <t>否</t>
        </is>
      </c>
      <c r="M10505" t="inlineStr">
        <is>
          <t>否</t>
        </is>
      </c>
      <c r="N10505" t="inlineStr">
        <is>
          <t>15989549493</t>
        </is>
      </c>
      <c r="O10505" t="inlineStr">
        <is>
          <t>["00:00/23:55"]</t>
        </is>
      </c>
      <c r="P10505" t="inlineStr">
        <is>
          <t>9</t>
        </is>
      </c>
      <c r="Q10505" t="inlineStr">
        <is>
          <t>https://www.ele.me/shop/E4681641953544135974</t>
        </is>
      </c>
      <c r="R10505" t="inlineStr">
        <is>
          <t>5</t>
        </is>
      </c>
      <c r="S10505" t="inlineStr">
        <is>
          <t>5.0</t>
        </is>
      </c>
      <c r="T10505" t="inlineStr">
        <is>
          <t>5.0</t>
        </is>
      </c>
      <c r="U10505" t="inlineStr">
        <is>
          <t>1</t>
        </is>
      </c>
      <c r="V10505" t="inlineStr">
        <is>
          <t>[{"pid":"1000000000288190","desc":"满100减50，满200减100","name":"全店满减","type":"减"},{"pid":"1000000000253667","desc":"折扣商品5折起","name":"(不与其它活动同享)优惠","type":"折"}]</t>
        </is>
      </c>
      <c r="W10505" t="inlineStr">
        <is>
          <t>[]</t>
        </is>
      </c>
      <c r="X10505" t="inlineStr">
        <is>
          <t/>
        </is>
      </c>
      <c r="Y10505" t="inlineStr">
        <is>
          <t>32</t>
        </is>
      </c>
      <c r="Z10505" t="inlineStr">
        <is>
          <t>0</t>
        </is>
      </c>
      <c r="AA10505" t="inlineStr">
        <is>
          <t>0</t>
        </is>
      </c>
      <c r="AB10505" t="inlineStr">
        <is>
          <t>[]</t>
        </is>
      </c>
    </row>
    <row r="10506">
      <c r="A10506" t="inlineStr">
        <is>
          <t>2019-03-29 22:40:16</t>
        </is>
      </c>
      <c r="B10506" t="inlineStr">
        <is>
          <t>https://www.ele.me/shop/E7489962435516118236</t>
        </is>
      </c>
      <c r="C10506" t="inlineStr">
        <is>
          <t>E7489962435516118236</t>
        </is>
      </c>
      <c r="D10506" t="inlineStr">
        <is>
          <t>永和大王(永定路店BJ090)</t>
        </is>
      </c>
      <c r="E10506" t="inlineStr">
        <is>
          <t>https://fuss10.elemecdn.com/e/da/c4e5abab06dea4b64d041495a9381png.png</t>
        </is>
      </c>
      <c r="F10506" t="inlineStr">
        <is>
          <t>北京市</t>
        </is>
      </c>
      <c r="G10506" t="inlineStr">
        <is>
          <t>北京市</t>
        </is>
      </c>
      <c r="H10506" t="inlineStr">
        <is>
          <t>北京市海淀区永定路88号楼1层88-8室12-02号</t>
        </is>
      </c>
      <c r="I10506" t="inlineStr">
        <is>
          <t>39.904738</t>
        </is>
      </c>
      <c r="J10506" t="inlineStr">
        <is>
          <t>116.265051</t>
        </is>
      </c>
      <c r="K10506" t="inlineStr">
        <is>
          <t>[{"sub_cat":"简餐","parent_cat":"快餐便当"},{"sub_cat":"简餐","parent_cat":"美食"},{"sub_cat":"包子粥店","parent_cat":"快餐便当"},{"sub_cat":"包子粥店","parent_cat":"美食"}]</t>
        </is>
      </c>
      <c r="L10506" t="inlineStr">
        <is>
          <t>否</t>
        </is>
      </c>
      <c r="M10506" t="inlineStr">
        <is>
          <t>是</t>
        </is>
      </c>
      <c r="N10506" t="inlineStr">
        <is>
          <t>4000979797</t>
        </is>
      </c>
      <c r="O10506" t="inlineStr">
        <is>
          <t>["07:00/23:55"]</t>
        </is>
      </c>
      <c r="P10506" t="inlineStr">
        <is>
          <t>4541</t>
        </is>
      </c>
      <c r="Q10506" t="inlineStr">
        <is>
          <t>https://www.ele.me/shop/E7489962435516118236</t>
        </is>
      </c>
      <c r="R10506" t="inlineStr">
        <is>
          <t>4.8</t>
        </is>
      </c>
      <c r="S10506" t="inlineStr">
        <is>
          <t/>
        </is>
      </c>
      <c r="T10506" t="inlineStr">
        <is>
          <t/>
        </is>
      </c>
      <c r="U10506" t="inlineStr">
        <is>
          <t>1145</t>
        </is>
      </c>
      <c r="V10506" t="inlineStr">
        <is>
          <t>[{"pid":"21511687322","desc":"满35减10，满60减24","name":"永和3月周末正","type":"减"},{"pid":"21519138803","desc":"折扣商品5折起","name":"单品折扣","type":"折"},{"pid":"2087923107","desc":"新用户下单立减17元","name":"新用户立减(不与其他活动共享)","type":"首"},{"pid":"2077076059","desc":"特价商品5元起","name":"超值换购","type":"换"}]</t>
        </is>
      </c>
      <c r="W10506" t="inlineStr">
        <is>
          <t>[]</t>
        </is>
      </c>
      <c r="X10506" t="inlineStr">
        <is>
          <t>蜂鸟专送</t>
        </is>
      </c>
      <c r="Y10506" t="inlineStr">
        <is>
          <t>23</t>
        </is>
      </c>
      <c r="Z10506" t="inlineStr">
        <is>
          <t>20</t>
        </is>
      </c>
      <c r="AA10506" t="inlineStr">
        <is>
          <t>8</t>
        </is>
      </c>
      <c r="AB10506" t="inlineStr">
        <is>
          <t>[{"sid":"4","desc":"该商家支持开发票，请在下单时填写好发票抬头","name":"开发票"}]</t>
        </is>
      </c>
    </row>
    <row r="10507">
      <c r="A10507" t="inlineStr">
        <is>
          <t>2019-03-29 22:40:15</t>
        </is>
      </c>
      <c r="B10507" t="inlineStr">
        <is>
          <t>https://www.ele.me/shop/E15322038678702258298</t>
        </is>
      </c>
      <c r="C10507" t="inlineStr">
        <is>
          <t>E15322038678702258298</t>
        </is>
      </c>
      <c r="D10507" t="inlineStr">
        <is>
          <t>格兰德贝（盈盈鲜花店）</t>
        </is>
      </c>
      <c r="E10507" t="inlineStr">
        <is>
          <t>https://fuss10.elemecdn.com/4/7d/abffce5b6040f64dc98e344f1b09ejpeg.jpeg</t>
        </is>
      </c>
      <c r="F10507" t="inlineStr">
        <is>
          <t>北京市</t>
        </is>
      </c>
      <c r="G10507" t="inlineStr">
        <is>
          <t>北京市</t>
        </is>
      </c>
      <c r="H10507" t="inlineStr">
        <is>
          <t>北京市丰台区青塔大成双盈综合市场东门北侧</t>
        </is>
      </c>
      <c r="I10507" t="inlineStr">
        <is>
          <t>39.901116</t>
        </is>
      </c>
      <c r="J10507" t="inlineStr">
        <is>
          <t>116.267316</t>
        </is>
      </c>
      <c r="K10507" t="inlineStr">
        <is>
          <t>[{"sub_cat":"鲜花","parent_cat":"鲜花绿植"}]</t>
        </is>
      </c>
      <c r="L10507" t="inlineStr">
        <is>
          <t>否</t>
        </is>
      </c>
      <c r="M10507" t="inlineStr">
        <is>
          <t>否</t>
        </is>
      </c>
      <c r="N10507" t="inlineStr">
        <is>
          <t>13823702924</t>
        </is>
      </c>
      <c r="O10507" t="inlineStr">
        <is>
          <t>["00:00/23:55"]</t>
        </is>
      </c>
      <c r="P10507" t="inlineStr">
        <is>
          <t>24</t>
        </is>
      </c>
      <c r="Q10507" t="inlineStr">
        <is>
          <t>https://www.ele.me/shop/E15322038678702258298</t>
        </is>
      </c>
      <c r="R10507" t="inlineStr">
        <is>
          <t>4</t>
        </is>
      </c>
      <c r="S10507" t="inlineStr">
        <is>
          <t>4.4</t>
        </is>
      </c>
      <c r="T10507" t="inlineStr">
        <is>
          <t>4.1</t>
        </is>
      </c>
      <c r="U10507" t="inlineStr">
        <is>
          <t>1</t>
        </is>
      </c>
      <c r="V10507" t="inlineStr">
        <is>
          <t>[{"pid":"31736951","desc":"满99减50，满199减100","name":"全店满减","type":"减"},{"pid":"1000000000232771","desc":"立减商品最高优惠178元","name":"(不与其它活动同享)直降","type":"折"},{"pid":"1000000000215114","desc":"折扣商品3折起","name":"(不与其它活动同享)3折","type":"折"}]</t>
        </is>
      </c>
      <c r="W10507" t="inlineStr">
        <is>
          <t>[]</t>
        </is>
      </c>
      <c r="X10507" t="inlineStr">
        <is>
          <t/>
        </is>
      </c>
      <c r="Y10507" t="inlineStr">
        <is>
          <t>33</t>
        </is>
      </c>
      <c r="Z10507" t="inlineStr">
        <is>
          <t>0</t>
        </is>
      </c>
      <c r="AA10507" t="inlineStr">
        <is>
          <t>0</t>
        </is>
      </c>
      <c r="AB10507" t="inlineStr">
        <is>
          <t>[{"sid":"10","desc":"商家原因导致订单取消，赔付代金券","name":"拒单赔"}]</t>
        </is>
      </c>
    </row>
    <row r="10508">
      <c r="A10508" t="inlineStr">
        <is>
          <t>2019-03-29 22:40:11</t>
        </is>
      </c>
      <c r="B10508" t="inlineStr">
        <is>
          <t>https://www.ele.me/shop/E6438181075732066762</t>
        </is>
      </c>
      <c r="C10508" t="inlineStr">
        <is>
          <t>E6438181075732066762</t>
        </is>
      </c>
      <c r="D10508" t="inlineStr">
        <is>
          <t>吉野家(永定路店)</t>
        </is>
      </c>
      <c r="E10508" t="inlineStr">
        <is>
          <t>https://fuss10.elemecdn.com/0/0c/39ca64bc08782d4b5436c8bbe37adpng.png</t>
        </is>
      </c>
      <c r="F10508" t="inlineStr">
        <is>
          <t>北京市</t>
        </is>
      </c>
      <c r="G10508" t="inlineStr">
        <is>
          <t>北京市</t>
        </is>
      </c>
      <c r="H10508" t="inlineStr">
        <is>
          <t>北京市海淀区复兴路甲36号</t>
        </is>
      </c>
      <c r="I10508" t="inlineStr">
        <is>
          <t>39.906721</t>
        </is>
      </c>
      <c r="J10508" t="inlineStr">
        <is>
          <t>116.264184</t>
        </is>
      </c>
      <c r="K10508" t="inlineStr">
        <is>
          <t>[{"sub_cat":"简餐","parent_cat":"快餐便当"},{"sub_cat":"简餐","parent_cat":"美食"},{"sub_cat":"日韩料理","parent_cat":"异国料理"},{"sub_cat":"日韩料理","parent_cat":"美食"}]</t>
        </is>
      </c>
      <c r="L10508" t="inlineStr">
        <is>
          <t>否</t>
        </is>
      </c>
      <c r="M10508" t="inlineStr">
        <is>
          <t>是</t>
        </is>
      </c>
      <c r="N10508" t="inlineStr">
        <is>
          <t>4008197197</t>
        </is>
      </c>
      <c r="O10508" t="inlineStr">
        <is>
          <t>["00:00/01:00","07:00/23:55"]</t>
        </is>
      </c>
      <c r="P10508" t="inlineStr">
        <is>
          <t>2546</t>
        </is>
      </c>
      <c r="Q10508" t="inlineStr">
        <is>
          <t>https://www.ele.me/shop/E6438181075732066762</t>
        </is>
      </c>
      <c r="R10508" t="inlineStr">
        <is>
          <t>4.8</t>
        </is>
      </c>
      <c r="S10508" t="inlineStr">
        <is>
          <t>4.9</t>
        </is>
      </c>
      <c r="T10508" t="inlineStr">
        <is>
          <t>4.8</t>
        </is>
      </c>
      <c r="U10508" t="inlineStr">
        <is>
          <t>497</t>
        </is>
      </c>
      <c r="V10508" t="inlineStr">
        <is>
          <t>[{"pid":"21525261235","desc":"折扣商品5折起","name":"周三半价日","type":"折"},{"pid":"2064101659","desc":"特价商品7.9元起","name":"北京吉野家芝士蛋吉多士","type":"特"},{"pid":"2088049811","desc":"新用户下单立减17元","name":"新用户立减(不与其他活动共享)","type":"首"}]</t>
        </is>
      </c>
      <c r="W10508" t="inlineStr">
        <is>
          <t>[]</t>
        </is>
      </c>
      <c r="X10508" t="inlineStr">
        <is>
          <t/>
        </is>
      </c>
      <c r="Y10508" t="inlineStr">
        <is>
          <t>33</t>
        </is>
      </c>
      <c r="Z10508" t="inlineStr">
        <is>
          <t>0</t>
        </is>
      </c>
      <c r="AA10508" t="inlineStr">
        <is>
          <t>8</t>
        </is>
      </c>
      <c r="AB10508" t="inlineStr">
        <is>
          <t>[{"sid":"4","desc":"该商家支持开发票，请在下单时填写好发票抬头","name":"开发票"}]</t>
        </is>
      </c>
    </row>
    <row r="10509">
      <c r="A10509" t="inlineStr">
        <is>
          <t>2019-03-29 22:40:08</t>
        </is>
      </c>
      <c r="B10509" t="inlineStr">
        <is>
          <t>https://www.ele.me/shop/E565527362063689222</t>
        </is>
      </c>
      <c r="C10509" t="inlineStr">
        <is>
          <t>E565527362063689222</t>
        </is>
      </c>
      <c r="D10509" t="inlineStr">
        <is>
          <t>花e世家时尚花艺馆</t>
        </is>
      </c>
      <c r="E10509" t="inlineStr">
        <is>
          <t>https://fuss10.elemecdn.com/4/ec/62779540e71012dbd893d082b6c54jpeg.jpeg</t>
        </is>
      </c>
      <c r="F10509" t="inlineStr">
        <is>
          <t>北京市</t>
        </is>
      </c>
      <c r="G10509" t="inlineStr">
        <is>
          <t>北京市</t>
        </is>
      </c>
      <c r="H10509" t="inlineStr">
        <is>
          <t>北京市昌平区昌平镇政府街15号</t>
        </is>
      </c>
      <c r="I10509" t="inlineStr">
        <is>
          <t>40.220979</t>
        </is>
      </c>
      <c r="J10509" t="inlineStr">
        <is>
          <t>116.233231</t>
        </is>
      </c>
      <c r="K10509" t="inlineStr">
        <is>
          <t>[{"sub_cat":"鲜花","parent_cat":"鲜花绿植"}]</t>
        </is>
      </c>
      <c r="L10509" t="inlineStr">
        <is>
          <t>否</t>
        </is>
      </c>
      <c r="M10509" t="inlineStr">
        <is>
          <t>否</t>
        </is>
      </c>
      <c r="N10509" t="inlineStr">
        <is>
          <t>15010394471</t>
        </is>
      </c>
      <c r="O10509" t="inlineStr">
        <is>
          <t>["00:00/23:55"]</t>
        </is>
      </c>
      <c r="P10509" t="inlineStr">
        <is>
          <t>43</t>
        </is>
      </c>
      <c r="Q10509" t="inlineStr">
        <is>
          <t>https://www.ele.me/shop/E565527362063689222</t>
        </is>
      </c>
      <c r="R10509" t="inlineStr">
        <is>
          <t>5</t>
        </is>
      </c>
      <c r="S10509" t="inlineStr">
        <is>
          <t>5.0</t>
        </is>
      </c>
      <c r="T10509" t="inlineStr">
        <is>
          <t>5.0</t>
        </is>
      </c>
      <c r="U10509" t="inlineStr">
        <is>
          <t>41</t>
        </is>
      </c>
      <c r="V10509" t="inlineStr">
        <is>
          <t>[{"pid":"1000000000172004","desc":"满100减50，满200减100，满500减149","name":"全店满减","type":"减"}]</t>
        </is>
      </c>
      <c r="W10509" t="inlineStr">
        <is>
          <t>[]</t>
        </is>
      </c>
      <c r="X10509" t="inlineStr">
        <is>
          <t/>
        </is>
      </c>
      <c r="Y10509" t="inlineStr">
        <is>
          <t>22</t>
        </is>
      </c>
      <c r="Z10509" t="inlineStr">
        <is>
          <t>20</t>
        </is>
      </c>
      <c r="AA10509" t="inlineStr">
        <is>
          <t>0</t>
        </is>
      </c>
      <c r="AB10509" t="inlineStr">
        <is>
          <t>[]</t>
        </is>
      </c>
    </row>
    <row r="10510">
      <c r="A10510" t="inlineStr">
        <is>
          <t>2019-03-29 22:40:00</t>
        </is>
      </c>
      <c r="B10510" t="inlineStr">
        <is>
          <t>https://www.ele.me/shop/E6840199013274249492</t>
        </is>
      </c>
      <c r="C10510" t="inlineStr">
        <is>
          <t>E6840199013274249492</t>
        </is>
      </c>
      <c r="D10510" t="inlineStr">
        <is>
          <t>香河肉饼（育才胡同店）</t>
        </is>
      </c>
      <c r="E10510" t="inlineStr">
        <is>
          <t>https://fuss10.elemecdn.com/b/35/137fe08cad2c8b64b814500cf1c55jpeg.jpeg</t>
        </is>
      </c>
      <c r="F10510" t="inlineStr">
        <is>
          <t>北京市</t>
        </is>
      </c>
      <c r="G10510" t="inlineStr">
        <is>
          <t>北京市</t>
        </is>
      </c>
      <c r="H10510" t="inlineStr">
        <is>
          <t>北京市昌平区城北街道育才胡同东关小学北侧平房</t>
        </is>
      </c>
      <c r="I10510" t="inlineStr">
        <is>
          <t>40.218669</t>
        </is>
      </c>
      <c r="J10510" t="inlineStr">
        <is>
          <t>116.244095</t>
        </is>
      </c>
      <c r="K10510" t="inlineStr">
        <is>
          <t>[{"sub_cat":"盖浇饭","parent_cat":"快餐便当"},{"sub_cat":"盖浇饭","parent_cat":"美食"},{"sub_cat":"川湘菜","parent_cat":"特色菜系"},{"sub_cat":"川湘菜","parent_cat":"美食"}]</t>
        </is>
      </c>
      <c r="L10510" t="inlineStr">
        <is>
          <t>否</t>
        </is>
      </c>
      <c r="M10510" t="inlineStr">
        <is>
          <t>否</t>
        </is>
      </c>
      <c r="N10510" t="inlineStr">
        <is>
          <t>13126969102</t>
        </is>
      </c>
      <c r="O10510" t="inlineStr">
        <is>
          <t>["00:00/24:00"]</t>
        </is>
      </c>
      <c r="P10510" t="inlineStr">
        <is>
          <t>380</t>
        </is>
      </c>
      <c r="Q10510" t="inlineStr">
        <is>
          <t>https://www.ele.me/shop/E6840199013274249492</t>
        </is>
      </c>
      <c r="R10510" t="inlineStr">
        <is>
          <t>4.7</t>
        </is>
      </c>
      <c r="S10510" t="inlineStr">
        <is>
          <t>4.7</t>
        </is>
      </c>
      <c r="T10510" t="inlineStr">
        <is>
          <t>4.7</t>
        </is>
      </c>
      <c r="U10510" t="inlineStr">
        <is>
          <t>85</t>
        </is>
      </c>
      <c r="V10510" t="inlineStr">
        <is>
          <t>[{"pid":"2096371075","desc":"满26减8，满36减10，满66减20","name":"自营销复杂满减活动","type":"减"},{"pid":"21519264635","desc":"折扣商品5折起","name":"超会特价5折起","type":"折"},{"pid":"21486729099","desc":"特价商品4.5元起","name":"超值换购","type":"换"}]</t>
        </is>
      </c>
      <c r="W10510" t="inlineStr">
        <is>
          <t>[]</t>
        </is>
      </c>
      <c r="X10510" t="inlineStr">
        <is>
          <t/>
        </is>
      </c>
      <c r="Y10510" t="inlineStr">
        <is>
          <t>25</t>
        </is>
      </c>
      <c r="Z10510" t="inlineStr">
        <is>
          <t>20</t>
        </is>
      </c>
      <c r="AA10510" t="inlineStr">
        <is>
          <t>4.5</t>
        </is>
      </c>
      <c r="AB10510" t="inlineStr">
        <is>
          <t>[]</t>
        </is>
      </c>
    </row>
    <row r="10511">
      <c r="A10511" t="inlineStr">
        <is>
          <t>2019-03-29 22:39:52</t>
        </is>
      </c>
      <c r="B10511" t="inlineStr">
        <is>
          <t>https://www.ele.me/shop/E7446015102991440766</t>
        </is>
      </c>
      <c r="C10511" t="inlineStr">
        <is>
          <t>E7446015102991440766</t>
        </is>
      </c>
      <c r="D10511" t="inlineStr">
        <is>
          <t>麻辣诱惑·麻小(和平里店)</t>
        </is>
      </c>
      <c r="E10511" t="inlineStr">
        <is>
          <t>https://fuss10.elemecdn.com/c/69/a2e4421c0f494500ff4c31b411a33png.png</t>
        </is>
      </c>
      <c r="F10511" t="inlineStr">
        <is>
          <t>北京市</t>
        </is>
      </c>
      <c r="G10511" t="inlineStr">
        <is>
          <t>北京市</t>
        </is>
      </c>
      <c r="H10511" t="inlineStr">
        <is>
          <t>北京市大兴区丽园东里7号楼1层2</t>
        </is>
      </c>
      <c r="I10511" t="inlineStr">
        <is>
          <t>39.969696</t>
        </is>
      </c>
      <c r="J10511" t="inlineStr">
        <is>
          <t>116.422525</t>
        </is>
      </c>
      <c r="K10511" t="inlineStr">
        <is>
          <t>[{"sub_cat":"川湘菜","parent_cat":"特色菜系"},{"sub_cat":"川湘菜","parent_cat":"美食"},{"sub_cat":"小龙虾","parent_cat":"小吃夜宵"},{"sub_cat":"小龙虾","parent_cat":"美食"}]</t>
        </is>
      </c>
      <c r="L10511" t="inlineStr">
        <is>
          <t>否</t>
        </is>
      </c>
      <c r="M10511" t="inlineStr">
        <is>
          <t>否</t>
        </is>
      </c>
      <c r="N10511" t="inlineStr">
        <is>
          <t>010-85766588</t>
        </is>
      </c>
      <c r="O10511" t="inlineStr">
        <is>
          <t>["10:00/02:30"]</t>
        </is>
      </c>
      <c r="P10511" t="inlineStr">
        <is>
          <t>221</t>
        </is>
      </c>
      <c r="Q10511" t="inlineStr">
        <is>
          <t>https://www.ele.me/shop/E7446015102991440766</t>
        </is>
      </c>
      <c r="R10511" t="inlineStr">
        <is>
          <t>4.8</t>
        </is>
      </c>
      <c r="S10511" t="inlineStr">
        <is>
          <t/>
        </is>
      </c>
      <c r="T10511" t="inlineStr">
        <is>
          <t/>
        </is>
      </c>
      <c r="U10511" t="inlineStr">
        <is>
          <t>78</t>
        </is>
      </c>
      <c r="V10511" t="inlineStr">
        <is>
          <t>[{"pid":"21510186162","desc":"满50减15，满109减35，满169减50","name":"麻小3月调整活动","type":"减"},{"pid":"21509218123","desc":"特价商品3.9元起","name":"超值换购","type":"换"},{"pid":"2087975027","desc":"新用户下单立减17元","name":"新用户立减(不与其他活动共享)","type":"首"},{"pid":"21485338891","desc":"折扣商品5折起","name":"单品折扣","type":"折"}]</t>
        </is>
      </c>
      <c r="W10511" t="inlineStr">
        <is>
          <t>[]</t>
        </is>
      </c>
      <c r="X10511" t="inlineStr">
        <is>
          <t/>
        </is>
      </c>
      <c r="Y10511" t="inlineStr">
        <is>
          <t>31</t>
        </is>
      </c>
      <c r="Z10511" t="inlineStr">
        <is>
          <t>20</t>
        </is>
      </c>
      <c r="AA10511" t="inlineStr">
        <is>
          <t>7</t>
        </is>
      </c>
      <c r="AB10511" t="inlineStr">
        <is>
          <t>[{"sid":"4","desc":"该商家支持开发票，请在下单时填写好发票抬头","name":"开发票"}]</t>
        </is>
      </c>
    </row>
    <row r="10512">
      <c r="A10512" t="inlineStr">
        <is>
          <t>2019-03-29 22:39:49</t>
        </is>
      </c>
      <c r="B10512" t="inlineStr">
        <is>
          <t>https://www.ele.me/shop/E7794998204548864980</t>
        </is>
      </c>
      <c r="C10512" t="inlineStr">
        <is>
          <t>E7794998204548864980</t>
        </is>
      </c>
      <c r="D10512" t="inlineStr">
        <is>
          <t>凉皮先生粥·粉·面(和平东桥店)</t>
        </is>
      </c>
      <c r="E10512" t="inlineStr">
        <is>
          <t>https://fuss10.elemecdn.com/3/d8/51cafb73f6db2f6432db9e3003d9fpng.png</t>
        </is>
      </c>
      <c r="F10512" t="inlineStr">
        <is>
          <t>北京市</t>
        </is>
      </c>
      <c r="G10512" t="inlineStr">
        <is>
          <t>北京市</t>
        </is>
      </c>
      <c r="H10512" t="inlineStr">
        <is>
          <t>北京市朝阳区和平街十区五楼甲一层西</t>
        </is>
      </c>
      <c r="I10512" t="inlineStr">
        <is>
          <t>39.96422</t>
        </is>
      </c>
      <c r="J10512" t="inlineStr">
        <is>
          <t>116.424239</t>
        </is>
      </c>
      <c r="K10512" t="inlineStr">
        <is>
          <t>[{"sub_cat":"地方小吃","parent_cat":"小吃夜宵"},{"sub_cat":"地方小吃","parent_cat":"美食"}]</t>
        </is>
      </c>
      <c r="L10512" t="inlineStr">
        <is>
          <t>否</t>
        </is>
      </c>
      <c r="M10512" t="inlineStr">
        <is>
          <t>是</t>
        </is>
      </c>
      <c r="N10512" t="inlineStr">
        <is>
          <t>18514661158</t>
        </is>
      </c>
      <c r="O10512" t="inlineStr">
        <is>
          <t>["08:25/02:00"]</t>
        </is>
      </c>
      <c r="P10512" t="inlineStr">
        <is>
          <t>3388</t>
        </is>
      </c>
      <c r="Q10512" t="inlineStr">
        <is>
          <t>https://www.ele.me/shop/E7794998204548864980</t>
        </is>
      </c>
      <c r="R10512" t="inlineStr">
        <is>
          <t>4.7</t>
        </is>
      </c>
      <c r="S10512" t="inlineStr">
        <is>
          <t>4.8</t>
        </is>
      </c>
      <c r="T10512" t="inlineStr">
        <is>
          <t>4.7</t>
        </is>
      </c>
      <c r="U10512" t="inlineStr">
        <is>
          <t>981</t>
        </is>
      </c>
      <c r="V10512" t="inlineStr">
        <is>
          <t>[{"pid":"21505564323","desc":"满28减11，满55减20","name":"自营销复杂满减活动","type":"减"},{"pid":"2133032187","desc":"新用户下单立减25元","name":"华北ka直营城市25-17","type":"首"}]</t>
        </is>
      </c>
      <c r="W10512" t="inlineStr">
        <is>
          <t>[]</t>
        </is>
      </c>
      <c r="X10512" t="inlineStr">
        <is>
          <t/>
        </is>
      </c>
      <c r="Y10512" t="inlineStr">
        <is>
          <t>22</t>
        </is>
      </c>
      <c r="Z10512" t="inlineStr">
        <is>
          <t>20</t>
        </is>
      </c>
      <c r="AA10512" t="inlineStr">
        <is>
          <t>5</t>
        </is>
      </c>
      <c r="AB10512" t="inlineStr">
        <is>
          <t>[{"sid":"10","desc":"商家原因导致订单取消，赔付代金券","name":"拒单赔"},{"sid":"7","desc":"该商户食品安全已由国泰产险承担，食品安全有保障","name":"食安保"},{"sid":"4","desc":"该商家支持开发票，请在下单时填写好发票抬头","name":"开发票"}]</t>
        </is>
      </c>
    </row>
    <row r="10513">
      <c r="A10513" t="inlineStr">
        <is>
          <t>2019-03-29 22:39:48</t>
        </is>
      </c>
      <c r="B10513" t="inlineStr">
        <is>
          <t>https://www.ele.me/shop/E6041326363236622396</t>
        </is>
      </c>
      <c r="C10513" t="inlineStr">
        <is>
          <t>E6041326363236622396</t>
        </is>
      </c>
      <c r="D10513" t="inlineStr">
        <is>
          <t>美蛙私厨（总店）</t>
        </is>
      </c>
      <c r="E10513" t="inlineStr">
        <is>
          <t>https://fuss10.elemecdn.com/3/8c/5c6ef711d335b91cc10d67ab55417jpeg.jpeg</t>
        </is>
      </c>
      <c r="F10513" t="inlineStr">
        <is>
          <t>北京市</t>
        </is>
      </c>
      <c r="G10513" t="inlineStr">
        <is>
          <t>北京市</t>
        </is>
      </c>
      <c r="H10513" t="inlineStr">
        <is>
          <t>北京市朝阳区和平街12区4号楼</t>
        </is>
      </c>
      <c r="I10513" t="inlineStr">
        <is>
          <t>39.966822</t>
        </is>
      </c>
      <c r="J10513" t="inlineStr">
        <is>
          <t>116.425432</t>
        </is>
      </c>
      <c r="K10513" t="inlineStr">
        <is>
          <t>[{"sub_cat":"川湘菜","parent_cat":"特色菜系"},{"sub_cat":"川湘菜","parent_cat":"美食"},{"sub_cat":"小龙虾","parent_cat":"小吃夜宵"},{"sub_cat":"小龙虾","parent_cat":"美食"}]</t>
        </is>
      </c>
      <c r="L10513" t="inlineStr">
        <is>
          <t>否</t>
        </is>
      </c>
      <c r="M10513" t="inlineStr">
        <is>
          <t>否</t>
        </is>
      </c>
      <c r="N10513" t="inlineStr">
        <is>
          <t>18911907787</t>
        </is>
      </c>
      <c r="O10513" t="inlineStr">
        <is>
          <t>["10:00/06:00"]</t>
        </is>
      </c>
      <c r="P10513" t="inlineStr">
        <is>
          <t>596</t>
        </is>
      </c>
      <c r="Q10513" t="inlineStr">
        <is>
          <t>https://www.ele.me/shop/E6041326363236622396</t>
        </is>
      </c>
      <c r="R10513" t="inlineStr">
        <is>
          <t>4.6</t>
        </is>
      </c>
      <c r="S10513" t="inlineStr">
        <is>
          <t>4.7</t>
        </is>
      </c>
      <c r="T10513" t="inlineStr">
        <is>
          <t>4.6</t>
        </is>
      </c>
      <c r="U10513" t="inlineStr">
        <is>
          <t>197</t>
        </is>
      </c>
      <c r="V10513" t="inlineStr">
        <is>
          <t>[{"pid":"2108442554","desc":"满50减13，满80减18，满120减24，满200减47","name":"美蛙私厨","type":"减"},{"pid":"21527433035","desc":"折扣商品5折起","name":"周四套餐日","type":"折"},{"pid":"776347818","desc":"本店新用户立减3元","name":"门店新客立减","type":"新"},{"pid":"776346770","desc":"满168元赠送可乐1份，满300元赠送花蛤1份","name":"自营销赠品活动","type":"赠"},{"pid":"2023243987","desc":"特价商品1.99元起","name":"超值换购","type":"换"}]</t>
        </is>
      </c>
      <c r="W10513" t="inlineStr">
        <is>
          <t>[]</t>
        </is>
      </c>
      <c r="X10513" t="inlineStr">
        <is>
          <t/>
        </is>
      </c>
      <c r="Y10513" t="inlineStr">
        <is>
          <t>31</t>
        </is>
      </c>
      <c r="Z10513" t="inlineStr">
        <is>
          <t>0</t>
        </is>
      </c>
      <c r="AA10513" t="inlineStr">
        <is>
          <t>10</t>
        </is>
      </c>
      <c r="AB10513" t="inlineStr">
        <is>
          <t>[{"sid":"10","desc":"商家原因导致订单取消，赔付代金券","name":"拒单赔"},{"sid":"7","desc":"该商户食品安全已由国泰产险承担，食品安全有保障","name":"食安保"},{"sid":"4","desc":"该商家支持开发票，请在下单时填写好发票抬头","name":"开发票"}]</t>
        </is>
      </c>
    </row>
    <row r="10514">
      <c r="A10514" t="inlineStr">
        <is>
          <t>2019-03-29 22:39:02</t>
        </is>
      </c>
      <c r="B10514" t="inlineStr">
        <is>
          <t>https://www.ele.me/shop/E9736402694722496006</t>
        </is>
      </c>
      <c r="C10514" t="inlineStr">
        <is>
          <t>E9736402694722496006</t>
        </is>
      </c>
      <c r="D10514" t="inlineStr">
        <is>
          <t>一品八鲜&amp;王老太&amp;哈哈镜麻辣小海鲜(横七条店)</t>
        </is>
      </c>
      <c r="E10514" t="inlineStr">
        <is>
          <t>https://fuss10.elemecdn.com/c/02/b34e7473a658b68b736c8762fc9f6png.png</t>
        </is>
      </c>
      <c r="F10514" t="inlineStr">
        <is>
          <t>北京市</t>
        </is>
      </c>
      <c r="G10514" t="inlineStr">
        <is>
          <t>北京市</t>
        </is>
      </c>
      <c r="H10514" t="inlineStr">
        <is>
          <t>北京市丰台区动铁营横七条3号</t>
        </is>
      </c>
      <c r="I10514" t="inlineStr">
        <is>
          <t>39.8556</t>
        </is>
      </c>
      <c r="J10514" t="inlineStr">
        <is>
          <t>116.42357</t>
        </is>
      </c>
      <c r="K10514" t="inlineStr">
        <is>
          <t>[]</t>
        </is>
      </c>
      <c r="L10514" t="inlineStr">
        <is>
          <t>否</t>
        </is>
      </c>
      <c r="M10514" t="inlineStr">
        <is>
          <t>否</t>
        </is>
      </c>
      <c r="N10514" t="inlineStr">
        <is>
          <t>15910221044</t>
        </is>
      </c>
      <c r="O10514" t="inlineStr">
        <is>
          <t>["00:00/24:00"]</t>
        </is>
      </c>
      <c r="P10514" t="inlineStr">
        <is>
          <t>45</t>
        </is>
      </c>
      <c r="Q10514" t="inlineStr">
        <is>
          <t>https://www.ele.me/shop/E9736402694722496006</t>
        </is>
      </c>
      <c r="R10514" t="inlineStr">
        <is>
          <t>4.6</t>
        </is>
      </c>
      <c r="S10514" t="inlineStr">
        <is>
          <t>4.6</t>
        </is>
      </c>
      <c r="T10514" t="inlineStr">
        <is>
          <t>4.5</t>
        </is>
      </c>
      <c r="U10514" t="inlineStr">
        <is>
          <t>3</t>
        </is>
      </c>
      <c r="V10514" t="inlineStr">
        <is>
          <t>[{"pid":"2114725251","desc":"满58减6，满108减12，满198减18，满298减25","name":"自营销复杂满减活动","type":"减"},{"pid":"2072333595","desc":"折扣商品7折起","name":"单品折扣","type":"折"},{"pid":"2063203555","desc":"特价商品48元起","name":"单品定价","type":"特"}]</t>
        </is>
      </c>
      <c r="W10514" t="inlineStr">
        <is>
          <t>[]</t>
        </is>
      </c>
      <c r="X10514" t="inlineStr">
        <is>
          <t/>
        </is>
      </c>
      <c r="Y10514" t="inlineStr">
        <is>
          <t>32</t>
        </is>
      </c>
      <c r="Z10514" t="inlineStr">
        <is>
          <t>88</t>
        </is>
      </c>
      <c r="AA10514" t="inlineStr">
        <is>
          <t>12</t>
        </is>
      </c>
      <c r="AB10514" t="inlineStr">
        <is>
          <t>[{"sid":"7","desc":"该商户食品安全已由国泰产险承担，食品安全有保障","name":"食安保"}]</t>
        </is>
      </c>
    </row>
    <row r="10515">
      <c r="A10515" t="inlineStr">
        <is>
          <t>2019-03-29 22:38:52</t>
        </is>
      </c>
      <c r="B10515" t="inlineStr">
        <is>
          <t>https://www.ele.me/shop/E18055469101298007473</t>
        </is>
      </c>
      <c r="C10515" t="inlineStr">
        <is>
          <t>E18055469101298007473</t>
        </is>
      </c>
      <c r="D10515" t="inlineStr">
        <is>
          <t>溢佳仁便民超市</t>
        </is>
      </c>
      <c r="E10515" t="inlineStr">
        <is>
          <t>https://fuss10.elemecdn.com/3/96/46ffe2f87c0c35c40c623c1f1ee95jpeg.jpeg</t>
        </is>
      </c>
      <c r="F10515" t="inlineStr">
        <is>
          <t>北京市</t>
        </is>
      </c>
      <c r="G10515" t="inlineStr">
        <is>
          <t>北京市</t>
        </is>
      </c>
      <c r="H10515" t="inlineStr">
        <is>
          <t>北京市延庆区延庆镇格兰山水5#住宅楼1层2-5-22(北第一间)</t>
        </is>
      </c>
      <c r="I10515" t="inlineStr">
        <is>
          <t>40.466349</t>
        </is>
      </c>
      <c r="J10515" t="inlineStr">
        <is>
          <t>115.97364</t>
        </is>
      </c>
      <c r="K10515" t="inlineStr">
        <is>
          <t>[{"sub_cat":"便利店","parent_cat":"商店超市"},{"sub_cat":"水果","parent_cat":"果蔬生鲜"}]</t>
        </is>
      </c>
      <c r="L10515" t="inlineStr">
        <is>
          <t>否</t>
        </is>
      </c>
      <c r="M10515" t="inlineStr">
        <is>
          <t>否</t>
        </is>
      </c>
      <c r="N10515" t="inlineStr">
        <is>
          <t>15611290875</t>
        </is>
      </c>
      <c r="O10515" t="inlineStr">
        <is>
          <t>["08:00/23:40"]</t>
        </is>
      </c>
      <c r="P10515" t="inlineStr">
        <is>
          <t>132</t>
        </is>
      </c>
      <c r="Q10515" t="inlineStr">
        <is>
          <t>https://www.ele.me/shop/E18055469101298007473</t>
        </is>
      </c>
      <c r="R10515" t="inlineStr">
        <is>
          <t>3.8</t>
        </is>
      </c>
      <c r="S10515" t="inlineStr">
        <is>
          <t>4.3</t>
        </is>
      </c>
      <c r="T10515" t="inlineStr">
        <is>
          <t>4.0</t>
        </is>
      </c>
      <c r="U10515" t="inlineStr">
        <is>
          <t>5</t>
        </is>
      </c>
      <c r="V10515" t="inlineStr">
        <is>
          <t>[{"pid":"1951124666","desc":"新用户下单立减20元","name":"新用户立减(不与其他活动共享)","type":"首"},{"pid":"21528921299","desc":"满20减1，满40减2","name":"自营销复杂满减活动","type":"减"}]</t>
        </is>
      </c>
      <c r="W10515" t="inlineStr">
        <is>
          <t>[]</t>
        </is>
      </c>
      <c r="X10515" t="inlineStr">
        <is>
          <t>蜂鸟专送</t>
        </is>
      </c>
      <c r="Y10515" t="inlineStr">
        <is>
          <t>25</t>
        </is>
      </c>
      <c r="Z10515" t="inlineStr">
        <is>
          <t>0</t>
        </is>
      </c>
      <c r="AA10515" t="inlineStr">
        <is>
          <t>1</t>
        </is>
      </c>
      <c r="AB10515" t="inlineStr">
        <is>
          <t>[]</t>
        </is>
      </c>
    </row>
    <row r="10516">
      <c r="A10516" t="inlineStr">
        <is>
          <t>2019-03-29 22:38:34</t>
        </is>
      </c>
      <c r="B10516" t="inlineStr">
        <is>
          <t>https://www.ele.me/shop/E12952121765241612191</t>
        </is>
      </c>
      <c r="C10516" t="inlineStr">
        <is>
          <t>E12952121765241612191</t>
        </is>
      </c>
      <c r="D10516" t="inlineStr">
        <is>
          <t>北京麦当劳南三环东路餐厅</t>
        </is>
      </c>
      <c r="E10516" t="inlineStr">
        <is>
          <t>https://fuss10.elemecdn.com/6/fe/01a203b2a931392849bf16e380f7fjpeg.jpeg</t>
        </is>
      </c>
      <c r="F10516" t="inlineStr">
        <is>
          <t>北京市</t>
        </is>
      </c>
      <c r="G10516" t="inlineStr">
        <is>
          <t>北京市</t>
        </is>
      </c>
      <c r="H10516" t="inlineStr">
        <is>
          <t>北京市丰台区南三环东路23号1号楼1层商铺07及-1层地下商场02-1号</t>
        </is>
      </c>
      <c r="I10516" t="inlineStr">
        <is>
          <t>39.858754</t>
        </is>
      </c>
      <c r="J10516" t="inlineStr">
        <is>
          <t>116.42684</t>
        </is>
      </c>
      <c r="K10516" t="inlineStr">
        <is>
          <t>[{"sub_cat":"汉堡","parent_cat":"快餐便当"},{"sub_cat":"汉堡","parent_cat":"美食"},{"sub_cat":"炸鸡炸串","parent_cat":"小吃夜宵"},{"sub_cat":"炸鸡炸串","parent_cat":"美食"}]</t>
        </is>
      </c>
      <c r="L10516" t="inlineStr">
        <is>
          <t>否</t>
        </is>
      </c>
      <c r="M10516" t="inlineStr">
        <is>
          <t>是</t>
        </is>
      </c>
      <c r="N10516" t="inlineStr">
        <is>
          <t>4000517117</t>
        </is>
      </c>
      <c r="O10516" t="inlineStr">
        <is>
          <t>["00:00/04:45","05:15/10:15","10:30/23:55"]</t>
        </is>
      </c>
      <c r="P10516" t="inlineStr">
        <is>
          <t>1172</t>
        </is>
      </c>
      <c r="Q10516" t="inlineStr">
        <is>
          <t>https://www.ele.me/shop/E12952121765241612191</t>
        </is>
      </c>
      <c r="R10516" t="inlineStr">
        <is>
          <t>4.9</t>
        </is>
      </c>
      <c r="S10516" t="inlineStr">
        <is>
          <t>4.9</t>
        </is>
      </c>
      <c r="T10516" t="inlineStr">
        <is>
          <t>4.8</t>
        </is>
      </c>
      <c r="U10516" t="inlineStr">
        <is>
          <t>261</t>
        </is>
      </c>
      <c r="V10516" t="inlineStr">
        <is>
          <t>[{"pid":"21517365187","desc":"特价商品5元起","name":"超值换购","type":"换"},{"pid":"2092685451","desc":"新用户下单立减17元","name":"新用户立减","type":"首"}]</t>
        </is>
      </c>
      <c r="W10516" t="inlineStr">
        <is>
          <t>[]</t>
        </is>
      </c>
      <c r="X10516" t="inlineStr">
        <is>
          <t/>
        </is>
      </c>
      <c r="Y10516" t="inlineStr">
        <is>
          <t>28</t>
        </is>
      </c>
      <c r="Z10516" t="inlineStr">
        <is>
          <t>0</t>
        </is>
      </c>
      <c r="AA10516" t="inlineStr">
        <is>
          <t>9</t>
        </is>
      </c>
      <c r="AB10516" t="inlineStr">
        <is>
          <t>[{"sid":"4","desc":"该商家支持开发票，请在下单时填写好发票抬头","name":"开发票"}]</t>
        </is>
      </c>
    </row>
    <row r="10517">
      <c r="A10517" t="inlineStr">
        <is>
          <t>2019-03-29 22:38:34</t>
        </is>
      </c>
      <c r="B10517" t="inlineStr">
        <is>
          <t>https://www.ele.me/shop/E12930795225947549116</t>
        </is>
      </c>
      <c r="C10517" t="inlineStr">
        <is>
          <t>E12930795225947549116</t>
        </is>
      </c>
      <c r="D10517" t="inlineStr">
        <is>
          <t>巫山烤鱼家常菜</t>
        </is>
      </c>
      <c r="E10517" t="inlineStr">
        <is>
          <t>https://fuss10.elemecdn.com/a/d5/932c234fc41b31031906ae03b3ee9jpeg.jpeg</t>
        </is>
      </c>
      <c r="F10517" t="inlineStr">
        <is>
          <t>北京市</t>
        </is>
      </c>
      <c r="G10517" t="inlineStr">
        <is>
          <t>北京市</t>
        </is>
      </c>
      <c r="H10517" t="inlineStr">
        <is>
          <t>北京市丰台区蒲黄榆路9号9-1幢1层</t>
        </is>
      </c>
      <c r="I10517" t="inlineStr">
        <is>
          <t>39.860303</t>
        </is>
      </c>
      <c r="J10517" t="inlineStr">
        <is>
          <t>116.421579</t>
        </is>
      </c>
      <c r="K10517" t="inlineStr">
        <is>
          <t>[{"sub_cat":"川湘菜","parent_cat":"特色菜系"},{"sub_cat":"川湘菜","parent_cat":"美食"},{"sub_cat":"火锅烤鱼","parent_cat":"特色菜系"},{"sub_cat":"火锅烤鱼","parent_cat":"美食"}]</t>
        </is>
      </c>
      <c r="L10517" t="inlineStr">
        <is>
          <t>否</t>
        </is>
      </c>
      <c r="M10517" t="inlineStr">
        <is>
          <t>否</t>
        </is>
      </c>
      <c r="N10517" t="inlineStr">
        <is>
          <t>010-67220841</t>
        </is>
      </c>
      <c r="O10517" t="inlineStr">
        <is>
          <t>["10:00/01:00"]</t>
        </is>
      </c>
      <c r="P10517" t="inlineStr">
        <is>
          <t>364</t>
        </is>
      </c>
      <c r="Q10517" t="inlineStr">
        <is>
          <t>https://www.ele.me/shop/E12930795225947549116</t>
        </is>
      </c>
      <c r="R10517" t="inlineStr">
        <is>
          <t>4.4</t>
        </is>
      </c>
      <c r="S10517" t="inlineStr">
        <is>
          <t>4.5</t>
        </is>
      </c>
      <c r="T10517" t="inlineStr">
        <is>
          <t>4.5</t>
        </is>
      </c>
      <c r="U10517" t="inlineStr">
        <is>
          <t>155</t>
        </is>
      </c>
      <c r="V10517" t="inlineStr">
        <is>
          <t>[{"pid":"2037998171","desc":"满25减10，满100减25","name":"自营销复杂满减活动","type":"减"},{"pid":"21518924203","desc":"折扣商品5折起","name":"超会特价5折起","type":"折"},{"pid":"1857799985","desc":"特价商品5.99元起","name":"超值换购","type":"换"}]</t>
        </is>
      </c>
      <c r="W10517" t="inlineStr">
        <is>
          <t>[]</t>
        </is>
      </c>
      <c r="X10517" t="inlineStr">
        <is>
          <t/>
        </is>
      </c>
      <c r="Y10517" t="inlineStr">
        <is>
          <t>22</t>
        </is>
      </c>
      <c r="Z10517" t="inlineStr">
        <is>
          <t>25</t>
        </is>
      </c>
      <c r="AA10517" t="inlineStr">
        <is>
          <t>5</t>
        </is>
      </c>
      <c r="AB10517" t="inlineStr">
        <is>
          <t>[{"sid":"10","desc":"商家原因导致订单取消，赔付代金券","name":"拒单赔"},{"sid":"7","desc":"该商户食品安全已由国泰产险承担，食品安全有保障","name":"食安保"}]</t>
        </is>
      </c>
    </row>
    <row r="10518">
      <c r="A10518" t="inlineStr">
        <is>
          <t>2019-03-29 22:38:34</t>
        </is>
      </c>
      <c r="B10518" t="inlineStr">
        <is>
          <t>https://www.ele.me/shop/E7724644646677770750</t>
        </is>
      </c>
      <c r="C10518" t="inlineStr">
        <is>
          <t>E7724644646677770750</t>
        </is>
      </c>
      <c r="D10518" t="inlineStr">
        <is>
          <t>张记平娃三宝(刘家窑店)</t>
        </is>
      </c>
      <c r="E10518" t="inlineStr">
        <is>
          <t>https://fuss10.elemecdn.com/7/8e/1e17112a245116656a36a47211eacpng.png</t>
        </is>
      </c>
      <c r="F10518" t="inlineStr">
        <is>
          <t>北京市</t>
        </is>
      </c>
      <c r="G10518" t="inlineStr">
        <is>
          <t>北京市</t>
        </is>
      </c>
      <c r="H10518" t="inlineStr">
        <is>
          <t>北京市丰台区南三环东路23号1号楼1-2层餐厅05</t>
        </is>
      </c>
      <c r="I10518" t="inlineStr">
        <is>
          <t>39.859181</t>
        </is>
      </c>
      <c r="J10518" t="inlineStr">
        <is>
          <t>116.426279</t>
        </is>
      </c>
      <c r="K10518" t="inlineStr">
        <is>
          <t>[{"sub_cat":"烧烤","parent_cat":"小吃夜宵"},{"sub_cat":"烧烤","parent_cat":"美食"},{"sub_cat":"其他菜系","parent_cat":"特色菜系"},{"sub_cat":"其他菜系","parent_cat":"美食"}]</t>
        </is>
      </c>
      <c r="L10518" t="inlineStr">
        <is>
          <t>否</t>
        </is>
      </c>
      <c r="M10518" t="inlineStr">
        <is>
          <t>否</t>
        </is>
      </c>
      <c r="N10518" t="inlineStr">
        <is>
          <t>010-67662721</t>
        </is>
      </c>
      <c r="O10518" t="inlineStr">
        <is>
          <t>["10:30/02:00"]</t>
        </is>
      </c>
      <c r="P10518" t="inlineStr">
        <is>
          <t>1257</t>
        </is>
      </c>
      <c r="Q10518" t="inlineStr">
        <is>
          <t>https://www.ele.me/shop/E7724644646677770750</t>
        </is>
      </c>
      <c r="R10518" t="inlineStr">
        <is>
          <t>4.8</t>
        </is>
      </c>
      <c r="S10518" t="inlineStr">
        <is>
          <t>4.8</t>
        </is>
      </c>
      <c r="T10518" t="inlineStr">
        <is>
          <t>4.7</t>
        </is>
      </c>
      <c r="U10518" t="inlineStr">
        <is>
          <t>487</t>
        </is>
      </c>
      <c r="V10518" t="inlineStr">
        <is>
          <t>[{"pid":"2090709786","desc":"满25减6，满50减18，满80减25","name":"张记3月满减活动","type":"减"},{"pid":"2088055675","desc":"新用户下单立减17元","name":"新用户立减(不与其他活动共享)","type":"首"}]</t>
        </is>
      </c>
      <c r="W10518" t="inlineStr">
        <is>
          <t>[]</t>
        </is>
      </c>
      <c r="X10518" t="inlineStr">
        <is>
          <t>蜂鸟专送</t>
        </is>
      </c>
      <c r="Y10518" t="inlineStr">
        <is>
          <t>20</t>
        </is>
      </c>
      <c r="Z10518" t="inlineStr">
        <is>
          <t>20</t>
        </is>
      </c>
      <c r="AA10518" t="inlineStr">
        <is>
          <t>8</t>
        </is>
      </c>
      <c r="AB10518" t="inlineStr">
        <is>
          <t>[]</t>
        </is>
      </c>
    </row>
    <row r="10519">
      <c r="A10519" t="inlineStr">
        <is>
          <t>2019-03-29 22:38:25</t>
        </is>
      </c>
      <c r="B10519" t="inlineStr">
        <is>
          <t>https://www.ele.me/shop/E14033854692332991210</t>
        </is>
      </c>
      <c r="C10519" t="inlineStr">
        <is>
          <t>E14033854692332991210</t>
        </is>
      </c>
      <c r="D10519" t="inlineStr">
        <is>
          <t>中国兰州金驼源传统牛肉面(东外大街店)</t>
        </is>
      </c>
      <c r="E10519" t="inlineStr">
        <is>
          <t>https://fuss10.elemecdn.com/a/78/5460ab9e22fba7bde0ce2ad362c6ejpeg.jpeg</t>
        </is>
      </c>
      <c r="F10519" t="inlineStr">
        <is>
          <t>北京市</t>
        </is>
      </c>
      <c r="G10519" t="inlineStr">
        <is>
          <t>北京市</t>
        </is>
      </c>
      <c r="H10519" t="inlineStr">
        <is>
          <t>**</t>
        </is>
      </c>
      <c r="I10519" t="inlineStr">
        <is>
          <t>40.462102</t>
        </is>
      </c>
      <c r="J10519" t="inlineStr">
        <is>
          <t>115.98512</t>
        </is>
      </c>
      <c r="K10519" t="inlineStr">
        <is>
          <t>[{"sub_cat":"简餐","parent_cat":"快餐便当"},{"sub_cat":"简餐","parent_cat":"美食"}]</t>
        </is>
      </c>
      <c r="L10519" t="inlineStr">
        <is>
          <t>否</t>
        </is>
      </c>
      <c r="M10519" t="inlineStr">
        <is>
          <t>否</t>
        </is>
      </c>
      <c r="N10519" t="inlineStr">
        <is>
          <t>010-81191172</t>
        </is>
      </c>
      <c r="O10519" t="inlineStr">
        <is>
          <t>["10:30/23:30"]</t>
        </is>
      </c>
      <c r="P10519" t="inlineStr">
        <is>
          <t>179</t>
        </is>
      </c>
      <c r="Q10519" t="inlineStr">
        <is>
          <t>https://www.ele.me/shop/E14033854692332991210</t>
        </is>
      </c>
      <c r="R10519" t="inlineStr">
        <is>
          <t>4.5</t>
        </is>
      </c>
      <c r="S10519" t="inlineStr">
        <is>
          <t/>
        </is>
      </c>
      <c r="T10519" t="inlineStr">
        <is>
          <t/>
        </is>
      </c>
      <c r="U10519" t="inlineStr">
        <is>
          <t>107</t>
        </is>
      </c>
      <c r="V10519" t="inlineStr">
        <is>
          <t>[{"pid":"1951126114","desc":"新用户下单立减20元","name":"新用户立减(不与其他活动共享)","type":"首"},{"pid":"21533502819","desc":"满20减1","name":"自营销复杂满减活动","type":"减"}]</t>
        </is>
      </c>
      <c r="W10519" t="inlineStr">
        <is>
          <t>[]</t>
        </is>
      </c>
      <c r="X10519" t="inlineStr">
        <is>
          <t>蜂鸟专送</t>
        </is>
      </c>
      <c r="Y10519" t="inlineStr">
        <is>
          <t>29</t>
        </is>
      </c>
      <c r="Z10519" t="inlineStr">
        <is>
          <t>20</t>
        </is>
      </c>
      <c r="AA10519" t="inlineStr">
        <is>
          <t>5</t>
        </is>
      </c>
      <c r="AB10519" t="inlineStr">
        <is>
          <t>[{"sid":"4","desc":"该商家支持开发票，请在下单时填写好发票抬头","name":"开发票"}]</t>
        </is>
      </c>
    </row>
    <row r="10520">
      <c r="A10520" t="inlineStr">
        <is>
          <t>2019-03-29 22:38:16</t>
        </is>
      </c>
      <c r="B10520" t="inlineStr">
        <is>
          <t>https://www.ele.me/shop/E107484405344265473</t>
        </is>
      </c>
      <c r="C10520" t="inlineStr">
        <is>
          <t>E107484405344265473</t>
        </is>
      </c>
      <c r="D10520" t="inlineStr">
        <is>
          <t>玉林综合商店</t>
        </is>
      </c>
      <c r="E10520" t="inlineStr">
        <is>
          <t>https://fuss10.elemecdn.com/b/cc/281639355df032ec4bc20707a7844png.png</t>
        </is>
      </c>
      <c r="F10520" t="inlineStr">
        <is>
          <t>北京市</t>
        </is>
      </c>
      <c r="G10520" t="inlineStr">
        <is>
          <t>北京市</t>
        </is>
      </c>
      <c r="H10520" t="inlineStr">
        <is>
          <t>北京市延庆区延庆镇高塔小区广兴街北头路西</t>
        </is>
      </c>
      <c r="I10520" t="inlineStr">
        <is>
          <t>40.471418</t>
        </is>
      </c>
      <c r="J10520" t="inlineStr">
        <is>
          <t>115.978949</t>
        </is>
      </c>
      <c r="K10520" t="inlineStr">
        <is>
          <t>[{"sub_cat":"休闲零食","parent_cat":"商店超市"},{"sub_cat":"名酒坊","parent_cat":"商店超市"}]</t>
        </is>
      </c>
      <c r="L10520" t="inlineStr">
        <is>
          <t>否</t>
        </is>
      </c>
      <c r="M10520" t="inlineStr">
        <is>
          <t>否</t>
        </is>
      </c>
      <c r="N10520" t="inlineStr">
        <is>
          <t>13716668209</t>
        </is>
      </c>
      <c r="O10520" t="inlineStr">
        <is>
          <t>["07:00/23:40"]</t>
        </is>
      </c>
      <c r="P10520" t="inlineStr">
        <is>
          <t>64</t>
        </is>
      </c>
      <c r="Q10520" t="inlineStr">
        <is>
          <t>https://www.ele.me/shop/E107484405344265473</t>
        </is>
      </c>
      <c r="R10520" t="inlineStr">
        <is>
          <t>4.9</t>
        </is>
      </c>
      <c r="S10520" t="inlineStr">
        <is>
          <t>4.9</t>
        </is>
      </c>
      <c r="T10520" t="inlineStr">
        <is>
          <t>4.9</t>
        </is>
      </c>
      <c r="U10520" t="inlineStr">
        <is>
          <t>20</t>
        </is>
      </c>
      <c r="V10520" t="inlineStr">
        <is>
          <t>[{"pid":"1951130730","desc":"新用户下单立减20元","name":"新用户立减(不与其他活动共享)","type":"首"},{"pid":"1998248243","desc":"满20减1","name":"自营销复杂满减活动","type":"减"}]</t>
        </is>
      </c>
      <c r="W10520" t="inlineStr">
        <is>
          <t>[]</t>
        </is>
      </c>
      <c r="X10520" t="inlineStr">
        <is>
          <t>蜂鸟专送</t>
        </is>
      </c>
      <c r="Y10520" t="inlineStr">
        <is>
          <t>23</t>
        </is>
      </c>
      <c r="Z10520" t="inlineStr">
        <is>
          <t>20</t>
        </is>
      </c>
      <c r="AA10520" t="inlineStr">
        <is>
          <t>5</t>
        </is>
      </c>
      <c r="AB10520" t="inlineStr">
        <is>
          <t>[{"sid":"7","desc":"该商户食品安全已由国泰产险承担，食品安全有保障","name":"食安保"}]</t>
        </is>
      </c>
    </row>
    <row r="10521">
      <c r="A10521" t="inlineStr">
        <is>
          <t>2019-03-29 22:38:13</t>
        </is>
      </c>
      <c r="B10521" t="inlineStr">
        <is>
          <t>https://www.ele.me/shop/E8050083497047049788</t>
        </is>
      </c>
      <c r="C10521" t="inlineStr">
        <is>
          <t>E8050083497047049788</t>
        </is>
      </c>
      <c r="D10521" t="inlineStr">
        <is>
          <t>沙县小吃（东外大街）</t>
        </is>
      </c>
      <c r="E10521" t="inlineStr">
        <is>
          <t>https://fuss10.elemecdn.com/1/74/1ea477c7236210edf5bfee61269fdjpeg.jpeg</t>
        </is>
      </c>
      <c r="F10521" t="inlineStr">
        <is>
          <t>北京市</t>
        </is>
      </c>
      <c r="G10521" t="inlineStr">
        <is>
          <t>北京市</t>
        </is>
      </c>
      <c r="H10521" t="inlineStr">
        <is>
          <t>北京市延庆县东外大街40号</t>
        </is>
      </c>
      <c r="I10521" t="inlineStr">
        <is>
          <t>40.462393</t>
        </is>
      </c>
      <c r="J10521" t="inlineStr">
        <is>
          <t>115.983986</t>
        </is>
      </c>
      <c r="K10521" t="inlineStr">
        <is>
          <t>[{"sub_cat":"简餐","parent_cat":"快餐便当"},{"sub_cat":"简餐","parent_cat":"美食"}]</t>
        </is>
      </c>
      <c r="L10521" t="inlineStr">
        <is>
          <t>否</t>
        </is>
      </c>
      <c r="M10521" t="inlineStr">
        <is>
          <t>否</t>
        </is>
      </c>
      <c r="N10521" t="inlineStr">
        <is>
          <t>15101118985</t>
        </is>
      </c>
      <c r="O10521" t="inlineStr">
        <is>
          <t>["07:00/23:00"]</t>
        </is>
      </c>
      <c r="P10521" t="inlineStr">
        <is>
          <t>1372</t>
        </is>
      </c>
      <c r="Q10521" t="inlineStr">
        <is>
          <t>https://www.ele.me/shop/E8050083497047049788</t>
        </is>
      </c>
      <c r="R10521" t="inlineStr">
        <is>
          <t>4.7</t>
        </is>
      </c>
      <c r="S10521" t="inlineStr">
        <is>
          <t>4.8</t>
        </is>
      </c>
      <c r="T10521" t="inlineStr">
        <is>
          <t>4.7</t>
        </is>
      </c>
      <c r="U10521" t="inlineStr">
        <is>
          <t>286</t>
        </is>
      </c>
      <c r="V10521" t="inlineStr">
        <is>
          <t>[{"pid":"1951115074","desc":"新用户下单立减20元","name":"新用户立减(不与其他活动共享)","type":"首"},{"pid":"21530493123","desc":"满20减8，满30减12，满50减20","name":"自营销复杂满减活动","type":"减"}]</t>
        </is>
      </c>
      <c r="W10521" t="inlineStr">
        <is>
          <t>[]</t>
        </is>
      </c>
      <c r="X10521" t="inlineStr">
        <is>
          <t>蜂鸟专送</t>
        </is>
      </c>
      <c r="Y10521" t="inlineStr">
        <is>
          <t>28</t>
        </is>
      </c>
      <c r="Z10521" t="inlineStr">
        <is>
          <t>20</t>
        </is>
      </c>
      <c r="AA10521" t="inlineStr">
        <is>
          <t>5</t>
        </is>
      </c>
      <c r="AB10521" t="inlineStr">
        <is>
          <t>[{"sid":"7","desc":"该商户食品安全已由国泰产险承担，食品安全有保障","name":"食安保"},{"sid":"4","desc":"该商家支持开发票，请在下单时填写好发票抬头","name":"开发票"}]</t>
        </is>
      </c>
    </row>
    <row r="10522">
      <c r="A10522" t="inlineStr">
        <is>
          <t>2019-03-29 22:38:13</t>
        </is>
      </c>
      <c r="B10522" t="inlineStr">
        <is>
          <t>https://www.ele.me/shop/E456420462821017477</t>
        </is>
      </c>
      <c r="C10522" t="inlineStr">
        <is>
          <t>E456420462821017477</t>
        </is>
      </c>
      <c r="D10522" t="inlineStr">
        <is>
          <t>来利兴隆综合商店</t>
        </is>
      </c>
      <c r="E10522" t="inlineStr">
        <is>
          <t>https://fuss10.elemecdn.com/5/66/75e02b0b4d761077511fe5e95af10png.png</t>
        </is>
      </c>
      <c r="F10522" t="inlineStr">
        <is>
          <t>北京市</t>
        </is>
      </c>
      <c r="G10522" t="inlineStr">
        <is>
          <t>北京市</t>
        </is>
      </c>
      <c r="H10522" t="inlineStr">
        <is>
          <t>北京市延庆区延庆镇高塔小区3号楼东侧平房</t>
        </is>
      </c>
      <c r="I10522" t="inlineStr">
        <is>
          <t>40.471418</t>
        </is>
      </c>
      <c r="J10522" t="inlineStr">
        <is>
          <t>115.978949</t>
        </is>
      </c>
      <c r="K10522" t="inlineStr">
        <is>
          <t>[{"sub_cat":"休闲零食","parent_cat":"商店超市"},{"sub_cat":"粮油副食","parent_cat":"商店超市"}]</t>
        </is>
      </c>
      <c r="L10522" t="inlineStr">
        <is>
          <t>否</t>
        </is>
      </c>
      <c r="M10522" t="inlineStr">
        <is>
          <t>否</t>
        </is>
      </c>
      <c r="N10522" t="inlineStr">
        <is>
          <t>13021153169</t>
        </is>
      </c>
      <c r="O10522" t="inlineStr">
        <is>
          <t>["07:00/23:45"]</t>
        </is>
      </c>
      <c r="P10522" t="inlineStr">
        <is>
          <t>199</t>
        </is>
      </c>
      <c r="Q10522" t="inlineStr">
        <is>
          <t>https://www.ele.me/shop/E456420462821017477</t>
        </is>
      </c>
      <c r="R10522" t="inlineStr">
        <is>
          <t>4.9</t>
        </is>
      </c>
      <c r="S10522" t="inlineStr">
        <is>
          <t>4.9</t>
        </is>
      </c>
      <c r="T10522" t="inlineStr">
        <is>
          <t>4.9</t>
        </is>
      </c>
      <c r="U10522" t="inlineStr">
        <is>
          <t>115</t>
        </is>
      </c>
      <c r="V10522" t="inlineStr">
        <is>
          <t>[{"pid":"1951116306","desc":"新用户下单立减20元","name":"新用户立减(不与其他活动共享)","type":"首"},{"pid":"2035546235","desc":"满20减1，满30减2","name":"自营销复杂满减活动","type":"减"}]</t>
        </is>
      </c>
      <c r="W10522" t="inlineStr">
        <is>
          <t>[]</t>
        </is>
      </c>
      <c r="X10522" t="inlineStr">
        <is>
          <t>蜂鸟专送</t>
        </is>
      </c>
      <c r="Y10522" t="inlineStr">
        <is>
          <t>25</t>
        </is>
      </c>
      <c r="Z10522" t="inlineStr">
        <is>
          <t>20</t>
        </is>
      </c>
      <c r="AA10522" t="inlineStr">
        <is>
          <t>5</t>
        </is>
      </c>
      <c r="AB10522" t="inlineStr">
        <is>
          <t>[{"sid":"7","desc":"该商户食品安全已由国泰产险承担，食品安全有保障","name":"食安保"}]</t>
        </is>
      </c>
    </row>
    <row r="10523">
      <c r="A10523" t="inlineStr">
        <is>
          <t>2019-03-29 22:38:13</t>
        </is>
      </c>
      <c r="B10523" t="inlineStr">
        <is>
          <t>https://www.ele.me/shop/E11685341381441786449</t>
        </is>
      </c>
      <c r="C10523" t="inlineStr">
        <is>
          <t>E11685341381441786449</t>
        </is>
      </c>
      <c r="D10523" t="inlineStr">
        <is>
          <t>焱森烧烤</t>
        </is>
      </c>
      <c r="E10523" t="inlineStr">
        <is>
          <t>https://fuss10.elemecdn.com/1/42/6095bd32816d38f92eb8325384327jpeg.jpeg</t>
        </is>
      </c>
      <c r="F10523" t="inlineStr">
        <is>
          <t>北京市</t>
        </is>
      </c>
      <c r="G10523" t="inlineStr">
        <is>
          <t>北京市</t>
        </is>
      </c>
      <c r="H10523" t="inlineStr">
        <is>
          <t>北京市延庆区延庆镇下水磨村东30米</t>
        </is>
      </c>
      <c r="I10523" t="inlineStr">
        <is>
          <t>40.4646</t>
        </is>
      </c>
      <c r="J10523" t="inlineStr">
        <is>
          <t>115.964344</t>
        </is>
      </c>
      <c r="K10523" t="inlineStr">
        <is>
          <t>[{"sub_cat":"烧烤","parent_cat":"小吃夜宵"},{"sub_cat":"烧烤","parent_cat":"美食"}]</t>
        </is>
      </c>
      <c r="L10523" t="inlineStr">
        <is>
          <t>否</t>
        </is>
      </c>
      <c r="M10523" t="inlineStr">
        <is>
          <t>否</t>
        </is>
      </c>
      <c r="N10523" t="inlineStr">
        <is>
          <t>13910067320</t>
        </is>
      </c>
      <c r="O10523" t="inlineStr">
        <is>
          <t>["16:30/23:50"]</t>
        </is>
      </c>
      <c r="P10523" t="inlineStr">
        <is>
          <t>189</t>
        </is>
      </c>
      <c r="Q10523" t="inlineStr">
        <is>
          <t>https://www.ele.me/shop/E11685341381441786449</t>
        </is>
      </c>
      <c r="R10523" t="inlineStr">
        <is>
          <t>4.6</t>
        </is>
      </c>
      <c r="S10523" t="inlineStr">
        <is>
          <t>4.6</t>
        </is>
      </c>
      <c r="T10523" t="inlineStr">
        <is>
          <t>4.6</t>
        </is>
      </c>
      <c r="U10523" t="inlineStr">
        <is>
          <t>70</t>
        </is>
      </c>
      <c r="V10523" t="inlineStr">
        <is>
          <t>[{"pid":"1951118714","desc":"新用户下单立减20元","name":"新用户立减(不与其他活动共享)","type":"首"},{"pid":"21480359459","desc":"满20减10，满30减15","name":"自营销复杂满减活动","type":"减"},{"pid":"21480358587","desc":"折扣商品9.9折起","name":"单品折扣","type":"折"}]</t>
        </is>
      </c>
      <c r="W10523" t="inlineStr">
        <is>
          <t>[]</t>
        </is>
      </c>
      <c r="X10523" t="inlineStr">
        <is>
          <t>蜂鸟专送</t>
        </is>
      </c>
      <c r="Y10523" t="inlineStr">
        <is>
          <t>36</t>
        </is>
      </c>
      <c r="Z10523" t="inlineStr">
        <is>
          <t>20</t>
        </is>
      </c>
      <c r="AA10523" t="inlineStr">
        <is>
          <t>5</t>
        </is>
      </c>
      <c r="AB10523" t="inlineStr">
        <is>
          <t>[{"sid":"7","desc":"该商户食品安全已由国泰产险承担，食品安全有保障","name":"食安保"}]</t>
        </is>
      </c>
    </row>
    <row r="10524">
      <c r="A10524" t="inlineStr">
        <is>
          <t>2019-03-29 22:38:12</t>
        </is>
      </c>
      <c r="B10524" t="inlineStr">
        <is>
          <t>https://www.ele.me/shop/E11129393688985342389</t>
        </is>
      </c>
      <c r="C10524" t="inlineStr">
        <is>
          <t>E11129393688985342389</t>
        </is>
      </c>
      <c r="D10524" t="inlineStr">
        <is>
          <t>烤知味串吧</t>
        </is>
      </c>
      <c r="E10524" t="inlineStr">
        <is>
          <t>https://fuss10.elemecdn.com/f/58/ea936a4c4f3090764355bef65ed03jpeg.jpeg</t>
        </is>
      </c>
      <c r="F10524" t="inlineStr">
        <is>
          <t>北京市</t>
        </is>
      </c>
      <c r="G10524" t="inlineStr">
        <is>
          <t>北京市</t>
        </is>
      </c>
      <c r="H10524" t="inlineStr">
        <is>
          <t>北京市延庆区延庆镇广兴街路东地下一层1号</t>
        </is>
      </c>
      <c r="I10524" t="inlineStr">
        <is>
          <t>40.467848</t>
        </is>
      </c>
      <c r="J10524" t="inlineStr">
        <is>
          <t>115.980763</t>
        </is>
      </c>
      <c r="K10524" t="inlineStr">
        <is>
          <t>[{"sub_cat":"烧烤","parent_cat":"小吃夜宵"},{"sub_cat":"烧烤","parent_cat":"美食"}]</t>
        </is>
      </c>
      <c r="L10524" t="inlineStr">
        <is>
          <t>否</t>
        </is>
      </c>
      <c r="M10524" t="inlineStr">
        <is>
          <t>否</t>
        </is>
      </c>
      <c r="N10524" t="inlineStr">
        <is>
          <t>010-60168678</t>
        </is>
      </c>
      <c r="O10524" t="inlineStr">
        <is>
          <t>["15:30/23:40"]</t>
        </is>
      </c>
      <c r="P10524" t="inlineStr">
        <is>
          <t>94</t>
        </is>
      </c>
      <c r="Q10524" t="inlineStr">
        <is>
          <t>https://www.ele.me/shop/E11129393688985342389</t>
        </is>
      </c>
      <c r="R10524" t="inlineStr">
        <is>
          <t>4.7</t>
        </is>
      </c>
      <c r="S10524" t="inlineStr">
        <is>
          <t>4.7</t>
        </is>
      </c>
      <c r="T10524" t="inlineStr">
        <is>
          <t>4.7</t>
        </is>
      </c>
      <c r="U10524" t="inlineStr">
        <is>
          <t>60</t>
        </is>
      </c>
      <c r="V10524" t="inlineStr">
        <is>
          <t>[{"pid":"1951120162","desc":"新用户下单立减20元","name":"新用户立减(不与其他活动共享)","type":"首"},{"pid":"21481563387","desc":"满20减10，满30减15","name":"自营销复杂满减活动","type":"减"},{"pid":"2118675403","desc":"折扣商品9.8折起","name":"单品折扣","type":"折"}]</t>
        </is>
      </c>
      <c r="W10524" t="inlineStr">
        <is>
          <t>[]</t>
        </is>
      </c>
      <c r="X10524" t="inlineStr">
        <is>
          <t>蜂鸟专送</t>
        </is>
      </c>
      <c r="Y10524" t="inlineStr">
        <is>
          <t>36</t>
        </is>
      </c>
      <c r="Z10524" t="inlineStr">
        <is>
          <t>20</t>
        </is>
      </c>
      <c r="AA10524" t="inlineStr">
        <is>
          <t>5</t>
        </is>
      </c>
      <c r="AB10524" t="inlineStr">
        <is>
          <t>[{"sid":"10","desc":"商家原因导致订单取消，赔付代金券","name":"拒单赔"},{"sid":"7","desc":"该商户食品安全已由国泰产险承担，食品安全有保障","name":"食安保"}]</t>
        </is>
      </c>
    </row>
    <row r="10525">
      <c r="A10525" t="inlineStr">
        <is>
          <t>2019-03-29 22:38:08</t>
        </is>
      </c>
      <c r="B10525" t="inlineStr">
        <is>
          <t>https://www.ele.me/shop/E17061530293306513194</t>
        </is>
      </c>
      <c r="C10525" t="inlineStr">
        <is>
          <t>E17061530293306513194</t>
        </is>
      </c>
      <c r="D10525" t="inlineStr">
        <is>
          <t>海淘人麻辣小海鲜</t>
        </is>
      </c>
      <c r="E10525" t="inlineStr">
        <is>
          <t>https://fuss10.elemecdn.com/f/bb/ea564b5bf95dfe7cf931e20c5b484jpeg.jpeg</t>
        </is>
      </c>
      <c r="F10525" t="inlineStr">
        <is>
          <t>北京市</t>
        </is>
      </c>
      <c r="G10525" t="inlineStr">
        <is>
          <t>北京市</t>
        </is>
      </c>
      <c r="H10525" t="inlineStr">
        <is>
          <t>北京市东城区和平里东街22号</t>
        </is>
      </c>
      <c r="I10525" t="inlineStr">
        <is>
          <t>39.95388</t>
        </is>
      </c>
      <c r="J10525" t="inlineStr">
        <is>
          <t>116.4256</t>
        </is>
      </c>
      <c r="K10525" t="inlineStr">
        <is>
          <t>[{"sub_cat":"海鲜","parent_cat":"特色菜系"},{"sub_cat":"海鲜","parent_cat":"美食"},{"sub_cat":"地方小吃","parent_cat":"小吃夜宵"},{"sub_cat":"地方小吃","parent_cat":"美食"}]</t>
        </is>
      </c>
      <c r="L10525" t="inlineStr">
        <is>
          <t>否</t>
        </is>
      </c>
      <c r="M10525" t="inlineStr">
        <is>
          <t>否</t>
        </is>
      </c>
      <c r="N10525" t="inlineStr">
        <is>
          <t>15110239843</t>
        </is>
      </c>
      <c r="O10525" t="inlineStr">
        <is>
          <t>["00:00/04:30","10:00/23:55"]</t>
        </is>
      </c>
      <c r="P10525" t="inlineStr">
        <is>
          <t>200</t>
        </is>
      </c>
      <c r="Q10525" t="inlineStr">
        <is>
          <t>https://www.ele.me/shop/E17061530293306513194</t>
        </is>
      </c>
      <c r="R10525" t="inlineStr">
        <is>
          <t>4.8</t>
        </is>
      </c>
      <c r="S10525" t="inlineStr">
        <is>
          <t/>
        </is>
      </c>
      <c r="T10525" t="inlineStr">
        <is>
          <t/>
        </is>
      </c>
      <c r="U10525" t="inlineStr">
        <is>
          <t>88</t>
        </is>
      </c>
      <c r="V10525" t="inlineStr">
        <is>
          <t>[{"pid":"2064420107","desc":"满38减10，满50减15，满90减20，满150减30，满200减40","name":"自营销复杂满减活动","type":"减"},{"pid":"2124509643","desc":"特价商品2.99元起","name":"超值换购","type":"换"}]</t>
        </is>
      </c>
      <c r="W10525" t="inlineStr">
        <is>
          <t>[]</t>
        </is>
      </c>
      <c r="X10525" t="inlineStr">
        <is>
          <t/>
        </is>
      </c>
      <c r="Y10525" t="inlineStr">
        <is>
          <t>28</t>
        </is>
      </c>
      <c r="Z10525" t="inlineStr">
        <is>
          <t>20</t>
        </is>
      </c>
      <c r="AA10525" t="inlineStr">
        <is>
          <t>0</t>
        </is>
      </c>
      <c r="AB10525" t="inlineStr">
        <is>
          <t>[{"sid":"7","desc":"该商户食品安全已由国泰产险承担，食品安全有保障","name":"食安保"}]</t>
        </is>
      </c>
    </row>
    <row r="10526">
      <c r="A10526" t="inlineStr">
        <is>
          <t>2019-03-29 22:38:06</t>
        </is>
      </c>
      <c r="B10526" t="inlineStr">
        <is>
          <t>https://www.ele.me/shop/E14120112623453766952</t>
        </is>
      </c>
      <c r="C10526" t="inlineStr">
        <is>
          <t>E14120112623453766952</t>
        </is>
      </c>
      <c r="D10526" t="inlineStr">
        <is>
          <t>正宗过桥米线(第17档口新伍俱美食城店)</t>
        </is>
      </c>
      <c r="E10526" t="inlineStr">
        <is>
          <t>https://fuss10.elemecdn.com/9/30/0df0da153bb7b04b84910e0e993b3jpeg.jpeg</t>
        </is>
      </c>
      <c r="F10526" t="inlineStr">
        <is>
          <t>北京市</t>
        </is>
      </c>
      <c r="G10526" t="inlineStr">
        <is>
          <t>北京市</t>
        </is>
      </c>
      <c r="H10526" t="inlineStr">
        <is>
          <t>北京东城区和平里东街22号</t>
        </is>
      </c>
      <c r="I10526" t="inlineStr">
        <is>
          <t>39.954056</t>
        </is>
      </c>
      <c r="J10526" t="inlineStr">
        <is>
          <t>116.425816</t>
        </is>
      </c>
      <c r="K10526" t="inlineStr">
        <is>
          <t>[{"sub_cat":"米粉面馆","parent_cat":"快餐便当"},{"sub_cat":"米粉面馆","parent_cat":"美食"}]</t>
        </is>
      </c>
      <c r="L10526" t="inlineStr">
        <is>
          <t>否</t>
        </is>
      </c>
      <c r="M10526" t="inlineStr">
        <is>
          <t>否</t>
        </is>
      </c>
      <c r="N10526" t="inlineStr">
        <is>
          <t>18310341826</t>
        </is>
      </c>
      <c r="O10526" t="inlineStr">
        <is>
          <t>["00:05/04:30","10:00/24:00"]</t>
        </is>
      </c>
      <c r="P10526" t="inlineStr">
        <is>
          <t>317</t>
        </is>
      </c>
      <c r="Q10526" t="inlineStr">
        <is>
          <t>https://www.ele.me/shop/E14120112623453766952</t>
        </is>
      </c>
      <c r="R10526" t="inlineStr">
        <is>
          <t>4.4</t>
        </is>
      </c>
      <c r="S10526" t="inlineStr">
        <is>
          <t/>
        </is>
      </c>
      <c r="T10526" t="inlineStr">
        <is>
          <t/>
        </is>
      </c>
      <c r="U10526" t="inlineStr">
        <is>
          <t>91</t>
        </is>
      </c>
      <c r="V10526" t="inlineStr">
        <is>
          <t>[{"pid":"2111973674","desc":"满28减15，满49减21，满80减40","name":"满减","type":"减"},{"pid":"2023251811","desc":"特价商品2.99元起","name":"超值换购","type":"换"},{"pid":"1932070097","desc":"折扣商品6.7折起","name":"单品折扣","type":"折"}]</t>
        </is>
      </c>
      <c r="W10526" t="inlineStr">
        <is>
          <t>[]</t>
        </is>
      </c>
      <c r="X10526" t="inlineStr">
        <is>
          <t>蜂鸟专送</t>
        </is>
      </c>
      <c r="Y10526" t="inlineStr">
        <is>
          <t>20</t>
        </is>
      </c>
      <c r="Z10526" t="inlineStr">
        <is>
          <t>20</t>
        </is>
      </c>
      <c r="AA10526" t="inlineStr">
        <is>
          <t>0</t>
        </is>
      </c>
      <c r="AB10526" t="inlineStr">
        <is>
          <t>[{"sid":"7","desc":"该商户食品安全已由国泰产险承担，食品安全有保障","name":"食安保"}]</t>
        </is>
      </c>
    </row>
    <row r="10527">
      <c r="A10527" t="inlineStr">
        <is>
          <t>2019-03-29 22:38:03</t>
        </is>
      </c>
      <c r="B10527" t="inlineStr">
        <is>
          <t>https://www.ele.me/shop/E13796584643933179083</t>
        </is>
      </c>
      <c r="C10527" t="inlineStr">
        <is>
          <t>E13796584643933179083</t>
        </is>
      </c>
      <c r="D10527" t="inlineStr">
        <is>
          <t>人民公社(中关村店)</t>
        </is>
      </c>
      <c r="E10527" t="inlineStr">
        <is>
          <t>https://fuss10.elemecdn.com/c/e1/1e16316ce6c0a9b8a6a2af4ef6ec4jpeg.jpeg</t>
        </is>
      </c>
      <c r="F10527" t="inlineStr">
        <is>
          <t>北京市</t>
        </is>
      </c>
      <c r="G10527" t="inlineStr">
        <is>
          <t>北京市</t>
        </is>
      </c>
      <c r="H10527" t="inlineStr">
        <is>
          <t>**</t>
        </is>
      </c>
      <c r="I10527" t="inlineStr">
        <is>
          <t>39.987128</t>
        </is>
      </c>
      <c r="J10527" t="inlineStr">
        <is>
          <t>116.334069</t>
        </is>
      </c>
      <c r="K10527" t="inlineStr">
        <is>
          <t>[{"sub_cat":"简餐","parent_cat":"快餐便当"},{"sub_cat":"简餐","parent_cat":"美食"},{"sub_cat":"地方小吃","parent_cat":"小吃夜宵"},{"sub_cat":"地方小吃","parent_cat":"美食"}]</t>
        </is>
      </c>
      <c r="L10527" t="inlineStr">
        <is>
          <t>否</t>
        </is>
      </c>
      <c r="M10527" t="inlineStr">
        <is>
          <t>否</t>
        </is>
      </c>
      <c r="N10527" t="inlineStr">
        <is>
          <t>15810481889 13466763233</t>
        </is>
      </c>
      <c r="O10527" t="inlineStr">
        <is>
          <t>["09:30/06:30"]</t>
        </is>
      </c>
      <c r="P10527" t="inlineStr">
        <is>
          <t>177</t>
        </is>
      </c>
      <c r="Q10527" t="inlineStr">
        <is>
          <t>https://www.ele.me/shop/E13796584643933179083</t>
        </is>
      </c>
      <c r="R10527" t="inlineStr">
        <is>
          <t>4.7</t>
        </is>
      </c>
      <c r="S10527" t="inlineStr">
        <is>
          <t/>
        </is>
      </c>
      <c r="T10527" t="inlineStr">
        <is>
          <t/>
        </is>
      </c>
      <c r="U10527" t="inlineStr">
        <is>
          <t>29</t>
        </is>
      </c>
      <c r="V10527" t="inlineStr">
        <is>
          <t>[{"pid":"1995565283","desc":"满20减18，满50减25，满80减30，满150减45，满200减60","name":"自营销复杂满减活动","type":"减"},{"pid":"2133537715","desc":"特价商品4元起","name":"超值换购","type":"换"}]</t>
        </is>
      </c>
      <c r="W10527" t="inlineStr">
        <is>
          <t>[]</t>
        </is>
      </c>
      <c r="X10527" t="inlineStr">
        <is>
          <t/>
        </is>
      </c>
      <c r="Y10527" t="inlineStr">
        <is>
          <t>23</t>
        </is>
      </c>
      <c r="Z10527" t="inlineStr">
        <is>
          <t>0</t>
        </is>
      </c>
      <c r="AA10527" t="inlineStr">
        <is>
          <t>5</t>
        </is>
      </c>
      <c r="AB10527" t="inlineStr">
        <is>
          <t>[{"sid":"7","desc":"该商户食品安全已由国泰产险承担，食品安全有保障","name":"食安保"},{"sid":"4","desc":"该商家支持开发票，请在下单时填写好发票抬头","name":"开发票"}]</t>
        </is>
      </c>
    </row>
    <row r="10528">
      <c r="A10528" t="inlineStr">
        <is>
          <t>2019-03-29 22:38:01</t>
        </is>
      </c>
      <c r="B10528" t="inlineStr">
        <is>
          <t>https://www.ele.me/shop/E477427297613695821</t>
        </is>
      </c>
      <c r="C10528" t="inlineStr">
        <is>
          <t>E477427297613695821</t>
        </is>
      </c>
      <c r="D10528" t="inlineStr">
        <is>
          <t>他二哥刀削面(财智店)</t>
        </is>
      </c>
      <c r="E10528" t="inlineStr">
        <is>
          <t>https://fuss10.elemecdn.com/4/79/99807968451d614f5f77938828abbpng.png</t>
        </is>
      </c>
      <c r="F10528" t="inlineStr">
        <is>
          <t>北京市</t>
        </is>
      </c>
      <c r="G10528" t="inlineStr">
        <is>
          <t>北京市</t>
        </is>
      </c>
      <c r="H10528" t="inlineStr">
        <is>
          <t>北京市海淀区中关村东路18号1幢07、08一层</t>
        </is>
      </c>
      <c r="I10528" t="inlineStr">
        <is>
          <t>39.987128</t>
        </is>
      </c>
      <c r="J10528" t="inlineStr">
        <is>
          <t>116.334069</t>
        </is>
      </c>
      <c r="K10528" t="inlineStr">
        <is>
          <t>[{"sub_cat":"简餐","parent_cat":"快餐便当"},{"sub_cat":"简餐","parent_cat":"美食"},{"sub_cat":"米粉面馆","parent_cat":"快餐便当"},{"sub_cat":"米粉面馆","parent_cat":"美食"}]</t>
        </is>
      </c>
      <c r="L10528" t="inlineStr">
        <is>
          <t>否</t>
        </is>
      </c>
      <c r="M10528" t="inlineStr">
        <is>
          <t>否</t>
        </is>
      </c>
      <c r="N10528" t="inlineStr">
        <is>
          <t>18514588581</t>
        </is>
      </c>
      <c r="O10528" t="inlineStr">
        <is>
          <t>["10:00/21:00","21:05/09:55"]</t>
        </is>
      </c>
      <c r="P10528" t="inlineStr">
        <is>
          <t>14</t>
        </is>
      </c>
      <c r="Q10528" t="inlineStr">
        <is>
          <t>https://www.ele.me/shop/E477427297613695821</t>
        </is>
      </c>
      <c r="R10528" t="inlineStr">
        <is>
          <t>0</t>
        </is>
      </c>
      <c r="S10528" t="inlineStr">
        <is>
          <t/>
        </is>
      </c>
      <c r="T10528" t="inlineStr">
        <is>
          <t/>
        </is>
      </c>
      <c r="U10528" t="inlineStr">
        <is>
          <t>0</t>
        </is>
      </c>
      <c r="V10528" t="inlineStr">
        <is>
          <t>[{"pid":"1698056521","desc":"满25减3，满30减5","name":"他二哥","type":"减"},{"pid":"21507292395","desc":"折扣商品9.8折起","name":"单品折扣","type":"折"},{"pid":"2082427243","desc":"新用户下单立减17元","name":"新用户立减(不与其他活动共享)","type":"首"}]</t>
        </is>
      </c>
      <c r="W10528" t="inlineStr">
        <is>
          <t>[]</t>
        </is>
      </c>
      <c r="X10528" t="inlineStr">
        <is>
          <t/>
        </is>
      </c>
      <c r="Y10528" t="inlineStr">
        <is>
          <t>23</t>
        </is>
      </c>
      <c r="Z10528" t="inlineStr">
        <is>
          <t>20</t>
        </is>
      </c>
      <c r="AA10528" t="inlineStr">
        <is>
          <t>5</t>
        </is>
      </c>
      <c r="AB10528" t="inlineStr">
        <is>
          <t>[{"sid":"10","desc":"商家原因导致订单取消，赔付代金券","name":"拒单赔"},{"sid":"7","desc":"该商户食品安全已由国泰产险承担，食品安全有保障","name":"食安保"}]</t>
        </is>
      </c>
    </row>
    <row r="10529">
      <c r="A10529" t="inlineStr">
        <is>
          <t>2019-03-29 22:37:58</t>
        </is>
      </c>
      <c r="B10529" t="inlineStr">
        <is>
          <t>https://www.ele.me/shop/E16984399348334055834</t>
        </is>
      </c>
      <c r="C10529" t="inlineStr">
        <is>
          <t>E16984399348334055834</t>
        </is>
      </c>
      <c r="D10529" t="inlineStr">
        <is>
          <t>百康药房（远大路店）</t>
        </is>
      </c>
      <c r="E10529" t="inlineStr">
        <is>
          <t>https://fuss10.elemecdn.com/4/31/f7fd75d1dc7e6cd0d496cd43a1776jpeg.jpeg</t>
        </is>
      </c>
      <c r="F10529" t="inlineStr">
        <is>
          <t>北京市</t>
        </is>
      </c>
      <c r="G10529" t="inlineStr">
        <is>
          <t>北京市</t>
        </is>
      </c>
      <c r="H10529" t="inlineStr">
        <is>
          <t>北京市海淀区远大园四区甲1号楼一层4号</t>
        </is>
      </c>
      <c r="I10529" t="inlineStr">
        <is>
          <t>39.954405</t>
        </is>
      </c>
      <c r="J10529" t="inlineStr">
        <is>
          <t>116.287337</t>
        </is>
      </c>
      <c r="K10529" t="inlineStr">
        <is>
          <t>[{"sub_cat":"药店","parent_cat":"医药健康"}]</t>
        </is>
      </c>
      <c r="L10529" t="inlineStr">
        <is>
          <t>否</t>
        </is>
      </c>
      <c r="M10529" t="inlineStr">
        <is>
          <t>否</t>
        </is>
      </c>
      <c r="N10529" t="inlineStr">
        <is>
          <t>010-88507787</t>
        </is>
      </c>
      <c r="O10529" t="inlineStr">
        <is>
          <t>["00:00/23:55"]</t>
        </is>
      </c>
      <c r="P10529" t="inlineStr">
        <is>
          <t>235</t>
        </is>
      </c>
      <c r="Q10529" t="inlineStr">
        <is>
          <t>https://www.ele.me/shop/E16984399348334055834</t>
        </is>
      </c>
      <c r="R10529" t="inlineStr">
        <is>
          <t>4.9</t>
        </is>
      </c>
      <c r="S10529" t="inlineStr">
        <is>
          <t/>
        </is>
      </c>
      <c r="T10529" t="inlineStr">
        <is>
          <t/>
        </is>
      </c>
      <c r="U10529" t="inlineStr">
        <is>
          <t>77</t>
        </is>
      </c>
      <c r="V10529" t="inlineStr">
        <is>
          <t>[{"pid":"6000087358","desc":"满49减12，满99减20，满129减30","name":"全店满减","type":"减"},{"pid":"6000228175","desc":"特价商品1元起","name":"(不与其它活动同享)医疗器械","type":"特"}]</t>
        </is>
      </c>
      <c r="W10529" t="inlineStr">
        <is>
          <t>[]</t>
        </is>
      </c>
      <c r="X10529" t="inlineStr">
        <is>
          <t>蜂鸟专送</t>
        </is>
      </c>
      <c r="Y10529" t="inlineStr">
        <is>
          <t>20</t>
        </is>
      </c>
      <c r="Z10529" t="inlineStr">
        <is>
          <t>20</t>
        </is>
      </c>
      <c r="AA10529" t="inlineStr">
        <is>
          <t>4</t>
        </is>
      </c>
      <c r="AB10529" t="inlineStr">
        <is>
          <t>[{"sid":"4","desc":"该商家支持开发票，请在下单时填写好发票抬头","name":"开发票"}]</t>
        </is>
      </c>
    </row>
    <row r="10530">
      <c r="A10530" t="inlineStr">
        <is>
          <t>2019-03-29 22:37:57</t>
        </is>
      </c>
      <c r="B10530" t="inlineStr">
        <is>
          <t>https://www.ele.me/shop/E9898403789660037016</t>
        </is>
      </c>
      <c r="C10530" t="inlineStr">
        <is>
          <t>E9898403789660037016</t>
        </is>
      </c>
      <c r="D10530" t="inlineStr">
        <is>
          <t>昱家胡同串吧</t>
        </is>
      </c>
      <c r="E10530" t="inlineStr">
        <is>
          <t>https://fuss10.elemecdn.com/a/c5/8fd9d42066694827d171466f4f1cfpng.png</t>
        </is>
      </c>
      <c r="F10530" t="inlineStr">
        <is>
          <t>北京市</t>
        </is>
      </c>
      <c r="G10530" t="inlineStr">
        <is>
          <t>北京市</t>
        </is>
      </c>
      <c r="H10530" t="inlineStr">
        <is>
          <t>北京市朝阳区砖角楼一巷六号</t>
        </is>
      </c>
      <c r="I10530" t="inlineStr">
        <is>
          <t>39.953387</t>
        </is>
      </c>
      <c r="J10530" t="inlineStr">
        <is>
          <t>116.429687</t>
        </is>
      </c>
      <c r="K10530" t="inlineStr">
        <is>
          <t>[{"sub_cat":"烧烤","parent_cat":"小吃夜宵"},{"sub_cat":"烧烤","parent_cat":"美食"}]</t>
        </is>
      </c>
      <c r="L10530" t="inlineStr">
        <is>
          <t>否</t>
        </is>
      </c>
      <c r="M10530" t="inlineStr">
        <is>
          <t>否</t>
        </is>
      </c>
      <c r="N10530" t="inlineStr">
        <is>
          <t>15110001218</t>
        </is>
      </c>
      <c r="O10530" t="inlineStr">
        <is>
          <t>["15:30/02:30"]</t>
        </is>
      </c>
      <c r="P10530" t="inlineStr">
        <is>
          <t>90</t>
        </is>
      </c>
      <c r="Q10530" t="inlineStr">
        <is>
          <t>https://www.ele.me/shop/E9898403789660037016</t>
        </is>
      </c>
      <c r="R10530" t="inlineStr">
        <is>
          <t>4.7</t>
        </is>
      </c>
      <c r="S10530" t="inlineStr">
        <is>
          <t>4.8</t>
        </is>
      </c>
      <c r="T10530" t="inlineStr">
        <is>
          <t>4.8</t>
        </is>
      </c>
      <c r="U10530" t="inlineStr">
        <is>
          <t>35</t>
        </is>
      </c>
      <c r="V10530" t="inlineStr">
        <is>
          <t>[{"pid":"2054487995","desc":"满35减3，满68减12，满115减23，满165减30","name":"自营销复杂满减活动","type":"减"},{"pid":"21519187955","desc":"折扣商品5折起","name":"超会特价5折起","type":"折"},{"pid":"778579322","desc":"本店新用户立减1元","name":"门店新客立减","type":"新"},{"pid":"1204780137","desc":"特价商品6.5元起","name":"超值换购","type":"换"},{"pid":"428376105","desc":"满188元赠送大可乐1份","name":"满赠","type":"赠"}]</t>
        </is>
      </c>
      <c r="W10530" t="inlineStr">
        <is>
          <t>[]</t>
        </is>
      </c>
      <c r="X10530" t="inlineStr">
        <is>
          <t>蜂鸟专送</t>
        </is>
      </c>
      <c r="Y10530" t="inlineStr">
        <is>
          <t>20</t>
        </is>
      </c>
      <c r="Z10530" t="inlineStr">
        <is>
          <t>20</t>
        </is>
      </c>
      <c r="AA10530" t="inlineStr">
        <is>
          <t>8</t>
        </is>
      </c>
      <c r="AB10530" t="inlineStr">
        <is>
          <t>[{"sid":"10","desc":"商家原因导致订单取消，赔付代金券","name":"拒单赔"},{"sid":"7","desc":"该商户食品安全已由国泰产险承担，食品安全有保障","name":"食安保"},{"sid":"4","desc":"该商家支持开发票，请在下单时填写好发票抬头","name":"开发票"}]</t>
        </is>
      </c>
    </row>
    <row r="10531">
      <c r="A10531" t="inlineStr">
        <is>
          <t>2019-03-29 22:37:54</t>
        </is>
      </c>
      <c r="B10531" t="inlineStr">
        <is>
          <t>https://www.ele.me/shop/E10501263426602078886</t>
        </is>
      </c>
      <c r="C10531" t="inlineStr">
        <is>
          <t>E10501263426602078886</t>
        </is>
      </c>
      <c r="D10531" t="inlineStr">
        <is>
          <t>在楼下无人便利店（中科院青年公寓店）</t>
        </is>
      </c>
      <c r="E10531" t="inlineStr">
        <is>
          <t>https://fuss10.elemecdn.com/3/4c/d2778e3ddd6840cc9c533b3eb871ejpeg.jpeg</t>
        </is>
      </c>
      <c r="F10531" t="inlineStr">
        <is>
          <t>北京市</t>
        </is>
      </c>
      <c r="G10531" t="inlineStr">
        <is>
          <t>北京市</t>
        </is>
      </c>
      <c r="H10531" t="inlineStr">
        <is>
          <t>北京市朝阳区广顺北大街五号院内32号内二层B226</t>
        </is>
      </c>
      <c r="I10531" t="inlineStr">
        <is>
          <t>39.985672</t>
        </is>
      </c>
      <c r="J10531" t="inlineStr">
        <is>
          <t>116.3348</t>
        </is>
      </c>
      <c r="K10531" t="inlineStr">
        <is>
          <t>[{"sub_cat":"便利店","parent_cat":"商店超市"}]</t>
        </is>
      </c>
      <c r="L10531" t="inlineStr">
        <is>
          <t>否</t>
        </is>
      </c>
      <c r="M10531" t="inlineStr">
        <is>
          <t>否</t>
        </is>
      </c>
      <c r="N10531" t="inlineStr">
        <is>
          <t>81400852</t>
        </is>
      </c>
      <c r="O10531" t="inlineStr">
        <is>
          <t>["00:00/02:00","07:00/23:55"]</t>
        </is>
      </c>
      <c r="P10531" t="inlineStr">
        <is>
          <t>161</t>
        </is>
      </c>
      <c r="Q10531" t="inlineStr">
        <is>
          <t>https://www.ele.me/shop/E10501263426602078886</t>
        </is>
      </c>
      <c r="R10531" t="inlineStr">
        <is>
          <t>4.9</t>
        </is>
      </c>
      <c r="S10531" t="inlineStr">
        <is>
          <t>4.9</t>
        </is>
      </c>
      <c r="T10531" t="inlineStr">
        <is>
          <t>4.9</t>
        </is>
      </c>
      <c r="U10531" t="inlineStr">
        <is>
          <t>37</t>
        </is>
      </c>
      <c r="V10531" t="inlineStr">
        <is>
          <t>[{"pid":"6000211462","desc":"满39减10","name":"全店满减","type":"减"},{"pid":"1000000000187115","desc":"特价商品0.99元起","name":"爆品0.99元","type":"特"},{"pid":"6000102365","desc":"折扣商品7折起","name":"水果7折","type":"折"}]</t>
        </is>
      </c>
      <c r="W10531" t="inlineStr">
        <is>
          <t>[]</t>
        </is>
      </c>
      <c r="X10531" t="inlineStr">
        <is>
          <t>蜂鸟专送</t>
        </is>
      </c>
      <c r="Y10531" t="inlineStr">
        <is>
          <t>20</t>
        </is>
      </c>
      <c r="Z10531" t="inlineStr">
        <is>
          <t>20</t>
        </is>
      </c>
      <c r="AA10531" t="inlineStr">
        <is>
          <t>1</t>
        </is>
      </c>
      <c r="AB10531" t="inlineStr">
        <is>
          <t>[]</t>
        </is>
      </c>
    </row>
    <row r="10532">
      <c r="A10532" t="inlineStr">
        <is>
          <t>2019-03-29 22:37:52</t>
        </is>
      </c>
      <c r="B10532" t="inlineStr">
        <is>
          <t>https://www.ele.me/shop/E9734235119243556882</t>
        </is>
      </c>
      <c r="C10532" t="inlineStr">
        <is>
          <t>E9734235119243556882</t>
        </is>
      </c>
      <c r="D10532" t="inlineStr">
        <is>
          <t>美味汉堡(第7档口新伍俱美食城店)</t>
        </is>
      </c>
      <c r="E10532" t="inlineStr">
        <is>
          <t>https://fuss10.elemecdn.com/2/8c/b65bb7d3f53eb4fbe1d363b4d03f0jpeg.jpeg</t>
        </is>
      </c>
      <c r="F10532" t="inlineStr">
        <is>
          <t>北京市</t>
        </is>
      </c>
      <c r="G10532" t="inlineStr">
        <is>
          <t>北京市</t>
        </is>
      </c>
      <c r="H10532" t="inlineStr">
        <is>
          <t>北京市 东城区 和平里东街22号</t>
        </is>
      </c>
      <c r="I10532" t="inlineStr">
        <is>
          <t>39.95331</t>
        </is>
      </c>
      <c r="J10532" t="inlineStr">
        <is>
          <t>116.42631</t>
        </is>
      </c>
      <c r="K10532" t="inlineStr">
        <is>
          <t>[{"sub_cat":"汉堡","parent_cat":"快餐便当"},{"sub_cat":"汉堡","parent_cat":"美食"},{"sub_cat":"包子粥店","parent_cat":"快餐便当"},{"sub_cat":"包子粥店","parent_cat":"美食"}]</t>
        </is>
      </c>
      <c r="L10532" t="inlineStr">
        <is>
          <t>否</t>
        </is>
      </c>
      <c r="M10532" t="inlineStr">
        <is>
          <t>否</t>
        </is>
      </c>
      <c r="N10532" t="inlineStr">
        <is>
          <t>15210003727</t>
        </is>
      </c>
      <c r="O10532" t="inlineStr">
        <is>
          <t>["10:20/01:00"]</t>
        </is>
      </c>
      <c r="P10532" t="inlineStr">
        <is>
          <t>495</t>
        </is>
      </c>
      <c r="Q10532" t="inlineStr">
        <is>
          <t>https://www.ele.me/shop/E9734235119243556882</t>
        </is>
      </c>
      <c r="R10532" t="inlineStr">
        <is>
          <t>4.6</t>
        </is>
      </c>
      <c r="S10532" t="inlineStr">
        <is>
          <t>4.6</t>
        </is>
      </c>
      <c r="T10532" t="inlineStr">
        <is>
          <t>4.6</t>
        </is>
      </c>
      <c r="U10532" t="inlineStr">
        <is>
          <t>114</t>
        </is>
      </c>
      <c r="V10532" t="inlineStr">
        <is>
          <t>[{"pid":"21495182611","desc":"满25减15，满50减20","name":"自营销复杂满减活动","type":"减"},{"pid":"1910896265","desc":"特价商品5.9元起","name":"超值换购","type":"换"}]</t>
        </is>
      </c>
      <c r="W10532" t="inlineStr">
        <is>
          <t>[]</t>
        </is>
      </c>
      <c r="X10532" t="inlineStr">
        <is>
          <t/>
        </is>
      </c>
      <c r="Y10532" t="inlineStr">
        <is>
          <t>23</t>
        </is>
      </c>
      <c r="Z10532" t="inlineStr">
        <is>
          <t>20</t>
        </is>
      </c>
      <c r="AA10532" t="inlineStr">
        <is>
          <t>5</t>
        </is>
      </c>
      <c r="AB10532" t="inlineStr">
        <is>
          <t>[{"sid":"7","desc":"该商户食品安全已由国泰产险承担，食品安全有保障","name":"食安保"}]</t>
        </is>
      </c>
    </row>
    <row r="10533">
      <c r="A10533" t="inlineStr">
        <is>
          <t>2019-03-29 22:37:52</t>
        </is>
      </c>
      <c r="B10533" t="inlineStr">
        <is>
          <t>https://www.ele.me/shop/E3099538100097587624</t>
        </is>
      </c>
      <c r="C10533" t="inlineStr">
        <is>
          <t>E3099538100097587624</t>
        </is>
      </c>
      <c r="D10533" t="inlineStr">
        <is>
          <t>睦邻超市</t>
        </is>
      </c>
      <c r="E10533" t="inlineStr">
        <is>
          <t>https://fuss10.elemecdn.com/a/4d/f159ea0afe3d0fd363bae51b20ee4jpeg.jpeg</t>
        </is>
      </c>
      <c r="F10533" t="inlineStr">
        <is>
          <t>北京市</t>
        </is>
      </c>
      <c r="G10533" t="inlineStr">
        <is>
          <t>北京市</t>
        </is>
      </c>
      <c r="H10533" t="inlineStr">
        <is>
          <t>北京市海淀区中关村东路16号院2号楼1层122-01</t>
        </is>
      </c>
      <c r="I10533" t="inlineStr">
        <is>
          <t>39.988865</t>
        </is>
      </c>
      <c r="J10533" t="inlineStr">
        <is>
          <t>116.333567</t>
        </is>
      </c>
      <c r="K10533" t="inlineStr">
        <is>
          <t>[{"sub_cat":"大型超市","parent_cat":"商店超市"}]</t>
        </is>
      </c>
      <c r="L10533" t="inlineStr">
        <is>
          <t>否</t>
        </is>
      </c>
      <c r="M10533" t="inlineStr">
        <is>
          <t>否</t>
        </is>
      </c>
      <c r="N10533" t="inlineStr">
        <is>
          <t>13581649079</t>
        </is>
      </c>
      <c r="O10533" t="inlineStr">
        <is>
          <t>["08:00/23:55"]</t>
        </is>
      </c>
      <c r="P10533" t="inlineStr">
        <is>
          <t>753</t>
        </is>
      </c>
      <c r="Q10533" t="inlineStr">
        <is>
          <t>https://www.ele.me/shop/E3099538100097587624</t>
        </is>
      </c>
      <c r="R10533" t="inlineStr">
        <is>
          <t>4.8</t>
        </is>
      </c>
      <c r="S10533" t="inlineStr">
        <is>
          <t>4.8</t>
        </is>
      </c>
      <c r="T10533" t="inlineStr">
        <is>
          <t>4.8</t>
        </is>
      </c>
      <c r="U10533" t="inlineStr">
        <is>
          <t>397</t>
        </is>
      </c>
      <c r="V10533" t="inlineStr">
        <is>
          <t>[{"pid":"1000000000259772","desc":"满39减5，满59减7，满79减10","name":"全店满减","type":"减"}]</t>
        </is>
      </c>
      <c r="W10533" t="inlineStr">
        <is>
          <t>[]</t>
        </is>
      </c>
      <c r="X10533" t="inlineStr">
        <is>
          <t/>
        </is>
      </c>
      <c r="Y10533" t="inlineStr">
        <is>
          <t>22</t>
        </is>
      </c>
      <c r="Z10533" t="inlineStr">
        <is>
          <t>25</t>
        </is>
      </c>
      <c r="AA10533" t="inlineStr">
        <is>
          <t>5</t>
        </is>
      </c>
      <c r="AB10533" t="inlineStr">
        <is>
          <t>[{"sid":"10","desc":"商家原因导致订单取消，赔付代金券","name":"拒单赔"},{"sid":"7","desc":"该商户食品安全已由国泰产险承担，食品安全有保障","name":"食安保"},{"sid":"4","desc":"该商家支持开发票，开票订单金额68元起，请在下单时填写好发票抬头","name":"开发票"}]</t>
        </is>
      </c>
    </row>
    <row r="10534">
      <c r="A10534" t="inlineStr">
        <is>
          <t>2019-03-29 22:37:50</t>
        </is>
      </c>
      <c r="B10534" t="inlineStr">
        <is>
          <t>https://www.ele.me/shop/E3111592678605898857</t>
        </is>
      </c>
      <c r="C10534" t="inlineStr">
        <is>
          <t>E3111592678605898857</t>
        </is>
      </c>
      <c r="D10534" t="inlineStr">
        <is>
          <t>骑士串吧私房菜</t>
        </is>
      </c>
      <c r="E10534" t="inlineStr">
        <is>
          <t>https://fuss10.elemecdn.com/4/6f/57c5ab77801365e60346771b85024jpeg.jpeg</t>
        </is>
      </c>
      <c r="F10534" t="inlineStr">
        <is>
          <t>北京市</t>
        </is>
      </c>
      <c r="G10534" t="inlineStr">
        <is>
          <t>北京市</t>
        </is>
      </c>
      <c r="H10534" t="inlineStr">
        <is>
          <t>北京市海淀区中关村路8号</t>
        </is>
      </c>
      <c r="I10534" t="inlineStr">
        <is>
          <t>39.987123</t>
        </is>
      </c>
      <c r="J10534" t="inlineStr">
        <is>
          <t>116.334923</t>
        </is>
      </c>
      <c r="K10534" t="inlineStr">
        <is>
          <t>[{"sub_cat":"烧烤","parent_cat":"小吃夜宵"},{"sub_cat":"烧烤","parent_cat":"美食"},{"sub_cat":"其他菜系","parent_cat":"特色菜系"},{"sub_cat":"其他菜系","parent_cat":"美食"}]</t>
        </is>
      </c>
      <c r="L10534" t="inlineStr">
        <is>
          <t>否</t>
        </is>
      </c>
      <c r="M10534" t="inlineStr">
        <is>
          <t>否</t>
        </is>
      </c>
      <c r="N10534" t="inlineStr">
        <is>
          <t>010-62548130</t>
        </is>
      </c>
      <c r="O10534" t="inlineStr">
        <is>
          <t>["10:00/23:30"]</t>
        </is>
      </c>
      <c r="P10534" t="inlineStr">
        <is>
          <t>71</t>
        </is>
      </c>
      <c r="Q10534" t="inlineStr">
        <is>
          <t>https://www.ele.me/shop/E3111592678605898857</t>
        </is>
      </c>
      <c r="R10534" t="inlineStr">
        <is>
          <t>4.4</t>
        </is>
      </c>
      <c r="S10534" t="inlineStr">
        <is>
          <t>4.6</t>
        </is>
      </c>
      <c r="T10534" t="inlineStr">
        <is>
          <t>4.5</t>
        </is>
      </c>
      <c r="U10534" t="inlineStr">
        <is>
          <t>16</t>
        </is>
      </c>
      <c r="V10534" t="inlineStr">
        <is>
          <t>[{"pid":"1542185601","desc":"满68减8，满100减12，满146减18","name":"骑士","type":"减"},{"pid":"2133499547","desc":"折扣商品9折起","name":"单品折扣","type":"折"},{"pid":"2133528787","desc":"特价商品5.5元起","name":"超值换购","type":"换"}]</t>
        </is>
      </c>
      <c r="W10534" t="inlineStr">
        <is>
          <t>[]</t>
        </is>
      </c>
      <c r="X10534" t="inlineStr">
        <is>
          <t>蜂鸟专送</t>
        </is>
      </c>
      <c r="Y10534" t="inlineStr">
        <is>
          <t>20</t>
        </is>
      </c>
      <c r="Z10534" t="inlineStr">
        <is>
          <t>20</t>
        </is>
      </c>
      <c r="AA10534" t="inlineStr">
        <is>
          <t>9</t>
        </is>
      </c>
      <c r="AB10534" t="inlineStr">
        <is>
          <t>[]</t>
        </is>
      </c>
    </row>
    <row r="10535">
      <c r="A10535" t="inlineStr">
        <is>
          <t>2019-03-29 22:37:50</t>
        </is>
      </c>
      <c r="B10535" t="inlineStr">
        <is>
          <t>https://www.ele.me/shop/E9084209232988657832</t>
        </is>
      </c>
      <c r="C10535" t="inlineStr">
        <is>
          <t>E9084209232988657832</t>
        </is>
      </c>
      <c r="D10535" t="inlineStr">
        <is>
          <t>馋至味冷面王</t>
        </is>
      </c>
      <c r="E10535" t="inlineStr">
        <is>
          <t>https://fuss10.elemecdn.com/7/61/75cc5b90c8d5256914363f8009667jpeg.jpeg</t>
        </is>
      </c>
      <c r="F10535" t="inlineStr">
        <is>
          <t>北京市</t>
        </is>
      </c>
      <c r="G10535" t="inlineStr">
        <is>
          <t>北京市</t>
        </is>
      </c>
      <c r="H10535" t="inlineStr">
        <is>
          <t>北京市东城区和平里东街22号</t>
        </is>
      </c>
      <c r="I10535" t="inlineStr">
        <is>
          <t>39.95388</t>
        </is>
      </c>
      <c r="J10535" t="inlineStr">
        <is>
          <t>116.4256</t>
        </is>
      </c>
      <c r="K10535" t="inlineStr">
        <is>
          <t>[{"sub_cat":"地方小吃","parent_cat":"小吃夜宵"},{"sub_cat":"地方小吃","parent_cat":"美食"},{"sub_cat":"零食","parent_cat":"小吃夜宵"},{"sub_cat":"零食","parent_cat":"美食"}]</t>
        </is>
      </c>
      <c r="L10535" t="inlineStr">
        <is>
          <t>否</t>
        </is>
      </c>
      <c r="M10535" t="inlineStr">
        <is>
          <t>否</t>
        </is>
      </c>
      <c r="N10535" t="inlineStr">
        <is>
          <t>13269071709</t>
        </is>
      </c>
      <c r="O10535" t="inlineStr">
        <is>
          <t>["11:00/01:00"]</t>
        </is>
      </c>
      <c r="P10535" t="inlineStr">
        <is>
          <t>424</t>
        </is>
      </c>
      <c r="Q10535" t="inlineStr">
        <is>
          <t>https://www.ele.me/shop/E9084209232988657832</t>
        </is>
      </c>
      <c r="R10535" t="inlineStr">
        <is>
          <t>4.9</t>
        </is>
      </c>
      <c r="S10535" t="inlineStr">
        <is>
          <t>5.0</t>
        </is>
      </c>
      <c r="T10535" t="inlineStr">
        <is>
          <t>4.9</t>
        </is>
      </c>
      <c r="U10535" t="inlineStr">
        <is>
          <t>125</t>
        </is>
      </c>
      <c r="V10535" t="inlineStr">
        <is>
          <t>[{"pid":"2060212651","desc":"满30减14，满60减25，满90减30","name":"自营销复杂满减活动","type":"减"},{"pid":"21479247323","desc":"特价商品4.99元起","name":"超值换购","type":"换"},{"pid":"2060224931","desc":"折扣商品6折起","name":"单品折扣","type":"折"}]</t>
        </is>
      </c>
      <c r="W10535" t="inlineStr">
        <is>
          <t>[]</t>
        </is>
      </c>
      <c r="X10535" t="inlineStr">
        <is>
          <t/>
        </is>
      </c>
      <c r="Y10535" t="inlineStr">
        <is>
          <t>24</t>
        </is>
      </c>
      <c r="Z10535" t="inlineStr">
        <is>
          <t>20</t>
        </is>
      </c>
      <c r="AA10535" t="inlineStr">
        <is>
          <t>5</t>
        </is>
      </c>
      <c r="AB10535" t="inlineStr">
        <is>
          <t>[{"sid":"7","desc":"该商户食品安全已由国泰产险承担，食品安全有保障","name":"食安保"}]</t>
        </is>
      </c>
    </row>
    <row r="10536">
      <c r="A10536" t="inlineStr">
        <is>
          <t>2019-03-29 22:37:47</t>
        </is>
      </c>
      <c r="B10536" t="inlineStr">
        <is>
          <t>https://www.ele.me/shop/E1589747303032672955</t>
        </is>
      </c>
      <c r="C10536" t="inlineStr">
        <is>
          <t>E1589747303032672955</t>
        </is>
      </c>
      <c r="D10536" t="inlineStr">
        <is>
          <t>江南荷叶炒饭(第8档口新伍俱美食城店)</t>
        </is>
      </c>
      <c r="E10536" t="inlineStr">
        <is>
          <t>https://fuss10.elemecdn.com/a/37/56612b05436d11a15357205b5b210jpeg.jpeg</t>
        </is>
      </c>
      <c r="F10536" t="inlineStr">
        <is>
          <t>北京市</t>
        </is>
      </c>
      <c r="G10536" t="inlineStr">
        <is>
          <t>北京市</t>
        </is>
      </c>
      <c r="H10536" t="inlineStr">
        <is>
          <t>北京市东城区和平里东街22号</t>
        </is>
      </c>
      <c r="I10536" t="inlineStr">
        <is>
          <t>39.954056</t>
        </is>
      </c>
      <c r="J10536" t="inlineStr">
        <is>
          <t>116.425816</t>
        </is>
      </c>
      <c r="K10536" t="inlineStr">
        <is>
          <t>[{"sub_cat":"简餐","parent_cat":"快餐便当"},{"sub_cat":"简餐","parent_cat":"美食"}]</t>
        </is>
      </c>
      <c r="L10536" t="inlineStr">
        <is>
          <t>否</t>
        </is>
      </c>
      <c r="M10536" t="inlineStr">
        <is>
          <t>否</t>
        </is>
      </c>
      <c r="N10536" t="inlineStr">
        <is>
          <t>18310179026 18801266503</t>
        </is>
      </c>
      <c r="O10536" t="inlineStr">
        <is>
          <t>["06:50/06:00"]</t>
        </is>
      </c>
      <c r="P10536" t="inlineStr">
        <is>
          <t>276</t>
        </is>
      </c>
      <c r="Q10536" t="inlineStr">
        <is>
          <t>https://www.ele.me/shop/E1589747303032672955</t>
        </is>
      </c>
      <c r="R10536" t="inlineStr">
        <is>
          <t>4.5</t>
        </is>
      </c>
      <c r="S10536" t="inlineStr">
        <is>
          <t>4.6</t>
        </is>
      </c>
      <c r="T10536" t="inlineStr">
        <is>
          <t>4.5</t>
        </is>
      </c>
      <c r="U10536" t="inlineStr">
        <is>
          <t>40</t>
        </is>
      </c>
      <c r="V10536" t="inlineStr">
        <is>
          <t>[{"pid":"2037764866","desc":"满30减12，满50减18","name":"江南","type":"减"},{"pid":"21527442211","desc":"折扣商品5折起","name":"周四套餐日","type":"折"},{"pid":"21479252939","desc":"特价商品4.32元起","name":"超值换购","type":"换"}]</t>
        </is>
      </c>
      <c r="W10536" t="inlineStr">
        <is>
          <t>[]</t>
        </is>
      </c>
      <c r="X10536" t="inlineStr">
        <is>
          <t>蜂鸟专送</t>
        </is>
      </c>
      <c r="Y10536" t="inlineStr">
        <is>
          <t>20</t>
        </is>
      </c>
      <c r="Z10536" t="inlineStr">
        <is>
          <t>20</t>
        </is>
      </c>
      <c r="AA10536" t="inlineStr">
        <is>
          <t>8</t>
        </is>
      </c>
      <c r="AB10536" t="inlineStr">
        <is>
          <t>[{"sid":"7","desc":"该商户食品安全已由国泰产险承担，食品安全有保障","name":"食安保"},{"sid":"4","desc":"该商家支持开发票，请在下单时填写好发票抬头","name":"开发票"}]</t>
        </is>
      </c>
    </row>
    <row r="10537">
      <c r="A10537" t="inlineStr">
        <is>
          <t>2019-03-29 22:37:46</t>
        </is>
      </c>
      <c r="B10537" t="inlineStr">
        <is>
          <t>https://www.ele.me/shop/E291029569900723811</t>
        </is>
      </c>
      <c r="C10537" t="inlineStr">
        <is>
          <t>E291029569900723811</t>
        </is>
      </c>
      <c r="D10537" t="inlineStr">
        <is>
          <t>湘当馋臭豆腐(第26档口新伍俱美食城店)</t>
        </is>
      </c>
      <c r="E10537" t="inlineStr">
        <is>
          <t>https://fuss10.elemecdn.com/e/13/b9e14c527d92eec01c0418d6c8678jpeg.jpeg</t>
        </is>
      </c>
      <c r="F10537" t="inlineStr">
        <is>
          <t>北京市</t>
        </is>
      </c>
      <c r="G10537" t="inlineStr">
        <is>
          <t>北京市</t>
        </is>
      </c>
      <c r="H10537" t="inlineStr">
        <is>
          <t>北京市东城区和平里东街22号</t>
        </is>
      </c>
      <c r="I10537" t="inlineStr">
        <is>
          <t>39.954056</t>
        </is>
      </c>
      <c r="J10537" t="inlineStr">
        <is>
          <t>116.425816</t>
        </is>
      </c>
      <c r="K10537" t="inlineStr">
        <is>
          <t>[{"sub_cat":"地方小吃","parent_cat":"小吃夜宵"},{"sub_cat":"地方小吃","parent_cat":"美食"},{"sub_cat":"炸鸡炸串","parent_cat":"小吃夜宵"},{"sub_cat":"炸鸡炸串","parent_cat":"美食"}]</t>
        </is>
      </c>
      <c r="L10537" t="inlineStr">
        <is>
          <t>否</t>
        </is>
      </c>
      <c r="M10537" t="inlineStr">
        <is>
          <t>是</t>
        </is>
      </c>
      <c r="N10537" t="inlineStr">
        <is>
          <t>17600451670</t>
        </is>
      </c>
      <c r="O10537" t="inlineStr">
        <is>
          <t>["11:00/01:00"]</t>
        </is>
      </c>
      <c r="P10537" t="inlineStr">
        <is>
          <t>1345</t>
        </is>
      </c>
      <c r="Q10537" t="inlineStr">
        <is>
          <t>https://www.ele.me/shop/E291029569900723811</t>
        </is>
      </c>
      <c r="R10537" t="inlineStr">
        <is>
          <t>4.8</t>
        </is>
      </c>
      <c r="S10537" t="inlineStr">
        <is>
          <t>4.8</t>
        </is>
      </c>
      <c r="T10537" t="inlineStr">
        <is>
          <t>4.8</t>
        </is>
      </c>
      <c r="U10537" t="inlineStr">
        <is>
          <t>332</t>
        </is>
      </c>
      <c r="V10537" t="inlineStr">
        <is>
          <t>[{"pid":"21494410946","desc":"满30减14，满50减18，满65减22，满85减26","name":"湘当馋","type":"减"},{"pid":"21514868019","desc":"折扣商品5折起","name":"超会特价5折起","type":"折"},{"pid":"799561266","desc":"本店新用户立减1元","name":"门店新客立减","type":"新"},{"pid":"2129562971","desc":"满88元赠送送16长沙开花大香肠1份","name":"赠品活动","type":"赠"},{"pid":"2118271819","desc":"特价商品1元起","name":"新客1元吃大牌","type":"特"}]</t>
        </is>
      </c>
      <c r="W10537" t="inlineStr">
        <is>
          <t>[]</t>
        </is>
      </c>
      <c r="X10537" t="inlineStr">
        <is>
          <t/>
        </is>
      </c>
      <c r="Y10537" t="inlineStr">
        <is>
          <t>29</t>
        </is>
      </c>
      <c r="Z10537" t="inlineStr">
        <is>
          <t>20</t>
        </is>
      </c>
      <c r="AA10537" t="inlineStr">
        <is>
          <t>0</t>
        </is>
      </c>
      <c r="AB10537" t="inlineStr">
        <is>
          <t>[{"sid":"7","desc":"该商户食品安全已由国泰产险承担，食品安全有保障","name":"食安保"}]</t>
        </is>
      </c>
    </row>
    <row r="10538">
      <c r="A10538" t="inlineStr">
        <is>
          <t>2019-03-29 22:37:45</t>
        </is>
      </c>
      <c r="B10538" t="inlineStr">
        <is>
          <t>https://www.ele.me/shop/E3419531680016665862</t>
        </is>
      </c>
      <c r="C10538" t="inlineStr">
        <is>
          <t>E3419531680016665862</t>
        </is>
      </c>
      <c r="D10538" t="inlineStr">
        <is>
          <t>郑记鸡汤过桥米线(和平里店)</t>
        </is>
      </c>
      <c r="E10538" t="inlineStr">
        <is>
          <t>https://fuss10.elemecdn.com/7/9b/94091f9133aaf1fc9c094bf99b7f3jpeg.jpeg</t>
        </is>
      </c>
      <c r="F10538" t="inlineStr">
        <is>
          <t>北京市</t>
        </is>
      </c>
      <c r="G10538" t="inlineStr">
        <is>
          <t>北京市</t>
        </is>
      </c>
      <c r="H10538" t="inlineStr">
        <is>
          <t>北京市东城区和平里民旺园4巷1号</t>
        </is>
      </c>
      <c r="I10538" t="inlineStr">
        <is>
          <t>39.953622</t>
        </is>
      </c>
      <c r="J10538" t="inlineStr">
        <is>
          <t>116.428464</t>
        </is>
      </c>
      <c r="K10538" t="inlineStr">
        <is>
          <t>[{"sub_cat":"米粉面馆","parent_cat":"快餐便当"},{"sub_cat":"米粉面馆","parent_cat":"美食"},{"sub_cat":"简餐","parent_cat":"快餐便当"},{"sub_cat":"简餐","parent_cat":"美食"}]</t>
        </is>
      </c>
      <c r="L10538" t="inlineStr">
        <is>
          <t>否</t>
        </is>
      </c>
      <c r="M10538" t="inlineStr">
        <is>
          <t>否</t>
        </is>
      </c>
      <c r="N10538" t="inlineStr">
        <is>
          <t>17611003628</t>
        </is>
      </c>
      <c r="O10538" t="inlineStr">
        <is>
          <t>["09:00/23:50"]</t>
        </is>
      </c>
      <c r="P10538" t="inlineStr">
        <is>
          <t>1608</t>
        </is>
      </c>
      <c r="Q10538" t="inlineStr">
        <is>
          <t>https://www.ele.me/shop/E3419531680016665862</t>
        </is>
      </c>
      <c r="R10538" t="inlineStr">
        <is>
          <t>4.7</t>
        </is>
      </c>
      <c r="S10538" t="inlineStr">
        <is>
          <t>4.7</t>
        </is>
      </c>
      <c r="T10538" t="inlineStr">
        <is>
          <t>4.7</t>
        </is>
      </c>
      <c r="U10538" t="inlineStr">
        <is>
          <t>565</t>
        </is>
      </c>
      <c r="V10538" t="inlineStr">
        <is>
          <t>[{"pid":"21525738882","desc":"满15减15，满22减19，满50减30，满80减37","name":"满减","type":"减"},{"pid":"1910910697","desc":"特价商品4元起","name":"超值换购","type":"换"},{"pid":"2081337107","desc":"新用户下单立减17元","name":"新用户立减(不与其他活动共享)","type":"首"}]</t>
        </is>
      </c>
      <c r="W10538" t="inlineStr">
        <is>
          <t>[]</t>
        </is>
      </c>
      <c r="X10538" t="inlineStr">
        <is>
          <t/>
        </is>
      </c>
      <c r="Y10538" t="inlineStr">
        <is>
          <t>24</t>
        </is>
      </c>
      <c r="Z10538" t="inlineStr">
        <is>
          <t>0</t>
        </is>
      </c>
      <c r="AA10538" t="inlineStr">
        <is>
          <t>5</t>
        </is>
      </c>
      <c r="AB10538" t="inlineStr">
        <is>
          <t>[{"sid":"7","desc":"该商户食品安全已由国泰产险承担，食品安全有保障","name":"食安保"}]</t>
        </is>
      </c>
    </row>
    <row r="10539">
      <c r="A10539" t="inlineStr">
        <is>
          <t>2019-03-29 22:37:35</t>
        </is>
      </c>
      <c r="B10539" t="inlineStr">
        <is>
          <t>https://www.ele.me/shop/E7156214702035048325</t>
        </is>
      </c>
      <c r="C10539" t="inlineStr">
        <is>
          <t>E7156214702035048325</t>
        </is>
      </c>
      <c r="D10539" t="inlineStr">
        <is>
          <t>晨夕恋鲜花绿植</t>
        </is>
      </c>
      <c r="E10539" t="inlineStr">
        <is>
          <t>https://fuss10.elemecdn.com/6/7b/3575fe926ca57eff569416b843b40jpeg.jpeg</t>
        </is>
      </c>
      <c r="F10539" t="inlineStr">
        <is>
          <t>北京市</t>
        </is>
      </c>
      <c r="G10539" t="inlineStr">
        <is>
          <t>北京市</t>
        </is>
      </c>
      <c r="H10539" t="inlineStr">
        <is>
          <t>北京市通州区通朝大街43号</t>
        </is>
      </c>
      <c r="I10539" t="inlineStr">
        <is>
          <t>39.892731</t>
        </is>
      </c>
      <c r="J10539" t="inlineStr">
        <is>
          <t>116.65404</t>
        </is>
      </c>
      <c r="K10539" t="inlineStr">
        <is>
          <t>[{"sub_cat":"鲜花","parent_cat":"鲜花绿植"},{"sub_cat":"绿植","parent_cat":"鲜花绿植"}]</t>
        </is>
      </c>
      <c r="L10539" t="inlineStr">
        <is>
          <t>否</t>
        </is>
      </c>
      <c r="M10539" t="inlineStr">
        <is>
          <t>否</t>
        </is>
      </c>
      <c r="N10539" t="inlineStr">
        <is>
          <t>15001330306 13021207382</t>
        </is>
      </c>
      <c r="O10539" t="inlineStr">
        <is>
          <t>["07:00/23:00"]</t>
        </is>
      </c>
      <c r="P10539" t="inlineStr">
        <is>
          <t>94</t>
        </is>
      </c>
      <c r="Q10539" t="inlineStr">
        <is>
          <t>https://www.ele.me/shop/E7156214702035048325</t>
        </is>
      </c>
      <c r="R10539" t="inlineStr">
        <is>
          <t>4.8</t>
        </is>
      </c>
      <c r="S10539" t="inlineStr">
        <is>
          <t/>
        </is>
      </c>
      <c r="T10539" t="inlineStr">
        <is>
          <t/>
        </is>
      </c>
      <c r="U10539" t="inlineStr">
        <is>
          <t>7</t>
        </is>
      </c>
      <c r="V10539" t="inlineStr">
        <is>
          <t>[{"pid":"21529418371","desc":"折扣商品7.2折起","name":"单品折扣","type":"折"},{"pid":"21499108403","desc":"特价商品98元起","name":"单品定价","type":"特"},{"pid":"2082307307","desc":"新用户下单立减15元","name":"新用户立减(不与其他活动共享)","type":"首"},{"pid":"779169050","desc":"本店新用户立减2元","name":"门店新客立减","type":"新"},{"pid":"21507837595","desc":"满120元赠送免费送花瓶1份","name":"赠品活动","type":"赠"}]</t>
        </is>
      </c>
      <c r="W10539" t="inlineStr">
        <is>
          <t>[]</t>
        </is>
      </c>
      <c r="X10539" t="inlineStr">
        <is>
          <t/>
        </is>
      </c>
      <c r="Y10539" t="inlineStr">
        <is>
          <t>25</t>
        </is>
      </c>
      <c r="Z10539" t="inlineStr">
        <is>
          <t>30</t>
        </is>
      </c>
      <c r="AA10539" t="inlineStr">
        <is>
          <t>0</t>
        </is>
      </c>
      <c r="AB10539" t="inlineStr">
        <is>
          <t>[{"sid":"10","desc":"商家原因导致订单取消，赔付代金券","name":"拒单赔"},{"sid":"4","desc":"该商家支持开发票，开票订单金额100元起，请在下单时填写好发票抬头","name":"开发票"}]</t>
        </is>
      </c>
    </row>
    <row r="10540">
      <c r="A10540" t="inlineStr">
        <is>
          <t>2019-03-29 22:37:30</t>
        </is>
      </c>
      <c r="B10540" t="inlineStr">
        <is>
          <t>https://www.ele.me/shop/E2760043322013904072</t>
        </is>
      </c>
      <c r="C10540" t="inlineStr">
        <is>
          <t>E2760043322013904072</t>
        </is>
      </c>
      <c r="D10540" t="inlineStr">
        <is>
          <t>旺角发超市</t>
        </is>
      </c>
      <c r="E10540" t="inlineStr">
        <is>
          <t>https://fuss10.elemecdn.com/2/2c/85307ddb2618856ea92cd8a42065ejpeg.jpeg</t>
        </is>
      </c>
      <c r="F10540" t="inlineStr">
        <is>
          <t>北京市</t>
        </is>
      </c>
      <c r="G10540" t="inlineStr">
        <is>
          <t>北京市</t>
        </is>
      </c>
      <c r="H10540" t="inlineStr">
        <is>
          <t>北京市海淀区四季青镇佟家坟233号</t>
        </is>
      </c>
      <c r="I10540" t="inlineStr">
        <is>
          <t>39.947407</t>
        </is>
      </c>
      <c r="J10540" t="inlineStr">
        <is>
          <t>116.253215</t>
        </is>
      </c>
      <c r="K10540" t="inlineStr">
        <is>
          <t>[{"sub_cat":"便利店","parent_cat":"商店超市"}]</t>
        </is>
      </c>
      <c r="L10540" t="inlineStr">
        <is>
          <t>否</t>
        </is>
      </c>
      <c r="M10540" t="inlineStr">
        <is>
          <t>否</t>
        </is>
      </c>
      <c r="N10540" t="inlineStr">
        <is>
          <t>13910165593</t>
        </is>
      </c>
      <c r="O10540" t="inlineStr">
        <is>
          <t>["08:00/23:30"]</t>
        </is>
      </c>
      <c r="P10540" t="inlineStr">
        <is>
          <t>212</t>
        </is>
      </c>
      <c r="Q10540" t="inlineStr">
        <is>
          <t>https://www.ele.me/shop/E2760043322013904072</t>
        </is>
      </c>
      <c r="R10540" t="inlineStr">
        <is>
          <t>4.8</t>
        </is>
      </c>
      <c r="S10540" t="inlineStr">
        <is>
          <t>4.7</t>
        </is>
      </c>
      <c r="T10540" t="inlineStr">
        <is>
          <t>4.7</t>
        </is>
      </c>
      <c r="U10540" t="inlineStr">
        <is>
          <t>67</t>
        </is>
      </c>
      <c r="V10540" t="inlineStr">
        <is>
          <t>[]</t>
        </is>
      </c>
      <c r="W10540" t="inlineStr">
        <is>
          <t>[]</t>
        </is>
      </c>
      <c r="X10540" t="inlineStr">
        <is>
          <t/>
        </is>
      </c>
      <c r="Y10540" t="inlineStr">
        <is>
          <t>30</t>
        </is>
      </c>
      <c r="Z10540" t="inlineStr">
        <is>
          <t>20</t>
        </is>
      </c>
      <c r="AA10540" t="inlineStr">
        <is>
          <t>6</t>
        </is>
      </c>
      <c r="AB10540" t="inlineStr">
        <is>
          <t>[{"sid":"7","desc":"该商户食品安全已由国泰产险承担，食品安全有保障","name":"食安保"}]</t>
        </is>
      </c>
    </row>
    <row r="10541">
      <c r="A10541" t="inlineStr">
        <is>
          <t>2019-03-29 22:37:30</t>
        </is>
      </c>
      <c r="B10541" t="inlineStr">
        <is>
          <t>https://www.ele.me/shop/E4576314967464660935</t>
        </is>
      </c>
      <c r="C10541" t="inlineStr">
        <is>
          <t>E4576314967464660935</t>
        </is>
      </c>
      <c r="D10541" t="inlineStr">
        <is>
          <t>在楼下无人便利店（五福玲珑居南区店）</t>
        </is>
      </c>
      <c r="E10541" t="inlineStr">
        <is>
          <t>https://fuss10.elemecdn.com/a/ce/6ae99aaf6e202443fbc037f066dafjpeg.jpeg</t>
        </is>
      </c>
      <c r="F10541" t="inlineStr">
        <is>
          <t>北京市</t>
        </is>
      </c>
      <c r="G10541" t="inlineStr">
        <is>
          <t>北京市</t>
        </is>
      </c>
      <c r="H10541" t="inlineStr">
        <is>
          <t>北京市朝阳区广顺北大街五号院内32号内二层B226</t>
        </is>
      </c>
      <c r="I10541" t="inlineStr">
        <is>
          <t>39.938396</t>
        </is>
      </c>
      <c r="J10541" t="inlineStr">
        <is>
          <t>116.284847</t>
        </is>
      </c>
      <c r="K10541" t="inlineStr">
        <is>
          <t>[{"sub_cat":"便利店","parent_cat":"商店超市"}]</t>
        </is>
      </c>
      <c r="L10541" t="inlineStr">
        <is>
          <t>否</t>
        </is>
      </c>
      <c r="M10541" t="inlineStr">
        <is>
          <t>否</t>
        </is>
      </c>
      <c r="N10541" t="inlineStr">
        <is>
          <t>81400852</t>
        </is>
      </c>
      <c r="O10541" t="inlineStr">
        <is>
          <t>["00:00/02:00","07:00/23:55"]</t>
        </is>
      </c>
      <c r="P10541" t="inlineStr">
        <is>
          <t>56</t>
        </is>
      </c>
      <c r="Q10541" t="inlineStr">
        <is>
          <t>https://www.ele.me/shop/E4576314967464660935</t>
        </is>
      </c>
      <c r="R10541" t="inlineStr">
        <is>
          <t>4.9</t>
        </is>
      </c>
      <c r="S10541" t="inlineStr">
        <is>
          <t>4.9</t>
        </is>
      </c>
      <c r="T10541" t="inlineStr">
        <is>
          <t>4.9</t>
        </is>
      </c>
      <c r="U10541" t="inlineStr">
        <is>
          <t>21</t>
        </is>
      </c>
      <c r="V10541" t="inlineStr">
        <is>
          <t>[{"pid":"6000211462","desc":"满39减10","name":"全店满减","type":"减"},{"pid":"1000000000187115","desc":"特价商品0.99元起","name":"爆品0.99元","type":"特"},{"pid":"6000102365","desc":"折扣商品7折起","name":"水果7折","type":"折"}]</t>
        </is>
      </c>
      <c r="W10541" t="inlineStr">
        <is>
          <t>[]</t>
        </is>
      </c>
      <c r="X10541" t="inlineStr">
        <is>
          <t>蜂鸟专送</t>
        </is>
      </c>
      <c r="Y10541" t="inlineStr">
        <is>
          <t>20</t>
        </is>
      </c>
      <c r="Z10541" t="inlineStr">
        <is>
          <t>20</t>
        </is>
      </c>
      <c r="AA10541" t="inlineStr">
        <is>
          <t>7</t>
        </is>
      </c>
      <c r="AB10541" t="inlineStr">
        <is>
          <t>[]</t>
        </is>
      </c>
    </row>
    <row r="10542">
      <c r="A10542" t="inlineStr">
        <is>
          <t>2019-03-29 22:37:27</t>
        </is>
      </c>
      <c r="B10542" t="inlineStr">
        <is>
          <t>https://www.ele.me/shop/E17335737246431825426</t>
        </is>
      </c>
      <c r="C10542" t="inlineStr">
        <is>
          <t>E17335737246431825426</t>
        </is>
      </c>
      <c r="D10542" t="inlineStr">
        <is>
          <t>古月兴堂大药房（田村店）</t>
        </is>
      </c>
      <c r="E10542" t="inlineStr">
        <is>
          <t>https://fuss10.elemecdn.com/3/e3/eae1534d5335ba11ae11df1c64d8ajpeg.jpeg</t>
        </is>
      </c>
      <c r="F10542" t="inlineStr">
        <is>
          <t>北京市</t>
        </is>
      </c>
      <c r="G10542" t="inlineStr">
        <is>
          <t>北京市</t>
        </is>
      </c>
      <c r="H10542" t="inlineStr">
        <is>
          <t>北京市海淀区田村半壁店7号内1号平房</t>
        </is>
      </c>
      <c r="I10542" t="inlineStr">
        <is>
          <t>39.931355</t>
        </is>
      </c>
      <c r="J10542" t="inlineStr">
        <is>
          <t>116.26844</t>
        </is>
      </c>
      <c r="K10542" t="inlineStr">
        <is>
          <t>[{"sub_cat":"药店","parent_cat":"医药健康"}]</t>
        </is>
      </c>
      <c r="L10542" t="inlineStr">
        <is>
          <t>否</t>
        </is>
      </c>
      <c r="M10542" t="inlineStr">
        <is>
          <t>否</t>
        </is>
      </c>
      <c r="N10542" t="inlineStr">
        <is>
          <t>13693045104</t>
        </is>
      </c>
      <c r="O10542" t="inlineStr">
        <is>
          <t>["00:00/23:55"]</t>
        </is>
      </c>
      <c r="P10542" t="inlineStr">
        <is>
          <t>67</t>
        </is>
      </c>
      <c r="Q10542" t="inlineStr">
        <is>
          <t>https://www.ele.me/shop/E17335737246431825426</t>
        </is>
      </c>
      <c r="R10542" t="inlineStr">
        <is>
          <t>5</t>
        </is>
      </c>
      <c r="S10542" t="inlineStr">
        <is>
          <t>5.0</t>
        </is>
      </c>
      <c r="T10542" t="inlineStr">
        <is>
          <t>5.0</t>
        </is>
      </c>
      <c r="U10542" t="inlineStr">
        <is>
          <t>5</t>
        </is>
      </c>
      <c r="V10542" t="inlineStr">
        <is>
          <t>[]</t>
        </is>
      </c>
      <c r="W10542" t="inlineStr">
        <is>
          <t>[]</t>
        </is>
      </c>
      <c r="X10542" t="inlineStr">
        <is>
          <t>蜂鸟专送</t>
        </is>
      </c>
      <c r="Y10542" t="inlineStr">
        <is>
          <t>23</t>
        </is>
      </c>
      <c r="Z10542" t="inlineStr">
        <is>
          <t>20</t>
        </is>
      </c>
      <c r="AA10542" t="inlineStr">
        <is>
          <t>7</t>
        </is>
      </c>
      <c r="AB10542" t="inlineStr">
        <is>
          <t>[{"sid":"4","desc":"该商家支持开发票，请在下单时填写好发票抬头","name":"开发票"}]</t>
        </is>
      </c>
    </row>
    <row r="10543">
      <c r="A10543" t="inlineStr">
        <is>
          <t>2019-03-29 22:37:22</t>
        </is>
      </c>
      <c r="B10543" t="inlineStr">
        <is>
          <t>https://www.ele.me/shop/E7283808098303452882</t>
        </is>
      </c>
      <c r="C10543" t="inlineStr">
        <is>
          <t>E7283808098303452882</t>
        </is>
      </c>
      <c r="D10543" t="inlineStr">
        <is>
          <t>叮当快药（北京市世纪城站）</t>
        </is>
      </c>
      <c r="E10543" t="inlineStr">
        <is>
          <t>https://fuss10.elemecdn.com/c/93/349d4d4e273e86753fa3102b87b66jpeg.jpeg</t>
        </is>
      </c>
      <c r="F10543" t="inlineStr">
        <is>
          <t>北京市</t>
        </is>
      </c>
      <c r="G10543" t="inlineStr">
        <is>
          <t>北京市</t>
        </is>
      </c>
      <c r="H10543" t="inlineStr">
        <is>
          <t>北京市海淀区远大园六区沿街商场一层西段101号</t>
        </is>
      </c>
      <c r="I10543" t="inlineStr">
        <is>
          <t>39.95012</t>
        </is>
      </c>
      <c r="J10543" t="inlineStr">
        <is>
          <t>116.28713</t>
        </is>
      </c>
      <c r="K10543" t="inlineStr">
        <is>
          <t>[{"sub_cat":"药店","parent_cat":"医药健康"}]</t>
        </is>
      </c>
      <c r="L10543" t="inlineStr">
        <is>
          <t>否</t>
        </is>
      </c>
      <c r="M10543" t="inlineStr">
        <is>
          <t>否</t>
        </is>
      </c>
      <c r="N10543" t="inlineStr">
        <is>
          <t>4006313888</t>
        </is>
      </c>
      <c r="O10543" t="inlineStr">
        <is>
          <t>["00:00/23:55"]</t>
        </is>
      </c>
      <c r="P10543" t="inlineStr">
        <is>
          <t>2882</t>
        </is>
      </c>
      <c r="Q10543" t="inlineStr">
        <is>
          <t>https://www.ele.me/shop/E7283808098303452882</t>
        </is>
      </c>
      <c r="R10543" t="inlineStr">
        <is>
          <t>4.9</t>
        </is>
      </c>
      <c r="S10543" t="inlineStr">
        <is>
          <t/>
        </is>
      </c>
      <c r="T10543" t="inlineStr">
        <is>
          <t/>
        </is>
      </c>
      <c r="U10543" t="inlineStr">
        <is>
          <t>498</t>
        </is>
      </c>
      <c r="V10543" t="inlineStr">
        <is>
          <t>[{"pid":"1000000000217426","desc":"特价商品0.99元起","name":"爆品0.99元抢","type":"特"}]</t>
        </is>
      </c>
      <c r="W10543" t="inlineStr">
        <is>
          <t>[]</t>
        </is>
      </c>
      <c r="X10543" t="inlineStr">
        <is>
          <t/>
        </is>
      </c>
      <c r="Y10543" t="inlineStr">
        <is>
          <t>39</t>
        </is>
      </c>
      <c r="Z10543" t="inlineStr">
        <is>
          <t>0</t>
        </is>
      </c>
      <c r="AA10543" t="inlineStr">
        <is>
          <t>4</t>
        </is>
      </c>
      <c r="AB10543" t="inlineStr">
        <is>
          <t>[]</t>
        </is>
      </c>
    </row>
    <row r="10544">
      <c r="A10544" t="inlineStr">
        <is>
          <t>2019-03-29 22:37:21</t>
        </is>
      </c>
      <c r="B10544" t="inlineStr">
        <is>
          <t>https://www.ele.me/shop/E6800881077823158886</t>
        </is>
      </c>
      <c r="C10544" t="inlineStr">
        <is>
          <t>E6800881077823158886</t>
        </is>
      </c>
      <c r="D10544" t="inlineStr">
        <is>
          <t>小李烧烤</t>
        </is>
      </c>
      <c r="E10544" t="inlineStr">
        <is>
          <t>https://fuss10.elemecdn.com/e/ff/8506083c029982bd3e32e1bdf5638jpeg.jpeg</t>
        </is>
      </c>
      <c r="F10544" t="inlineStr">
        <is>
          <t>北京市</t>
        </is>
      </c>
      <c r="G10544" t="inlineStr">
        <is>
          <t>北京市</t>
        </is>
      </c>
      <c r="H10544" t="inlineStr">
        <is>
          <t>北京市丰台区芳菲路60号院2号楼1层126</t>
        </is>
      </c>
      <c r="I10544" t="inlineStr">
        <is>
          <t>39.844244</t>
        </is>
      </c>
      <c r="J10544" t="inlineStr">
        <is>
          <t>116.321397</t>
        </is>
      </c>
      <c r="K10544" t="inlineStr">
        <is>
          <t>[{"sub_cat":"烧烤","parent_cat":"小吃夜宵"},{"sub_cat":"烧烤","parent_cat":"美食"}]</t>
        </is>
      </c>
      <c r="L10544" t="inlineStr">
        <is>
          <t>否</t>
        </is>
      </c>
      <c r="M10544" t="inlineStr">
        <is>
          <t>否</t>
        </is>
      </c>
      <c r="N10544" t="inlineStr">
        <is>
          <t>18618289558 17310268903</t>
        </is>
      </c>
      <c r="O10544" t="inlineStr">
        <is>
          <t>["14:00/04:00"]</t>
        </is>
      </c>
      <c r="P10544" t="inlineStr">
        <is>
          <t>386</t>
        </is>
      </c>
      <c r="Q10544" t="inlineStr">
        <is>
          <t>https://www.ele.me/shop/E6800881077823158886</t>
        </is>
      </c>
      <c r="R10544" t="inlineStr">
        <is>
          <t>4.2</t>
        </is>
      </c>
      <c r="S10544" t="inlineStr">
        <is>
          <t/>
        </is>
      </c>
      <c r="T10544" t="inlineStr">
        <is>
          <t/>
        </is>
      </c>
      <c r="U10544" t="inlineStr">
        <is>
          <t>306</t>
        </is>
      </c>
      <c r="V10544" t="inlineStr">
        <is>
          <t>[{"pid":"1945900955","desc":"满36减18，满78减40，满110减55，满128减68，满248减110","name":"自营销复杂满减活动","type":"减"},{"pid":"21514808595","desc":"满110元赠送冰红茶1份","name":"赠品活动","type":"赠"},{"pid":"2100139483","desc":"特价商品1.99元起","name":"超值换购","type":"换"},{"pid":"2065195291","desc":"折扣商品3折起","name":"单品折扣","type":"折"}]</t>
        </is>
      </c>
      <c r="W10544" t="inlineStr">
        <is>
          <t>[]</t>
        </is>
      </c>
      <c r="X10544" t="inlineStr">
        <is>
          <t/>
        </is>
      </c>
      <c r="Y10544" t="inlineStr">
        <is>
          <t>24</t>
        </is>
      </c>
      <c r="Z10544" t="inlineStr">
        <is>
          <t>20</t>
        </is>
      </c>
      <c r="AA10544" t="inlineStr">
        <is>
          <t>3</t>
        </is>
      </c>
      <c r="AB10544" t="inlineStr">
        <is>
          <t>[{"sid":"7","desc":"该商户食品安全已由国泰产险承担，食品安全有保障","name":"食安保"}]</t>
        </is>
      </c>
    </row>
    <row r="10545">
      <c r="A10545" t="inlineStr">
        <is>
          <t>2019-03-29 22:37:18</t>
        </is>
      </c>
      <c r="B10545" t="inlineStr">
        <is>
          <t>https://www.ele.me/shop/E13105128291776772562</t>
        </is>
      </c>
      <c r="C10545" t="inlineStr">
        <is>
          <t>E13105128291776772562</t>
        </is>
      </c>
      <c r="D10545" t="inlineStr">
        <is>
          <t>福仁居家常菜</t>
        </is>
      </c>
      <c r="E10545" t="inlineStr">
        <is>
          <t>https://fuss10.elemecdn.com/6/d2/1bd003d49c8e5b57d69879e2283d6jpeg.jpeg</t>
        </is>
      </c>
      <c r="F10545" t="inlineStr">
        <is>
          <t>北京市</t>
        </is>
      </c>
      <c r="G10545" t="inlineStr">
        <is>
          <t>北京市</t>
        </is>
      </c>
      <c r="H10545" t="inlineStr">
        <is>
          <t>北京市丰台区花乡纪家庙村188号北16号</t>
        </is>
      </c>
      <c r="I10545" t="inlineStr">
        <is>
          <t>39.84583</t>
        </is>
      </c>
      <c r="J10545" t="inlineStr">
        <is>
          <t>116.326082</t>
        </is>
      </c>
      <c r="K10545" t="inlineStr">
        <is>
          <t>[{"sub_cat":"川湘菜","parent_cat":"特色菜系"},{"sub_cat":"川湘菜","parent_cat":"美食"},{"sub_cat":"简餐","parent_cat":"快餐便当"},{"sub_cat":"简餐","parent_cat":"美食"}]</t>
        </is>
      </c>
      <c r="L10545" t="inlineStr">
        <is>
          <t>否</t>
        </is>
      </c>
      <c r="M10545" t="inlineStr">
        <is>
          <t>否</t>
        </is>
      </c>
      <c r="N10545" t="inlineStr">
        <is>
          <t>18513877328</t>
        </is>
      </c>
      <c r="O10545" t="inlineStr">
        <is>
          <t>["10:30/23:30"]</t>
        </is>
      </c>
      <c r="P10545" t="inlineStr">
        <is>
          <t>65</t>
        </is>
      </c>
      <c r="Q10545" t="inlineStr">
        <is>
          <t>https://www.ele.me/shop/E13105128291776772562</t>
        </is>
      </c>
      <c r="R10545" t="inlineStr">
        <is>
          <t>4.5</t>
        </is>
      </c>
      <c r="S10545" t="inlineStr">
        <is>
          <t>4.5</t>
        </is>
      </c>
      <c r="T10545" t="inlineStr">
        <is>
          <t>4.4</t>
        </is>
      </c>
      <c r="U10545" t="inlineStr">
        <is>
          <t>4</t>
        </is>
      </c>
      <c r="V10545" t="inlineStr">
        <is>
          <t>[{"pid":"2038825563","desc":"满100减1","name":"自营销复杂满减活动","type":"减"},{"pid":"21502864731","desc":"特价商品5元起","name":"超值换购","type":"换"}]</t>
        </is>
      </c>
      <c r="W10545" t="inlineStr">
        <is>
          <t>[]</t>
        </is>
      </c>
      <c r="X10545" t="inlineStr">
        <is>
          <t>蜂鸟专送</t>
        </is>
      </c>
      <c r="Y10545" t="inlineStr">
        <is>
          <t>20</t>
        </is>
      </c>
      <c r="Z10545" t="inlineStr">
        <is>
          <t>20</t>
        </is>
      </c>
      <c r="AA10545" t="inlineStr">
        <is>
          <t>8</t>
        </is>
      </c>
      <c r="AB10545" t="inlineStr">
        <is>
          <t>[{"sid":"7","desc":"该商户食品安全已由国泰产险承担，食品安全有保障","name":"食安保"}]</t>
        </is>
      </c>
    </row>
    <row r="10546">
      <c r="A10546" t="inlineStr">
        <is>
          <t>2019-03-29 22:37:17</t>
        </is>
      </c>
      <c r="B10546" t="inlineStr">
        <is>
          <t>https://www.ele.me/shop/E3004018505483504032</t>
        </is>
      </c>
      <c r="C10546" t="inlineStr">
        <is>
          <t>E3004018505483504032</t>
        </is>
      </c>
      <c r="D10546" t="inlineStr">
        <is>
          <t>沙县小吃(农大南路店)</t>
        </is>
      </c>
      <c r="E10546" t="inlineStr">
        <is>
          <t>https://fuss10.elemecdn.com/a/07/dd43dc55ccbf5c38f5dea1ed9c54epng.png</t>
        </is>
      </c>
      <c r="F10546" t="inlineStr">
        <is>
          <t>北京市</t>
        </is>
      </c>
      <c r="G10546" t="inlineStr">
        <is>
          <t>北京市</t>
        </is>
      </c>
      <c r="H10546" t="inlineStr">
        <is>
          <t>北京市海淀区圆明园西路2号院57幢西平房5-7号</t>
        </is>
      </c>
      <c r="I10546" t="inlineStr">
        <is>
          <t>40.022855</t>
        </is>
      </c>
      <c r="J10546" t="inlineStr">
        <is>
          <t>116.285008</t>
        </is>
      </c>
      <c r="K10546" t="inlineStr">
        <is>
          <t>[{"sub_cat":"简餐","parent_cat":"快餐便当"},{"sub_cat":"简餐","parent_cat":"美食"}]</t>
        </is>
      </c>
      <c r="L10546" t="inlineStr">
        <is>
          <t>否</t>
        </is>
      </c>
      <c r="M10546" t="inlineStr">
        <is>
          <t>否</t>
        </is>
      </c>
      <c r="N10546" t="inlineStr">
        <is>
          <t>19920078724 15897625362</t>
        </is>
      </c>
      <c r="O10546" t="inlineStr">
        <is>
          <t>["10:05/22:55"]</t>
        </is>
      </c>
      <c r="P10546" t="inlineStr">
        <is>
          <t>831</t>
        </is>
      </c>
      <c r="Q10546" t="inlineStr">
        <is>
          <t>https://www.ele.me/shop/E3004018505483504032</t>
        </is>
      </c>
      <c r="R10546" t="inlineStr">
        <is>
          <t>4.6</t>
        </is>
      </c>
      <c r="S10546" t="inlineStr">
        <is>
          <t>4.7</t>
        </is>
      </c>
      <c r="T10546" t="inlineStr">
        <is>
          <t>4.6</t>
        </is>
      </c>
      <c r="U10546" t="inlineStr">
        <is>
          <t>259</t>
        </is>
      </c>
      <c r="V10546" t="inlineStr">
        <is>
          <t>[{"pid":"2135039235","desc":"满24减5，满56减9，满89减14","name":"自营销复杂满减活动","type":"减"},{"pid":"21480352963","desc":"满36元赠送美味饮料一份1份","name":"赠品活动","type":"赠"},{"pid":"1756108113","desc":"特价商品3元起","name":"超值换购","type":"换"}]</t>
        </is>
      </c>
      <c r="W10546" t="inlineStr">
        <is>
          <t>[]</t>
        </is>
      </c>
      <c r="X10546" t="inlineStr">
        <is>
          <t>蜂鸟专送</t>
        </is>
      </c>
      <c r="Y10546" t="inlineStr">
        <is>
          <t>27</t>
        </is>
      </c>
      <c r="Z10546" t="inlineStr">
        <is>
          <t>20</t>
        </is>
      </c>
      <c r="AA10546" t="inlineStr">
        <is>
          <t>9</t>
        </is>
      </c>
      <c r="AB10546" t="inlineStr">
        <is>
          <t>[{"sid":"10","desc":"商家原因导致订单取消，赔付代金券","name":"拒单赔"},{"sid":"7","desc":"该商户食品安全已由国泰产险承担，食品安全有保障","name":"食安保"}]</t>
        </is>
      </c>
    </row>
    <row r="10547">
      <c r="A10547" t="inlineStr">
        <is>
          <t>2019-03-29 22:37:17</t>
        </is>
      </c>
      <c r="B10547" t="inlineStr">
        <is>
          <t>https://www.ele.me/shop/E15438685526082926953</t>
        </is>
      </c>
      <c r="C10547" t="inlineStr">
        <is>
          <t>E15438685526082926953</t>
        </is>
      </c>
      <c r="D10547" t="inlineStr">
        <is>
          <t>秦风食味(西宸广场店)</t>
        </is>
      </c>
      <c r="E10547" t="inlineStr">
        <is>
          <t>https://fuss10.elemecdn.com/f/c8/2a65c0cdd137e506cb7c1d477d6b8jpeg.jpeg</t>
        </is>
      </c>
      <c r="F10547" t="inlineStr">
        <is>
          <t>北京市</t>
        </is>
      </c>
      <c r="G10547" t="inlineStr">
        <is>
          <t>北京市</t>
        </is>
      </c>
      <c r="H10547" t="inlineStr">
        <is>
          <t>北京市丰台区芳菲路60号院2号楼1层111</t>
        </is>
      </c>
      <c r="I10547" t="inlineStr">
        <is>
          <t>39.844244</t>
        </is>
      </c>
      <c r="J10547" t="inlineStr">
        <is>
          <t>116.321397</t>
        </is>
      </c>
      <c r="K10547" t="inlineStr">
        <is>
          <t>[{"sub_cat":"米粉面馆","parent_cat":"快餐便当"},{"sub_cat":"米粉面馆","parent_cat":"美食"},{"sub_cat":"地方小吃","parent_cat":"小吃夜宵"},{"sub_cat":"地方小吃","parent_cat":"美食"}]</t>
        </is>
      </c>
      <c r="L10547" t="inlineStr">
        <is>
          <t>否</t>
        </is>
      </c>
      <c r="M10547" t="inlineStr">
        <is>
          <t>否</t>
        </is>
      </c>
      <c r="N10547" t="inlineStr">
        <is>
          <t>15001183373</t>
        </is>
      </c>
      <c r="O10547" t="inlineStr">
        <is>
          <t>["09:00/24:00"]</t>
        </is>
      </c>
      <c r="P10547" t="inlineStr">
        <is>
          <t>100</t>
        </is>
      </c>
      <c r="Q10547" t="inlineStr">
        <is>
          <t>https://www.ele.me/shop/E15438685526082926953</t>
        </is>
      </c>
      <c r="R10547" t="inlineStr">
        <is>
          <t>4.2</t>
        </is>
      </c>
      <c r="S10547" t="inlineStr">
        <is>
          <t/>
        </is>
      </c>
      <c r="T10547" t="inlineStr">
        <is>
          <t/>
        </is>
      </c>
      <c r="U10547" t="inlineStr">
        <is>
          <t>42</t>
        </is>
      </c>
      <c r="V10547" t="inlineStr">
        <is>
          <t>[]</t>
        </is>
      </c>
      <c r="W10547" t="inlineStr">
        <is>
          <t>[]</t>
        </is>
      </c>
      <c r="X10547" t="inlineStr">
        <is>
          <t/>
        </is>
      </c>
      <c r="Y10547" t="inlineStr">
        <is>
          <t>27</t>
        </is>
      </c>
      <c r="Z10547" t="inlineStr">
        <is>
          <t>20</t>
        </is>
      </c>
      <c r="AA10547" t="inlineStr">
        <is>
          <t>5</t>
        </is>
      </c>
      <c r="AB10547" t="inlineStr">
        <is>
          <t>[{"sid":"7","desc":"该商户食品安全已由国泰产险承担，食品安全有保障","name":"食安保"}]</t>
        </is>
      </c>
    </row>
    <row r="10548">
      <c r="A10548" t="inlineStr">
        <is>
          <t>2019-03-29 22:37:13</t>
        </is>
      </c>
      <c r="B10548" t="inlineStr">
        <is>
          <t>https://www.ele.me/shop/E10667533385757538154</t>
        </is>
      </c>
      <c r="C10548" t="inlineStr">
        <is>
          <t>E10667533385757538154</t>
        </is>
      </c>
      <c r="D10548" t="inlineStr">
        <is>
          <t>三味盐酥鸡</t>
        </is>
      </c>
      <c r="E10548" t="inlineStr">
        <is>
          <t>https://fuss10.elemecdn.com/5/a8/f576469d79b74253516fb13683d8fjpeg.jpeg</t>
        </is>
      </c>
      <c r="F10548" t="inlineStr">
        <is>
          <t>北京市</t>
        </is>
      </c>
      <c r="G10548" t="inlineStr">
        <is>
          <t>北京市</t>
        </is>
      </c>
      <c r="H10548" t="inlineStr">
        <is>
          <t>北京海淀区肖家河东村75号平房</t>
        </is>
      </c>
      <c r="I10548" t="inlineStr">
        <is>
          <t>40.017601</t>
        </is>
      </c>
      <c r="J10548" t="inlineStr">
        <is>
          <t>116.28911</t>
        </is>
      </c>
      <c r="K10548" t="inlineStr">
        <is>
          <t>[{"sub_cat":"炸鸡炸串","parent_cat":"小吃夜宵"},{"sub_cat":"炸鸡炸串","parent_cat":"美食"},{"sub_cat":"简餐","parent_cat":"快餐便当"},{"sub_cat":"简餐","parent_cat":"美食"}]</t>
        </is>
      </c>
      <c r="L10548" t="inlineStr">
        <is>
          <t>否</t>
        </is>
      </c>
      <c r="M10548" t="inlineStr">
        <is>
          <t>否</t>
        </is>
      </c>
      <c r="N10548" t="inlineStr">
        <is>
          <t>17600390262 13671112006</t>
        </is>
      </c>
      <c r="O10548" t="inlineStr">
        <is>
          <t>["11:00/13:00","18:00/01:00"]</t>
        </is>
      </c>
      <c r="P10548" t="inlineStr">
        <is>
          <t>267</t>
        </is>
      </c>
      <c r="Q10548" t="inlineStr">
        <is>
          <t>https://www.ele.me/shop/E10667533385757538154</t>
        </is>
      </c>
      <c r="R10548" t="inlineStr">
        <is>
          <t>4.8</t>
        </is>
      </c>
      <c r="S10548" t="inlineStr">
        <is>
          <t>4.8</t>
        </is>
      </c>
      <c r="T10548" t="inlineStr">
        <is>
          <t>4.7</t>
        </is>
      </c>
      <c r="U10548" t="inlineStr">
        <is>
          <t>74</t>
        </is>
      </c>
      <c r="V10548" t="inlineStr">
        <is>
          <t>[{"pid":"2092108499","desc":"满31减7，满45减15，满85减28","name":"自营销复杂满减活动","type":"减"},{"pid":"2120073363","desc":"特价商品5.5元起","name":"超值换购","type":"换"},{"pid":"2092193507","desc":"折扣商品8.5折起","name":"单品折扣","type":"折"}]</t>
        </is>
      </c>
      <c r="W10548" t="inlineStr">
        <is>
          <t>[]</t>
        </is>
      </c>
      <c r="X10548" t="inlineStr">
        <is>
          <t/>
        </is>
      </c>
      <c r="Y10548" t="inlineStr">
        <is>
          <t>33</t>
        </is>
      </c>
      <c r="Z10548" t="inlineStr">
        <is>
          <t>20</t>
        </is>
      </c>
      <c r="AA10548" t="inlineStr">
        <is>
          <t>6</t>
        </is>
      </c>
      <c r="AB10548" t="inlineStr">
        <is>
          <t>[{"sid":"10","desc":"商家原因导致订单取消，赔付代金券","name":"拒单赔"},{"sid":"7","desc":"该商户食品安全已由国泰产险承担，食品安全有保障","name":"食安保"}]</t>
        </is>
      </c>
    </row>
    <row r="10549">
      <c r="A10549" t="inlineStr">
        <is>
          <t>2019-03-29 22:37:13</t>
        </is>
      </c>
      <c r="B10549" t="inlineStr">
        <is>
          <t>https://www.ele.me/shop/E10755418546628144209</t>
        </is>
      </c>
      <c r="C10549" t="inlineStr">
        <is>
          <t>E10755418546628144209</t>
        </is>
      </c>
      <c r="D10549" t="inlineStr">
        <is>
          <t>张亮麻辣烫(西宸广场店)</t>
        </is>
      </c>
      <c r="E10549" t="inlineStr">
        <is>
          <t>https://fuss10.elemecdn.com/f/62/7ae4578126ac2417861fc8e871c09jpeg.jpeg</t>
        </is>
      </c>
      <c r="F10549" t="inlineStr">
        <is>
          <t>北京市</t>
        </is>
      </c>
      <c r="G10549" t="inlineStr">
        <is>
          <t>北京市</t>
        </is>
      </c>
      <c r="H10549" t="inlineStr">
        <is>
          <t>北京市丰台区芳菲路60号院2号楼1层116</t>
        </is>
      </c>
      <c r="I10549" t="inlineStr">
        <is>
          <t>39.844244</t>
        </is>
      </c>
      <c r="J10549" t="inlineStr">
        <is>
          <t>116.321397</t>
        </is>
      </c>
      <c r="K10549" t="inlineStr">
        <is>
          <t>[{"sub_cat":"麻辣烫","parent_cat":"快餐便当"},{"sub_cat":"麻辣烫","parent_cat":"美食"}]</t>
        </is>
      </c>
      <c r="L10549" t="inlineStr">
        <is>
          <t>否</t>
        </is>
      </c>
      <c r="M10549" t="inlineStr">
        <is>
          <t>否</t>
        </is>
      </c>
      <c r="N10549" t="inlineStr">
        <is>
          <t>15601161672</t>
        </is>
      </c>
      <c r="O10549" t="inlineStr">
        <is>
          <t>["10:00/24:00"]</t>
        </is>
      </c>
      <c r="P10549" t="inlineStr">
        <is>
          <t>1883</t>
        </is>
      </c>
      <c r="Q10549" t="inlineStr">
        <is>
          <t>https://www.ele.me/shop/E10755418546628144209</t>
        </is>
      </c>
      <c r="R10549" t="inlineStr">
        <is>
          <t>4.4</t>
        </is>
      </c>
      <c r="S10549" t="inlineStr">
        <is>
          <t>4.6</t>
        </is>
      </c>
      <c r="T10549" t="inlineStr">
        <is>
          <t>4.4</t>
        </is>
      </c>
      <c r="U10549" t="inlineStr">
        <is>
          <t>2719</t>
        </is>
      </c>
      <c r="V10549" t="inlineStr">
        <is>
          <t>[{"pid":"21533392995","desc":"满28减14，满38减16，满60减23","name":"自营销复杂满减活动","type":"减"},{"pid":"2116486755","desc":"特价商品2.58元起","name":"单品定价","type":"特"},{"pid":"2081408491","desc":"新用户下单立减17元","name":"新用户立减(不与其他活动共享)","type":"首"}]</t>
        </is>
      </c>
      <c r="W10549" t="inlineStr">
        <is>
          <t>[]</t>
        </is>
      </c>
      <c r="X10549" t="inlineStr">
        <is>
          <t/>
        </is>
      </c>
      <c r="Y10549" t="inlineStr">
        <is>
          <t>22</t>
        </is>
      </c>
      <c r="Z10549" t="inlineStr">
        <is>
          <t>20</t>
        </is>
      </c>
      <c r="AA10549" t="inlineStr">
        <is>
          <t>2</t>
        </is>
      </c>
      <c r="AB10549" t="inlineStr">
        <is>
          <t>[{"sid":"7","desc":"该商户食品安全已由国泰产险承担，食品安全有保障","name":"食安保"}]</t>
        </is>
      </c>
    </row>
    <row r="10550">
      <c r="A10550" t="inlineStr">
        <is>
          <t>2019-03-29 22:37:12</t>
        </is>
      </c>
      <c r="B10550" t="inlineStr">
        <is>
          <t>https://www.ele.me/shop/E1892531438740284178</t>
        </is>
      </c>
      <c r="C10550" t="inlineStr">
        <is>
          <t>E1892531438740284178</t>
        </is>
      </c>
      <c r="D10550" t="inlineStr">
        <is>
          <t>御鑫阁便利店（纪家庙店）</t>
        </is>
      </c>
      <c r="E10550" t="inlineStr">
        <is>
          <t>https://fuss10.elemecdn.com/8/f9/89be8e43d4231b209c414a081f1b7jpeg.jpeg</t>
        </is>
      </c>
      <c r="F10550" t="inlineStr">
        <is>
          <t>北京市</t>
        </is>
      </c>
      <c r="G10550" t="inlineStr">
        <is>
          <t>北京市</t>
        </is>
      </c>
      <c r="H10550" t="inlineStr">
        <is>
          <t>北京市丰台区六圈路2号院3号楼1层1单元102</t>
        </is>
      </c>
      <c r="I10550" t="inlineStr">
        <is>
          <t>39.846149</t>
        </is>
      </c>
      <c r="J10550" t="inlineStr">
        <is>
          <t>116.325669</t>
        </is>
      </c>
      <c r="K10550" t="inlineStr">
        <is>
          <t>[{"sub_cat":"大型超市","parent_cat":"商店超市"}]</t>
        </is>
      </c>
      <c r="L10550" t="inlineStr">
        <is>
          <t>否</t>
        </is>
      </c>
      <c r="M10550" t="inlineStr">
        <is>
          <t>否</t>
        </is>
      </c>
      <c r="N10550" t="inlineStr">
        <is>
          <t>18259371663</t>
        </is>
      </c>
      <c r="O10550" t="inlineStr">
        <is>
          <t>["08:00/23:55"]</t>
        </is>
      </c>
      <c r="P10550" t="inlineStr">
        <is>
          <t>73</t>
        </is>
      </c>
      <c r="Q10550" t="inlineStr">
        <is>
          <t>https://www.ele.me/shop/E1892531438740284178</t>
        </is>
      </c>
      <c r="R10550" t="inlineStr">
        <is>
          <t>4.6</t>
        </is>
      </c>
      <c r="S10550" t="inlineStr">
        <is>
          <t>4.7</t>
        </is>
      </c>
      <c r="T10550" t="inlineStr">
        <is>
          <t>4.6</t>
        </is>
      </c>
      <c r="U10550" t="inlineStr">
        <is>
          <t>21</t>
        </is>
      </c>
      <c r="V10550" t="inlineStr">
        <is>
          <t>[{"pid":"1000000000216014","desc":"特价商品2.2元起","name":"康师傅特价2.2","type":"特"}]</t>
        </is>
      </c>
      <c r="W10550" t="inlineStr">
        <is>
          <t>[]</t>
        </is>
      </c>
      <c r="X10550" t="inlineStr">
        <is>
          <t>蜂鸟专送</t>
        </is>
      </c>
      <c r="Y10550" t="inlineStr">
        <is>
          <t>20</t>
        </is>
      </c>
      <c r="Z10550" t="inlineStr">
        <is>
          <t>20</t>
        </is>
      </c>
      <c r="AA10550" t="inlineStr">
        <is>
          <t>7</t>
        </is>
      </c>
      <c r="AB10550" t="inlineStr">
        <is>
          <t>[]</t>
        </is>
      </c>
    </row>
    <row r="10551">
      <c r="A10551" t="inlineStr">
        <is>
          <t>2019-03-29 22:37:08</t>
        </is>
      </c>
      <c r="B10551" t="inlineStr">
        <is>
          <t>https://www.ele.me/shop/E13765516815014882339</t>
        </is>
      </c>
      <c r="C10551" t="inlineStr">
        <is>
          <t>E13765516815014882339</t>
        </is>
      </c>
      <c r="D10551" t="inlineStr">
        <is>
          <t>世纪华联超市（圆明园西路店）</t>
        </is>
      </c>
      <c r="E10551" t="inlineStr">
        <is>
          <t>https://fuss10.elemecdn.com/e/32/6096ba36a32fe1f9cfaa4829616a0png.png</t>
        </is>
      </c>
      <c r="F10551" t="inlineStr">
        <is>
          <t>北京市</t>
        </is>
      </c>
      <c r="G10551" t="inlineStr">
        <is>
          <t>北京市</t>
        </is>
      </c>
      <c r="H10551" t="inlineStr">
        <is>
          <t>北京市海淀区圆明园西路2号院南区21号楼10单元102号</t>
        </is>
      </c>
      <c r="I10551" t="inlineStr">
        <is>
          <t>40.022709</t>
        </is>
      </c>
      <c r="J10551" t="inlineStr">
        <is>
          <t>116.287131</t>
        </is>
      </c>
      <c r="K10551" t="inlineStr">
        <is>
          <t>[{"sub_cat":"便利店","parent_cat":"商店超市"}]</t>
        </is>
      </c>
      <c r="L10551" t="inlineStr">
        <is>
          <t>否</t>
        </is>
      </c>
      <c r="M10551" t="inlineStr">
        <is>
          <t>否</t>
        </is>
      </c>
      <c r="N10551" t="inlineStr">
        <is>
          <t>18910558093 13693047375 62878879</t>
        </is>
      </c>
      <c r="O10551" t="inlineStr">
        <is>
          <t>["07:00/24:00"]</t>
        </is>
      </c>
      <c r="P10551" t="inlineStr">
        <is>
          <t>247</t>
        </is>
      </c>
      <c r="Q10551" t="inlineStr">
        <is>
          <t>https://www.ele.me/shop/E13765516815014882339</t>
        </is>
      </c>
      <c r="R10551" t="inlineStr">
        <is>
          <t>4.9</t>
        </is>
      </c>
      <c r="S10551" t="inlineStr">
        <is>
          <t>4.8</t>
        </is>
      </c>
      <c r="T10551" t="inlineStr">
        <is>
          <t>4.8</t>
        </is>
      </c>
      <c r="U10551" t="inlineStr">
        <is>
          <t>158</t>
        </is>
      </c>
      <c r="V10551" t="inlineStr">
        <is>
          <t>[{"pid":"21526359746","desc":"满49减4，满69减8，满89减10","name":"49减4、69减8","type":"减"},{"pid":"1308499233","desc":"特价商品0.99元起","name":"单品定价","type":"特"},{"pid":"2082255523","desc":"新用户下单立减15元","name":"新用户立减(不与其他活动共享)","type":"首"}]</t>
        </is>
      </c>
      <c r="W10551" t="inlineStr">
        <is>
          <t>[]</t>
        </is>
      </c>
      <c r="X10551" t="inlineStr">
        <is>
          <t/>
        </is>
      </c>
      <c r="Y10551" t="inlineStr">
        <is>
          <t>41</t>
        </is>
      </c>
      <c r="Z10551" t="inlineStr">
        <is>
          <t>29</t>
        </is>
      </c>
      <c r="AA10551" t="inlineStr">
        <is>
          <t>8</t>
        </is>
      </c>
      <c r="AB10551" t="inlineStr">
        <is>
          <t>[{"sid":"4","desc":"该商家支持开发票，开票订单金额100元起，请在下单时填写好发票抬头","name":"开发票"}]</t>
        </is>
      </c>
    </row>
    <row r="10552">
      <c r="A10552" t="inlineStr">
        <is>
          <t>2019-03-29 22:37:06</t>
        </is>
      </c>
      <c r="B10552" t="inlineStr">
        <is>
          <t>https://www.ele.me/shop/E4867783611898271073</t>
        </is>
      </c>
      <c r="C10552" t="inlineStr">
        <is>
          <t>E4867783611898271073</t>
        </is>
      </c>
      <c r="D10552" t="inlineStr">
        <is>
          <t>刀削面羊汤家常菜(农大店)</t>
        </is>
      </c>
      <c r="E10552" t="inlineStr">
        <is>
          <t>https://fuss10.elemecdn.com/4/77/4d79a4af2976441c1f3d9f7e95ee8jpeg.jpeg</t>
        </is>
      </c>
      <c r="F10552" t="inlineStr">
        <is>
          <t>北京市</t>
        </is>
      </c>
      <c r="G10552" t="inlineStr">
        <is>
          <t>北京市</t>
        </is>
      </c>
      <c r="H10552" t="inlineStr">
        <is>
          <t>北京市海淀区农业大学对面平房</t>
        </is>
      </c>
      <c r="I10552" t="inlineStr">
        <is>
          <t>40.02384</t>
        </is>
      </c>
      <c r="J10552" t="inlineStr">
        <is>
          <t>116.27954</t>
        </is>
      </c>
      <c r="K10552" t="inlineStr">
        <is>
          <t>[{"sub_cat":"简餐","parent_cat":"快餐便当"},{"sub_cat":"简餐","parent_cat":"美食"},{"sub_cat":"米粉面馆","parent_cat":"快餐便当"},{"sub_cat":"米粉面馆","parent_cat":"美食"}]</t>
        </is>
      </c>
      <c r="L10552" t="inlineStr">
        <is>
          <t>否</t>
        </is>
      </c>
      <c r="M10552" t="inlineStr">
        <is>
          <t>否</t>
        </is>
      </c>
      <c r="N10552" t="inlineStr">
        <is>
          <t>15001187785</t>
        </is>
      </c>
      <c r="O10552" t="inlineStr">
        <is>
          <t>["09:00/23:30"]</t>
        </is>
      </c>
      <c r="P10552" t="inlineStr">
        <is>
          <t>196</t>
        </is>
      </c>
      <c r="Q10552" t="inlineStr">
        <is>
          <t>https://www.ele.me/shop/E4867783611898271073</t>
        </is>
      </c>
      <c r="R10552" t="inlineStr">
        <is>
          <t>4.7</t>
        </is>
      </c>
      <c r="S10552" t="inlineStr">
        <is>
          <t>4.6</t>
        </is>
      </c>
      <c r="T10552" t="inlineStr">
        <is>
          <t>4.7</t>
        </is>
      </c>
      <c r="U10552" t="inlineStr">
        <is>
          <t>70</t>
        </is>
      </c>
      <c r="V10552" t="inlineStr">
        <is>
          <t>[{"pid":"2109705578","desc":"满200减1","name":"活动","type":"减"},{"pid":"1754162561","desc":"特价商品4元起","name":"超值换购","type":"换"}]</t>
        </is>
      </c>
      <c r="W10552" t="inlineStr">
        <is>
          <t>[]</t>
        </is>
      </c>
      <c r="X10552" t="inlineStr">
        <is>
          <t/>
        </is>
      </c>
      <c r="Y10552" t="inlineStr">
        <is>
          <t>30</t>
        </is>
      </c>
      <c r="Z10552" t="inlineStr">
        <is>
          <t>20</t>
        </is>
      </c>
      <c r="AA10552" t="inlineStr">
        <is>
          <t>5.5</t>
        </is>
      </c>
      <c r="AB10552" t="inlineStr">
        <is>
          <t>[]</t>
        </is>
      </c>
    </row>
    <row r="10553">
      <c r="A10553" t="inlineStr">
        <is>
          <t>2019-03-29 22:37:05</t>
        </is>
      </c>
      <c r="B10553" t="inlineStr">
        <is>
          <t>https://www.ele.me/shop/E11487404470274128630</t>
        </is>
      </c>
      <c r="C10553" t="inlineStr">
        <is>
          <t>E11487404470274128630</t>
        </is>
      </c>
      <c r="D10553" t="inlineStr">
        <is>
          <t>穆斯林美食</t>
        </is>
      </c>
      <c r="E10553" t="inlineStr">
        <is>
          <t>https://fuss10.elemecdn.com/d/46/1f32e1f6092b94bfb76e976b41eeapng.png</t>
        </is>
      </c>
      <c r="F10553" t="inlineStr">
        <is>
          <t>北京市</t>
        </is>
      </c>
      <c r="G10553" t="inlineStr">
        <is>
          <t>北京市</t>
        </is>
      </c>
      <c r="H10553" t="inlineStr">
        <is>
          <t>北京市丰台区马家堡东路106号院1号楼东侧1号</t>
        </is>
      </c>
      <c r="I10553" t="inlineStr">
        <is>
          <t>39.842616</t>
        </is>
      </c>
      <c r="J10553" t="inlineStr">
        <is>
          <t>116.387754</t>
        </is>
      </c>
      <c r="K10553" t="inlineStr">
        <is>
          <t>[{"sub_cat":"西北菜","parent_cat":"特色菜系"},{"sub_cat":"西北菜","parent_cat":"美食"}]</t>
        </is>
      </c>
      <c r="L10553" t="inlineStr">
        <is>
          <t>否</t>
        </is>
      </c>
      <c r="M10553" t="inlineStr">
        <is>
          <t>否</t>
        </is>
      </c>
      <c r="N10553" t="inlineStr">
        <is>
          <t>17600638396</t>
        </is>
      </c>
      <c r="O10553" t="inlineStr">
        <is>
          <t>["10:25/23:55"]</t>
        </is>
      </c>
      <c r="P10553" t="inlineStr">
        <is>
          <t>484</t>
        </is>
      </c>
      <c r="Q10553" t="inlineStr">
        <is>
          <t>https://www.ele.me/shop/E11487404470274128630</t>
        </is>
      </c>
      <c r="R10553" t="inlineStr">
        <is>
          <t>4.6</t>
        </is>
      </c>
      <c r="S10553" t="inlineStr">
        <is>
          <t>4.7</t>
        </is>
      </c>
      <c r="T10553" t="inlineStr">
        <is>
          <t>4.7</t>
        </is>
      </c>
      <c r="U10553" t="inlineStr">
        <is>
          <t>215</t>
        </is>
      </c>
      <c r="V10553" t="inlineStr">
        <is>
          <t>[{"pid":"2126391227","desc":"满50减2，满80减5","name":"自营销复杂满减活动","type":"减"},{"pid":"21491581379","desc":"特价商品9.9元起","name":"限时秒杀-9.9晚餐","type":"折"},{"pid":"1923764507","desc":"折扣商品8.8折起","name":"单品折扣","type":"折"}]</t>
        </is>
      </c>
      <c r="W10553" t="inlineStr">
        <is>
          <t>[]</t>
        </is>
      </c>
      <c r="X10553" t="inlineStr">
        <is>
          <t>蜂鸟专送</t>
        </is>
      </c>
      <c r="Y10553" t="inlineStr">
        <is>
          <t>20</t>
        </is>
      </c>
      <c r="Z10553" t="inlineStr">
        <is>
          <t>20</t>
        </is>
      </c>
      <c r="AA10553" t="inlineStr">
        <is>
          <t>8</t>
        </is>
      </c>
      <c r="AB10553" t="inlineStr">
        <is>
          <t>[{"sid":"7","desc":"该商户食品安全已由国泰产险承担，食品安全有保障","name":"食安保"}]</t>
        </is>
      </c>
    </row>
    <row r="10554">
      <c r="A10554" t="inlineStr">
        <is>
          <t>2019-03-29 22:37:05</t>
        </is>
      </c>
      <c r="B10554" t="inlineStr">
        <is>
          <t>https://www.ele.me/shop/E13171109716654727241</t>
        </is>
      </c>
      <c r="C10554" t="inlineStr">
        <is>
          <t>E13171109716654727241</t>
        </is>
      </c>
      <c r="D10554" t="inlineStr">
        <is>
          <t>吉野家(九棵树西路店)</t>
        </is>
      </c>
      <c r="E10554" t="inlineStr">
        <is>
          <t>https://fuss10.elemecdn.com/0/0c/39ca64bc08782d4b5436c8bbe37adpng.png</t>
        </is>
      </c>
      <c r="F10554" t="inlineStr">
        <is>
          <t>北京市</t>
        </is>
      </c>
      <c r="G10554" t="inlineStr">
        <is>
          <t>北京市</t>
        </is>
      </c>
      <c r="H10554" t="inlineStr">
        <is>
          <t>北京市通州区翠景北里1号楼九棵树西路80号一层E05，E12</t>
        </is>
      </c>
      <c r="I10554" t="inlineStr">
        <is>
          <t>39.888792</t>
        </is>
      </c>
      <c r="J10554" t="inlineStr">
        <is>
          <t>116.655634</t>
        </is>
      </c>
      <c r="K10554" t="inlineStr">
        <is>
          <t>[{"sub_cat":"简餐","parent_cat":"快餐便当"},{"sub_cat":"简餐","parent_cat":"美食"},{"sub_cat":"日韩料理","parent_cat":"异国料理"},{"sub_cat":"日韩料理","parent_cat":"美食"}]</t>
        </is>
      </c>
      <c r="L10554" t="inlineStr">
        <is>
          <t>否</t>
        </is>
      </c>
      <c r="M10554" t="inlineStr">
        <is>
          <t>是</t>
        </is>
      </c>
      <c r="N10554" t="inlineStr">
        <is>
          <t>4008197197</t>
        </is>
      </c>
      <c r="O10554" t="inlineStr">
        <is>
          <t>["00:00/01:00","07:30/23:55"]</t>
        </is>
      </c>
      <c r="P10554" t="inlineStr">
        <is>
          <t>1144</t>
        </is>
      </c>
      <c r="Q10554" t="inlineStr">
        <is>
          <t>https://www.ele.me/shop/E13171109716654727241</t>
        </is>
      </c>
      <c r="R10554" t="inlineStr">
        <is>
          <t>4.6</t>
        </is>
      </c>
      <c r="S10554" t="inlineStr">
        <is>
          <t>4.7</t>
        </is>
      </c>
      <c r="T10554" t="inlineStr">
        <is>
          <t>4.7</t>
        </is>
      </c>
      <c r="U10554" t="inlineStr">
        <is>
          <t>180</t>
        </is>
      </c>
      <c r="V10554" t="inlineStr">
        <is>
          <t>[{"pid":"21525257451","desc":"折扣商品5折起","name":"周三半价日","type":"折"},{"pid":"1900105209","desc":"特价商品4元起","name":"超值换购","type":"换"},{"pid":"2087972659","desc":"新用户下单立减17元","name":"新用户立减(不与其他活动共享)","type":"首"}]</t>
        </is>
      </c>
      <c r="W10554" t="inlineStr">
        <is>
          <t>[]</t>
        </is>
      </c>
      <c r="X10554" t="inlineStr">
        <is>
          <t/>
        </is>
      </c>
      <c r="Y10554" t="inlineStr">
        <is>
          <t>31</t>
        </is>
      </c>
      <c r="Z10554" t="inlineStr">
        <is>
          <t>0</t>
        </is>
      </c>
      <c r="AA10554" t="inlineStr">
        <is>
          <t>8</t>
        </is>
      </c>
      <c r="AB10554" t="inlineStr">
        <is>
          <t>[{"sid":"4","desc":"该商家支持开发票，请在下单时填写好发票抬头","name":"开发票"}]</t>
        </is>
      </c>
    </row>
    <row r="10555">
      <c r="A10555" t="inlineStr">
        <is>
          <t>2019-03-29 22:37:05</t>
        </is>
      </c>
      <c r="B10555" t="inlineStr">
        <is>
          <t>https://www.ele.me/shop/E4992802377530634275</t>
        </is>
      </c>
      <c r="C10555" t="inlineStr">
        <is>
          <t>E4992802377530634275</t>
        </is>
      </c>
      <c r="D10555" t="inlineStr">
        <is>
          <t>望京大腰烧烤(农大南路店)</t>
        </is>
      </c>
      <c r="E10555" t="inlineStr">
        <is>
          <t>https://fuss10.elemecdn.com/e/a5/df21e883ee7fb038b034b8db7b6fbjpeg.jpeg</t>
        </is>
      </c>
      <c r="F10555" t="inlineStr">
        <is>
          <t>北京市</t>
        </is>
      </c>
      <c r="G10555" t="inlineStr">
        <is>
          <t>北京市</t>
        </is>
      </c>
      <c r="H10555" t="inlineStr">
        <is>
          <t>北京海淀区圆明园西路2号院11号112室</t>
        </is>
      </c>
      <c r="I10555" t="inlineStr">
        <is>
          <t>40.022709</t>
        </is>
      </c>
      <c r="J10555" t="inlineStr">
        <is>
          <t>116.287131</t>
        </is>
      </c>
      <c r="K10555" t="inlineStr">
        <is>
          <t>[{"sub_cat":"烧烤","parent_cat":"小吃夜宵"},{"sub_cat":"烧烤","parent_cat":"美食"},{"sub_cat":"炸鸡炸串","parent_cat":"小吃夜宵"},{"sub_cat":"炸鸡炸串","parent_cat":"美食"}]</t>
        </is>
      </c>
      <c r="L10555" t="inlineStr">
        <is>
          <t>否</t>
        </is>
      </c>
      <c r="M10555" t="inlineStr">
        <is>
          <t>否</t>
        </is>
      </c>
      <c r="N10555" t="inlineStr">
        <is>
          <t>15210017815 18633696183</t>
        </is>
      </c>
      <c r="O10555" t="inlineStr">
        <is>
          <t>["17:30/00:50"]</t>
        </is>
      </c>
      <c r="P10555" t="inlineStr">
        <is>
          <t>285</t>
        </is>
      </c>
      <c r="Q10555" t="inlineStr">
        <is>
          <t>https://www.ele.me/shop/E4992802377530634275</t>
        </is>
      </c>
      <c r="R10555" t="inlineStr">
        <is>
          <t>4.7</t>
        </is>
      </c>
      <c r="S10555" t="inlineStr">
        <is>
          <t>4.8</t>
        </is>
      </c>
      <c r="T10555" t="inlineStr">
        <is>
          <t>4.6</t>
        </is>
      </c>
      <c r="U10555" t="inlineStr">
        <is>
          <t>194</t>
        </is>
      </c>
      <c r="V10555" t="inlineStr">
        <is>
          <t>[{"pid":"1976607347","desc":"满68减5，满128减12","name":"自营销复杂满减活动","type":"减"},{"pid":"2120078843","desc":"特价商品5.5元起","name":"超值换购","type":"换"}]</t>
        </is>
      </c>
      <c r="W10555" t="inlineStr">
        <is>
          <t>[]</t>
        </is>
      </c>
      <c r="X10555" t="inlineStr">
        <is>
          <t>蜂鸟专送</t>
        </is>
      </c>
      <c r="Y10555" t="inlineStr">
        <is>
          <t>35</t>
        </is>
      </c>
      <c r="Z10555" t="inlineStr">
        <is>
          <t>20</t>
        </is>
      </c>
      <c r="AA10555" t="inlineStr">
        <is>
          <t>7</t>
        </is>
      </c>
      <c r="AB10555" t="inlineStr">
        <is>
          <t>[{"sid":"7","desc":"该商户食品安全已由国泰产险承担，食品安全有保障","name":"食安保"}]</t>
        </is>
      </c>
    </row>
    <row r="10556">
      <c r="A10556" t="inlineStr">
        <is>
          <t>2019-03-29 22:37:04</t>
        </is>
      </c>
      <c r="B10556" t="inlineStr">
        <is>
          <t>https://www.ele.me/shop/E17797987835667129961</t>
        </is>
      </c>
      <c r="C10556" t="inlineStr">
        <is>
          <t>E17797987835667129961</t>
        </is>
      </c>
      <c r="D10556" t="inlineStr">
        <is>
          <t>重庆承旭麻辣烫</t>
        </is>
      </c>
      <c r="E10556" t="inlineStr">
        <is>
          <t>https://fuss10.elemecdn.com/1/f7/129c7b393b25d65bda5aee062abf4jpeg.jpeg</t>
        </is>
      </c>
      <c r="F10556" t="inlineStr">
        <is>
          <t>北京市</t>
        </is>
      </c>
      <c r="G10556" t="inlineStr">
        <is>
          <t>北京市</t>
        </is>
      </c>
      <c r="H10556" t="inlineStr">
        <is>
          <t>北京市丰台区大红门西路24号</t>
        </is>
      </c>
      <c r="I10556" t="inlineStr">
        <is>
          <t>39.844048</t>
        </is>
      </c>
      <c r="J10556" t="inlineStr">
        <is>
          <t>116.385606</t>
        </is>
      </c>
      <c r="K10556" t="inlineStr">
        <is>
          <t>[{"sub_cat":"地方小吃","parent_cat":"小吃夜宵"},{"sub_cat":"地方小吃","parent_cat":"美食"},{"sub_cat":"麻辣烫","parent_cat":"快餐便当"},{"sub_cat":"麻辣烫","parent_cat":"美食"}]</t>
        </is>
      </c>
      <c r="L10556" t="inlineStr">
        <is>
          <t>否</t>
        </is>
      </c>
      <c r="M10556" t="inlineStr">
        <is>
          <t>否</t>
        </is>
      </c>
      <c r="N10556" t="inlineStr">
        <is>
          <t>13521805624</t>
        </is>
      </c>
      <c r="O10556" t="inlineStr">
        <is>
          <t>["11:00/23:00"]</t>
        </is>
      </c>
      <c r="P10556" t="inlineStr">
        <is>
          <t>711</t>
        </is>
      </c>
      <c r="Q10556" t="inlineStr">
        <is>
          <t>https://www.ele.me/shop/E17797987835667129961</t>
        </is>
      </c>
      <c r="R10556" t="inlineStr">
        <is>
          <t>4.8</t>
        </is>
      </c>
      <c r="S10556" t="inlineStr">
        <is>
          <t/>
        </is>
      </c>
      <c r="T10556" t="inlineStr">
        <is>
          <t/>
        </is>
      </c>
      <c r="U10556" t="inlineStr">
        <is>
          <t>882</t>
        </is>
      </c>
      <c r="V10556" t="inlineStr">
        <is>
          <t>[{"pid":"1607810657","desc":"满25减3，满50减5，满100减10","name":"自营销复杂满减活动","type":"减"},{"pid":"1486390953","desc":"特价商品4.5元起","name":"超值换购","type":"换"},{"pid":"705405930","desc":"本店新用户立减1元","name":"门店新客立减","type":"新"}]</t>
        </is>
      </c>
      <c r="W10556" t="inlineStr">
        <is>
          <t>[]</t>
        </is>
      </c>
      <c r="X10556" t="inlineStr">
        <is>
          <t>蜂鸟专送</t>
        </is>
      </c>
      <c r="Y10556" t="inlineStr">
        <is>
          <t>20</t>
        </is>
      </c>
      <c r="Z10556" t="inlineStr">
        <is>
          <t>20</t>
        </is>
      </c>
      <c r="AA10556" t="inlineStr">
        <is>
          <t>8</t>
        </is>
      </c>
      <c r="AB10556" t="inlineStr">
        <is>
          <t>[{"sid":"7","desc":"该商户食品安全已由国泰产险承担，食品安全有保障","name":"食安保"}]</t>
        </is>
      </c>
    </row>
    <row r="10557">
      <c r="A10557" t="inlineStr">
        <is>
          <t>2019-03-29 22:37:04</t>
        </is>
      </c>
      <c r="B10557" t="inlineStr">
        <is>
          <t>https://www.ele.me/shop/E16067200999054755658</t>
        </is>
      </c>
      <c r="C10557" t="inlineStr">
        <is>
          <t>E16067200999054755658</t>
        </is>
      </c>
      <c r="D10557" t="inlineStr">
        <is>
          <t>雅堂小超</t>
        </is>
      </c>
      <c r="E10557" t="inlineStr">
        <is>
          <t>https://fuss10.elemecdn.com/e/5c/35fc9ef215ebef95f6023a2acaddepng.png</t>
        </is>
      </c>
      <c r="F10557" t="inlineStr">
        <is>
          <t>北京市</t>
        </is>
      </c>
      <c r="G10557" t="inlineStr">
        <is>
          <t>北京市</t>
        </is>
      </c>
      <c r="H10557" t="inlineStr">
        <is>
          <t>北京市丰台区西马场路6号院1号楼1层7单元商业13</t>
        </is>
      </c>
      <c r="I10557" t="inlineStr">
        <is>
          <t>39.841913</t>
        </is>
      </c>
      <c r="J10557" t="inlineStr">
        <is>
          <t>116.384583</t>
        </is>
      </c>
      <c r="K10557" t="inlineStr">
        <is>
          <t>[{"sub_cat":"零食","parent_cat":"小吃夜宵"},{"sub_cat":"零食","parent_cat":"美食"},{"sub_cat":"面包","parent_cat":"面包蛋糕"},{"sub_cat":"面包","parent_cat":"美食"}]</t>
        </is>
      </c>
      <c r="L10557" t="inlineStr">
        <is>
          <t>否</t>
        </is>
      </c>
      <c r="M10557" t="inlineStr">
        <is>
          <t>否</t>
        </is>
      </c>
      <c r="N10557" t="inlineStr">
        <is>
          <t>15201249253</t>
        </is>
      </c>
      <c r="O10557" t="inlineStr">
        <is>
          <t>["07:00/04:00"]</t>
        </is>
      </c>
      <c r="P10557" t="inlineStr">
        <is>
          <t>173</t>
        </is>
      </c>
      <c r="Q10557" t="inlineStr">
        <is>
          <t>https://www.ele.me/shop/E16067200999054755658</t>
        </is>
      </c>
      <c r="R10557" t="inlineStr">
        <is>
          <t>4.8</t>
        </is>
      </c>
      <c r="S10557" t="inlineStr">
        <is>
          <t/>
        </is>
      </c>
      <c r="T10557" t="inlineStr">
        <is>
          <t/>
        </is>
      </c>
      <c r="U10557" t="inlineStr">
        <is>
          <t>44</t>
        </is>
      </c>
      <c r="V10557" t="inlineStr">
        <is>
          <t>[{"pid":"1701852809","desc":"满39减5，满79减8，满100减12","name":"自营销复杂满减活动","type":"减"},{"pid":"1932086745","desc":"特价商品4.3元起","name":"超值换购","type":"换"}]</t>
        </is>
      </c>
      <c r="W10557" t="inlineStr">
        <is>
          <t>[]</t>
        </is>
      </c>
      <c r="X10557" t="inlineStr">
        <is>
          <t/>
        </is>
      </c>
      <c r="Y10557" t="inlineStr">
        <is>
          <t>21</t>
        </is>
      </c>
      <c r="Z10557" t="inlineStr">
        <is>
          <t>20</t>
        </is>
      </c>
      <c r="AA10557" t="inlineStr">
        <is>
          <t>5</t>
        </is>
      </c>
      <c r="AB10557" t="inlineStr">
        <is>
          <t>[{"sid":"7","desc":"该商户食品安全已由国泰产险承担，食品安全有保障","name":"食安保"}]</t>
        </is>
      </c>
    </row>
    <row r="10558">
      <c r="A10558" t="inlineStr">
        <is>
          <t>2019-03-29 22:37:03</t>
        </is>
      </c>
      <c r="B10558" t="inlineStr">
        <is>
          <t>https://www.ele.me/shop/E16933590903512543550</t>
        </is>
      </c>
      <c r="C10558" t="inlineStr">
        <is>
          <t>E16933590903512543550</t>
        </is>
      </c>
      <c r="D10558" t="inlineStr">
        <is>
          <t>万福客进口商品便利店</t>
        </is>
      </c>
      <c r="E10558" t="inlineStr">
        <is>
          <t>https://fuss10.elemecdn.com/a/e6/fa15eed61ab34b3e565a20d9b5e60png.png</t>
        </is>
      </c>
      <c r="F10558" t="inlineStr">
        <is>
          <t>北京市</t>
        </is>
      </c>
      <c r="G10558" t="inlineStr">
        <is>
          <t>北京市</t>
        </is>
      </c>
      <c r="H10558" t="inlineStr">
        <is>
          <t>北京市丰台区西马场路6号院1号楼1层 4-商业8</t>
        </is>
      </c>
      <c r="I10558" t="inlineStr">
        <is>
          <t>39.841641</t>
        </is>
      </c>
      <c r="J10558" t="inlineStr">
        <is>
          <t>116.385439</t>
        </is>
      </c>
      <c r="K10558" t="inlineStr">
        <is>
          <t>[{"sub_cat":"零食","parent_cat":"小吃夜宵"},{"sub_cat":"零食","parent_cat":"美食"},{"sub_cat":"面包","parent_cat":"面包蛋糕"},{"sub_cat":"面包","parent_cat":"美食"}]</t>
        </is>
      </c>
      <c r="L10558" t="inlineStr">
        <is>
          <t>否</t>
        </is>
      </c>
      <c r="M10558" t="inlineStr">
        <is>
          <t>否</t>
        </is>
      </c>
      <c r="N10558" t="inlineStr">
        <is>
          <t>13552920985</t>
        </is>
      </c>
      <c r="O10558" t="inlineStr">
        <is>
          <t>["07:00/01:00"]</t>
        </is>
      </c>
      <c r="P10558" t="inlineStr">
        <is>
          <t>7</t>
        </is>
      </c>
      <c r="Q10558" t="inlineStr">
        <is>
          <t>https://www.ele.me/shop/E16933590903512543550</t>
        </is>
      </c>
      <c r="R10558" t="inlineStr">
        <is>
          <t>0</t>
        </is>
      </c>
      <c r="S10558" t="inlineStr">
        <is>
          <t/>
        </is>
      </c>
      <c r="T10558" t="inlineStr">
        <is>
          <t/>
        </is>
      </c>
      <c r="U10558" t="inlineStr">
        <is>
          <t>0</t>
        </is>
      </c>
      <c r="V10558" t="inlineStr">
        <is>
          <t>[{"pid":"21502100371","desc":"满38减5，满68减10，满128减25","name":"自营销复杂满减活动","type":"减"},{"pid":"2081380251","desc":"新用户下单立减17元","name":"新用户立减(不与其他活动共享)","type":"首"}]</t>
        </is>
      </c>
      <c r="W10558" t="inlineStr">
        <is>
          <t>[]</t>
        </is>
      </c>
      <c r="X10558" t="inlineStr">
        <is>
          <t/>
        </is>
      </c>
      <c r="Y10558" t="inlineStr">
        <is>
          <t>20</t>
        </is>
      </c>
      <c r="Z10558" t="inlineStr">
        <is>
          <t>20</t>
        </is>
      </c>
      <c r="AA10558" t="inlineStr">
        <is>
          <t>4.5</t>
        </is>
      </c>
      <c r="AB10558" t="inlineStr">
        <is>
          <t>[{"sid":"10","desc":"商家原因导致订单取消，赔付代金券","name":"拒单赔"},{"sid":"7","desc":"该商户食品安全已由国泰产险承担，食品安全有保障","name":"食安保"}]</t>
        </is>
      </c>
    </row>
    <row r="10559">
      <c r="A10559" t="inlineStr">
        <is>
          <t>2019-03-29 22:37:03</t>
        </is>
      </c>
      <c r="B10559" t="inlineStr">
        <is>
          <t>https://www.ele.me/shop/E8527871259466219172</t>
        </is>
      </c>
      <c r="C10559" t="inlineStr">
        <is>
          <t>E8527871259466219172</t>
        </is>
      </c>
      <c r="D10559" t="inlineStr">
        <is>
          <t>华谊兄弟影院小食部</t>
        </is>
      </c>
      <c r="E10559" t="inlineStr">
        <is>
          <t>https://fuss10.elemecdn.com/9/c9/02e548e112f29bea04558914a77f4png.png</t>
        </is>
      </c>
      <c r="F10559" t="inlineStr">
        <is>
          <t>北京市</t>
        </is>
      </c>
      <c r="G10559" t="inlineStr">
        <is>
          <t>北京市</t>
        </is>
      </c>
      <c r="H10559" t="inlineStr">
        <is>
          <t>北京市丰台区马家堡东路101号院10号楼F6</t>
        </is>
      </c>
      <c r="I10559" t="inlineStr">
        <is>
          <t>39.844457</t>
        </is>
      </c>
      <c r="J10559" t="inlineStr">
        <is>
          <t>116.38539</t>
        </is>
      </c>
      <c r="K10559" t="inlineStr">
        <is>
          <t>[{"sub_cat":"零食","parent_cat":"小吃夜宵"},{"sub_cat":"零食","parent_cat":"美食"},{"sub_cat":"奶茶果汁","parent_cat":"甜品饮品"},{"sub_cat":"奶茶果汁","parent_cat":"美食"}]</t>
        </is>
      </c>
      <c r="L10559" t="inlineStr">
        <is>
          <t>否</t>
        </is>
      </c>
      <c r="M10559" t="inlineStr">
        <is>
          <t>否</t>
        </is>
      </c>
      <c r="N10559" t="inlineStr">
        <is>
          <t>15210148088</t>
        </is>
      </c>
      <c r="O10559" t="inlineStr">
        <is>
          <t>["00:00/24:00"]</t>
        </is>
      </c>
      <c r="P10559" t="inlineStr">
        <is>
          <t>1</t>
        </is>
      </c>
      <c r="Q10559" t="inlineStr">
        <is>
          <t>https://www.ele.me/shop/E8527871259466219172</t>
        </is>
      </c>
      <c r="R10559" t="inlineStr">
        <is>
          <t>0</t>
        </is>
      </c>
      <c r="S10559" t="inlineStr">
        <is>
          <t/>
        </is>
      </c>
      <c r="T10559" t="inlineStr">
        <is>
          <t/>
        </is>
      </c>
      <c r="U10559" t="inlineStr">
        <is>
          <t>0</t>
        </is>
      </c>
      <c r="V10559" t="inlineStr">
        <is>
          <t>[{"pid":"1701061169","desc":"满50减2，满80减5","name":"自营销复杂满减活动","type":"减"},{"pid":"1701063665","desc":"折扣商品9折起","name":"单品折扣","type":"折"},{"pid":"2081279219","desc":"新用户下单立减17元","name":"新用户立减(不与其他活动共享)","type":"首"}]</t>
        </is>
      </c>
      <c r="W10559" t="inlineStr">
        <is>
          <t>[]</t>
        </is>
      </c>
      <c r="X10559" t="inlineStr">
        <is>
          <t>蜂鸟专送</t>
        </is>
      </c>
      <c r="Y10559" t="inlineStr">
        <is>
          <t>20</t>
        </is>
      </c>
      <c r="Z10559" t="inlineStr">
        <is>
          <t>20</t>
        </is>
      </c>
      <c r="AA10559" t="inlineStr">
        <is>
          <t>8</t>
        </is>
      </c>
      <c r="AB10559" t="inlineStr">
        <is>
          <t>[]</t>
        </is>
      </c>
    </row>
    <row r="10560">
      <c r="A10560" t="inlineStr">
        <is>
          <t>2019-03-29 22:37:03</t>
        </is>
      </c>
      <c r="B10560" t="inlineStr">
        <is>
          <t>https://www.ele.me/shop/E15494428029698475076</t>
        </is>
      </c>
      <c r="C10560" t="inlineStr">
        <is>
          <t>E15494428029698475076</t>
        </is>
      </c>
      <c r="D10560" t="inlineStr">
        <is>
          <t>味相识烧烤</t>
        </is>
      </c>
      <c r="E10560" t="inlineStr">
        <is>
          <t>https://fuss10.elemecdn.com/8/6f/3fd86e81a2a724df655d1a561490fjpeg.jpeg</t>
        </is>
      </c>
      <c r="F10560" t="inlineStr">
        <is>
          <t>北京市</t>
        </is>
      </c>
      <c r="G10560" t="inlineStr">
        <is>
          <t>北京市</t>
        </is>
      </c>
      <c r="H10560" t="inlineStr">
        <is>
          <t>北京市丰台区马家堡东路108号院4号楼</t>
        </is>
      </c>
      <c r="I10560" t="inlineStr">
        <is>
          <t>39.841758</t>
        </is>
      </c>
      <c r="J10560" t="inlineStr">
        <is>
          <t>116.388388</t>
        </is>
      </c>
      <c r="K10560" t="inlineStr">
        <is>
          <t>[{"sub_cat":"烧烤","parent_cat":"小吃夜宵"},{"sub_cat":"烧烤","parent_cat":"美食"}]</t>
        </is>
      </c>
      <c r="L10560" t="inlineStr">
        <is>
          <t>是</t>
        </is>
      </c>
      <c r="M10560" t="inlineStr">
        <is>
          <t>否</t>
        </is>
      </c>
      <c r="N10560" t="inlineStr">
        <is>
          <t>15711335625</t>
        </is>
      </c>
      <c r="O10560" t="inlineStr">
        <is>
          <t>["17:30/23:30"]</t>
        </is>
      </c>
      <c r="P10560" t="inlineStr">
        <is>
          <t>16</t>
        </is>
      </c>
      <c r="Q10560" t="inlineStr">
        <is>
          <t>https://www.ele.me/shop/E15494428029698475076</t>
        </is>
      </c>
      <c r="R10560" t="inlineStr">
        <is>
          <t>5</t>
        </is>
      </c>
      <c r="S10560" t="inlineStr">
        <is>
          <t/>
        </is>
      </c>
      <c r="T10560" t="inlineStr">
        <is>
          <t/>
        </is>
      </c>
      <c r="U10560" t="inlineStr">
        <is>
          <t>28</t>
        </is>
      </c>
      <c r="V10560" t="inlineStr">
        <is>
          <t>[{"pid":"21528489467","desc":"满50减15，满100减30，满150减50","name":"自营销复杂满减活动","type":"减"},{"pid":"21528490499","desc":"特价商品2.5元起","name":"单品定价","type":"特"},{"pid":"21491452051","desc":"新用户下单立减17元","name":"新用户立减(不与其他活动共享)","type":"首"},{"pid":"819026554","desc":"本店新用户立减1元","name":"门店新客立减","type":"新"}]</t>
        </is>
      </c>
      <c r="W10560" t="inlineStr">
        <is>
          <t>[]</t>
        </is>
      </c>
      <c r="X10560" t="inlineStr">
        <is>
          <t/>
        </is>
      </c>
      <c r="Y10560" t="inlineStr">
        <is>
          <t>24</t>
        </is>
      </c>
      <c r="Z10560" t="inlineStr">
        <is>
          <t>20</t>
        </is>
      </c>
      <c r="AA10560" t="inlineStr">
        <is>
          <t>5</t>
        </is>
      </c>
      <c r="AB10560" t="inlineStr">
        <is>
          <t>[{"sid":"7","desc":"该商户食品安全已由国泰产险承担，食品安全有保障","name":"食安保"}]</t>
        </is>
      </c>
    </row>
    <row r="10561">
      <c r="A10561" t="inlineStr">
        <is>
          <t>2019-03-29 22:37:02</t>
        </is>
      </c>
      <c r="B10561" t="inlineStr">
        <is>
          <t>https://www.ele.me/shop/E17571233663487761808</t>
        </is>
      </c>
      <c r="C10561" t="inlineStr">
        <is>
          <t>E17571233663487761808</t>
        </is>
      </c>
      <c r="D10561" t="inlineStr">
        <is>
          <t>水果超市（厢红旗店）</t>
        </is>
      </c>
      <c r="E10561" t="inlineStr">
        <is>
          <t>https://fuss10.elemecdn.com/e/6f/6f74873a95bbd39fbd695b7dc20c2jpeg.jpeg</t>
        </is>
      </c>
      <c r="F10561" t="inlineStr">
        <is>
          <t>北京市</t>
        </is>
      </c>
      <c r="G10561" t="inlineStr">
        <is>
          <t>北京市</t>
        </is>
      </c>
      <c r="H10561" t="inlineStr">
        <is>
          <t>北京市海淀区厢红旗17号</t>
        </is>
      </c>
      <c r="I10561" t="inlineStr">
        <is>
          <t>40.005772</t>
        </is>
      </c>
      <c r="J10561" t="inlineStr">
        <is>
          <t>116.25672</t>
        </is>
      </c>
      <c r="K10561" t="inlineStr">
        <is>
          <t>[{"sub_cat":"水果","parent_cat":"果蔬生鲜"}]</t>
        </is>
      </c>
      <c r="L10561" t="inlineStr">
        <is>
          <t>否</t>
        </is>
      </c>
      <c r="M10561" t="inlineStr">
        <is>
          <t>否</t>
        </is>
      </c>
      <c r="N10561" t="inlineStr">
        <is>
          <t>17316188284</t>
        </is>
      </c>
      <c r="O10561" t="inlineStr">
        <is>
          <t>["07:00/23:30"]</t>
        </is>
      </c>
      <c r="P10561" t="inlineStr">
        <is>
          <t>174</t>
        </is>
      </c>
      <c r="Q10561" t="inlineStr">
        <is>
          <t>https://www.ele.me/shop/E17571233663487761808</t>
        </is>
      </c>
      <c r="R10561" t="inlineStr">
        <is>
          <t>4.4</t>
        </is>
      </c>
      <c r="S10561" t="inlineStr">
        <is>
          <t>4.6</t>
        </is>
      </c>
      <c r="T10561" t="inlineStr">
        <is>
          <t>4.5</t>
        </is>
      </c>
      <c r="U10561" t="inlineStr">
        <is>
          <t>63</t>
        </is>
      </c>
      <c r="V10561" t="inlineStr">
        <is>
          <t>[{"pid":"6000087657","desc":"满49减20，满79减29，满99减39，满399减49，满499减69","name":"全店满减","type":"减"},{"pid":"1000000000246516","desc":"特价商品2.9元起","name":"(不与其它活动同享)商品特价","type":"特"},{"pid":"1000000000215372","desc":"折扣商品5折起","name":"商品折扣","type":"折"}]</t>
        </is>
      </c>
      <c r="W10561" t="inlineStr">
        <is>
          <t>[]</t>
        </is>
      </c>
      <c r="X10561" t="inlineStr">
        <is>
          <t/>
        </is>
      </c>
      <c r="Y10561" t="inlineStr">
        <is>
          <t>41</t>
        </is>
      </c>
      <c r="Z10561" t="inlineStr">
        <is>
          <t>28</t>
        </is>
      </c>
      <c r="AA10561" t="inlineStr">
        <is>
          <t>1</t>
        </is>
      </c>
      <c r="AB10561" t="inlineStr">
        <is>
          <t>[{"sid":"10","desc":"商家原因导致订单取消，赔付代金券","name":"拒单赔"},{"sid":"7","desc":"该商户食品安全已由国泰产险承担，食品安全有保障","name":"食安保"}]</t>
        </is>
      </c>
    </row>
    <row r="10562">
      <c r="A10562" t="inlineStr">
        <is>
          <t>2019-03-29 22:37:01</t>
        </is>
      </c>
      <c r="B10562" t="inlineStr">
        <is>
          <t>https://www.ele.me/shop/E16395873367346351023</t>
        </is>
      </c>
      <c r="C10562" t="inlineStr">
        <is>
          <t>E16395873367346351023</t>
        </is>
      </c>
      <c r="D10562" t="inlineStr">
        <is>
          <t>京美烟酒便利(角门东店)</t>
        </is>
      </c>
      <c r="E10562" t="inlineStr">
        <is>
          <t>https://fuss10.elemecdn.com/8/f1/6a8ad24a3c8dfef7b15de43778c97jpeg.jpeg</t>
        </is>
      </c>
      <c r="F10562" t="inlineStr">
        <is>
          <t>北京市</t>
        </is>
      </c>
      <c r="G10562" t="inlineStr">
        <is>
          <t>北京市</t>
        </is>
      </c>
      <c r="H10562" t="inlineStr">
        <is>
          <t>北京市丰台区西马场路6号院1号楼2单元商业3-1</t>
        </is>
      </c>
      <c r="I10562" t="inlineStr">
        <is>
          <t>39.841641</t>
        </is>
      </c>
      <c r="J10562" t="inlineStr">
        <is>
          <t>116.385439</t>
        </is>
      </c>
      <c r="K10562" t="inlineStr">
        <is>
          <t>[{"sub_cat":"便利店","parent_cat":"商店超市"},{"sub_cat":"名酒坊","parent_cat":"商店超市"}]</t>
        </is>
      </c>
      <c r="L10562" t="inlineStr">
        <is>
          <t>否</t>
        </is>
      </c>
      <c r="M10562" t="inlineStr">
        <is>
          <t>否</t>
        </is>
      </c>
      <c r="N10562" t="inlineStr">
        <is>
          <t>13552268946</t>
        </is>
      </c>
      <c r="O10562" t="inlineStr">
        <is>
          <t>["00:00/24:00"]</t>
        </is>
      </c>
      <c r="P10562" t="inlineStr">
        <is>
          <t>597</t>
        </is>
      </c>
      <c r="Q10562" t="inlineStr">
        <is>
          <t>https://www.ele.me/shop/E16395873367346351023</t>
        </is>
      </c>
      <c r="R10562" t="inlineStr">
        <is>
          <t>5</t>
        </is>
      </c>
      <c r="S10562" t="inlineStr">
        <is>
          <t>4.9</t>
        </is>
      </c>
      <c r="T10562" t="inlineStr">
        <is>
          <t>4.9</t>
        </is>
      </c>
      <c r="U10562" t="inlineStr">
        <is>
          <t>185</t>
        </is>
      </c>
      <c r="V10562" t="inlineStr">
        <is>
          <t>[{"pid":"1953709379","desc":"特价商品5.99元起","name":"单品定价","type":"特"},{"pid":"2079663227","desc":"新用户下单立减15元","name":"新用户立减(不与其他活动共享)","type":"首"}]</t>
        </is>
      </c>
      <c r="W10562" t="inlineStr">
        <is>
          <t>[]</t>
        </is>
      </c>
      <c r="X10562" t="inlineStr">
        <is>
          <t/>
        </is>
      </c>
      <c r="Y10562" t="inlineStr">
        <is>
          <t>20</t>
        </is>
      </c>
      <c r="Z10562" t="inlineStr">
        <is>
          <t>20</t>
        </is>
      </c>
      <c r="AA10562" t="inlineStr">
        <is>
          <t>7</t>
        </is>
      </c>
      <c r="AB10562" t="inlineStr">
        <is>
          <t>[{"sid":"10","desc":"商家原因导致订单取消，赔付代金券","name":"拒单赔"}]</t>
        </is>
      </c>
    </row>
    <row r="10563">
      <c r="A10563" t="inlineStr">
        <is>
          <t>2019-03-29 22:37:01</t>
        </is>
      </c>
      <c r="B10563" t="inlineStr">
        <is>
          <t>https://www.ele.me/shop/E4244383581826560389</t>
        </is>
      </c>
      <c r="C10563" t="inlineStr">
        <is>
          <t>E4244383581826560389</t>
        </is>
      </c>
      <c r="D10563" t="inlineStr">
        <is>
          <t>川渝人家</t>
        </is>
      </c>
      <c r="E10563" t="inlineStr">
        <is>
          <t>https://fuss10.elemecdn.com/b/2c/a2cde110f3cabbb37b254ec58f4f6jpeg.jpeg</t>
        </is>
      </c>
      <c r="F10563" t="inlineStr">
        <is>
          <t>北京市</t>
        </is>
      </c>
      <c r="G10563" t="inlineStr">
        <is>
          <t>北京市</t>
        </is>
      </c>
      <c r="H10563" t="inlineStr">
        <is>
          <t>北京市海淀区圆明园西路2号院11号112室</t>
        </is>
      </c>
      <c r="I10563" t="inlineStr">
        <is>
          <t>40.021988</t>
        </is>
      </c>
      <c r="J10563" t="inlineStr">
        <is>
          <t>116.284803</t>
        </is>
      </c>
      <c r="K10563" t="inlineStr">
        <is>
          <t>[{"sub_cat":"简餐","parent_cat":"快餐便当"},{"sub_cat":"简餐","parent_cat":"美食"},{"sub_cat":"盖浇饭","parent_cat":"快餐便当"},{"sub_cat":"盖浇饭","parent_cat":"美食"}]</t>
        </is>
      </c>
      <c r="L10563" t="inlineStr">
        <is>
          <t>否</t>
        </is>
      </c>
      <c r="M10563" t="inlineStr">
        <is>
          <t>否</t>
        </is>
      </c>
      <c r="N10563" t="inlineStr">
        <is>
          <t>17610323858</t>
        </is>
      </c>
      <c r="O10563" t="inlineStr">
        <is>
          <t>["10:00/23:55"]</t>
        </is>
      </c>
      <c r="P10563" t="inlineStr">
        <is>
          <t>2343</t>
        </is>
      </c>
      <c r="Q10563" t="inlineStr">
        <is>
          <t>https://www.ele.me/shop/E4244383581826560389</t>
        </is>
      </c>
      <c r="R10563" t="inlineStr">
        <is>
          <t>4.5</t>
        </is>
      </c>
      <c r="S10563" t="inlineStr">
        <is>
          <t>4.5</t>
        </is>
      </c>
      <c r="T10563" t="inlineStr">
        <is>
          <t>4.4</t>
        </is>
      </c>
      <c r="U10563" t="inlineStr">
        <is>
          <t>608</t>
        </is>
      </c>
      <c r="V10563" t="inlineStr">
        <is>
          <t>[{"pid":"21509222882","desc":"满25减9，满48减15，满68减20，满100减30","name":"川渝","type":"减"},{"pid":"21493608883","desc":"特价商品4.9元起","name":"超值换购","type":"换"},{"pid":"2109751859","desc":"折扣商品6.6折起","name":"单品折扣","type":"折"}]</t>
        </is>
      </c>
      <c r="W10563" t="inlineStr">
        <is>
          <t>[]</t>
        </is>
      </c>
      <c r="X10563" t="inlineStr">
        <is>
          <t>蜂鸟专送</t>
        </is>
      </c>
      <c r="Y10563" t="inlineStr">
        <is>
          <t>30</t>
        </is>
      </c>
      <c r="Z10563" t="inlineStr">
        <is>
          <t>20</t>
        </is>
      </c>
      <c r="AA10563" t="inlineStr">
        <is>
          <t>4</t>
        </is>
      </c>
      <c r="AB10563" t="inlineStr">
        <is>
          <t>[{"sid":"7","desc":"该商户食品安全已由国泰产险承担，食品安全有保障","name":"食安保"}]</t>
        </is>
      </c>
    </row>
    <row r="10564">
      <c r="A10564" t="inlineStr">
        <is>
          <t>2019-03-29 22:37:01</t>
        </is>
      </c>
      <c r="B10564" t="inlineStr">
        <is>
          <t>https://www.ele.me/shop/E2867624971723101565</t>
        </is>
      </c>
      <c r="C10564" t="inlineStr">
        <is>
          <t>E2867624971723101565</t>
        </is>
      </c>
      <c r="D10564" t="inlineStr">
        <is>
          <t>西部伊兰轩餐厅</t>
        </is>
      </c>
      <c r="E10564" t="inlineStr">
        <is>
          <t>https://fuss10.elemecdn.com/9/a2/48b35e24bf2ef4783c3495eda74d6jpeg.jpeg</t>
        </is>
      </c>
      <c r="F10564" t="inlineStr">
        <is>
          <t>北京市</t>
        </is>
      </c>
      <c r="G10564" t="inlineStr">
        <is>
          <t>北京市</t>
        </is>
      </c>
      <c r="H10564" t="inlineStr">
        <is>
          <t>北京市丰台区马家堡东路94号一层101室</t>
        </is>
      </c>
      <c r="I10564" t="inlineStr">
        <is>
          <t>39.846641</t>
        </is>
      </c>
      <c r="J10564" t="inlineStr">
        <is>
          <t>116.386988</t>
        </is>
      </c>
      <c r="K10564" t="inlineStr">
        <is>
          <t>[{"sub_cat":"米粉面馆","parent_cat":"快餐便当"},{"sub_cat":"米粉面馆","parent_cat":"美食"},{"sub_cat":"简餐","parent_cat":"快餐便当"},{"sub_cat":"简餐","parent_cat":"美食"}]</t>
        </is>
      </c>
      <c r="L10564" t="inlineStr">
        <is>
          <t>是</t>
        </is>
      </c>
      <c r="M10564" t="inlineStr">
        <is>
          <t>否</t>
        </is>
      </c>
      <c r="N10564" t="inlineStr">
        <is>
          <t>18500101568</t>
        </is>
      </c>
      <c r="O10564" t="inlineStr">
        <is>
          <t>["09:30/02:00"]</t>
        </is>
      </c>
      <c r="P10564" t="inlineStr">
        <is>
          <t>36</t>
        </is>
      </c>
      <c r="Q10564" t="inlineStr">
        <is>
          <t>https://www.ele.me/shop/E2867624971723101565</t>
        </is>
      </c>
      <c r="R10564" t="inlineStr">
        <is>
          <t>4.5</t>
        </is>
      </c>
      <c r="S10564" t="inlineStr">
        <is>
          <t>4.6</t>
        </is>
      </c>
      <c r="T10564" t="inlineStr">
        <is>
          <t>4.6</t>
        </is>
      </c>
      <c r="U10564" t="inlineStr">
        <is>
          <t>10</t>
        </is>
      </c>
      <c r="V10564" t="inlineStr">
        <is>
          <t>[{"pid":"2119236011","desc":"满40减5，满55减10，满120减25","name":"自营销复杂满减活动","type":"减"},{"pid":"2128452907","desc":"特价商品2.9元起","name":"超值换购","type":"换"},{"pid":"2109783139","desc":"新用户下单立减17元","name":"新用户立减(不与其他活动共享)","type":"首"},{"pid":"2119266075","desc":"折扣商品9.2折起","name":"单品折扣","type":"折"}]</t>
        </is>
      </c>
      <c r="W10564" t="inlineStr">
        <is>
          <t>[]</t>
        </is>
      </c>
      <c r="X10564" t="inlineStr">
        <is>
          <t/>
        </is>
      </c>
      <c r="Y10564" t="inlineStr">
        <is>
          <t>24</t>
        </is>
      </c>
      <c r="Z10564" t="inlineStr">
        <is>
          <t>20</t>
        </is>
      </c>
      <c r="AA10564" t="inlineStr">
        <is>
          <t>5</t>
        </is>
      </c>
      <c r="AB10564" t="inlineStr">
        <is>
          <t>[{"sid":"7","desc":"该商户食品安全已由国泰产险承担，食品安全有保障","name":"食安保"}]</t>
        </is>
      </c>
    </row>
    <row r="10565">
      <c r="A10565" t="inlineStr">
        <is>
          <t>2019-03-29 22:36:57</t>
        </is>
      </c>
      <c r="B10565" t="inlineStr">
        <is>
          <t>https://www.ele.me/shop/E15601032056445755212</t>
        </is>
      </c>
      <c r="C10565" t="inlineStr">
        <is>
          <t>E15601032056445755212</t>
        </is>
      </c>
      <c r="D10565" t="inlineStr">
        <is>
          <t>玖号鲜花</t>
        </is>
      </c>
      <c r="E10565" t="inlineStr">
        <is>
          <t>https://fuss10.elemecdn.com/f/50/2a3b7ae732b46846e62af11a8d42ejpeg.jpeg</t>
        </is>
      </c>
      <c r="F10565" t="inlineStr">
        <is>
          <t>北京市</t>
        </is>
      </c>
      <c r="G10565" t="inlineStr">
        <is>
          <t>北京市</t>
        </is>
      </c>
      <c r="H10565" t="inlineStr">
        <is>
          <t>北京市通州区葛布店北里11号楼104号</t>
        </is>
      </c>
      <c r="I10565" t="inlineStr">
        <is>
          <t>39.892655</t>
        </is>
      </c>
      <c r="J10565" t="inlineStr">
        <is>
          <t>116.660429</t>
        </is>
      </c>
      <c r="K10565" t="inlineStr">
        <is>
          <t>[{"sub_cat":"鲜花","parent_cat":"鲜花绿植"}]</t>
        </is>
      </c>
      <c r="L10565" t="inlineStr">
        <is>
          <t>否</t>
        </is>
      </c>
      <c r="M10565" t="inlineStr">
        <is>
          <t>否</t>
        </is>
      </c>
      <c r="N10565" t="inlineStr">
        <is>
          <t>18515991379 13261913698</t>
        </is>
      </c>
      <c r="O10565" t="inlineStr">
        <is>
          <t>["00:00/24:00"]</t>
        </is>
      </c>
      <c r="P10565" t="inlineStr">
        <is>
          <t>22</t>
        </is>
      </c>
      <c r="Q10565" t="inlineStr">
        <is>
          <t>https://www.ele.me/shop/E15601032056445755212</t>
        </is>
      </c>
      <c r="R10565" t="inlineStr">
        <is>
          <t>5</t>
        </is>
      </c>
      <c r="S10565" t="inlineStr">
        <is>
          <t>5.0</t>
        </is>
      </c>
      <c r="T10565" t="inlineStr">
        <is>
          <t>5.0</t>
        </is>
      </c>
      <c r="U10565" t="inlineStr">
        <is>
          <t>4</t>
        </is>
      </c>
      <c r="V10565" t="inlineStr">
        <is>
          <t>[{"pid":"21475505211","desc":"满100减50，满200减100","name":"自营销复杂满减活动","type":"减"},{"pid":"21530212019","desc":"折扣商品1.5折起","name":"单品折扣","type":"折"},{"pid":"2082217075","desc":"新用户下单立减15元","name":"新用户立减(不与其他活动共享)","type":"首"},{"pid":"21530224323","desc":"特价商品328元起","name":"单品定价","type":"特"},{"pid":"773603146","desc":"满100元赠送精美贺卡一张1份","name":"自营销赠品活动","type":"赠"}]</t>
        </is>
      </c>
      <c r="W10565" t="inlineStr">
        <is>
          <t>[]</t>
        </is>
      </c>
      <c r="X10565" t="inlineStr">
        <is>
          <t/>
        </is>
      </c>
      <c r="Y10565" t="inlineStr">
        <is>
          <t>25</t>
        </is>
      </c>
      <c r="Z10565" t="inlineStr">
        <is>
          <t>0</t>
        </is>
      </c>
      <c r="AA10565" t="inlineStr">
        <is>
          <t>0</t>
        </is>
      </c>
      <c r="AB10565" t="inlineStr">
        <is>
          <t>[{"sid":"10","desc":"商家原因导致订单取消，赔付代金券","name":"拒单赔"},{"sid":"4","desc":"该商家支持开发票，请在下单时填写好发票抬头","name":"开发票"}]</t>
        </is>
      </c>
    </row>
    <row r="10566">
      <c r="A10566" t="inlineStr">
        <is>
          <t>2019-03-29 22:36:33</t>
        </is>
      </c>
      <c r="B10566" t="inlineStr">
        <is>
          <t>https://www.ele.me/shop/E17068975688961457576</t>
        </is>
      </c>
      <c r="C10566" t="inlineStr">
        <is>
          <t>E17068975688961457576</t>
        </is>
      </c>
      <c r="D10566" t="inlineStr">
        <is>
          <t>老东北炖肉(国贸店)</t>
        </is>
      </c>
      <c r="E10566" t="inlineStr">
        <is>
          <t>https://fuss10.elemecdn.com/0/05/0be9d7d52cf6a90ad25dfa203e236jpeg.jpeg</t>
        </is>
      </c>
      <c r="F10566" t="inlineStr">
        <is>
          <t>北京市</t>
        </is>
      </c>
      <c r="G10566" t="inlineStr">
        <is>
          <t>北京市</t>
        </is>
      </c>
      <c r="H10566" t="inlineStr">
        <is>
          <t>北京市朝阳区建国路93号院16号楼102</t>
        </is>
      </c>
      <c r="I10566" t="inlineStr">
        <is>
          <t>39.910423</t>
        </is>
      </c>
      <c r="J10566" t="inlineStr">
        <is>
          <t>116.472004</t>
        </is>
      </c>
      <c r="K10566" t="inlineStr">
        <is>
          <t>[{"sub_cat":"简餐","parent_cat":"快餐便当"},{"sub_cat":"简餐","parent_cat":"美食"},{"sub_cat":"东北菜","parent_cat":"特色菜系"},{"sub_cat":"东北菜","parent_cat":"美食"}]</t>
        </is>
      </c>
      <c r="L10566" t="inlineStr">
        <is>
          <t>否</t>
        </is>
      </c>
      <c r="M10566" t="inlineStr">
        <is>
          <t>否</t>
        </is>
      </c>
      <c r="N10566" t="inlineStr">
        <is>
          <t>15712800991</t>
        </is>
      </c>
      <c r="O10566" t="inlineStr">
        <is>
          <t>["00:00/24:00"]</t>
        </is>
      </c>
      <c r="P10566" t="inlineStr">
        <is>
          <t>2563</t>
        </is>
      </c>
      <c r="Q10566" t="inlineStr">
        <is>
          <t>https://www.ele.me/shop/E17068975688961457576</t>
        </is>
      </c>
      <c r="R10566" t="inlineStr">
        <is>
          <t>4.3</t>
        </is>
      </c>
      <c r="S10566" t="inlineStr">
        <is>
          <t/>
        </is>
      </c>
      <c r="T10566" t="inlineStr">
        <is>
          <t/>
        </is>
      </c>
      <c r="U10566" t="inlineStr">
        <is>
          <t>617</t>
        </is>
      </c>
      <c r="V10566" t="inlineStr">
        <is>
          <t>[{"pid":"2122439154","desc":"满22减20，满45减25，满60减30","name":"老东北","type":"减"},{"pid":"21525161475","desc":"折扣商品5折起","name":"周三半价日","type":"折"},{"pid":"2081324299","desc":"新用户下单立减17元","name":"新用户立减(不与其他活动共享)","type":"首"},{"pid":"2074273842","desc":"特价商品1元起","name":"新客1元吃大牌","type":"特"}]</t>
        </is>
      </c>
      <c r="W10566" t="inlineStr">
        <is>
          <t>[]</t>
        </is>
      </c>
      <c r="X10566" t="inlineStr">
        <is>
          <t/>
        </is>
      </c>
      <c r="Y10566" t="inlineStr">
        <is>
          <t>24</t>
        </is>
      </c>
      <c r="Z10566" t="inlineStr">
        <is>
          <t>20</t>
        </is>
      </c>
      <c r="AA10566" t="inlineStr">
        <is>
          <t>0</t>
        </is>
      </c>
      <c r="AB10566" t="inlineStr">
        <is>
          <t>[{"sid":"7","desc":"该商户食品安全已由国泰产险承担，食品安全有保障","name":"食安保"}]</t>
        </is>
      </c>
    </row>
    <row r="10567">
      <c r="A10567" t="inlineStr">
        <is>
          <t>2019-03-29 22:36:26</t>
        </is>
      </c>
      <c r="B10567" t="inlineStr">
        <is>
          <t>https://www.ele.me/shop/E114441269993495325</t>
        </is>
      </c>
      <c r="C10567" t="inlineStr">
        <is>
          <t>E114441269993495325</t>
        </is>
      </c>
      <c r="D10567" t="inlineStr">
        <is>
          <t>久喜番精致寿司</t>
        </is>
      </c>
      <c r="E10567" t="inlineStr">
        <is>
          <t>https://fuss10.elemecdn.com/f/77/4f179125b75fe40e1559c0508f050jpeg.jpeg</t>
        </is>
      </c>
      <c r="F10567" t="inlineStr">
        <is>
          <t>北京市</t>
        </is>
      </c>
      <c r="G10567" t="inlineStr">
        <is>
          <t>北京市</t>
        </is>
      </c>
      <c r="H10567" t="inlineStr">
        <is>
          <t>北京市朝阳区建国路93号院15号楼135、136</t>
        </is>
      </c>
      <c r="I10567" t="inlineStr">
        <is>
          <t>39.910713</t>
        </is>
      </c>
      <c r="J10567" t="inlineStr">
        <is>
          <t>116.473299</t>
        </is>
      </c>
      <c r="K10567" t="inlineStr">
        <is>
          <t>[{"sub_cat":"日韩料理","parent_cat":"异国料理"},{"sub_cat":"日韩料理","parent_cat":"美食"}]</t>
        </is>
      </c>
      <c r="L10567" t="inlineStr">
        <is>
          <t>否</t>
        </is>
      </c>
      <c r="M10567" t="inlineStr">
        <is>
          <t>否</t>
        </is>
      </c>
      <c r="N10567" t="inlineStr">
        <is>
          <t>18210337528</t>
        </is>
      </c>
      <c r="O10567" t="inlineStr">
        <is>
          <t>["10:00/23:00"]</t>
        </is>
      </c>
      <c r="P10567" t="inlineStr">
        <is>
          <t>324</t>
        </is>
      </c>
      <c r="Q10567" t="inlineStr">
        <is>
          <t>https://www.ele.me/shop/E114441269993495325</t>
        </is>
      </c>
      <c r="R10567" t="inlineStr">
        <is>
          <t>4.7</t>
        </is>
      </c>
      <c r="S10567" t="inlineStr">
        <is>
          <t>4.8</t>
        </is>
      </c>
      <c r="T10567" t="inlineStr">
        <is>
          <t>4.8</t>
        </is>
      </c>
      <c r="U10567" t="inlineStr">
        <is>
          <t>169</t>
        </is>
      </c>
      <c r="V10567" t="inlineStr">
        <is>
          <t>[{"pid":"2125855491","desc":"满30减11，满68减18，满150减38","name":"自营销复杂满减活动","type":"减"},{"pid":"2069409779","desc":"特价商品2.99元起","name":"单品定价","type":"特"}]</t>
        </is>
      </c>
      <c r="W10567" t="inlineStr">
        <is>
          <t>[]</t>
        </is>
      </c>
      <c r="X10567" t="inlineStr">
        <is>
          <t/>
        </is>
      </c>
      <c r="Y10567" t="inlineStr">
        <is>
          <t>30</t>
        </is>
      </c>
      <c r="Z10567" t="inlineStr">
        <is>
          <t>20</t>
        </is>
      </c>
      <c r="AA10567" t="inlineStr">
        <is>
          <t>8</t>
        </is>
      </c>
      <c r="AB10567" t="inlineStr">
        <is>
          <t>[{"sid":"7","desc":"该商户食品安全已由国泰产险承担，食品安全有保障","name":"食安保"}]</t>
        </is>
      </c>
    </row>
    <row r="10568">
      <c r="A10568" t="inlineStr">
        <is>
          <t>2019-03-29 22:36:19</t>
        </is>
      </c>
      <c r="B10568" t="inlineStr">
        <is>
          <t>https://www.ele.me/shop/E8456936380776908651</t>
        </is>
      </c>
      <c r="C10568" t="inlineStr">
        <is>
          <t>E8456936380776908651</t>
        </is>
      </c>
      <c r="D10568" t="inlineStr">
        <is>
          <t>嗦粉湖南津市牛肉米粉</t>
        </is>
      </c>
      <c r="E10568" t="inlineStr">
        <is>
          <t>https://fuss10.elemecdn.com/7/49/42d98915b27a1232afc4e09f3be0ejpeg.jpeg</t>
        </is>
      </c>
      <c r="F10568" t="inlineStr">
        <is>
          <t>北京市</t>
        </is>
      </c>
      <c r="G10568" t="inlineStr">
        <is>
          <t>北京市</t>
        </is>
      </c>
      <c r="H10568" t="inlineStr">
        <is>
          <t>北京市朝阳区建国路93号院16号楼102</t>
        </is>
      </c>
      <c r="I10568" t="inlineStr">
        <is>
          <t>39.910423</t>
        </is>
      </c>
      <c r="J10568" t="inlineStr">
        <is>
          <t>116.472004</t>
        </is>
      </c>
      <c r="K10568" t="inlineStr">
        <is>
          <t>[{"sub_cat":"米粉面馆","parent_cat":"快餐便当"},{"sub_cat":"米粉面馆","parent_cat":"美食"}]</t>
        </is>
      </c>
      <c r="L10568" t="inlineStr">
        <is>
          <t>否</t>
        </is>
      </c>
      <c r="M10568" t="inlineStr">
        <is>
          <t>否</t>
        </is>
      </c>
      <c r="N10568" t="inlineStr">
        <is>
          <t>13121006597</t>
        </is>
      </c>
      <c r="O10568" t="inlineStr">
        <is>
          <t>["10:00/23:30"]</t>
        </is>
      </c>
      <c r="P10568" t="inlineStr">
        <is>
          <t>303</t>
        </is>
      </c>
      <c r="Q10568" t="inlineStr">
        <is>
          <t>https://www.ele.me/shop/E8456936380776908651</t>
        </is>
      </c>
      <c r="R10568" t="inlineStr">
        <is>
          <t>4.5</t>
        </is>
      </c>
      <c r="S10568" t="inlineStr">
        <is>
          <t>4.7</t>
        </is>
      </c>
      <c r="T10568" t="inlineStr">
        <is>
          <t>4.5</t>
        </is>
      </c>
      <c r="U10568" t="inlineStr">
        <is>
          <t>55</t>
        </is>
      </c>
      <c r="V10568" t="inlineStr">
        <is>
          <t>[{"pid":"2081908579","desc":"满15减10，满40减15，满60减25，满100减40","name":"自营销复杂满减活动","type":"减"},{"pid":"2083090659","desc":"特价商品0.01元起","name":"单品定价","type":"特"}]</t>
        </is>
      </c>
      <c r="W10568" t="inlineStr">
        <is>
          <t>[]</t>
        </is>
      </c>
      <c r="X10568" t="inlineStr">
        <is>
          <t/>
        </is>
      </c>
      <c r="Y10568" t="inlineStr">
        <is>
          <t>24</t>
        </is>
      </c>
      <c r="Z10568" t="inlineStr">
        <is>
          <t>20</t>
        </is>
      </c>
      <c r="AA10568" t="inlineStr">
        <is>
          <t>5</t>
        </is>
      </c>
      <c r="AB10568" t="inlineStr">
        <is>
          <t>[]</t>
        </is>
      </c>
    </row>
    <row r="10569">
      <c r="A10569" t="inlineStr">
        <is>
          <t>2019-03-29 22:36:17</t>
        </is>
      </c>
      <c r="B10569" t="inlineStr">
        <is>
          <t>https://www.ele.me/shop/E15401851979841707812</t>
        </is>
      </c>
      <c r="C10569" t="inlineStr">
        <is>
          <t>E15401851979841707812</t>
        </is>
      </c>
      <c r="D10569" t="inlineStr">
        <is>
          <t>曼玲粥店(国贸店)</t>
        </is>
      </c>
      <c r="E10569" t="inlineStr">
        <is>
          <t>https://fuss10.elemecdn.com/6/b6/5395624ab8e887b1479107067e479png.png</t>
        </is>
      </c>
      <c r="F10569" t="inlineStr">
        <is>
          <t>北京市</t>
        </is>
      </c>
      <c r="G10569" t="inlineStr">
        <is>
          <t>北京市</t>
        </is>
      </c>
      <c r="H10569" t="inlineStr">
        <is>
          <t>北京市朝阳区建国路93号院16号楼102</t>
        </is>
      </c>
      <c r="I10569" t="inlineStr">
        <is>
          <t>39.910423</t>
        </is>
      </c>
      <c r="J10569" t="inlineStr">
        <is>
          <t>116.472004</t>
        </is>
      </c>
      <c r="K10569" t="inlineStr">
        <is>
          <t>[{"sub_cat":"包子粥店","parent_cat":"快餐便当"},{"sub_cat":"包子粥店","parent_cat":"美食"},{"sub_cat":"简餐","parent_cat":"快餐便当"},{"sub_cat":"简餐","parent_cat":"美食"}]</t>
        </is>
      </c>
      <c r="L10569" t="inlineStr">
        <is>
          <t>否</t>
        </is>
      </c>
      <c r="M10569" t="inlineStr">
        <is>
          <t>是</t>
        </is>
      </c>
      <c r="N10569" t="inlineStr">
        <is>
          <t>13700727323</t>
        </is>
      </c>
      <c r="O10569" t="inlineStr">
        <is>
          <t>["07:00/23:55"]</t>
        </is>
      </c>
      <c r="P10569" t="inlineStr">
        <is>
          <t>3310</t>
        </is>
      </c>
      <c r="Q10569" t="inlineStr">
        <is>
          <t>https://www.ele.me/shop/E15401851979841707812</t>
        </is>
      </c>
      <c r="R10569" t="inlineStr">
        <is>
          <t>4.8</t>
        </is>
      </c>
      <c r="S10569" t="inlineStr">
        <is>
          <t>4.9</t>
        </is>
      </c>
      <c r="T10569" t="inlineStr">
        <is>
          <t>4.8</t>
        </is>
      </c>
      <c r="U10569" t="inlineStr">
        <is>
          <t>1148</t>
        </is>
      </c>
      <c r="V10569" t="inlineStr">
        <is>
          <t>[{"pid":"21501653466","desc":"满27减15，满49减20，满79减25","name":"318不含补贴","type":"减"},{"pid":"21527477411","desc":"折扣商品5折起","name":"周四套餐日","type":"折"},{"pid":"641719346","desc":"本店新用户立减1元","name":"门店新客立减","type":"新"},{"pid":"2088026747","desc":"新用户下单立减17元","name":"新用户立减(不与其他活动共享)","type":"首"},{"pid":"2117478715","desc":"特价商品1元起","name":"新用户1元吃","type":"特"},{"pid":"641730050","desc":"满59元赠送随机小菜1份","name":"自营销赠品活动","type":"赠"}]</t>
        </is>
      </c>
      <c r="W10569" t="inlineStr">
        <is>
          <t>[]</t>
        </is>
      </c>
      <c r="X10569" t="inlineStr">
        <is>
          <t/>
        </is>
      </c>
      <c r="Y10569" t="inlineStr">
        <is>
          <t>25</t>
        </is>
      </c>
      <c r="Z10569" t="inlineStr">
        <is>
          <t>20</t>
        </is>
      </c>
      <c r="AA10569" t="inlineStr">
        <is>
          <t>5</t>
        </is>
      </c>
      <c r="AB10569" t="inlineStr">
        <is>
          <t>[{"sid":"10","desc":"商家原因导致订单取消，赔付代金券","name":"拒单赔"},{"sid":"7","desc":"该商户食品安全已由国泰产险承担，食品安全有保障","name":"食安保"}]</t>
        </is>
      </c>
    </row>
    <row r="10570">
      <c r="A10570" t="inlineStr">
        <is>
          <t>2019-03-29 22:36:16</t>
        </is>
      </c>
      <c r="B10570" t="inlineStr">
        <is>
          <t>https://www.ele.me/shop/E14372597287162799015</t>
        </is>
      </c>
      <c r="C10570" t="inlineStr">
        <is>
          <t>E14372597287162799015</t>
        </is>
      </c>
      <c r="D10570" t="inlineStr">
        <is>
          <t>正宗云南过桥米线(大望路店)</t>
        </is>
      </c>
      <c r="E10570" t="inlineStr">
        <is>
          <t>https://fuss10.elemecdn.com/3/07/33b558505fc8b968e6fc1b8389c48jpeg.jpeg</t>
        </is>
      </c>
      <c r="F10570" t="inlineStr">
        <is>
          <t>北京市</t>
        </is>
      </c>
      <c r="G10570" t="inlineStr">
        <is>
          <t>北京市</t>
        </is>
      </c>
      <c r="H10570" t="inlineStr">
        <is>
          <t>北京市朝阳区建国路93号院15号楼135、136</t>
        </is>
      </c>
      <c r="I10570" t="inlineStr">
        <is>
          <t>39.910257</t>
        </is>
      </c>
      <c r="J10570" t="inlineStr">
        <is>
          <t>116.473155</t>
        </is>
      </c>
      <c r="K10570" t="inlineStr">
        <is>
          <t>[{"sub_cat":"米粉面馆","parent_cat":"快餐便当"},{"sub_cat":"米粉面馆","parent_cat":"美食"},{"sub_cat":"地方小吃","parent_cat":"小吃夜宵"},{"sub_cat":"地方小吃","parent_cat":"美食"}]</t>
        </is>
      </c>
      <c r="L10570" t="inlineStr">
        <is>
          <t>否</t>
        </is>
      </c>
      <c r="M10570" t="inlineStr">
        <is>
          <t>否</t>
        </is>
      </c>
      <c r="N10570" t="inlineStr">
        <is>
          <t>17710756222</t>
        </is>
      </c>
      <c r="O10570" t="inlineStr">
        <is>
          <t>["09:30/23:55"]</t>
        </is>
      </c>
      <c r="P10570" t="inlineStr">
        <is>
          <t>1994</t>
        </is>
      </c>
      <c r="Q10570" t="inlineStr">
        <is>
          <t>https://www.ele.me/shop/E14372597287162799015</t>
        </is>
      </c>
      <c r="R10570" t="inlineStr">
        <is>
          <t>4.5</t>
        </is>
      </c>
      <c r="S10570" t="inlineStr">
        <is>
          <t>4.6</t>
        </is>
      </c>
      <c r="T10570" t="inlineStr">
        <is>
          <t>4.5</t>
        </is>
      </c>
      <c r="U10570" t="inlineStr">
        <is>
          <t>405</t>
        </is>
      </c>
      <c r="V10570" t="inlineStr">
        <is>
          <t>[{"pid":"21520525011","desc":"满25减12，满50减19，满80减22","name":"自营销复杂满减活动","type":"减"},{"pid":"21524893123","desc":"特价商品1元起","name":"单品定价","type":"特"}]</t>
        </is>
      </c>
      <c r="W10570" t="inlineStr">
        <is>
          <t>[]</t>
        </is>
      </c>
      <c r="X10570" t="inlineStr">
        <is>
          <t/>
        </is>
      </c>
      <c r="Y10570" t="inlineStr">
        <is>
          <t>25</t>
        </is>
      </c>
      <c r="Z10570" t="inlineStr">
        <is>
          <t>15</t>
        </is>
      </c>
      <c r="AA10570" t="inlineStr">
        <is>
          <t>0</t>
        </is>
      </c>
      <c r="AB10570" t="inlineStr">
        <is>
          <t>[{"sid":"10","desc":"商家原因导致订单取消，赔付代金券","name":"拒单赔"},{"sid":"7","desc":"该商户食品安全已由国泰产险承担，食品安全有保障","name":"食安保"}]</t>
        </is>
      </c>
    </row>
    <row r="10571">
      <c r="A10571" t="inlineStr">
        <is>
          <t>2019-03-29 22:36:15</t>
        </is>
      </c>
      <c r="B10571" t="inlineStr">
        <is>
          <t>https://www.ele.me/shop/E301588051938667911</t>
        </is>
      </c>
      <c r="C10571" t="inlineStr">
        <is>
          <t>E301588051938667911</t>
        </is>
      </c>
      <c r="D10571" t="inlineStr">
        <is>
          <t>八喜冰淇淋蛋糕</t>
        </is>
      </c>
      <c r="E10571" t="inlineStr">
        <is>
          <t>https://fuss10.elemecdn.com/4/a7/54a4240bb0457f99450af7c944ef8jpeg.jpeg</t>
        </is>
      </c>
      <c r="F10571" t="inlineStr">
        <is>
          <t>北京市</t>
        </is>
      </c>
      <c r="G10571" t="inlineStr">
        <is>
          <t>北京市</t>
        </is>
      </c>
      <c r="H10571" t="inlineStr">
        <is>
          <t>北京市石景山区永乐西小区56号楼首层</t>
        </is>
      </c>
      <c r="I10571" t="inlineStr">
        <is>
          <t>39.900225</t>
        </is>
      </c>
      <c r="J10571" t="inlineStr">
        <is>
          <t>116.228938</t>
        </is>
      </c>
      <c r="K10571" t="inlineStr">
        <is>
          <t>[{"sub_cat":"蛋糕","parent_cat":"面包蛋糕"},{"sub_cat":"蛋糕","parent_cat":"美食"},{"sub_cat":"甜品","parent_cat":"甜品饮品"},{"sub_cat":"甜品","parent_cat":"美食"}]</t>
        </is>
      </c>
      <c r="L10571" t="inlineStr">
        <is>
          <t>否</t>
        </is>
      </c>
      <c r="M10571" t="inlineStr">
        <is>
          <t>否</t>
        </is>
      </c>
      <c r="N10571" t="inlineStr">
        <is>
          <t>13520369631</t>
        </is>
      </c>
      <c r="O10571" t="inlineStr">
        <is>
          <t>["07:00/23:55"]</t>
        </is>
      </c>
      <c r="P10571" t="inlineStr">
        <is>
          <t>195</t>
        </is>
      </c>
      <c r="Q10571" t="inlineStr">
        <is>
          <t>https://www.ele.me/shop/E301588051938667911</t>
        </is>
      </c>
      <c r="R10571" t="inlineStr">
        <is>
          <t>4.8</t>
        </is>
      </c>
      <c r="S10571" t="inlineStr">
        <is>
          <t/>
        </is>
      </c>
      <c r="T10571" t="inlineStr">
        <is>
          <t/>
        </is>
      </c>
      <c r="U10571" t="inlineStr">
        <is>
          <t>20</t>
        </is>
      </c>
      <c r="V10571" t="inlineStr">
        <is>
          <t>[{"pid":"1993931131","desc":"满50减15，满100减25，满200减30，满300减40，满400减50","name":"自营销复杂满减活动","type":"减"},{"pid":"2125100003","desc":"特价商品1.99元起","name":"超值换购","type":"换"},{"pid":"769698650","desc":"本店新用户立减3元","name":"门店新客立减","type":"新"}]</t>
        </is>
      </c>
      <c r="W10571" t="inlineStr">
        <is>
          <t>[]</t>
        </is>
      </c>
      <c r="X10571" t="inlineStr">
        <is>
          <t/>
        </is>
      </c>
      <c r="Y10571" t="inlineStr">
        <is>
          <t>24</t>
        </is>
      </c>
      <c r="Z10571" t="inlineStr">
        <is>
          <t>80</t>
        </is>
      </c>
      <c r="AA10571" t="inlineStr">
        <is>
          <t>0</t>
        </is>
      </c>
      <c r="AB10571" t="inlineStr">
        <is>
          <t>[{"sid":"10","desc":"商家原因导致订单取消，赔付代金券","name":"拒单赔"},{"sid":"7","desc":"该商户食品安全已由国泰产险承担，食品安全有保障","name":"食安保"},{"sid":"4","desc":"该商家支持开发票，请在下单时填写好发票抬头","name":"开发票"}]</t>
        </is>
      </c>
    </row>
    <row r="10572">
      <c r="A10572" t="inlineStr">
        <is>
          <t>2019-03-29 22:36:10</t>
        </is>
      </c>
      <c r="B10572" t="inlineStr">
        <is>
          <t>https://www.ele.me/shop/E17856491209294038550</t>
        </is>
      </c>
      <c r="C10572" t="inlineStr">
        <is>
          <t>E17856491209294038550</t>
        </is>
      </c>
      <c r="D10572" t="inlineStr">
        <is>
          <t>木屋烧烤（台湾街店）</t>
        </is>
      </c>
      <c r="E10572" t="inlineStr">
        <is>
          <t>https://fuss10.elemecdn.com/4/d1/15dba591c6f2a0f9b89b79bfc3dd4jpeg.jpeg</t>
        </is>
      </c>
      <c r="F10572" t="inlineStr">
        <is>
          <t>北京市</t>
        </is>
      </c>
      <c r="G10572" t="inlineStr">
        <is>
          <t>北京市</t>
        </is>
      </c>
      <c r="H10572" t="inlineStr">
        <is>
          <t>北京市石景山区石景山路2号北京台湾街C2-5-a</t>
        </is>
      </c>
      <c r="I10572" t="inlineStr">
        <is>
          <t>39.904387</t>
        </is>
      </c>
      <c r="J10572" t="inlineStr">
        <is>
          <t>116.236352</t>
        </is>
      </c>
      <c r="K10572" t="inlineStr">
        <is>
          <t>[{"sub_cat":"烧烤","parent_cat":"小吃夜宵"},{"sub_cat":"烧烤","parent_cat":"美食"}]</t>
        </is>
      </c>
      <c r="L10572" t="inlineStr">
        <is>
          <t>否</t>
        </is>
      </c>
      <c r="M10572" t="inlineStr">
        <is>
          <t>否</t>
        </is>
      </c>
      <c r="N10572" t="inlineStr">
        <is>
          <t>01068647507</t>
        </is>
      </c>
      <c r="O10572" t="inlineStr">
        <is>
          <t>["11:00/23:00"]</t>
        </is>
      </c>
      <c r="P10572" t="inlineStr">
        <is>
          <t>990</t>
        </is>
      </c>
      <c r="Q10572" t="inlineStr">
        <is>
          <t>https://www.ele.me/shop/E17856491209294038550</t>
        </is>
      </c>
      <c r="R10572" t="inlineStr">
        <is>
          <t>4.7</t>
        </is>
      </c>
      <c r="S10572" t="inlineStr">
        <is>
          <t>4.8</t>
        </is>
      </c>
      <c r="T10572" t="inlineStr">
        <is>
          <t>4.7</t>
        </is>
      </c>
      <c r="U10572" t="inlineStr">
        <is>
          <t>548</t>
        </is>
      </c>
      <c r="V10572" t="inlineStr">
        <is>
          <t>[{"pid":"2088048651","desc":"新用户下单立减17元","name":"新用户立减(不与其他活动共享)","type":"首"}]</t>
        </is>
      </c>
      <c r="W10572" t="inlineStr">
        <is>
          <t>[]</t>
        </is>
      </c>
      <c r="X10572" t="inlineStr">
        <is>
          <t>蜂鸟专送</t>
        </is>
      </c>
      <c r="Y10572" t="inlineStr">
        <is>
          <t>25</t>
        </is>
      </c>
      <c r="Z10572" t="inlineStr">
        <is>
          <t>50</t>
        </is>
      </c>
      <c r="AA10572" t="inlineStr">
        <is>
          <t>8</t>
        </is>
      </c>
      <c r="AB10572" t="inlineStr">
        <is>
          <t>[]</t>
        </is>
      </c>
    </row>
    <row r="10573">
      <c r="A10573" t="inlineStr">
        <is>
          <t>2019-03-29 22:36:09</t>
        </is>
      </c>
      <c r="B10573" t="inlineStr">
        <is>
          <t>https://www.ele.me/shop/E2348109143588029451</t>
        </is>
      </c>
      <c r="C10573" t="inlineStr">
        <is>
          <t>E2348109143588029451</t>
        </is>
      </c>
      <c r="D10573" t="inlineStr">
        <is>
          <t>金百合鲜花(馨园鲜花店)</t>
        </is>
      </c>
      <c r="E10573" t="inlineStr">
        <is>
          <t>https://fuss10.elemecdn.com/8/c2/1f7130a7f2127543b7b83a48e3a1cpng.png</t>
        </is>
      </c>
      <c r="F10573" t="inlineStr">
        <is>
          <t>北京市</t>
        </is>
      </c>
      <c r="G10573" t="inlineStr">
        <is>
          <t>北京市</t>
        </is>
      </c>
      <c r="H10573" t="inlineStr">
        <is>
          <t>北京市平谷区农贸街8号</t>
        </is>
      </c>
      <c r="I10573" t="inlineStr">
        <is>
          <t>40.147121</t>
        </is>
      </c>
      <c r="J10573" t="inlineStr">
        <is>
          <t>117.113977</t>
        </is>
      </c>
      <c r="K10573" t="inlineStr">
        <is>
          <t>[{"sub_cat":"鲜花","parent_cat":"鲜花绿植"}]</t>
        </is>
      </c>
      <c r="L10573" t="inlineStr">
        <is>
          <t>否</t>
        </is>
      </c>
      <c r="M10573" t="inlineStr">
        <is>
          <t>否</t>
        </is>
      </c>
      <c r="N10573" t="inlineStr">
        <is>
          <t>17060468003</t>
        </is>
      </c>
      <c r="O10573" t="inlineStr">
        <is>
          <t>["00:00/24:00"]</t>
        </is>
      </c>
      <c r="P10573" t="inlineStr">
        <is>
          <t>23</t>
        </is>
      </c>
      <c r="Q10573" t="inlineStr">
        <is>
          <t>https://www.ele.me/shop/E2348109143588029451</t>
        </is>
      </c>
      <c r="R10573" t="inlineStr">
        <is>
          <t>4</t>
        </is>
      </c>
      <c r="S10573" t="inlineStr">
        <is>
          <t>3.6</t>
        </is>
      </c>
      <c r="T10573" t="inlineStr">
        <is>
          <t>3.6</t>
        </is>
      </c>
      <c r="U10573" t="inlineStr">
        <is>
          <t>2</t>
        </is>
      </c>
      <c r="V10573" t="inlineStr">
        <is>
          <t>[{"pid":"21520216130","desc":"满100减55，满200减110，满300减120","name":"满减活动","type":"减"},{"pid":"1997403530","desc":"新用户下单立减20元","name":"新用户立减(不与其他活动共享)","type":"首"}]</t>
        </is>
      </c>
      <c r="W10573" t="inlineStr">
        <is>
          <t>[]</t>
        </is>
      </c>
      <c r="X10573" t="inlineStr">
        <is>
          <t/>
        </is>
      </c>
      <c r="Y10573" t="inlineStr">
        <is>
          <t>32</t>
        </is>
      </c>
      <c r="Z10573" t="inlineStr">
        <is>
          <t>20</t>
        </is>
      </c>
      <c r="AA10573" t="inlineStr">
        <is>
          <t>0</t>
        </is>
      </c>
      <c r="AB10573" t="inlineStr">
        <is>
          <t>[]</t>
        </is>
      </c>
    </row>
    <row r="10574">
      <c r="A10574" t="inlineStr">
        <is>
          <t>2019-03-29 22:36:07</t>
        </is>
      </c>
      <c r="B10574" t="inlineStr">
        <is>
          <t>https://www.ele.me/shop/E11344233099675983251</t>
        </is>
      </c>
      <c r="C10574" t="inlineStr">
        <is>
          <t>E11344233099675983251</t>
        </is>
      </c>
      <c r="D10574" t="inlineStr">
        <is>
          <t>淘汰郎小火锅(第三号档口禹心桐美食城店)</t>
        </is>
      </c>
      <c r="E10574" t="inlineStr">
        <is>
          <t>https://fuss10.elemecdn.com/6/ba/4b96a51aca7f2e4305dde5042e317png.png</t>
        </is>
      </c>
      <c r="F10574" t="inlineStr">
        <is>
          <t>北京市</t>
        </is>
      </c>
      <c r="G10574" t="inlineStr">
        <is>
          <t>北京市</t>
        </is>
      </c>
      <c r="H10574" t="inlineStr">
        <is>
          <t>北京市石景山区永乐东区36号楼东平房(原木2房)</t>
        </is>
      </c>
      <c r="I10574" t="inlineStr">
        <is>
          <t>39.899456</t>
        </is>
      </c>
      <c r="J10574" t="inlineStr">
        <is>
          <t>116.229871</t>
        </is>
      </c>
      <c r="K10574" t="inlineStr">
        <is>
          <t>[{"sub_cat":"火锅烤鱼","parent_cat":"特色菜系"},{"sub_cat":"火锅烤鱼","parent_cat":"美食"},{"sub_cat":"地方小吃","parent_cat":"小吃夜宵"},{"sub_cat":"地方小吃","parent_cat":"美食"}]</t>
        </is>
      </c>
      <c r="L10574" t="inlineStr">
        <is>
          <t>否</t>
        </is>
      </c>
      <c r="M10574" t="inlineStr">
        <is>
          <t>否</t>
        </is>
      </c>
      <c r="N10574" t="inlineStr">
        <is>
          <t>15801551009</t>
        </is>
      </c>
      <c r="O10574" t="inlineStr">
        <is>
          <t>["00:05/03:00","10:00/23:55"]</t>
        </is>
      </c>
      <c r="P10574" t="inlineStr">
        <is>
          <t>150</t>
        </is>
      </c>
      <c r="Q10574" t="inlineStr">
        <is>
          <t>https://www.ele.me/shop/E11344233099675983251</t>
        </is>
      </c>
      <c r="R10574" t="inlineStr">
        <is>
          <t>4.9</t>
        </is>
      </c>
      <c r="S10574" t="inlineStr">
        <is>
          <t>4.9</t>
        </is>
      </c>
      <c r="T10574" t="inlineStr">
        <is>
          <t>4.9</t>
        </is>
      </c>
      <c r="U10574" t="inlineStr">
        <is>
          <t>198</t>
        </is>
      </c>
      <c r="V10574" t="inlineStr">
        <is>
          <t>[{"pid":"21531929634","desc":"满100减30，满200减70","name":"淘汰郎满减活动","type":"减"},{"pid":"21478013659","desc":"特价商品49.9元起","name":"单品定价","type":"特"},{"pid":"21477273075","desc":"新用户下单立减30元","name":"北京ka30-20","type":"首"},{"pid":"2109818779","desc":"折扣商品5折起","name":"单品折扣","type":"折"}]</t>
        </is>
      </c>
      <c r="W10574" t="inlineStr">
        <is>
          <t>[]</t>
        </is>
      </c>
      <c r="X10574" t="inlineStr">
        <is>
          <t/>
        </is>
      </c>
      <c r="Y10574" t="inlineStr">
        <is>
          <t>31</t>
        </is>
      </c>
      <c r="Z10574" t="inlineStr">
        <is>
          <t>0</t>
        </is>
      </c>
      <c r="AA10574" t="inlineStr">
        <is>
          <t>6</t>
        </is>
      </c>
      <c r="AB10574" t="inlineStr">
        <is>
          <t>[{"sid":"10","desc":"商家原因导致订单取消，赔付代金券","name":"拒单赔"},{"sid":"4","desc":"该商家支持开发票，请在下单时填写好发票抬头","name":"开发票"}]</t>
        </is>
      </c>
    </row>
    <row r="10575">
      <c r="A10575" t="inlineStr">
        <is>
          <t>2019-03-29 22:36:07</t>
        </is>
      </c>
      <c r="B10575" t="inlineStr">
        <is>
          <t>https://www.ele.me/shop/E12882929097109101810</t>
        </is>
      </c>
      <c r="C10575" t="inlineStr">
        <is>
          <t>E12882929097109101810</t>
        </is>
      </c>
      <c r="D10575" t="inlineStr">
        <is>
          <t>串来涮去</t>
        </is>
      </c>
      <c r="E10575" t="inlineStr">
        <is>
          <t>https://fuss10.elemecdn.com/3/23/b8b770c830d4a87f1bba242518e35jpeg.jpeg</t>
        </is>
      </c>
      <c r="F10575" t="inlineStr">
        <is>
          <t>北京市</t>
        </is>
      </c>
      <c r="G10575" t="inlineStr">
        <is>
          <t>北京市</t>
        </is>
      </c>
      <c r="H10575" t="inlineStr">
        <is>
          <t>北京市平谷区乐园西小区丙35号</t>
        </is>
      </c>
      <c r="I10575" t="inlineStr">
        <is>
          <t>40.150632</t>
        </is>
      </c>
      <c r="J10575" t="inlineStr">
        <is>
          <t>117.11353</t>
        </is>
      </c>
      <c r="K10575" t="inlineStr">
        <is>
          <t>[{"sub_cat":"盖浇饭","parent_cat":"快餐便当"},{"sub_cat":"盖浇饭","parent_cat":"美食"}]</t>
        </is>
      </c>
      <c r="L10575" t="inlineStr">
        <is>
          <t>否</t>
        </is>
      </c>
      <c r="M10575" t="inlineStr">
        <is>
          <t>否</t>
        </is>
      </c>
      <c r="N10575" t="inlineStr">
        <is>
          <t>13701168255</t>
        </is>
      </c>
      <c r="O10575" t="inlineStr">
        <is>
          <t>["17:00/23:25"]</t>
        </is>
      </c>
      <c r="P10575" t="inlineStr">
        <is>
          <t>194</t>
        </is>
      </c>
      <c r="Q10575" t="inlineStr">
        <is>
          <t>https://www.ele.me/shop/E12882929097109101810</t>
        </is>
      </c>
      <c r="R10575" t="inlineStr">
        <is>
          <t>4.8</t>
        </is>
      </c>
      <c r="S10575" t="inlineStr">
        <is>
          <t>4.9</t>
        </is>
      </c>
      <c r="T10575" t="inlineStr">
        <is>
          <t>4.8</t>
        </is>
      </c>
      <c r="U10575" t="inlineStr">
        <is>
          <t>72</t>
        </is>
      </c>
      <c r="V10575" t="inlineStr">
        <is>
          <t>[{"pid":"2134411490","desc":"满4减2，满6减3，满30减4","name":"串来涮去","type":"减"},{"pid":"1997399170","desc":"新用户下单立减20元","name":"新用户立减(不与其他活动共享)","type":"首"}]</t>
        </is>
      </c>
      <c r="W10575" t="inlineStr">
        <is>
          <t>[]</t>
        </is>
      </c>
      <c r="X10575" t="inlineStr">
        <is>
          <t>蜂鸟专送</t>
        </is>
      </c>
      <c r="Y10575" t="inlineStr">
        <is>
          <t>34</t>
        </is>
      </c>
      <c r="Z10575" t="inlineStr">
        <is>
          <t>15</t>
        </is>
      </c>
      <c r="AA10575" t="inlineStr">
        <is>
          <t>1</t>
        </is>
      </c>
      <c r="AB10575" t="inlineStr">
        <is>
          <t>[{"sid":"7","desc":"该商户食品安全已由国泰产险承担，食品安全有保障","name":"食安保"}]</t>
        </is>
      </c>
    </row>
    <row r="10576">
      <c r="A10576" t="inlineStr">
        <is>
          <t>2019-03-29 22:35:35</t>
        </is>
      </c>
      <c r="B10576" t="inlineStr">
        <is>
          <t>https://www.ele.me/shop/E2052341396359697309</t>
        </is>
      </c>
      <c r="C10576" t="inlineStr">
        <is>
          <t>E2052341396359697309</t>
        </is>
      </c>
      <c r="D10576" t="inlineStr">
        <is>
          <t>世纪华联（丰台店）</t>
        </is>
      </c>
      <c r="E10576" t="inlineStr">
        <is>
          <t>https://fuss10.elemecdn.com/1/f2/5f94e3b99a527c9b3d74db5854e24jpeg.jpeg</t>
        </is>
      </c>
      <c r="F10576" t="inlineStr">
        <is>
          <t>北京市</t>
        </is>
      </c>
      <c r="G10576" t="inlineStr">
        <is>
          <t>北京市</t>
        </is>
      </c>
      <c r="H10576" t="inlineStr">
        <is>
          <t>北京市丰台区航丰路1号院2楼1113号（园区）</t>
        </is>
      </c>
      <c r="I10576" t="inlineStr">
        <is>
          <t>39.831556</t>
        </is>
      </c>
      <c r="J10576" t="inlineStr">
        <is>
          <t>116.287564</t>
        </is>
      </c>
      <c r="K10576" t="inlineStr">
        <is>
          <t>[{"sub_cat":"便利店","parent_cat":"商店超市"}]</t>
        </is>
      </c>
      <c r="L10576" t="inlineStr">
        <is>
          <t>是</t>
        </is>
      </c>
      <c r="M10576" t="inlineStr">
        <is>
          <t>否</t>
        </is>
      </c>
      <c r="N10576" t="inlineStr">
        <is>
          <t>15701227357</t>
        </is>
      </c>
      <c r="O10576" t="inlineStr">
        <is>
          <t>["07:10/23:55"]</t>
        </is>
      </c>
      <c r="P10576" t="inlineStr">
        <is>
          <t>112</t>
        </is>
      </c>
      <c r="Q10576" t="inlineStr">
        <is>
          <t>https://www.ele.me/shop/E2052341396359697309</t>
        </is>
      </c>
      <c r="R10576" t="inlineStr">
        <is>
          <t>5</t>
        </is>
      </c>
      <c r="S10576" t="inlineStr">
        <is>
          <t/>
        </is>
      </c>
      <c r="T10576" t="inlineStr">
        <is>
          <t/>
        </is>
      </c>
      <c r="U10576" t="inlineStr">
        <is>
          <t>69</t>
        </is>
      </c>
      <c r="V10576" t="inlineStr">
        <is>
          <t>[{"pid":"6000114327","desc":"满49减8，满69减12，满99减15","name":"全店满减","type":"减"},{"pid":"6000026698","desc":"特价商品0.01元起","name":"商品特价","type":"特"}]</t>
        </is>
      </c>
      <c r="W10576" t="inlineStr">
        <is>
          <t>[]</t>
        </is>
      </c>
      <c r="X10576" t="inlineStr">
        <is>
          <t>蜂鸟专送</t>
        </is>
      </c>
      <c r="Y10576" t="inlineStr">
        <is>
          <t>22</t>
        </is>
      </c>
      <c r="Z10576" t="inlineStr">
        <is>
          <t>20</t>
        </is>
      </c>
      <c r="AA10576" t="inlineStr">
        <is>
          <t>7</t>
        </is>
      </c>
      <c r="AB10576" t="inlineStr">
        <is>
          <t>[{"sid":"4","desc":"该商家支持开发票，请在下单时填写好发票抬头","name":"开发票"}]</t>
        </is>
      </c>
    </row>
    <row r="10577">
      <c r="A10577" t="inlineStr">
        <is>
          <t>2019-03-29 22:35:34</t>
        </is>
      </c>
      <c r="B10577" t="inlineStr">
        <is>
          <t>https://www.ele.me/shop/E6355110672291314608</t>
        </is>
      </c>
      <c r="C10577" t="inlineStr">
        <is>
          <t>E6355110672291314608</t>
        </is>
      </c>
      <c r="D10577" t="inlineStr">
        <is>
          <t>加州水站超市（加州水郡店）</t>
        </is>
      </c>
      <c r="E10577" t="inlineStr">
        <is>
          <t>https://fuss10.elemecdn.com/e/96/4701bd25abd9d9f232cea5d5cd352jpeg.jpeg</t>
        </is>
      </c>
      <c r="F10577" t="inlineStr">
        <is>
          <t>北京市</t>
        </is>
      </c>
      <c r="G10577" t="inlineStr">
        <is>
          <t>北京市</t>
        </is>
      </c>
      <c r="H10577" t="inlineStr">
        <is>
          <t>北京市丰台区南四环西路128号4号楼1层103室</t>
        </is>
      </c>
      <c r="I10577" t="inlineStr">
        <is>
          <t>39.829295</t>
        </is>
      </c>
      <c r="J10577" t="inlineStr">
        <is>
          <t>116.298738</t>
        </is>
      </c>
      <c r="K10577" t="inlineStr">
        <is>
          <t>[{"sub_cat":"便利店","parent_cat":"商店超市"}]</t>
        </is>
      </c>
      <c r="L10577" t="inlineStr">
        <is>
          <t>否</t>
        </is>
      </c>
      <c r="M10577" t="inlineStr">
        <is>
          <t>否</t>
        </is>
      </c>
      <c r="N10577" t="inlineStr">
        <is>
          <t>18500807110</t>
        </is>
      </c>
      <c r="O10577" t="inlineStr">
        <is>
          <t>["00:00/23:55"]</t>
        </is>
      </c>
      <c r="P10577" t="inlineStr">
        <is>
          <t>54</t>
        </is>
      </c>
      <c r="Q10577" t="inlineStr">
        <is>
          <t>https://www.ele.me/shop/E6355110672291314608</t>
        </is>
      </c>
      <c r="R10577" t="inlineStr">
        <is>
          <t>4.9</t>
        </is>
      </c>
      <c r="S10577" t="inlineStr">
        <is>
          <t/>
        </is>
      </c>
      <c r="T10577" t="inlineStr">
        <is>
          <t/>
        </is>
      </c>
      <c r="U10577" t="inlineStr">
        <is>
          <t>53</t>
        </is>
      </c>
      <c r="V10577" t="inlineStr">
        <is>
          <t>[{"pid":"6000072059","desc":"满99减5，满168减8，满220减10","name":"全店满减","type":"减"},{"pid":"1000000000131108","desc":"特价商品0.99元起","name":"特价","type":"特"}]</t>
        </is>
      </c>
      <c r="W10577" t="inlineStr">
        <is>
          <t>[]</t>
        </is>
      </c>
      <c r="X10577" t="inlineStr">
        <is>
          <t/>
        </is>
      </c>
      <c r="Y10577" t="inlineStr">
        <is>
          <t>25</t>
        </is>
      </c>
      <c r="Z10577" t="inlineStr">
        <is>
          <t>85</t>
        </is>
      </c>
      <c r="AA10577" t="inlineStr">
        <is>
          <t>48</t>
        </is>
      </c>
      <c r="AB10577" t="inlineStr">
        <is>
          <t>[{"sid":"4","desc":"该商家支持开发票，请在下单时填写好发票抬头","name":"开发票"}]</t>
        </is>
      </c>
    </row>
    <row r="10578">
      <c r="A10578" t="inlineStr">
        <is>
          <t>2019-03-29 22:35:31</t>
        </is>
      </c>
      <c r="B10578" t="inlineStr">
        <is>
          <t>https://www.ele.me/shop/E17582414428214443108</t>
        </is>
      </c>
      <c r="C10578" t="inlineStr">
        <is>
          <t>E17582414428214443108</t>
        </is>
      </c>
      <c r="D10578" t="inlineStr">
        <is>
          <t>整点比萨(富丰桥店)</t>
        </is>
      </c>
      <c r="E10578" t="inlineStr">
        <is>
          <t>https://fuss10.elemecdn.com/9/e6/95cce1a52aec1ed00aa1ecfabb3a5png.png</t>
        </is>
      </c>
      <c r="F10578" t="inlineStr">
        <is>
          <t>北京市</t>
        </is>
      </c>
      <c r="G10578" t="inlineStr">
        <is>
          <t>北京市</t>
        </is>
      </c>
      <c r="H10578" t="inlineStr">
        <is>
          <t>北京市丰台区韩庄子西里16号楼1层02室</t>
        </is>
      </c>
      <c r="I10578" t="inlineStr">
        <is>
          <t>39.839979</t>
        </is>
      </c>
      <c r="J10578" t="inlineStr">
        <is>
          <t>116.291414</t>
        </is>
      </c>
      <c r="K10578" t="inlineStr">
        <is>
          <t>[{"sub_cat":"披萨意面","parent_cat":"异国料理"},{"sub_cat":"披萨意面","parent_cat":"美食"}]</t>
        </is>
      </c>
      <c r="L10578" t="inlineStr">
        <is>
          <t>否</t>
        </is>
      </c>
      <c r="M10578" t="inlineStr">
        <is>
          <t>否</t>
        </is>
      </c>
      <c r="N10578" t="inlineStr">
        <is>
          <t>15010072373 010-56185278</t>
        </is>
      </c>
      <c r="O10578" t="inlineStr">
        <is>
          <t>["09:30/23:55"]</t>
        </is>
      </c>
      <c r="P10578" t="inlineStr">
        <is>
          <t>1005</t>
        </is>
      </c>
      <c r="Q10578" t="inlineStr">
        <is>
          <t>https://www.ele.me/shop/E17582414428214443108</t>
        </is>
      </c>
      <c r="R10578" t="inlineStr">
        <is>
          <t>4.8</t>
        </is>
      </c>
      <c r="S10578" t="inlineStr">
        <is>
          <t>4.8</t>
        </is>
      </c>
      <c r="T10578" t="inlineStr">
        <is>
          <t>4.8</t>
        </is>
      </c>
      <c r="U10578" t="inlineStr">
        <is>
          <t>286</t>
        </is>
      </c>
      <c r="V10578" t="inlineStr">
        <is>
          <t>[{"pid":"21524963707","desc":"满45减21，满65减31，满80减38，满110减53","name":"自营销复杂满减活动","type":"减"},{"pid":"2102481803","desc":"折扣商品5折起","name":"轻奢甄选餐（5折特价菜）","type":"折"},{"pid":"644636298","desc":"本店新用户立减1元","name":"门店新客立减","type":"新"},{"pid":"2103366819","desc":"特价商品1元起","name":"新客1元吃大牌","type":"特"}]</t>
        </is>
      </c>
      <c r="W10578" t="inlineStr">
        <is>
          <t>[]</t>
        </is>
      </c>
      <c r="X10578" t="inlineStr">
        <is>
          <t>蜂鸟专送</t>
        </is>
      </c>
      <c r="Y10578" t="inlineStr">
        <is>
          <t>23</t>
        </is>
      </c>
      <c r="Z10578" t="inlineStr">
        <is>
          <t>20</t>
        </is>
      </c>
      <c r="AA10578" t="inlineStr">
        <is>
          <t>0</t>
        </is>
      </c>
      <c r="AB10578" t="inlineStr">
        <is>
          <t>[{"sid":"10","desc":"商家原因导致订单取消，赔付代金券","name":"拒单赔"},{"sid":"7","desc":"该商户食品安全已由国泰产险承担，食品安全有保障","name":"食安保"}]</t>
        </is>
      </c>
    </row>
    <row r="10579">
      <c r="A10579" t="inlineStr">
        <is>
          <t>2019-03-29 22:35:29</t>
        </is>
      </c>
      <c r="B10579" t="inlineStr">
        <is>
          <t>https://www.ele.me/shop/E3904903980043632791</t>
        </is>
      </c>
      <c r="C10579" t="inlineStr">
        <is>
          <t>E3904903980043632791</t>
        </is>
      </c>
      <c r="D10579" t="inlineStr">
        <is>
          <t>朵美鲜花（北京店）</t>
        </is>
      </c>
      <c r="E10579" t="inlineStr">
        <is>
          <t>https://fuss10.elemecdn.com/9/0b/ca65ca324e5ee25d551b9a42cd64ajpeg.jpeg</t>
        </is>
      </c>
      <c r="F10579" t="inlineStr">
        <is>
          <t>北京市</t>
        </is>
      </c>
      <c r="G10579" t="inlineStr">
        <is>
          <t>北京市</t>
        </is>
      </c>
      <c r="H10579" t="inlineStr">
        <is>
          <t>北京市丰台区南四环西路188号十六区22幢B-0198</t>
        </is>
      </c>
      <c r="I10579" t="inlineStr">
        <is>
          <t>39.832612</t>
        </is>
      </c>
      <c r="J10579" t="inlineStr">
        <is>
          <t>116.297558</t>
        </is>
      </c>
      <c r="K10579" t="inlineStr">
        <is>
          <t>[{"sub_cat":"绿植","parent_cat":"鲜花绿植"}]</t>
        </is>
      </c>
      <c r="L10579" t="inlineStr">
        <is>
          <t>否</t>
        </is>
      </c>
      <c r="M10579" t="inlineStr">
        <is>
          <t>否</t>
        </is>
      </c>
      <c r="N10579" t="inlineStr">
        <is>
          <t>13330267789</t>
        </is>
      </c>
      <c r="O10579" t="inlineStr">
        <is>
          <t>["00:00/23:55"]</t>
        </is>
      </c>
      <c r="P10579" t="inlineStr">
        <is>
          <t>60</t>
        </is>
      </c>
      <c r="Q10579" t="inlineStr">
        <is>
          <t>https://www.ele.me/shop/E3904903980043632791</t>
        </is>
      </c>
      <c r="R10579" t="inlineStr">
        <is>
          <t>4.6</t>
        </is>
      </c>
      <c r="S10579" t="inlineStr">
        <is>
          <t>4.7</t>
        </is>
      </c>
      <c r="T10579" t="inlineStr">
        <is>
          <t>4.5</t>
        </is>
      </c>
      <c r="U10579" t="inlineStr">
        <is>
          <t>8</t>
        </is>
      </c>
      <c r="V10579" t="inlineStr">
        <is>
          <t>[{"pid":"31730850","desc":"满100减50，满200减100","name":"全店满减","type":"减"},{"pid":"10159303","desc":"满29元赠送精美贺卡（下单备注）1份","name":"下单满赠","type":"赠"},{"pid":"6000162210","desc":"特价商品56.8元起","name":"(不与其它活动同享)香皂花56.8","type":"特"},{"pid":"1000000000229663","desc":"折扣商品3.5折起","name":"(不与其它活动同享)6朵轻花束3.5","type":"折"}]</t>
        </is>
      </c>
      <c r="W10579" t="inlineStr">
        <is>
          <t>[]</t>
        </is>
      </c>
      <c r="X10579" t="inlineStr">
        <is>
          <t/>
        </is>
      </c>
      <c r="Y10579" t="inlineStr">
        <is>
          <t>31</t>
        </is>
      </c>
      <c r="Z10579" t="inlineStr">
        <is>
          <t>0</t>
        </is>
      </c>
      <c r="AA10579" t="inlineStr">
        <is>
          <t>0</t>
        </is>
      </c>
      <c r="AB10579" t="inlineStr">
        <is>
          <t>[{"sid":"4","desc":"该商家支持开发票，请在下单时填写好发票抬头","name":"开发票"}]</t>
        </is>
      </c>
    </row>
    <row r="10580">
      <c r="A10580" t="inlineStr">
        <is>
          <t>2019-03-29 22:35:27</t>
        </is>
      </c>
      <c r="B10580" t="inlineStr">
        <is>
          <t>https://www.ele.me/shop/E3154511734978854113</t>
        </is>
      </c>
      <c r="C10580" t="inlineStr">
        <is>
          <t>E3154511734978854113</t>
        </is>
      </c>
      <c r="D10580" t="inlineStr">
        <is>
          <t>独角兽私房生日蛋糕(第三号档口华欣超市店)</t>
        </is>
      </c>
      <c r="E10580" t="inlineStr">
        <is>
          <t>https://fuss10.elemecdn.com/c/10/032e07bd0d7ae1ef8393966203cc5png.png</t>
        </is>
      </c>
      <c r="F10580" t="inlineStr">
        <is>
          <t>北京市</t>
        </is>
      </c>
      <c r="G10580" t="inlineStr">
        <is>
          <t>北京市</t>
        </is>
      </c>
      <c r="H10580" t="inlineStr">
        <is>
          <t>北京市朝阳区石佛营东里甲135号1层104室</t>
        </is>
      </c>
      <c r="I10580" t="inlineStr">
        <is>
          <t>39.933643</t>
        </is>
      </c>
      <c r="J10580" t="inlineStr">
        <is>
          <t>116.506534</t>
        </is>
      </c>
      <c r="K10580" t="inlineStr">
        <is>
          <t>[{"sub_cat":"蛋糕","parent_cat":"面包蛋糕"},{"sub_cat":"蛋糕","parent_cat":"美食"},{"sub_cat":"面包","parent_cat":"面包蛋糕"},{"sub_cat":"面包","parent_cat":"美食"}]</t>
        </is>
      </c>
      <c r="L10580" t="inlineStr">
        <is>
          <t>否</t>
        </is>
      </c>
      <c r="M10580" t="inlineStr">
        <is>
          <t>否</t>
        </is>
      </c>
      <c r="N10580" t="inlineStr">
        <is>
          <t>17301102087</t>
        </is>
      </c>
      <c r="O10580" t="inlineStr">
        <is>
          <t>["06:55/24:00"]</t>
        </is>
      </c>
      <c r="P10580" t="inlineStr">
        <is>
          <t>406</t>
        </is>
      </c>
      <c r="Q10580" t="inlineStr">
        <is>
          <t>https://www.ele.me/shop/E3154511734978854113</t>
        </is>
      </c>
      <c r="R10580" t="inlineStr">
        <is>
          <t>4.8</t>
        </is>
      </c>
      <c r="S10580" t="inlineStr">
        <is>
          <t/>
        </is>
      </c>
      <c r="T10580" t="inlineStr">
        <is>
          <t/>
        </is>
      </c>
      <c r="U10580" t="inlineStr">
        <is>
          <t>72</t>
        </is>
      </c>
      <c r="V10580" t="inlineStr">
        <is>
          <t>[{"pid":"1528073433","desc":"满20减2，满150减50，满300减120，满400减180","name":"自营销复杂满减活动","type":"减"},{"pid":"21486623891","desc":"折扣商品5折起","name":"单品折扣","type":"折"},{"pid":"543464409","desc":"本店新用户立减5元","name":"门店新客立减","type":"新"}]</t>
        </is>
      </c>
      <c r="W10580" t="inlineStr">
        <is>
          <t>[]</t>
        </is>
      </c>
      <c r="X10580" t="inlineStr">
        <is>
          <t/>
        </is>
      </c>
      <c r="Y10580" t="inlineStr">
        <is>
          <t>21</t>
        </is>
      </c>
      <c r="Z10580" t="inlineStr">
        <is>
          <t>0</t>
        </is>
      </c>
      <c r="AA10580" t="inlineStr">
        <is>
          <t>0</t>
        </is>
      </c>
      <c r="AB10580" t="inlineStr">
        <is>
          <t>[{"sid":"7","desc":"该商户食品安全已由国泰产险承担，食品安全有保障","name":"食安保"}]</t>
        </is>
      </c>
    </row>
    <row r="10581">
      <c r="A10581" t="inlineStr">
        <is>
          <t>2019-03-29 22:35:18</t>
        </is>
      </c>
      <c r="B10581" t="inlineStr">
        <is>
          <t>https://www.ele.me/shop/E5350657460723481674</t>
        </is>
      </c>
      <c r="C10581" t="inlineStr">
        <is>
          <t>E5350657460723481674</t>
        </is>
      </c>
      <c r="D10581" t="inlineStr">
        <is>
          <t>汉库麻辣香锅（牡丹园店）</t>
        </is>
      </c>
      <c r="E10581" t="inlineStr">
        <is>
          <t>https://fuss10.elemecdn.com/b/11/3459283ba7040a57b724f73318016png.png</t>
        </is>
      </c>
      <c r="F10581" t="inlineStr">
        <is>
          <t>北京市</t>
        </is>
      </c>
      <c r="G10581" t="inlineStr">
        <is>
          <t>北京市</t>
        </is>
      </c>
      <c r="H10581" t="inlineStr">
        <is>
          <t>北京市海淀区北三环中路69号(1205工厂)1号楼东侧局部</t>
        </is>
      </c>
      <c r="I10581" t="inlineStr">
        <is>
          <t>39.972683</t>
        </is>
      </c>
      <c r="J10581" t="inlineStr">
        <is>
          <t>116.364644</t>
        </is>
      </c>
      <c r="K10581" t="inlineStr">
        <is>
          <t>[{"sub_cat":"香锅砂锅","parent_cat":"快餐便当"},{"sub_cat":"香锅砂锅","parent_cat":"美食"},{"sub_cat":"简餐","parent_cat":"快餐便当"},{"sub_cat":"简餐","parent_cat":"美食"}]</t>
        </is>
      </c>
      <c r="L10581" t="inlineStr">
        <is>
          <t>否</t>
        </is>
      </c>
      <c r="M10581" t="inlineStr">
        <is>
          <t>否</t>
        </is>
      </c>
      <c r="N10581" t="inlineStr">
        <is>
          <t>15601128180</t>
        </is>
      </c>
      <c r="O10581" t="inlineStr">
        <is>
          <t>["09:45/23:55"]</t>
        </is>
      </c>
      <c r="P10581" t="inlineStr">
        <is>
          <t>3072</t>
        </is>
      </c>
      <c r="Q10581" t="inlineStr">
        <is>
          <t>https://www.ele.me/shop/E5350657460723481674</t>
        </is>
      </c>
      <c r="R10581" t="inlineStr">
        <is>
          <t>4.7</t>
        </is>
      </c>
      <c r="S10581" t="inlineStr">
        <is>
          <t/>
        </is>
      </c>
      <c r="T10581" t="inlineStr">
        <is>
          <t/>
        </is>
      </c>
      <c r="U10581" t="inlineStr">
        <is>
          <t>2731</t>
        </is>
      </c>
      <c r="V10581" t="inlineStr">
        <is>
          <t>[{"pid":"21519363538","desc":"满39减18，满55减28，满70减33，满100减48","name":"满减优惠","type":"减"},{"pid":"21527442683","desc":"折扣商品5折起","name":"周四套餐日","type":"折"},{"pid":"2082430307","desc":"新用户下单立减17元","name":"新用户立减(不与其他活动共享)","type":"首"},{"pid":"2042907675","desc":"特价商品12.9元起","name":"单品定价","type":"特"}]</t>
        </is>
      </c>
      <c r="W10581" t="inlineStr">
        <is>
          <t>[]</t>
        </is>
      </c>
      <c r="X10581" t="inlineStr">
        <is>
          <t/>
        </is>
      </c>
      <c r="Y10581" t="inlineStr">
        <is>
          <t>26</t>
        </is>
      </c>
      <c r="Z10581" t="inlineStr">
        <is>
          <t>20</t>
        </is>
      </c>
      <c r="AA10581" t="inlineStr">
        <is>
          <t>0.5</t>
        </is>
      </c>
      <c r="AB10581" t="inlineStr">
        <is>
          <t>[{"sid":"10","desc":"商家原因导致订单取消，赔付代金券","name":"拒单赔"},{"sid":"7","desc":"该商户食品安全已由国泰产险承担，食品安全有保障","name":"食安保"},{"sid":"4","desc":"该商家支持开发票，请在下单时填写好发票抬头","name":"开发票"}]</t>
        </is>
      </c>
    </row>
    <row r="10582">
      <c r="A10582" t="inlineStr">
        <is>
          <t>2019-03-29 22:35:16</t>
        </is>
      </c>
      <c r="B10582" t="inlineStr">
        <is>
          <t>https://www.ele.me/shop/E2037985719149208932</t>
        </is>
      </c>
      <c r="C10582" t="inlineStr">
        <is>
          <t>E2037985719149208932</t>
        </is>
      </c>
      <c r="D10582" t="inlineStr">
        <is>
          <t>虾趣</t>
        </is>
      </c>
      <c r="E10582" t="inlineStr">
        <is>
          <t>https://fuss10.elemecdn.com/1/88/c95a6223c7255775c2e9c43653e91png.png</t>
        </is>
      </c>
      <c r="F10582" t="inlineStr">
        <is>
          <t>北京市</t>
        </is>
      </c>
      <c r="G10582" t="inlineStr">
        <is>
          <t>北京市</t>
        </is>
      </c>
      <c r="H10582" t="inlineStr">
        <is>
          <t>北京市朝阳区东三环中路39号院7号楼1至2层0718室02号、0719室02号</t>
        </is>
      </c>
      <c r="I10582" t="inlineStr">
        <is>
          <t>39.904698</t>
        </is>
      </c>
      <c r="J10582" t="inlineStr">
        <is>
          <t>116.458047</t>
        </is>
      </c>
      <c r="K10582" t="inlineStr">
        <is>
          <t>[{"sub_cat":"小龙虾","parent_cat":"小吃夜宵"},{"sub_cat":"小龙虾","parent_cat":"美食"},{"sub_cat":"简餐","parent_cat":"快餐便当"},{"sub_cat":"简餐","parent_cat":"美食"}]</t>
        </is>
      </c>
      <c r="L10582" t="inlineStr">
        <is>
          <t>是</t>
        </is>
      </c>
      <c r="M10582" t="inlineStr">
        <is>
          <t>否</t>
        </is>
      </c>
      <c r="N10582" t="inlineStr">
        <is>
          <t>18522978221</t>
        </is>
      </c>
      <c r="O10582" t="inlineStr">
        <is>
          <t>["16:00/02:00"]</t>
        </is>
      </c>
      <c r="P10582" t="inlineStr">
        <is>
          <t>6</t>
        </is>
      </c>
      <c r="Q10582" t="inlineStr">
        <is>
          <t>https://www.ele.me/shop/E2037985719149208932</t>
        </is>
      </c>
      <c r="R10582" t="inlineStr">
        <is>
          <t>5</t>
        </is>
      </c>
      <c r="S10582" t="inlineStr">
        <is>
          <t/>
        </is>
      </c>
      <c r="T10582" t="inlineStr">
        <is>
          <t/>
        </is>
      </c>
      <c r="U10582" t="inlineStr">
        <is>
          <t>6</t>
        </is>
      </c>
      <c r="V10582" t="inlineStr">
        <is>
          <t>[{"pid":"21528353803","desc":"满100减10","name":"自营销复杂满减活动","type":"减"},{"pid":"21528354499","desc":"特价商品4.8元起","name":"单品定价","type":"特"},{"pid":"21495597411","desc":"新用户下单立减17元","name":"新用户立减(不与其他活动共享)","type":"首"}]</t>
        </is>
      </c>
      <c r="W10582" t="inlineStr">
        <is>
          <t>[]</t>
        </is>
      </c>
      <c r="X10582" t="inlineStr">
        <is>
          <t/>
        </is>
      </c>
      <c r="Y10582" t="inlineStr">
        <is>
          <t>22</t>
        </is>
      </c>
      <c r="Z10582" t="inlineStr">
        <is>
          <t>45</t>
        </is>
      </c>
      <c r="AA10582" t="inlineStr">
        <is>
          <t>5</t>
        </is>
      </c>
      <c r="AB10582" t="inlineStr">
        <is>
          <t>[{"sid":"7","desc":"该商户食品安全已由国泰产险承担，食品安全有保障","name":"食安保"}]</t>
        </is>
      </c>
    </row>
    <row r="10583">
      <c r="A10583" t="inlineStr">
        <is>
          <t>2019-03-29 22:35:15</t>
        </is>
      </c>
      <c r="B10583" t="inlineStr">
        <is>
          <t>https://www.ele.me/shop/E11190663401976917051</t>
        </is>
      </c>
      <c r="C10583" t="inlineStr">
        <is>
          <t>E11190663401976917051</t>
        </is>
      </c>
      <c r="D10583" t="inlineStr">
        <is>
          <t>二师兄猪脚饭排骨米饭</t>
        </is>
      </c>
      <c r="E10583" t="inlineStr">
        <is>
          <t>https://fuss10.elemecdn.com/8/31/814fc125f8f91e1333394265471aepng.png</t>
        </is>
      </c>
      <c r="F10583" t="inlineStr">
        <is>
          <t>北京市</t>
        </is>
      </c>
      <c r="G10583" t="inlineStr">
        <is>
          <t>北京市</t>
        </is>
      </c>
      <c r="H10583" t="inlineStr">
        <is>
          <t>北京市朝阳区东三环中路39号院7号楼1至2层0718室02号、0719室02号</t>
        </is>
      </c>
      <c r="I10583" t="inlineStr">
        <is>
          <t>39.904698</t>
        </is>
      </c>
      <c r="J10583" t="inlineStr">
        <is>
          <t>116.458047</t>
        </is>
      </c>
      <c r="K10583" t="inlineStr">
        <is>
          <t>[{"sub_cat":"简餐","parent_cat":"快餐便当"},{"sub_cat":"简餐","parent_cat":"美食"},{"sub_cat":"煲仔饭","parent_cat":"快餐便当"},{"sub_cat":"煲仔饭","parent_cat":"美食"}]</t>
        </is>
      </c>
      <c r="L10583" t="inlineStr">
        <is>
          <t>否</t>
        </is>
      </c>
      <c r="M10583" t="inlineStr">
        <is>
          <t>否</t>
        </is>
      </c>
      <c r="N10583" t="inlineStr">
        <is>
          <t>13269262225</t>
        </is>
      </c>
      <c r="O10583" t="inlineStr">
        <is>
          <t>["10:00/05:00"]</t>
        </is>
      </c>
      <c r="P10583" t="inlineStr">
        <is>
          <t>304</t>
        </is>
      </c>
      <c r="Q10583" t="inlineStr">
        <is>
          <t>https://www.ele.me/shop/E11190663401976917051</t>
        </is>
      </c>
      <c r="R10583" t="inlineStr">
        <is>
          <t>4.2</t>
        </is>
      </c>
      <c r="S10583" t="inlineStr">
        <is>
          <t>4.3</t>
        </is>
      </c>
      <c r="T10583" t="inlineStr">
        <is>
          <t>4.2</t>
        </is>
      </c>
      <c r="U10583" t="inlineStr">
        <is>
          <t>89</t>
        </is>
      </c>
      <c r="V10583" t="inlineStr">
        <is>
          <t>[{"pid":"1903637497","desc":"满20减19，满66减26，满99减45","name":"自营销复杂满减活动","type":"减"},{"pid":"2025831899","desc":"特价商品4元起","name":"超值换购","type":"换"},{"pid":"2081286883","desc":"新用户下单立减17元","name":"新用户立减(不与其他活动共享)","type":"首"},{"pid":"1944234883","desc":"折扣商品5折起","name":"单品折扣","type":"折"}]</t>
        </is>
      </c>
      <c r="W10583" t="inlineStr">
        <is>
          <t>[]</t>
        </is>
      </c>
      <c r="X10583" t="inlineStr">
        <is>
          <t/>
        </is>
      </c>
      <c r="Y10583" t="inlineStr">
        <is>
          <t>28</t>
        </is>
      </c>
      <c r="Z10583" t="inlineStr">
        <is>
          <t>20</t>
        </is>
      </c>
      <c r="AA10583" t="inlineStr">
        <is>
          <t>2</t>
        </is>
      </c>
      <c r="AB10583" t="inlineStr">
        <is>
          <t>[{"sid":"7","desc":"该商户食品安全已由国泰产险承担，食品安全有保障","name":"食安保"}]</t>
        </is>
      </c>
    </row>
    <row r="10584">
      <c r="A10584" t="inlineStr">
        <is>
          <t>2019-03-29 22:35:06</t>
        </is>
      </c>
      <c r="B10584" t="inlineStr">
        <is>
          <t>https://www.ele.me/shop/E928333362104935363</t>
        </is>
      </c>
      <c r="C10584" t="inlineStr">
        <is>
          <t>E928333362104935363</t>
        </is>
      </c>
      <c r="D10584" t="inlineStr">
        <is>
          <t>锋一虾(国贸店)</t>
        </is>
      </c>
      <c r="E10584" t="inlineStr">
        <is>
          <t>https://fuss10.elemecdn.com/8/c9/70066d72b403ed302e1aba2f61acajpeg.jpeg</t>
        </is>
      </c>
      <c r="F10584" t="inlineStr">
        <is>
          <t>北京市</t>
        </is>
      </c>
      <c r="G10584" t="inlineStr">
        <is>
          <t>北京市</t>
        </is>
      </c>
      <c r="H10584" t="inlineStr">
        <is>
          <t>北京市朝阳区东三环中路39号院7号楼1至2层SH-0717室04号</t>
        </is>
      </c>
      <c r="I10584" t="inlineStr">
        <is>
          <t>39.904698</t>
        </is>
      </c>
      <c r="J10584" t="inlineStr">
        <is>
          <t>116.458047</t>
        </is>
      </c>
      <c r="K10584" t="inlineStr">
        <is>
          <t>[{"sub_cat":"川湘菜","parent_cat":"特色菜系"},{"sub_cat":"川湘菜","parent_cat":"美食"},{"sub_cat":"小龙虾","parent_cat":"小吃夜宵"},{"sub_cat":"小龙虾","parent_cat":"美食"}]</t>
        </is>
      </c>
      <c r="L10584" t="inlineStr">
        <is>
          <t>否</t>
        </is>
      </c>
      <c r="M10584" t="inlineStr">
        <is>
          <t>否</t>
        </is>
      </c>
      <c r="N10584" t="inlineStr">
        <is>
          <t>15973030500</t>
        </is>
      </c>
      <c r="O10584" t="inlineStr">
        <is>
          <t>["00:00/00:55","10:30/23:55"]</t>
        </is>
      </c>
      <c r="P10584" t="inlineStr">
        <is>
          <t>25</t>
        </is>
      </c>
      <c r="Q10584" t="inlineStr">
        <is>
          <t>https://www.ele.me/shop/E928333362104935363</t>
        </is>
      </c>
      <c r="R10584" t="inlineStr">
        <is>
          <t>5</t>
        </is>
      </c>
      <c r="S10584" t="inlineStr">
        <is>
          <t/>
        </is>
      </c>
      <c r="T10584" t="inlineStr">
        <is>
          <t/>
        </is>
      </c>
      <c r="U10584" t="inlineStr">
        <is>
          <t>0</t>
        </is>
      </c>
      <c r="V10584" t="inlineStr">
        <is>
          <t>[{"pid":"1832658137","desc":"满99减20，满188减35，满298减55","name":"自营销复杂满减活动","type":"减"},{"pid":"2028965627","desc":"特价商品88元起","name":"单品定价","type":"特"},{"pid":"21477452291","desc":"新用户下单立减26元","name":"北京26-16","type":"首"}]</t>
        </is>
      </c>
      <c r="W10584" t="inlineStr">
        <is>
          <t>[]</t>
        </is>
      </c>
      <c r="X10584" t="inlineStr">
        <is>
          <t/>
        </is>
      </c>
      <c r="Y10584" t="inlineStr">
        <is>
          <t>24</t>
        </is>
      </c>
      <c r="Z10584" t="inlineStr">
        <is>
          <t>0</t>
        </is>
      </c>
      <c r="AA10584" t="inlineStr">
        <is>
          <t>8</t>
        </is>
      </c>
      <c r="AB10584" t="inlineStr">
        <is>
          <t>[{"sid":"7","desc":"该商户食品安全已由国泰产险承担，食品安全有保障","name":"食安保"}]</t>
        </is>
      </c>
    </row>
    <row r="10585">
      <c r="A10585" t="inlineStr">
        <is>
          <t>2019-03-29 22:35:05</t>
        </is>
      </c>
      <c r="B10585" t="inlineStr">
        <is>
          <t>https://www.ele.me/shop/E13634661882416057505</t>
        </is>
      </c>
      <c r="C10585" t="inlineStr">
        <is>
          <t>E13634661882416057505</t>
        </is>
      </c>
      <c r="D10585" t="inlineStr">
        <is>
          <t>贡茶(建外SOHO店)</t>
        </is>
      </c>
      <c r="E10585" t="inlineStr">
        <is>
          <t>https://fuss10.elemecdn.com/1/fd/59812d99c29d0c9a9dbdf6330ccc4jpeg.jpeg</t>
        </is>
      </c>
      <c r="F10585" t="inlineStr">
        <is>
          <t>北京市</t>
        </is>
      </c>
      <c r="G10585" t="inlineStr">
        <is>
          <t>北京市</t>
        </is>
      </c>
      <c r="H10585" t="inlineStr">
        <is>
          <t>北京市朝阳区东三环中路39号院7号楼1至2层SH-0717室06号</t>
        </is>
      </c>
      <c r="I10585" t="inlineStr">
        <is>
          <t>39.904698</t>
        </is>
      </c>
      <c r="J10585" t="inlineStr">
        <is>
          <t>116.458047</t>
        </is>
      </c>
      <c r="K10585" t="inlineStr">
        <is>
          <t>[{"sub_cat":"奶茶果汁","parent_cat":"甜品饮品"},{"sub_cat":"奶茶果汁","parent_cat":"美食"},{"sub_cat":"甜品","parent_cat":"甜品饮品"},{"sub_cat":"甜品","parent_cat":"美食"}]</t>
        </is>
      </c>
      <c r="L10585" t="inlineStr">
        <is>
          <t>否</t>
        </is>
      </c>
      <c r="M10585" t="inlineStr">
        <is>
          <t>否</t>
        </is>
      </c>
      <c r="N10585" t="inlineStr">
        <is>
          <t>13161561056</t>
        </is>
      </c>
      <c r="O10585" t="inlineStr">
        <is>
          <t>["10:00/02:00"]</t>
        </is>
      </c>
      <c r="P10585" t="inlineStr">
        <is>
          <t>2114</t>
        </is>
      </c>
      <c r="Q10585" t="inlineStr">
        <is>
          <t>https://www.ele.me/shop/E13634661882416057505</t>
        </is>
      </c>
      <c r="R10585" t="inlineStr">
        <is>
          <t>4.7</t>
        </is>
      </c>
      <c r="S10585" t="inlineStr">
        <is>
          <t>4.9</t>
        </is>
      </c>
      <c r="T10585" t="inlineStr">
        <is>
          <t>4.7</t>
        </is>
      </c>
      <c r="U10585" t="inlineStr">
        <is>
          <t>874</t>
        </is>
      </c>
      <c r="V10585" t="inlineStr">
        <is>
          <t>[{"pid":"21530058786","desc":"满26减18，满35减22，满49减29，满66减36，满85减45","name":"贡茶2","type":"减"},{"pid":"21525286451","desc":"特价商品2元起","name":"超值换购","type":"换"},{"pid":"791343714","desc":"本店新用户立减2元","name":"门店新客立减","type":"新"},{"pid":"2082551851","desc":"新用户下单立减17元","name":"新用户立减(不与其他活动共享)","type":"首"}]</t>
        </is>
      </c>
      <c r="W10585" t="inlineStr">
        <is>
          <t>[]</t>
        </is>
      </c>
      <c r="X10585" t="inlineStr">
        <is>
          <t/>
        </is>
      </c>
      <c r="Y10585" t="inlineStr">
        <is>
          <t>24</t>
        </is>
      </c>
      <c r="Z10585" t="inlineStr">
        <is>
          <t>20</t>
        </is>
      </c>
      <c r="AA10585" t="inlineStr">
        <is>
          <t>2</t>
        </is>
      </c>
      <c r="AB10585" t="inlineStr">
        <is>
          <t>[{"sid":"7","desc":"该商户食品安全已由国泰产险承担，食品安全有保障","name":"食安保"}]</t>
        </is>
      </c>
    </row>
    <row r="10586">
      <c r="A10586" t="inlineStr">
        <is>
          <t>2019-03-29 22:35:05</t>
        </is>
      </c>
      <c r="B10586" t="inlineStr">
        <is>
          <t>https://www.ele.me/shop/E17456002263776080094</t>
        </is>
      </c>
      <c r="C10586" t="inlineStr">
        <is>
          <t>E17456002263776080094</t>
        </is>
      </c>
      <c r="D10586" t="inlineStr">
        <is>
          <t>小碗香</t>
        </is>
      </c>
      <c r="E10586" t="inlineStr">
        <is>
          <t>https://fuss10.elemecdn.com/d/0d/db7c48db639a7eae41f14538925b1png.png</t>
        </is>
      </c>
      <c r="F10586" t="inlineStr">
        <is>
          <t>北京市</t>
        </is>
      </c>
      <c r="G10586" t="inlineStr">
        <is>
          <t>北京市</t>
        </is>
      </c>
      <c r="H10586" t="inlineStr">
        <is>
          <t>北京市朝阳区东三环中路39号院7号楼1至2层0718室02号、0719室02号</t>
        </is>
      </c>
      <c r="I10586" t="inlineStr">
        <is>
          <t>39.904698</t>
        </is>
      </c>
      <c r="J10586" t="inlineStr">
        <is>
          <t>116.458047</t>
        </is>
      </c>
      <c r="K10586" t="inlineStr">
        <is>
          <t>[{"sub_cat":"简餐","parent_cat":"快餐便当"},{"sub_cat":"简餐","parent_cat":"美食"}]</t>
        </is>
      </c>
      <c r="L10586" t="inlineStr">
        <is>
          <t>否</t>
        </is>
      </c>
      <c r="M10586" t="inlineStr">
        <is>
          <t>否</t>
        </is>
      </c>
      <c r="N10586" t="inlineStr">
        <is>
          <t>13269262225</t>
        </is>
      </c>
      <c r="O10586" t="inlineStr">
        <is>
          <t>["10:00/05:00"]</t>
        </is>
      </c>
      <c r="P10586" t="inlineStr">
        <is>
          <t>813</t>
        </is>
      </c>
      <c r="Q10586" t="inlineStr">
        <is>
          <t>https://www.ele.me/shop/E17456002263776080094</t>
        </is>
      </c>
      <c r="R10586" t="inlineStr">
        <is>
          <t>4</t>
        </is>
      </c>
      <c r="S10586" t="inlineStr">
        <is>
          <t>4.2</t>
        </is>
      </c>
      <c r="T10586" t="inlineStr">
        <is>
          <t>4.0</t>
        </is>
      </c>
      <c r="U10586" t="inlineStr">
        <is>
          <t>392</t>
        </is>
      </c>
      <c r="V10586" t="inlineStr">
        <is>
          <t>[{"pid":"1874537049","desc":"满20减20，满50减25，满80减38，满128减58，满198减78","name":"自营销复杂满减活动","type":"减"},{"pid":"2025454843","desc":"特价商品5元起","name":"超值换购","type":"换"},{"pid":"2081335483","desc":"新用户下单立减17元","name":"新用户立减(不与其他活动共享)","type":"首"},{"pid":"806409234","desc":"本店新用户立减1元","name":"门店新客立减","type":"新"},{"pid":"1952685579","desc":"折扣商品2.5折起","name":"单品折扣","type":"折"}]</t>
        </is>
      </c>
      <c r="W10586" t="inlineStr">
        <is>
          <t>[]</t>
        </is>
      </c>
      <c r="X10586" t="inlineStr">
        <is>
          <t/>
        </is>
      </c>
      <c r="Y10586" t="inlineStr">
        <is>
          <t>28</t>
        </is>
      </c>
      <c r="Z10586" t="inlineStr">
        <is>
          <t>20</t>
        </is>
      </c>
      <c r="AA10586" t="inlineStr">
        <is>
          <t>2</t>
        </is>
      </c>
      <c r="AB10586" t="inlineStr">
        <is>
          <t>[{"sid":"7","desc":"该商户食品安全已由国泰产险承担，食品安全有保障","name":"食安保"}]</t>
        </is>
      </c>
    </row>
    <row r="10587">
      <c r="A10587" t="inlineStr">
        <is>
          <t>2019-03-29 22:35:03</t>
        </is>
      </c>
      <c r="B10587" t="inlineStr">
        <is>
          <t>https://www.ele.me/shop/E8005670823423628123</t>
        </is>
      </c>
      <c r="C10587" t="inlineStr">
        <is>
          <t>E8005670823423628123</t>
        </is>
      </c>
      <c r="D10587" t="inlineStr">
        <is>
          <t>水果之乡(北太平庄店)</t>
        </is>
      </c>
      <c r="E10587" t="inlineStr">
        <is>
          <t>https://fuss10.elemecdn.com/7/b0/14be970fa21813031f3b8aa523ddcjpeg.jpeg</t>
        </is>
      </c>
      <c r="F10587" t="inlineStr">
        <is>
          <t>北京市</t>
        </is>
      </c>
      <c r="G10587" t="inlineStr">
        <is>
          <t>北京市</t>
        </is>
      </c>
      <c r="H10587" t="inlineStr">
        <is>
          <t>北京市海淀区北三环中路43号院北2号板楼一层105号</t>
        </is>
      </c>
      <c r="I10587" t="inlineStr">
        <is>
          <t>39.971312</t>
        </is>
      </c>
      <c r="J10587" t="inlineStr">
        <is>
          <t>116.37061</t>
        </is>
      </c>
      <c r="K10587" t="inlineStr">
        <is>
          <t>[{"sub_cat":"水果","parent_cat":"果蔬生鲜"}]</t>
        </is>
      </c>
      <c r="L10587" t="inlineStr">
        <is>
          <t>否</t>
        </is>
      </c>
      <c r="M10587" t="inlineStr">
        <is>
          <t>否</t>
        </is>
      </c>
      <c r="N10587" t="inlineStr">
        <is>
          <t>18519123418</t>
        </is>
      </c>
      <c r="O10587" t="inlineStr">
        <is>
          <t>["07:30/23:55"]</t>
        </is>
      </c>
      <c r="P10587" t="inlineStr">
        <is>
          <t>931</t>
        </is>
      </c>
      <c r="Q10587" t="inlineStr">
        <is>
          <t>https://www.ele.me/shop/E8005670823423628123</t>
        </is>
      </c>
      <c r="R10587" t="inlineStr">
        <is>
          <t>4.6</t>
        </is>
      </c>
      <c r="S10587" t="inlineStr">
        <is>
          <t/>
        </is>
      </c>
      <c r="T10587" t="inlineStr">
        <is>
          <t/>
        </is>
      </c>
      <c r="U10587" t="inlineStr">
        <is>
          <t>635</t>
        </is>
      </c>
      <c r="V10587" t="inlineStr">
        <is>
          <t>[{"pid":"1000000000288214","desc":"满39减8，满69减10，满99减12，满139减16，满199减20","name":"全店满减","type":"减"},{"pid":"6000181483","desc":"折扣商品5折起","name":"商品折扣","type":"折"}]</t>
        </is>
      </c>
      <c r="W10587" t="inlineStr">
        <is>
          <t>[]</t>
        </is>
      </c>
      <c r="X10587" t="inlineStr">
        <is>
          <t>蜂鸟专送</t>
        </is>
      </c>
      <c r="Y10587" t="inlineStr">
        <is>
          <t>20</t>
        </is>
      </c>
      <c r="Z10587" t="inlineStr">
        <is>
          <t>20</t>
        </is>
      </c>
      <c r="AA10587" t="inlineStr">
        <is>
          <t>0</t>
        </is>
      </c>
      <c r="AB10587" t="inlineStr">
        <is>
          <t>[{"sid":"10","desc":"商家原因导致订单取消，赔付代金券","name":"拒单赔"}]</t>
        </is>
      </c>
    </row>
    <row r="10588">
      <c r="A10588" t="inlineStr">
        <is>
          <t>2019-03-29 22:35:02</t>
        </is>
      </c>
      <c r="B10588" t="inlineStr">
        <is>
          <t>https://www.ele.me/shop/E3426049726150758001</t>
        </is>
      </c>
      <c r="C10588" t="inlineStr">
        <is>
          <t>E3426049726150758001</t>
        </is>
      </c>
      <c r="D10588" t="inlineStr">
        <is>
          <t>山西羊汤刀削面</t>
        </is>
      </c>
      <c r="E10588" t="inlineStr">
        <is>
          <t>https://fuss10.elemecdn.com/8/52/7da616a9e07ab1a658ec3d508d78ejpeg.jpeg</t>
        </is>
      </c>
      <c r="F10588" t="inlineStr">
        <is>
          <t>北京市</t>
        </is>
      </c>
      <c r="G10588" t="inlineStr">
        <is>
          <t>北京市</t>
        </is>
      </c>
      <c r="H10588" t="inlineStr">
        <is>
          <t>北京市海淀区塔院消夏园4号楼南侧1层平房等6套房7号楼1层北数第二间</t>
        </is>
      </c>
      <c r="I10588" t="inlineStr">
        <is>
          <t>39.976862</t>
        </is>
      </c>
      <c r="J10588" t="inlineStr">
        <is>
          <t>116.362485</t>
        </is>
      </c>
      <c r="K10588" t="inlineStr">
        <is>
          <t>[{"sub_cat":"盖浇饭","parent_cat":"快餐便当"},{"sub_cat":"盖浇饭","parent_cat":"美食"},{"sub_cat":"米粉面馆","parent_cat":"快餐便当"},{"sub_cat":"米粉面馆","parent_cat":"美食"}]</t>
        </is>
      </c>
      <c r="L10588" t="inlineStr">
        <is>
          <t>否</t>
        </is>
      </c>
      <c r="M10588" t="inlineStr">
        <is>
          <t>否</t>
        </is>
      </c>
      <c r="N10588" t="inlineStr">
        <is>
          <t>18910631183</t>
        </is>
      </c>
      <c r="O10588" t="inlineStr">
        <is>
          <t>["09:00/23:00"]</t>
        </is>
      </c>
      <c r="P10588" t="inlineStr">
        <is>
          <t>601</t>
        </is>
      </c>
      <c r="Q10588" t="inlineStr">
        <is>
          <t>https://www.ele.me/shop/E3426049726150758001</t>
        </is>
      </c>
      <c r="R10588" t="inlineStr">
        <is>
          <t>4.5</t>
        </is>
      </c>
      <c r="S10588" t="inlineStr">
        <is>
          <t>4.6</t>
        </is>
      </c>
      <c r="T10588" t="inlineStr">
        <is>
          <t>4.5</t>
        </is>
      </c>
      <c r="U10588" t="inlineStr">
        <is>
          <t>105</t>
        </is>
      </c>
      <c r="V10588" t="inlineStr">
        <is>
          <t>[{"pid":"1951510986","desc":"满25减10，满35减15，满50减22，满80减32，满120减42","name":"满减活动","type":"减"},{"pid":"1911970457","desc":"特价商品13.8元起","name":"超值换购","type":"换"}]</t>
        </is>
      </c>
      <c r="W10588" t="inlineStr">
        <is>
          <t>[]</t>
        </is>
      </c>
      <c r="X10588" t="inlineStr">
        <is>
          <t/>
        </is>
      </c>
      <c r="Y10588" t="inlineStr">
        <is>
          <t>23</t>
        </is>
      </c>
      <c r="Z10588" t="inlineStr">
        <is>
          <t>20</t>
        </is>
      </c>
      <c r="AA10588" t="inlineStr">
        <is>
          <t>4.5</t>
        </is>
      </c>
      <c r="AB10588" t="inlineStr">
        <is>
          <t>[]</t>
        </is>
      </c>
    </row>
    <row r="10589">
      <c r="A10589" t="inlineStr">
        <is>
          <t>2019-03-29 22:34:58</t>
        </is>
      </c>
      <c r="B10589" t="inlineStr">
        <is>
          <t>https://www.ele.me/shop/E9799342388567050198</t>
        </is>
      </c>
      <c r="C10589" t="inlineStr">
        <is>
          <t>E9799342388567050198</t>
        </is>
      </c>
      <c r="D10589" t="inlineStr">
        <is>
          <t>多点物美便利（玲珑路店）</t>
        </is>
      </c>
      <c r="E10589" t="inlineStr">
        <is>
          <t>https://fuss10.elemecdn.com/b/c7/f66e3e9f8c89fcdfda75739e645efjpeg.jpeg</t>
        </is>
      </c>
      <c r="F10589" t="inlineStr">
        <is>
          <t>北京市</t>
        </is>
      </c>
      <c r="G10589" t="inlineStr">
        <is>
          <t>北京市</t>
        </is>
      </c>
      <c r="H10589" t="inlineStr">
        <is>
          <t>北京市海淀区西四环北路160号1层1区105</t>
        </is>
      </c>
      <c r="I10589" t="inlineStr">
        <is>
          <t>39.931945</t>
        </is>
      </c>
      <c r="J10589" t="inlineStr">
        <is>
          <t>116.27678</t>
        </is>
      </c>
      <c r="K10589" t="inlineStr">
        <is>
          <t>[{"sub_cat":"便利店","parent_cat":"商店超市"}]</t>
        </is>
      </c>
      <c r="L10589" t="inlineStr">
        <is>
          <t>否</t>
        </is>
      </c>
      <c r="M10589" t="inlineStr">
        <is>
          <t>否</t>
        </is>
      </c>
      <c r="N10589" t="inlineStr">
        <is>
          <t>010-86364439</t>
        </is>
      </c>
      <c r="O10589" t="inlineStr">
        <is>
          <t>["00:00/05:55","06:00/23:55"]</t>
        </is>
      </c>
      <c r="P10589" t="inlineStr">
        <is>
          <t>473</t>
        </is>
      </c>
      <c r="Q10589" t="inlineStr">
        <is>
          <t>https://www.ele.me/shop/E9799342388567050198</t>
        </is>
      </c>
      <c r="R10589" t="inlineStr">
        <is>
          <t>4.8</t>
        </is>
      </c>
      <c r="S10589" t="inlineStr">
        <is>
          <t>4.8</t>
        </is>
      </c>
      <c r="T10589" t="inlineStr">
        <is>
          <t>4.8</t>
        </is>
      </c>
      <c r="U10589" t="inlineStr">
        <is>
          <t>245</t>
        </is>
      </c>
      <c r="V10589" t="inlineStr">
        <is>
          <t>[{"pid":"1000000000262562","desc":"满49减12","name":"全店满减","type":"减"},{"pid":"1000000000253584","desc":"立减商品最高优惠5.94元","name":"都挺好吃7折同享","type":"折"}]</t>
        </is>
      </c>
      <c r="W10589" t="inlineStr">
        <is>
          <t>[]</t>
        </is>
      </c>
      <c r="X10589" t="inlineStr">
        <is>
          <t>蜂鸟专送</t>
        </is>
      </c>
      <c r="Y10589" t="inlineStr">
        <is>
          <t>20</t>
        </is>
      </c>
      <c r="Z10589" t="inlineStr">
        <is>
          <t>20</t>
        </is>
      </c>
      <c r="AA10589" t="inlineStr">
        <is>
          <t>7</t>
        </is>
      </c>
      <c r="AB10589" t="inlineStr">
        <is>
          <t>[]</t>
        </is>
      </c>
    </row>
    <row r="10590">
      <c r="A10590" t="inlineStr">
        <is>
          <t>2019-03-29 22:34:58</t>
        </is>
      </c>
      <c r="B10590" t="inlineStr">
        <is>
          <t>https://www.ele.me/shop/E10667841164185938115</t>
        </is>
      </c>
      <c r="C10590" t="inlineStr">
        <is>
          <t>E10667841164185938115</t>
        </is>
      </c>
      <c r="D10590" t="inlineStr">
        <is>
          <t>在楼下无人便利店（西木社区店）</t>
        </is>
      </c>
      <c r="E10590" t="inlineStr">
        <is>
          <t>https://fuss10.elemecdn.com/2/99/0993b11210dba26fbff23646e4edajpeg.jpeg</t>
        </is>
      </c>
      <c r="F10590" t="inlineStr">
        <is>
          <t>北京市</t>
        </is>
      </c>
      <c r="G10590" t="inlineStr">
        <is>
          <t>北京市</t>
        </is>
      </c>
      <c r="H10590" t="inlineStr">
        <is>
          <t>北京市朝阳区广顺北大街五号院内32号内二层B226</t>
        </is>
      </c>
      <c r="I10590" t="inlineStr">
        <is>
          <t>39.93308</t>
        </is>
      </c>
      <c r="J10590" t="inlineStr">
        <is>
          <t>116.274025</t>
        </is>
      </c>
      <c r="K10590" t="inlineStr">
        <is>
          <t>[{"sub_cat":"便利店","parent_cat":"商店超市"}]</t>
        </is>
      </c>
      <c r="L10590" t="inlineStr">
        <is>
          <t>否</t>
        </is>
      </c>
      <c r="M10590" t="inlineStr">
        <is>
          <t>否</t>
        </is>
      </c>
      <c r="N10590" t="inlineStr">
        <is>
          <t>81400852</t>
        </is>
      </c>
      <c r="O10590" t="inlineStr">
        <is>
          <t>["00:00/02:00","07:00/23:55"]</t>
        </is>
      </c>
      <c r="P10590" t="inlineStr">
        <is>
          <t>45</t>
        </is>
      </c>
      <c r="Q10590" t="inlineStr">
        <is>
          <t>https://www.ele.me/shop/E10667841164185938115</t>
        </is>
      </c>
      <c r="R10590" t="inlineStr">
        <is>
          <t>5</t>
        </is>
      </c>
      <c r="S10590" t="inlineStr">
        <is>
          <t>5.0</t>
        </is>
      </c>
      <c r="T10590" t="inlineStr">
        <is>
          <t>5.0</t>
        </is>
      </c>
      <c r="U10590" t="inlineStr">
        <is>
          <t>11</t>
        </is>
      </c>
      <c r="V10590" t="inlineStr">
        <is>
          <t>[{"pid":"6000211462","desc":"满39减10","name":"全店满减","type":"减"},{"pid":"1000000000187115","desc":"特价商品0.99元起","name":"爆品0.99元","type":"特"},{"pid":"6000102365","desc":"折扣商品7折起","name":"水果7折","type":"折"}]</t>
        </is>
      </c>
      <c r="W10590" t="inlineStr">
        <is>
          <t>[]</t>
        </is>
      </c>
      <c r="X10590" t="inlineStr">
        <is>
          <t>蜂鸟专送</t>
        </is>
      </c>
      <c r="Y10590" t="inlineStr">
        <is>
          <t>20</t>
        </is>
      </c>
      <c r="Z10590" t="inlineStr">
        <is>
          <t>20</t>
        </is>
      </c>
      <c r="AA10590" t="inlineStr">
        <is>
          <t>7</t>
        </is>
      </c>
      <c r="AB10590" t="inlineStr">
        <is>
          <t>[]</t>
        </is>
      </c>
    </row>
    <row r="10591">
      <c r="A10591" t="inlineStr">
        <is>
          <t>2019-03-29 22:34:58</t>
        </is>
      </c>
      <c r="B10591" t="inlineStr">
        <is>
          <t>https://www.ele.me/shop/E15090111210491547041</t>
        </is>
      </c>
      <c r="C10591" t="inlineStr">
        <is>
          <t>E15090111210491547041</t>
        </is>
      </c>
      <c r="D10591" t="inlineStr">
        <is>
          <t>叮当快药（北京市马连道）</t>
        </is>
      </c>
      <c r="E10591" t="inlineStr">
        <is>
          <t>https://fuss10.elemecdn.com/c/93/349d4d4e273e86753fa3102b87b66jpeg.jpeg</t>
        </is>
      </c>
      <c r="F10591" t="inlineStr">
        <is>
          <t>北京市</t>
        </is>
      </c>
      <c r="G10591" t="inlineStr">
        <is>
          <t>北京市</t>
        </is>
      </c>
      <c r="H10591" t="inlineStr">
        <is>
          <t>北京市丰台区华源三里9号楼1至2层商业2</t>
        </is>
      </c>
      <c r="I10591" t="inlineStr">
        <is>
          <t>39.876741</t>
        </is>
      </c>
      <c r="J10591" t="inlineStr">
        <is>
          <t>116.319423</t>
        </is>
      </c>
      <c r="K10591" t="inlineStr">
        <is>
          <t>[{"sub_cat":"药店","parent_cat":"医药健康"}]</t>
        </is>
      </c>
      <c r="L10591" t="inlineStr">
        <is>
          <t>否</t>
        </is>
      </c>
      <c r="M10591" t="inlineStr">
        <is>
          <t>否</t>
        </is>
      </c>
      <c r="N10591" t="inlineStr">
        <is>
          <t>4006313888</t>
        </is>
      </c>
      <c r="O10591" t="inlineStr">
        <is>
          <t>["00:00/23:55"]</t>
        </is>
      </c>
      <c r="P10591" t="inlineStr">
        <is>
          <t>1550</t>
        </is>
      </c>
      <c r="Q10591" t="inlineStr">
        <is>
          <t>https://www.ele.me/shop/E15090111210491547041</t>
        </is>
      </c>
      <c r="R10591" t="inlineStr">
        <is>
          <t>4.9</t>
        </is>
      </c>
      <c r="S10591" t="inlineStr">
        <is>
          <t>4.9</t>
        </is>
      </c>
      <c r="T10591" t="inlineStr">
        <is>
          <t>4.9</t>
        </is>
      </c>
      <c r="U10591" t="inlineStr">
        <is>
          <t>254</t>
        </is>
      </c>
      <c r="V10591" t="inlineStr">
        <is>
          <t>[{"pid":"1000000000217426","desc":"特价商品0.99元起","name":"爆品0.99元抢","type":"特"}]</t>
        </is>
      </c>
      <c r="W10591" t="inlineStr">
        <is>
          <t>[]</t>
        </is>
      </c>
      <c r="X10591" t="inlineStr">
        <is>
          <t/>
        </is>
      </c>
      <c r="Y10591" t="inlineStr">
        <is>
          <t>31</t>
        </is>
      </c>
      <c r="Z10591" t="inlineStr">
        <is>
          <t>10</t>
        </is>
      </c>
      <c r="AA10591" t="inlineStr">
        <is>
          <t>6</t>
        </is>
      </c>
      <c r="AB10591" t="inlineStr">
        <is>
          <t>[]</t>
        </is>
      </c>
    </row>
    <row r="10592">
      <c r="A10592" t="inlineStr">
        <is>
          <t>2019-03-29 22:34:52</t>
        </is>
      </c>
      <c r="B10592" t="inlineStr">
        <is>
          <t>https://www.ele.me/shop/E17730465962769687247</t>
        </is>
      </c>
      <c r="C10592" t="inlineStr">
        <is>
          <t>E17730465962769687247</t>
        </is>
      </c>
      <c r="D10592" t="inlineStr">
        <is>
          <t>正宗重庆麻辣烫</t>
        </is>
      </c>
      <c r="E10592" t="inlineStr">
        <is>
          <t>https://fuss10.elemecdn.com/9/f0/358985361fb897b8610731a1af495jpeg.jpeg</t>
        </is>
      </c>
      <c r="F10592" t="inlineStr">
        <is>
          <t>北京市</t>
        </is>
      </c>
      <c r="G10592" t="inlineStr">
        <is>
          <t>北京市</t>
        </is>
      </c>
      <c r="H10592" t="inlineStr">
        <is>
          <t>北京市海淀区花园路9号南数第2间</t>
        </is>
      </c>
      <c r="I10592" t="inlineStr">
        <is>
          <t>39.973611</t>
        </is>
      </c>
      <c r="J10592" t="inlineStr">
        <is>
          <t>116.365496</t>
        </is>
      </c>
      <c r="K10592" t="inlineStr">
        <is>
          <t>[{"sub_cat":"麻辣烫","parent_cat":"快餐便当"},{"sub_cat":"麻辣烫","parent_cat":"美食"}]</t>
        </is>
      </c>
      <c r="L10592" t="inlineStr">
        <is>
          <t>否</t>
        </is>
      </c>
      <c r="M10592" t="inlineStr">
        <is>
          <t>否</t>
        </is>
      </c>
      <c r="N10592" t="inlineStr">
        <is>
          <t>13141128919</t>
        </is>
      </c>
      <c r="O10592" t="inlineStr">
        <is>
          <t>["10:00/23:00"]</t>
        </is>
      </c>
      <c r="P10592" t="inlineStr">
        <is>
          <t>280</t>
        </is>
      </c>
      <c r="Q10592" t="inlineStr">
        <is>
          <t>https://www.ele.me/shop/E17730465962769687247</t>
        </is>
      </c>
      <c r="R10592" t="inlineStr">
        <is>
          <t>4.6</t>
        </is>
      </c>
      <c r="S10592" t="inlineStr">
        <is>
          <t/>
        </is>
      </c>
      <c r="T10592" t="inlineStr">
        <is>
          <t/>
        </is>
      </c>
      <c r="U10592" t="inlineStr">
        <is>
          <t>477</t>
        </is>
      </c>
      <c r="V10592" t="inlineStr">
        <is>
          <t>[{"pid":"2011993363","desc":"满25减5，满30减7，满50减10，满80减20","name":"自营销复杂满减活动","type":"减"},{"pid":"2057688515","desc":"特价商品3元起","name":"超值换购","type":"换"},{"pid":"1153888209","desc":"折扣商品8折起","name":"单品折扣","type":"折"}]</t>
        </is>
      </c>
      <c r="W10592" t="inlineStr">
        <is>
          <t>[]</t>
        </is>
      </c>
      <c r="X10592" t="inlineStr">
        <is>
          <t/>
        </is>
      </c>
      <c r="Y10592" t="inlineStr">
        <is>
          <t>23</t>
        </is>
      </c>
      <c r="Z10592" t="inlineStr">
        <is>
          <t>20</t>
        </is>
      </c>
      <c r="AA10592" t="inlineStr">
        <is>
          <t>5</t>
        </is>
      </c>
      <c r="AB10592" t="inlineStr">
        <is>
          <t>[]</t>
        </is>
      </c>
    </row>
    <row r="10593">
      <c r="A10593" t="inlineStr">
        <is>
          <t>2019-03-29 22:34:52</t>
        </is>
      </c>
      <c r="B10593" t="inlineStr">
        <is>
          <t>https://www.ele.me/shop/E17236191575232874051</t>
        </is>
      </c>
      <c r="C10593" t="inlineStr">
        <is>
          <t>E17236191575232874051</t>
        </is>
      </c>
      <c r="D10593" t="inlineStr">
        <is>
          <t>王老太小海鲜（马连道店）</t>
        </is>
      </c>
      <c r="E10593" t="inlineStr">
        <is>
          <t>https://fuss10.elemecdn.com/5/34/0e3d980b9778fed9dd3f37128ccacpng.png</t>
        </is>
      </c>
      <c r="F10593" t="inlineStr">
        <is>
          <t>北京市</t>
        </is>
      </c>
      <c r="G10593" t="inlineStr">
        <is>
          <t>北京市</t>
        </is>
      </c>
      <c r="H10593" t="inlineStr">
        <is>
          <t>北京市丰台区太平桥456号</t>
        </is>
      </c>
      <c r="I10593" t="inlineStr">
        <is>
          <t>39.877168</t>
        </is>
      </c>
      <c r="J10593" t="inlineStr">
        <is>
          <t>116.320942</t>
        </is>
      </c>
      <c r="K10593" t="inlineStr">
        <is>
          <t>[{"sub_cat":"海鲜","parent_cat":"特色菜系"},{"sub_cat":"海鲜","parent_cat":"美食"}]</t>
        </is>
      </c>
      <c r="L10593" t="inlineStr">
        <is>
          <t>否</t>
        </is>
      </c>
      <c r="M10593" t="inlineStr">
        <is>
          <t>否</t>
        </is>
      </c>
      <c r="N10593" t="inlineStr">
        <is>
          <t>15811167358</t>
        </is>
      </c>
      <c r="O10593" t="inlineStr">
        <is>
          <t>["09:30/24:00"]</t>
        </is>
      </c>
      <c r="P10593" t="inlineStr">
        <is>
          <t>100</t>
        </is>
      </c>
      <c r="Q10593" t="inlineStr">
        <is>
          <t>https://www.ele.me/shop/E17236191575232874051</t>
        </is>
      </c>
      <c r="R10593" t="inlineStr">
        <is>
          <t>4.6</t>
        </is>
      </c>
      <c r="S10593" t="inlineStr">
        <is>
          <t/>
        </is>
      </c>
      <c r="T10593" t="inlineStr">
        <is>
          <t/>
        </is>
      </c>
      <c r="U10593" t="inlineStr">
        <is>
          <t>11</t>
        </is>
      </c>
      <c r="V10593" t="inlineStr">
        <is>
          <t>[{"pid":"21483160931","desc":"满68减5，满100减8，满158减15","name":"自营销复杂满减活动","type":"减"},{"pid":"21483166419","desc":"满108元赠送可乐1份","name":"赠品活动","type":"赠"},{"pid":"21483163859","desc":"特价商品2元起","name":"超值换购","type":"换"}]</t>
        </is>
      </c>
      <c r="W10593" t="inlineStr">
        <is>
          <t>[]</t>
        </is>
      </c>
      <c r="X10593" t="inlineStr">
        <is>
          <t/>
        </is>
      </c>
      <c r="Y10593" t="inlineStr">
        <is>
          <t>24</t>
        </is>
      </c>
      <c r="Z10593" t="inlineStr">
        <is>
          <t>0</t>
        </is>
      </c>
      <c r="AA10593" t="inlineStr">
        <is>
          <t>5</t>
        </is>
      </c>
      <c r="AB10593" t="inlineStr">
        <is>
          <t>[{"sid":"7","desc":"该商户食品安全已由国泰产险承担，食品安全有保障","name":"食安保"}]</t>
        </is>
      </c>
    </row>
    <row r="10594">
      <c r="A10594" t="inlineStr">
        <is>
          <t>2019-03-29 22:34:50</t>
        </is>
      </c>
      <c r="B10594" t="inlineStr">
        <is>
          <t>https://www.ele.me/shop/E17939597826439188296</t>
        </is>
      </c>
      <c r="C10594" t="inlineStr">
        <is>
          <t>E17939597826439188296</t>
        </is>
      </c>
      <c r="D10594" t="inlineStr">
        <is>
          <t>新疆特色烧烤</t>
        </is>
      </c>
      <c r="E10594" t="inlineStr">
        <is>
          <t>https://fuss10.elemecdn.com/5/af/46403de4b21c6bf317825257a609fjpeg.jpeg</t>
        </is>
      </c>
      <c r="F10594" t="inlineStr">
        <is>
          <t>北京市</t>
        </is>
      </c>
      <c r="G10594" t="inlineStr">
        <is>
          <t>北京市</t>
        </is>
      </c>
      <c r="H10594" t="inlineStr">
        <is>
          <t>北京市丰台区太平桥东局92号</t>
        </is>
      </c>
      <c r="I10594" t="inlineStr">
        <is>
          <t>39.873891</t>
        </is>
      </c>
      <c r="J10594" t="inlineStr">
        <is>
          <t>116.318228</t>
        </is>
      </c>
      <c r="K10594" t="inlineStr">
        <is>
          <t>[{"sub_cat":"烧烤","parent_cat":"小吃夜宵"},{"sub_cat":"烧烤","parent_cat":"美食"},{"sub_cat":"地方小吃","parent_cat":"小吃夜宵"},{"sub_cat":"地方小吃","parent_cat":"美食"}]</t>
        </is>
      </c>
      <c r="L10594" t="inlineStr">
        <is>
          <t>否</t>
        </is>
      </c>
      <c r="M10594" t="inlineStr">
        <is>
          <t>否</t>
        </is>
      </c>
      <c r="N10594" t="inlineStr">
        <is>
          <t>13011858771</t>
        </is>
      </c>
      <c r="O10594" t="inlineStr">
        <is>
          <t>["16:00/06:00"]</t>
        </is>
      </c>
      <c r="P10594" t="inlineStr">
        <is>
          <t>92</t>
        </is>
      </c>
      <c r="Q10594" t="inlineStr">
        <is>
          <t>https://www.ele.me/shop/E17939597826439188296</t>
        </is>
      </c>
      <c r="R10594" t="inlineStr">
        <is>
          <t>4.3</t>
        </is>
      </c>
      <c r="S10594" t="inlineStr">
        <is>
          <t/>
        </is>
      </c>
      <c r="T10594" t="inlineStr">
        <is>
          <t/>
        </is>
      </c>
      <c r="U10594" t="inlineStr">
        <is>
          <t>32</t>
        </is>
      </c>
      <c r="V10594" t="inlineStr">
        <is>
          <t>[{"pid":"1903731617","desc":"满50减8，满78减12，满108减20，满148减30，满168减45","name":"自营销复杂满减活动","type":"减"},{"pid":"2060330619","desc":"特价商品4元起","name":"超值换购","type":"换"},{"pid":"773147194","desc":"本店新用户立减5元","name":"门店新客立减","type":"新"},{"pid":"2034250891","desc":"折扣商品8.8折起","name":"单品折扣","type":"折"}]</t>
        </is>
      </c>
      <c r="W10594" t="inlineStr">
        <is>
          <t>[]</t>
        </is>
      </c>
      <c r="X10594" t="inlineStr">
        <is>
          <t/>
        </is>
      </c>
      <c r="Y10594" t="inlineStr">
        <is>
          <t>25</t>
        </is>
      </c>
      <c r="Z10594" t="inlineStr">
        <is>
          <t>25</t>
        </is>
      </c>
      <c r="AA10594" t="inlineStr">
        <is>
          <t>4</t>
        </is>
      </c>
      <c r="AB10594" t="inlineStr">
        <is>
          <t>[{"sid":"7","desc":"该商户食品安全已由国泰产险承担，食品安全有保障","name":"食安保"}]</t>
        </is>
      </c>
    </row>
    <row r="10595">
      <c r="A10595" t="inlineStr">
        <is>
          <t>2019-03-29 22:34:48</t>
        </is>
      </c>
      <c r="B10595" t="inlineStr">
        <is>
          <t>https://www.ele.me/shop/E7325790137041313151</t>
        </is>
      </c>
      <c r="C10595" t="inlineStr">
        <is>
          <t>E7325790137041313151</t>
        </is>
      </c>
      <c r="D10595" t="inlineStr">
        <is>
          <t>北京福轩婷粮油店(便利店)</t>
        </is>
      </c>
      <c r="E10595" t="inlineStr">
        <is>
          <t>https://fuss10.elemecdn.com/1/e7/275c6e484784954e4eb0144acee57jpeg.jpeg</t>
        </is>
      </c>
      <c r="F10595" t="inlineStr">
        <is>
          <t>北京市</t>
        </is>
      </c>
      <c r="G10595" t="inlineStr">
        <is>
          <t>北京市</t>
        </is>
      </c>
      <c r="H10595" t="inlineStr">
        <is>
          <t>北京市丰台区太平桥东局17号</t>
        </is>
      </c>
      <c r="I10595" t="inlineStr">
        <is>
          <t>39.874721</t>
        </is>
      </c>
      <c r="J10595" t="inlineStr">
        <is>
          <t>116.317775</t>
        </is>
      </c>
      <c r="K10595" t="inlineStr">
        <is>
          <t>[{"sub_cat":"粮油副食","parent_cat":"商店超市"},{"sub_cat":"便利店","parent_cat":"商店超市"}]</t>
        </is>
      </c>
      <c r="L10595" t="inlineStr">
        <is>
          <t>否</t>
        </is>
      </c>
      <c r="M10595" t="inlineStr">
        <is>
          <t>否</t>
        </is>
      </c>
      <c r="N10595" t="inlineStr">
        <is>
          <t>18501203932</t>
        </is>
      </c>
      <c r="O10595" t="inlineStr">
        <is>
          <t>["09:00/24:00"]</t>
        </is>
      </c>
      <c r="P10595" t="inlineStr">
        <is>
          <t>7</t>
        </is>
      </c>
      <c r="Q10595" t="inlineStr">
        <is>
          <t>https://www.ele.me/shop/E7325790137041313151</t>
        </is>
      </c>
      <c r="R10595" t="inlineStr">
        <is>
          <t>5</t>
        </is>
      </c>
      <c r="S10595" t="inlineStr">
        <is>
          <t>5.0</t>
        </is>
      </c>
      <c r="T10595" t="inlineStr">
        <is>
          <t>5.0</t>
        </is>
      </c>
      <c r="U10595" t="inlineStr">
        <is>
          <t>1</t>
        </is>
      </c>
      <c r="V10595" t="inlineStr">
        <is>
          <t>[{"pid":"1645216249","desc":"满30减3，满50减5，满100减8","name":"自营销复杂满减活动","type":"减"},{"pid":"2079636579","desc":"新用户下单立减15元","name":"新用户立减(不与其他活动共享)","type":"首"}]</t>
        </is>
      </c>
      <c r="W10595" t="inlineStr">
        <is>
          <t>[]</t>
        </is>
      </c>
      <c r="X10595" t="inlineStr">
        <is>
          <t>蜂鸟专送</t>
        </is>
      </c>
      <c r="Y10595" t="inlineStr">
        <is>
          <t>20</t>
        </is>
      </c>
      <c r="Z10595" t="inlineStr">
        <is>
          <t>20</t>
        </is>
      </c>
      <c r="AA10595" t="inlineStr">
        <is>
          <t>7</t>
        </is>
      </c>
      <c r="AB10595" t="inlineStr">
        <is>
          <t>[]</t>
        </is>
      </c>
    </row>
    <row r="10596">
      <c r="A10596" t="inlineStr">
        <is>
          <t>2019-03-29 22:34:48</t>
        </is>
      </c>
      <c r="B10596" t="inlineStr">
        <is>
          <t>https://www.ele.me/shop/E10066466550523998611</t>
        </is>
      </c>
      <c r="C10596" t="inlineStr">
        <is>
          <t>E10066466550523998611</t>
        </is>
      </c>
      <c r="D10596" t="inlineStr">
        <is>
          <t>伊帆鲜花店（平桥乙9店）</t>
        </is>
      </c>
      <c r="E10596" t="inlineStr">
        <is>
          <t>https://fuss10.elemecdn.com/a/99/909a12e7dbda3bffc806dab9d9fffjpeg.jpeg</t>
        </is>
      </c>
      <c r="F10596" t="inlineStr">
        <is>
          <t>北京市</t>
        </is>
      </c>
      <c r="G10596" t="inlineStr">
        <is>
          <t>北京市</t>
        </is>
      </c>
      <c r="H10596" t="inlineStr">
        <is>
          <t>北京市丰台区太平桥乙99号(太平兴盛商贸中心西—5号)</t>
        </is>
      </c>
      <c r="I10596" t="inlineStr">
        <is>
          <t>39.875095</t>
        </is>
      </c>
      <c r="J10596" t="inlineStr">
        <is>
          <t>116.32348</t>
        </is>
      </c>
      <c r="K10596" t="inlineStr">
        <is>
          <t>[{"sub_cat":"鲜花","parent_cat":"鲜花绿植"}]</t>
        </is>
      </c>
      <c r="L10596" t="inlineStr">
        <is>
          <t>否</t>
        </is>
      </c>
      <c r="M10596" t="inlineStr">
        <is>
          <t>否</t>
        </is>
      </c>
      <c r="N10596" t="inlineStr">
        <is>
          <t>15990153254</t>
        </is>
      </c>
      <c r="O10596" t="inlineStr">
        <is>
          <t>["00:00/23:55"]</t>
        </is>
      </c>
      <c r="P10596" t="inlineStr">
        <is>
          <t>4</t>
        </is>
      </c>
      <c r="Q10596" t="inlineStr">
        <is>
          <t>https://www.ele.me/shop/E10066466550523998611</t>
        </is>
      </c>
      <c r="R10596" t="inlineStr">
        <is>
          <t>0</t>
        </is>
      </c>
      <c r="S10596" t="inlineStr">
        <is>
          <t/>
        </is>
      </c>
      <c r="T10596" t="inlineStr">
        <is>
          <t/>
        </is>
      </c>
      <c r="U10596" t="inlineStr">
        <is>
          <t>0</t>
        </is>
      </c>
      <c r="V10596" t="inlineStr">
        <is>
          <t>[{"pid":"1000000000150317","desc":"满100减50，满200减100，满500减200","name":"全店满减","type":"减"},{"pid":"6000138845","desc":"折扣商品4折起","name":"(不与其它活动同享)4","type":"折"}]</t>
        </is>
      </c>
      <c r="W10596" t="inlineStr">
        <is>
          <t>[]</t>
        </is>
      </c>
      <c r="X10596" t="inlineStr">
        <is>
          <t/>
        </is>
      </c>
      <c r="Y10596" t="inlineStr">
        <is>
          <t>31</t>
        </is>
      </c>
      <c r="Z10596" t="inlineStr">
        <is>
          <t>20</t>
        </is>
      </c>
      <c r="AA10596" t="inlineStr">
        <is>
          <t>5</t>
        </is>
      </c>
      <c r="AB10596" t="inlineStr">
        <is>
          <t>[{"sid":"4","desc":"该商家支持开发票，请在下单时填写好发票抬头","name":"开发票"}]</t>
        </is>
      </c>
    </row>
    <row r="10597">
      <c r="A10597" t="inlineStr">
        <is>
          <t>2019-03-29 22:34:44</t>
        </is>
      </c>
      <c r="B10597" t="inlineStr">
        <is>
          <t>https://www.ele.me/shop/E814686316878201526</t>
        </is>
      </c>
      <c r="C10597" t="inlineStr">
        <is>
          <t>E814686316878201526</t>
        </is>
      </c>
      <c r="D10597" t="inlineStr">
        <is>
          <t>麻辣香锅(北土城店)</t>
        </is>
      </c>
      <c r="E10597" t="inlineStr">
        <is>
          <t>https://fuss10.elemecdn.com/0/17/14424f66098f22fe2a99711e114d0jpeg.jpeg</t>
        </is>
      </c>
      <c r="F10597" t="inlineStr">
        <is>
          <t>北京市</t>
        </is>
      </c>
      <c r="G10597" t="inlineStr">
        <is>
          <t>北京市</t>
        </is>
      </c>
      <c r="H10597" t="inlineStr">
        <is>
          <t>北京市海淀区北土城西路175号</t>
        </is>
      </c>
      <c r="I10597" t="inlineStr">
        <is>
          <t>39.976845</t>
        </is>
      </c>
      <c r="J10597" t="inlineStr">
        <is>
          <t>116.361636</t>
        </is>
      </c>
      <c r="K10597" t="inlineStr">
        <is>
          <t>[{"sub_cat":"香锅砂锅","parent_cat":"快餐便当"},{"sub_cat":"香锅砂锅","parent_cat":"美食"},{"sub_cat":"米粉面馆","parent_cat":"快餐便当"},{"sub_cat":"米粉面馆","parent_cat":"美食"}]</t>
        </is>
      </c>
      <c r="L10597" t="inlineStr">
        <is>
          <t>否</t>
        </is>
      </c>
      <c r="M10597" t="inlineStr">
        <is>
          <t>否</t>
        </is>
      </c>
      <c r="N10597" t="inlineStr">
        <is>
          <t>15711237023 15711237023</t>
        </is>
      </c>
      <c r="O10597" t="inlineStr">
        <is>
          <t>["09:00/23:00"]</t>
        </is>
      </c>
      <c r="P10597" t="inlineStr">
        <is>
          <t>1139</t>
        </is>
      </c>
      <c r="Q10597" t="inlineStr">
        <is>
          <t>https://www.ele.me/shop/E814686316878201526</t>
        </is>
      </c>
      <c r="R10597" t="inlineStr">
        <is>
          <t>4.3</t>
        </is>
      </c>
      <c r="S10597" t="inlineStr">
        <is>
          <t>4.4</t>
        </is>
      </c>
      <c r="T10597" t="inlineStr">
        <is>
          <t>4.3</t>
        </is>
      </c>
      <c r="U10597" t="inlineStr">
        <is>
          <t>745</t>
        </is>
      </c>
      <c r="V10597" t="inlineStr">
        <is>
          <t>[{"pid":"21512571074","desc":"满25减13，满50减25，满70减40，满90减46，满120减60","name":"麻辣香锅1","type":"减"},{"pid":"21519253475","desc":"折扣商品5折起","name":"超会特价5折起","type":"折"},{"pid":"21518001347","desc":"特价商品2.98元起","name":"单品定价","type":"特"}]</t>
        </is>
      </c>
      <c r="W10597" t="inlineStr">
        <is>
          <t>[]</t>
        </is>
      </c>
      <c r="X10597" t="inlineStr">
        <is>
          <t/>
        </is>
      </c>
      <c r="Y10597" t="inlineStr">
        <is>
          <t>30</t>
        </is>
      </c>
      <c r="Z10597" t="inlineStr">
        <is>
          <t>20</t>
        </is>
      </c>
      <c r="AA10597" t="inlineStr">
        <is>
          <t>0</t>
        </is>
      </c>
      <c r="AB10597" t="inlineStr">
        <is>
          <t>[{"sid":"10","desc":"商家原因导致订单取消，赔付代金券","name":"拒单赔"},{"sid":"4","desc":"该商家支持开发票，请在下单时填写好发票抬头","name":"开发票"}]</t>
        </is>
      </c>
    </row>
    <row r="10598">
      <c r="A10598" t="inlineStr">
        <is>
          <t>2019-03-29 22:34:43</t>
        </is>
      </c>
      <c r="B10598" t="inlineStr">
        <is>
          <t>https://www.ele.me/shop/E7424038588965894853</t>
        </is>
      </c>
      <c r="C10598" t="inlineStr">
        <is>
          <t>E7424038588965894853</t>
        </is>
      </c>
      <c r="D10598" t="inlineStr">
        <is>
          <t>阿里 汗拌面&amp;烤肉</t>
        </is>
      </c>
      <c r="E10598" t="inlineStr">
        <is>
          <t>https://fuss10.elemecdn.com/5/b8/32b4141d2f0ddcfd52eee7a1a6ebajpeg.jpeg</t>
        </is>
      </c>
      <c r="F10598" t="inlineStr">
        <is>
          <t>北京市</t>
        </is>
      </c>
      <c r="G10598" t="inlineStr">
        <is>
          <t>北京市</t>
        </is>
      </c>
      <c r="H10598" t="inlineStr">
        <is>
          <t>北京市海淀区北土城西路173号7号楼一层西数第二间</t>
        </is>
      </c>
      <c r="I10598" t="inlineStr">
        <is>
          <t>39.976931</t>
        </is>
      </c>
      <c r="J10598" t="inlineStr">
        <is>
          <t>116.361963</t>
        </is>
      </c>
      <c r="K10598" t="inlineStr">
        <is>
          <t>[{"sub_cat":"西北菜","parent_cat":"特色菜系"},{"sub_cat":"西北菜","parent_cat":"美食"},{"sub_cat":"其他菜系","parent_cat":"特色菜系"},{"sub_cat":"其他菜系","parent_cat":"美食"}]</t>
        </is>
      </c>
      <c r="L10598" t="inlineStr">
        <is>
          <t>否</t>
        </is>
      </c>
      <c r="M10598" t="inlineStr">
        <is>
          <t>否</t>
        </is>
      </c>
      <c r="N10598" t="inlineStr">
        <is>
          <t>13220191119</t>
        </is>
      </c>
      <c r="O10598" t="inlineStr">
        <is>
          <t>["10:00/23:30"]</t>
        </is>
      </c>
      <c r="P10598" t="inlineStr">
        <is>
          <t>45</t>
        </is>
      </c>
      <c r="Q10598" t="inlineStr">
        <is>
          <t>https://www.ele.me/shop/E7424038588965894853</t>
        </is>
      </c>
      <c r="R10598" t="inlineStr">
        <is>
          <t>4.6</t>
        </is>
      </c>
      <c r="S10598" t="inlineStr">
        <is>
          <t/>
        </is>
      </c>
      <c r="T10598" t="inlineStr">
        <is>
          <t/>
        </is>
      </c>
      <c r="U10598" t="inlineStr">
        <is>
          <t>8</t>
        </is>
      </c>
      <c r="V10598" t="inlineStr">
        <is>
          <t>[{"pid":"1163427489","desc":"满20减5，满35减8，满70减18","name":"自营销复杂满减活动","type":"减"},{"pid":"2025748731","desc":"特价商品15元起","name":"超值换购","type":"换"},{"pid":"2081337891","desc":"新用户下单立减17元","name":"新用户立减(不与其他活动共享)","type":"首"}]</t>
        </is>
      </c>
      <c r="W10598" t="inlineStr">
        <is>
          <t>[]</t>
        </is>
      </c>
      <c r="X10598" t="inlineStr">
        <is>
          <t>蜂鸟专送</t>
        </is>
      </c>
      <c r="Y10598" t="inlineStr">
        <is>
          <t>20</t>
        </is>
      </c>
      <c r="Z10598" t="inlineStr">
        <is>
          <t>20</t>
        </is>
      </c>
      <c r="AA10598" t="inlineStr">
        <is>
          <t>8</t>
        </is>
      </c>
      <c r="AB10598" t="inlineStr">
        <is>
          <t>[]</t>
        </is>
      </c>
    </row>
    <row r="10599">
      <c r="A10599" t="inlineStr">
        <is>
          <t>2019-03-29 22:34:43</t>
        </is>
      </c>
      <c r="B10599" t="inlineStr">
        <is>
          <t>https://www.ele.me/shop/E18185495524354332001</t>
        </is>
      </c>
      <c r="C10599" t="inlineStr">
        <is>
          <t>E18185495524354332001</t>
        </is>
      </c>
      <c r="D10599" t="inlineStr">
        <is>
          <t>肯德基宅急送(牡丹园店）</t>
        </is>
      </c>
      <c r="E10599" t="inlineStr">
        <is>
          <t>https://fuss10.elemecdn.com/7/d3/48a777a6b444dc317cc24d101220cjpeg.jpeg</t>
        </is>
      </c>
      <c r="F10599" t="inlineStr">
        <is>
          <t>北京市</t>
        </is>
      </c>
      <c r="G10599" t="inlineStr">
        <is>
          <t>北京市</t>
        </is>
      </c>
      <c r="H10599" t="inlineStr">
        <is>
          <t>北京市海淀区花园路2号一层西侧</t>
        </is>
      </c>
      <c r="I10599" t="inlineStr">
        <is>
          <t>39.976949</t>
        </is>
      </c>
      <c r="J10599" t="inlineStr">
        <is>
          <t>116.36618</t>
        </is>
      </c>
      <c r="K10599" t="inlineStr">
        <is>
          <t>[{"sub_cat":"汉堡","parent_cat":"快餐便当"},{"sub_cat":"汉堡","parent_cat":"美食"},{"sub_cat":"炸鸡炸串","parent_cat":"小吃夜宵"},{"sub_cat":"炸鸡炸串","parent_cat":"美食"}]</t>
        </is>
      </c>
      <c r="L10599" t="inlineStr">
        <is>
          <t>否</t>
        </is>
      </c>
      <c r="M10599" t="inlineStr">
        <is>
          <t>是</t>
        </is>
      </c>
      <c r="N10599" t="inlineStr">
        <is>
          <t>4009208801</t>
        </is>
      </c>
      <c r="O10599" t="inlineStr">
        <is>
          <t>["05:45/04:00"]</t>
        </is>
      </c>
      <c r="P10599" t="inlineStr">
        <is>
          <t>849</t>
        </is>
      </c>
      <c r="Q10599" t="inlineStr">
        <is>
          <t>https://www.ele.me/shop/E18185495524354332001</t>
        </is>
      </c>
      <c r="R10599" t="inlineStr">
        <is>
          <t>4.9</t>
        </is>
      </c>
      <c r="S10599" t="inlineStr">
        <is>
          <t>4.9</t>
        </is>
      </c>
      <c r="T10599" t="inlineStr">
        <is>
          <t>4.8</t>
        </is>
      </c>
      <c r="U10599" t="inlineStr">
        <is>
          <t>153</t>
        </is>
      </c>
      <c r="V10599" t="inlineStr">
        <is>
          <t>[{"pid":"2123369171","desc":"特价商品1元起","name":"新用户1元吃","type":"特"},{"pid":"1288331401","desc":"折扣商品5折起","name":"5折观赛","type":"折"},{"pid":"2092673275","desc":"新用户下单立减17元","name":"新用户立减","type":"首"}]</t>
        </is>
      </c>
      <c r="W10599" t="inlineStr">
        <is>
          <t>[]</t>
        </is>
      </c>
      <c r="X10599" t="inlineStr">
        <is>
          <t/>
        </is>
      </c>
      <c r="Y10599" t="inlineStr">
        <is>
          <t>30</t>
        </is>
      </c>
      <c r="Z10599" t="inlineStr">
        <is>
          <t>0</t>
        </is>
      </c>
      <c r="AA10599" t="inlineStr">
        <is>
          <t>9</t>
        </is>
      </c>
      <c r="AB10599" t="inlineStr">
        <is>
          <t>[{"sid":"4","desc":"该商家支持开发票，请在下单时填写好发票抬头","name":"开发票"}]</t>
        </is>
      </c>
    </row>
    <row r="10600">
      <c r="A10600" t="inlineStr">
        <is>
          <t>2019-03-29 22:34:41</t>
        </is>
      </c>
      <c r="B10600" t="inlineStr">
        <is>
          <t>https://www.ele.me/shop/E2865067194561962993</t>
        </is>
      </c>
      <c r="C10600" t="inlineStr">
        <is>
          <t>E2865067194561962993</t>
        </is>
      </c>
      <c r="D10600" t="inlineStr">
        <is>
          <t>小气茶</t>
        </is>
      </c>
      <c r="E10600" t="inlineStr">
        <is>
          <t>https://fuss10.elemecdn.com/6/8c/c803629368421b181e19b72329394png.png</t>
        </is>
      </c>
      <c r="F10600" t="inlineStr">
        <is>
          <t>北京市</t>
        </is>
      </c>
      <c r="G10600" t="inlineStr">
        <is>
          <t>北京市</t>
        </is>
      </c>
      <c r="H10600" t="inlineStr">
        <is>
          <t>北京市海淀区花园路9号1层101号</t>
        </is>
      </c>
      <c r="I10600" t="inlineStr">
        <is>
          <t>39.973611</t>
        </is>
      </c>
      <c r="J10600" t="inlineStr">
        <is>
          <t>116.365496</t>
        </is>
      </c>
      <c r="K10600" t="inlineStr">
        <is>
          <t>[{"sub_cat":"奶茶果汁","parent_cat":"甜品饮品"},{"sub_cat":"奶茶果汁","parent_cat":"美食"}]</t>
        </is>
      </c>
      <c r="L10600" t="inlineStr">
        <is>
          <t>否</t>
        </is>
      </c>
      <c r="M10600" t="inlineStr">
        <is>
          <t>否</t>
        </is>
      </c>
      <c r="N10600" t="inlineStr">
        <is>
          <t>13051882269</t>
        </is>
      </c>
      <c r="O10600" t="inlineStr">
        <is>
          <t>["10:30/22:40"]</t>
        </is>
      </c>
      <c r="P10600" t="inlineStr">
        <is>
          <t>93</t>
        </is>
      </c>
      <c r="Q10600" t="inlineStr">
        <is>
          <t>https://www.ele.me/shop/E2865067194561962993</t>
        </is>
      </c>
      <c r="R10600" t="inlineStr">
        <is>
          <t>4.8</t>
        </is>
      </c>
      <c r="S10600" t="inlineStr">
        <is>
          <t>4.9</t>
        </is>
      </c>
      <c r="T10600" t="inlineStr">
        <is>
          <t>4.9</t>
        </is>
      </c>
      <c r="U10600" t="inlineStr">
        <is>
          <t>18</t>
        </is>
      </c>
      <c r="V10600" t="inlineStr">
        <is>
          <t>[{"pid":"2070436715","desc":"满38减15，满70减30，满130减60，满240减120","name":"自营销复杂满减活动","type":"减"},{"pid":"21486948435","desc":"特价商品9.9元起","name":"限时秒杀-9.9午餐","type":"折"},{"pid":"807669378","desc":"本店新用户立减5元","name":"门店新客立减","type":"新"}]</t>
        </is>
      </c>
      <c r="W10600" t="inlineStr">
        <is>
          <t>[]</t>
        </is>
      </c>
      <c r="X10600" t="inlineStr">
        <is>
          <t/>
        </is>
      </c>
      <c r="Y10600" t="inlineStr">
        <is>
          <t>22</t>
        </is>
      </c>
      <c r="Z10600" t="inlineStr">
        <is>
          <t>20</t>
        </is>
      </c>
      <c r="AA10600" t="inlineStr">
        <is>
          <t>5</t>
        </is>
      </c>
      <c r="AB10600" t="inlineStr">
        <is>
          <t>[{"sid":"7","desc":"该商户食品安全已由国泰产险承担，食品安全有保障","name":"食安保"}]</t>
        </is>
      </c>
    </row>
    <row r="10601">
      <c r="A10601" t="inlineStr">
        <is>
          <t>2019-03-29 22:34:38</t>
        </is>
      </c>
      <c r="B10601" t="inlineStr">
        <is>
          <t>https://www.ele.me/shop/E4979571637225231365</t>
        </is>
      </c>
      <c r="C10601" t="inlineStr">
        <is>
          <t>E4979571637225231365</t>
        </is>
      </c>
      <c r="D10601" t="inlineStr">
        <is>
          <t>蝦司令龙虾海鲜烧烤</t>
        </is>
      </c>
      <c r="E10601" t="inlineStr">
        <is>
          <t>https://fuss10.elemecdn.com/b/35/37b1a48df95a8ddb3307d4c782901jpeg.jpeg</t>
        </is>
      </c>
      <c r="F10601" t="inlineStr">
        <is>
          <t>北京市</t>
        </is>
      </c>
      <c r="G10601" t="inlineStr">
        <is>
          <t>北京市</t>
        </is>
      </c>
      <c r="H10601" t="inlineStr">
        <is>
          <t>北京市海淀区苏家坨镇北安河管家岭村71号</t>
        </is>
      </c>
      <c r="I10601" t="inlineStr">
        <is>
          <t>40.047513</t>
        </is>
      </c>
      <c r="J10601" t="inlineStr">
        <is>
          <t>116.410171</t>
        </is>
      </c>
      <c r="K10601" t="inlineStr">
        <is>
          <t>[{"sub_cat":"小龙虾","parent_cat":"小吃夜宵"},{"sub_cat":"小龙虾","parent_cat":"美食"},{"sub_cat":"海鲜","parent_cat":"特色菜系"},{"sub_cat":"海鲜","parent_cat":"美食"}]</t>
        </is>
      </c>
      <c r="L10601" t="inlineStr">
        <is>
          <t>是</t>
        </is>
      </c>
      <c r="M10601" t="inlineStr">
        <is>
          <t>否</t>
        </is>
      </c>
      <c r="N10601" t="inlineStr">
        <is>
          <t>17105250480</t>
        </is>
      </c>
      <c r="O10601" t="inlineStr">
        <is>
          <t>["10:00/13:25","16:00/23:30"]</t>
        </is>
      </c>
      <c r="P10601" t="inlineStr">
        <is>
          <t>40</t>
        </is>
      </c>
      <c r="Q10601" t="inlineStr">
        <is>
          <t>https://www.ele.me/shop/E4979571637225231365</t>
        </is>
      </c>
      <c r="R10601" t="inlineStr">
        <is>
          <t>4.3</t>
        </is>
      </c>
      <c r="S10601" t="inlineStr">
        <is>
          <t/>
        </is>
      </c>
      <c r="T10601" t="inlineStr">
        <is>
          <t/>
        </is>
      </c>
      <c r="U10601" t="inlineStr">
        <is>
          <t>13</t>
        </is>
      </c>
      <c r="V10601" t="inlineStr">
        <is>
          <t>[{"pid":"2074775002","desc":"满35减12，满60减25，满100减50，满258减100，满488减200","name":"自营销复杂满减活动","type":"减"},{"pid":"2110072267","desc":"特价商品0.99元起","name":"单品定价","type":"特"},{"pid":"21485915139","desc":"折扣商品5折起","name":"单品折扣","type":"折"}]</t>
        </is>
      </c>
      <c r="W10601" t="inlineStr">
        <is>
          <t>[]</t>
        </is>
      </c>
      <c r="X10601" t="inlineStr">
        <is>
          <t/>
        </is>
      </c>
      <c r="Y10601" t="inlineStr">
        <is>
          <t>31</t>
        </is>
      </c>
      <c r="Z10601" t="inlineStr">
        <is>
          <t>20</t>
        </is>
      </c>
      <c r="AA10601" t="inlineStr">
        <is>
          <t>5</t>
        </is>
      </c>
      <c r="AB10601" t="inlineStr">
        <is>
          <t>[{"sid":"7","desc":"该商户食品安全已由国泰产险承担，食品安全有保障","name":"食安保"}]</t>
        </is>
      </c>
    </row>
    <row r="10602">
      <c r="A10602" t="inlineStr">
        <is>
          <t>2019-03-29 22:34:35</t>
        </is>
      </c>
      <c r="B10602" t="inlineStr">
        <is>
          <t>https://www.ele.me/shop/E14461526267609875631</t>
        </is>
      </c>
      <c r="C10602" t="inlineStr">
        <is>
          <t>E14461526267609875631</t>
        </is>
      </c>
      <c r="D10602" t="inlineStr">
        <is>
          <t>您优鲜便利店</t>
        </is>
      </c>
      <c r="E10602" t="inlineStr">
        <is>
          <t>https://fuss10.elemecdn.com/d/ed/8b7c8e08ebffaf26ce2b8b98e2a4ajpeg.jpeg</t>
        </is>
      </c>
      <c r="F10602" t="inlineStr">
        <is>
          <t>北京市</t>
        </is>
      </c>
      <c r="G10602" t="inlineStr">
        <is>
          <t>北京市</t>
        </is>
      </c>
      <c r="H10602" t="inlineStr">
        <is>
          <t>北京市朝阳区立清路8号院3号楼1层20-F1-A12</t>
        </is>
      </c>
      <c r="I10602" t="inlineStr">
        <is>
          <t>40.047513</t>
        </is>
      </c>
      <c r="J10602" t="inlineStr">
        <is>
          <t>116.410171</t>
        </is>
      </c>
      <c r="K10602" t="inlineStr">
        <is>
          <t>[{"sub_cat":"大型超市","parent_cat":"商店超市"}]</t>
        </is>
      </c>
      <c r="L10602" t="inlineStr">
        <is>
          <t>否</t>
        </is>
      </c>
      <c r="M10602" t="inlineStr">
        <is>
          <t>否</t>
        </is>
      </c>
      <c r="N10602" t="inlineStr">
        <is>
          <t>18301263932</t>
        </is>
      </c>
      <c r="O10602" t="inlineStr">
        <is>
          <t>["00:00/23:55"]</t>
        </is>
      </c>
      <c r="P10602" t="inlineStr">
        <is>
          <t>223</t>
        </is>
      </c>
      <c r="Q10602" t="inlineStr">
        <is>
          <t>https://www.ele.me/shop/E14461526267609875631</t>
        </is>
      </c>
      <c r="R10602" t="inlineStr">
        <is>
          <t>4.8</t>
        </is>
      </c>
      <c r="S10602" t="inlineStr">
        <is>
          <t>4.8</t>
        </is>
      </c>
      <c r="T10602" t="inlineStr">
        <is>
          <t>4.8</t>
        </is>
      </c>
      <c r="U10602" t="inlineStr">
        <is>
          <t>107</t>
        </is>
      </c>
      <c r="V10602" t="inlineStr">
        <is>
          <t>[{"pid":"1000000000244165","desc":"满39减4，满59减6，满79减8","name":"全店满减","type":"减"}]</t>
        </is>
      </c>
      <c r="W10602" t="inlineStr">
        <is>
          <t>[]</t>
        </is>
      </c>
      <c r="X10602" t="inlineStr">
        <is>
          <t/>
        </is>
      </c>
      <c r="Y10602" t="inlineStr">
        <is>
          <t>31</t>
        </is>
      </c>
      <c r="Z10602" t="inlineStr">
        <is>
          <t>35</t>
        </is>
      </c>
      <c r="AA10602" t="inlineStr">
        <is>
          <t>5</t>
        </is>
      </c>
      <c r="AB10602" t="inlineStr">
        <is>
          <t>[{"sid":"7","desc":"该商户食品安全已由国泰产险承担，食品安全有保障","name":"食安保"},{"sid":"4","desc":"该商家支持开发票，请在下单时填写好发票抬头","name":"开发票"}]</t>
        </is>
      </c>
    </row>
    <row r="10603">
      <c r="A10603" t="inlineStr">
        <is>
          <t>2019-03-29 22:34:34</t>
        </is>
      </c>
      <c r="B10603" t="inlineStr">
        <is>
          <t>https://www.ele.me/shop/E10972968137203131828</t>
        </is>
      </c>
      <c r="C10603" t="inlineStr">
        <is>
          <t>E10972968137203131828</t>
        </is>
      </c>
      <c r="D10603" t="inlineStr">
        <is>
          <t>金牌烤肉拌饭</t>
        </is>
      </c>
      <c r="E10603" t="inlineStr">
        <is>
          <t>https://fuss10.elemecdn.com/e/50/d4fe7a134679f0c269ed7176faa97jpeg.jpeg</t>
        </is>
      </c>
      <c r="F10603" t="inlineStr">
        <is>
          <t>北京市</t>
        </is>
      </c>
      <c r="G10603" t="inlineStr">
        <is>
          <t>北京市</t>
        </is>
      </c>
      <c r="H10603" t="inlineStr">
        <is>
          <t>北京市海淀区苏家坨镇管家岭村9号</t>
        </is>
      </c>
      <c r="I10603" t="inlineStr">
        <is>
          <t>40.047513</t>
        </is>
      </c>
      <c r="J10603" t="inlineStr">
        <is>
          <t>116.410171</t>
        </is>
      </c>
      <c r="K10603" t="inlineStr">
        <is>
          <t>[{"sub_cat":"咖喱饭","parent_cat":"快餐便当"},{"sub_cat":"咖喱饭","parent_cat":"美食"}]</t>
        </is>
      </c>
      <c r="L10603" t="inlineStr">
        <is>
          <t>是</t>
        </is>
      </c>
      <c r="M10603" t="inlineStr">
        <is>
          <t>否</t>
        </is>
      </c>
      <c r="N10603" t="inlineStr">
        <is>
          <t>17105250843</t>
        </is>
      </c>
      <c r="O10603" t="inlineStr">
        <is>
          <t>["10:00/13:30","16:00/23:30"]</t>
        </is>
      </c>
      <c r="P10603" t="inlineStr">
        <is>
          <t>26</t>
        </is>
      </c>
      <c r="Q10603" t="inlineStr">
        <is>
          <t>https://www.ele.me/shop/E10972968137203131828</t>
        </is>
      </c>
      <c r="R10603" t="inlineStr">
        <is>
          <t>5</t>
        </is>
      </c>
      <c r="S10603" t="inlineStr">
        <is>
          <t>5.0</t>
        </is>
      </c>
      <c r="T10603" t="inlineStr">
        <is>
          <t>5.0</t>
        </is>
      </c>
      <c r="U10603" t="inlineStr">
        <is>
          <t>10</t>
        </is>
      </c>
      <c r="V10603" t="inlineStr">
        <is>
          <t>[{"pid":"21499037579","desc":"满15减10，满35减20，满68减40，满100减60，满358减200","name":"自营销复杂满减活动","type":"减"},{"pid":"21499062531","desc":"折扣商品5折起","name":"单品折扣","type":"折"},{"pid":"21495598379","desc":"新用户下单立减17元","name":"新用户立减(不与其他活动共享)","type":"首"},{"pid":"21502843139","desc":"特价商品1元起","name":"超值换购","type":"换"}]</t>
        </is>
      </c>
      <c r="W10603" t="inlineStr">
        <is>
          <t>[]</t>
        </is>
      </c>
      <c r="X10603" t="inlineStr">
        <is>
          <t/>
        </is>
      </c>
      <c r="Y10603" t="inlineStr">
        <is>
          <t>32</t>
        </is>
      </c>
      <c r="Z10603" t="inlineStr">
        <is>
          <t>20</t>
        </is>
      </c>
      <c r="AA10603" t="inlineStr">
        <is>
          <t>5</t>
        </is>
      </c>
      <c r="AB10603" t="inlineStr">
        <is>
          <t>[{"sid":"7","desc":"该商户食品安全已由国泰产险承担，食品安全有保障","name":"食安保"}]</t>
        </is>
      </c>
    </row>
    <row r="10604">
      <c r="A10604" t="inlineStr">
        <is>
          <t>2019-03-29 22:34:28</t>
        </is>
      </c>
      <c r="B10604" t="inlineStr">
        <is>
          <t>https://www.ele.me/shop/E17953334127410832405</t>
        </is>
      </c>
      <c r="C10604" t="inlineStr">
        <is>
          <t>E17953334127410832405</t>
        </is>
      </c>
      <c r="D10604" t="inlineStr">
        <is>
          <t>银村街粥店(东大街店)</t>
        </is>
      </c>
      <c r="E10604" t="inlineStr">
        <is>
          <t>https://fuss10.elemecdn.com/7/bb/f642bbe088fcab6a57259c561cd1epng.png</t>
        </is>
      </c>
      <c r="F10604" t="inlineStr">
        <is>
          <t>北京市</t>
        </is>
      </c>
      <c r="G10604" t="inlineStr">
        <is>
          <t>北京市</t>
        </is>
      </c>
      <c r="H10604" t="inlineStr">
        <is>
          <t>北京市丰台区东大街6号</t>
        </is>
      </c>
      <c r="I10604" t="inlineStr">
        <is>
          <t>39.86393</t>
        </is>
      </c>
      <c r="J10604" t="inlineStr">
        <is>
          <t>116.294356</t>
        </is>
      </c>
      <c r="K10604" t="inlineStr">
        <is>
          <t>[{"sub_cat":"包子粥店","parent_cat":"快餐便当"},{"sub_cat":"包子粥店","parent_cat":"美食"},{"sub_cat":"香锅砂锅","parent_cat":"快餐便当"},{"sub_cat":"香锅砂锅","parent_cat":"美食"}]</t>
        </is>
      </c>
      <c r="L10604" t="inlineStr">
        <is>
          <t>否</t>
        </is>
      </c>
      <c r="M10604" t="inlineStr">
        <is>
          <t>否</t>
        </is>
      </c>
      <c r="N10604" t="inlineStr">
        <is>
          <t>010-63855510</t>
        </is>
      </c>
      <c r="O10604" t="inlineStr">
        <is>
          <t>["09:00/23:55"]</t>
        </is>
      </c>
      <c r="P10604" t="inlineStr">
        <is>
          <t>421</t>
        </is>
      </c>
      <c r="Q10604" t="inlineStr">
        <is>
          <t>https://www.ele.me/shop/E17953334127410832405</t>
        </is>
      </c>
      <c r="R10604" t="inlineStr">
        <is>
          <t>4.7</t>
        </is>
      </c>
      <c r="S10604" t="inlineStr">
        <is>
          <t/>
        </is>
      </c>
      <c r="T10604" t="inlineStr">
        <is>
          <t/>
        </is>
      </c>
      <c r="U10604" t="inlineStr">
        <is>
          <t>178</t>
        </is>
      </c>
      <c r="V10604" t="inlineStr">
        <is>
          <t>[{"pid":"21523745971","desc":"特价商品5元起","name":"超值换购","type":"换"},{"pid":"21518291243","desc":"折扣商品5折起","name":"超会特价5折起","type":"折"}]</t>
        </is>
      </c>
      <c r="W10604" t="inlineStr">
        <is>
          <t>[]</t>
        </is>
      </c>
      <c r="X10604" t="inlineStr">
        <is>
          <t>蜂鸟专送</t>
        </is>
      </c>
      <c r="Y10604" t="inlineStr">
        <is>
          <t>20</t>
        </is>
      </c>
      <c r="Z10604" t="inlineStr">
        <is>
          <t>20</t>
        </is>
      </c>
      <c r="AA10604" t="inlineStr">
        <is>
          <t>8</t>
        </is>
      </c>
      <c r="AB10604" t="inlineStr">
        <is>
          <t>[{"sid":"10","desc":"商家原因导致订单取消，赔付代金券","name":"拒单赔"}]</t>
        </is>
      </c>
    </row>
    <row r="10605">
      <c r="A10605" t="inlineStr">
        <is>
          <t>2019-03-29 22:34:26</t>
        </is>
      </c>
      <c r="B10605" t="inlineStr">
        <is>
          <t>https://www.ele.me/shop/E13258964008773655911</t>
        </is>
      </c>
      <c r="C10605" t="inlineStr">
        <is>
          <t>E13258964008773655911</t>
        </is>
      </c>
      <c r="D10605" t="inlineStr">
        <is>
          <t>枫树林甜品蛋糕</t>
        </is>
      </c>
      <c r="E10605" t="inlineStr">
        <is>
          <t>https://fuss10.elemecdn.com/3/48/1c54b40503eba2ff3c01320086576jpeg.jpeg</t>
        </is>
      </c>
      <c r="F10605" t="inlineStr">
        <is>
          <t>北京市</t>
        </is>
      </c>
      <c r="G10605" t="inlineStr">
        <is>
          <t>北京市</t>
        </is>
      </c>
      <c r="H10605" t="inlineStr">
        <is>
          <t>北京市丰台区东大街20号泥洼路12-10、12-11室</t>
        </is>
      </c>
      <c r="I10605" t="inlineStr">
        <is>
          <t>39.86324</t>
        </is>
      </c>
      <c r="J10605" t="inlineStr">
        <is>
          <t>116.301559</t>
        </is>
      </c>
      <c r="K10605" t="inlineStr">
        <is>
          <t>[{"sub_cat":"蛋糕","parent_cat":"面包蛋糕"},{"sub_cat":"蛋糕","parent_cat":"美食"},{"sub_cat":"甜品","parent_cat":"甜品饮品"},{"sub_cat":"甜品","parent_cat":"美食"}]</t>
        </is>
      </c>
      <c r="L10605" t="inlineStr">
        <is>
          <t>否</t>
        </is>
      </c>
      <c r="M10605" t="inlineStr">
        <is>
          <t>否</t>
        </is>
      </c>
      <c r="N10605" t="inlineStr">
        <is>
          <t>13810192149</t>
        </is>
      </c>
      <c r="O10605" t="inlineStr">
        <is>
          <t>["00:00/24:00"]</t>
        </is>
      </c>
      <c r="P10605" t="inlineStr">
        <is>
          <t>22</t>
        </is>
      </c>
      <c r="Q10605" t="inlineStr">
        <is>
          <t>https://www.ele.me/shop/E13258964008773655911</t>
        </is>
      </c>
      <c r="R10605" t="inlineStr">
        <is>
          <t>5</t>
        </is>
      </c>
      <c r="S10605" t="inlineStr">
        <is>
          <t>5.0</t>
        </is>
      </c>
      <c r="T10605" t="inlineStr">
        <is>
          <t>5.0</t>
        </is>
      </c>
      <c r="U10605" t="inlineStr">
        <is>
          <t>3</t>
        </is>
      </c>
      <c r="V10605" t="inlineStr">
        <is>
          <t>[{"pid":"2012153731","desc":"满100减5","name":"自营销复杂满减活动","type":"减"},{"pid":"21498772227","desc":"特价商品3元起","name":"超值换购","type":"换"}]</t>
        </is>
      </c>
      <c r="W10605" t="inlineStr">
        <is>
          <t>[]</t>
        </is>
      </c>
      <c r="X10605" t="inlineStr">
        <is>
          <t/>
        </is>
      </c>
      <c r="Y10605" t="inlineStr">
        <is>
          <t>21</t>
        </is>
      </c>
      <c r="Z10605" t="inlineStr">
        <is>
          <t>58</t>
        </is>
      </c>
      <c r="AA10605" t="inlineStr">
        <is>
          <t>0</t>
        </is>
      </c>
      <c r="AB10605" t="inlineStr">
        <is>
          <t>[{"sid":"10","desc":"商家原因导致订单取消，赔付代金券","name":"拒单赔"},{"sid":"7","desc":"该商户食品安全已由国泰产险承担，食品安全有保障","name":"食安保"},{"sid":"4","desc":"该商家支持开发票，请在下单时填写好发票抬头","name":"开发票"}]</t>
        </is>
      </c>
    </row>
    <row r="10606">
      <c r="A10606" t="inlineStr">
        <is>
          <t>2019-03-29 22:34:21</t>
        </is>
      </c>
      <c r="B10606" t="inlineStr">
        <is>
          <t>https://www.ele.me/shop/E13071176924511210403</t>
        </is>
      </c>
      <c r="C10606" t="inlineStr">
        <is>
          <t>E13071176924511210403</t>
        </is>
      </c>
      <c r="D10606" t="inlineStr">
        <is>
          <t>宏状元(丰台北路店)</t>
        </is>
      </c>
      <c r="E10606" t="inlineStr">
        <is>
          <t>https://fuss10.elemecdn.com/0/60/51f0cbd1c67dcacedbb5e238c13a5png.png</t>
        </is>
      </c>
      <c r="F10606" t="inlineStr">
        <is>
          <t>北京市</t>
        </is>
      </c>
      <c r="G10606" t="inlineStr">
        <is>
          <t>北京市</t>
        </is>
      </c>
      <c r="H10606" t="inlineStr">
        <is>
          <t>北京市丰台区北路81号一层1-2号</t>
        </is>
      </c>
      <c r="I10606" t="inlineStr">
        <is>
          <t>39.866533</t>
        </is>
      </c>
      <c r="J10606" t="inlineStr">
        <is>
          <t>116.293283</t>
        </is>
      </c>
      <c r="K10606" t="inlineStr">
        <is>
          <t>[{"sub_cat":"简餐","parent_cat":"快餐便当"},{"sub_cat":"简餐","parent_cat":"美食"},{"sub_cat":"包子粥店","parent_cat":"快餐便当"},{"sub_cat":"包子粥店","parent_cat":"美食"}]</t>
        </is>
      </c>
      <c r="L10606" t="inlineStr">
        <is>
          <t>否</t>
        </is>
      </c>
      <c r="M10606" t="inlineStr">
        <is>
          <t>是</t>
        </is>
      </c>
      <c r="N10606" t="inlineStr">
        <is>
          <t>4006007000</t>
        </is>
      </c>
      <c r="O10606" t="inlineStr">
        <is>
          <t>["06:00/09:30","10:00/23:55"]</t>
        </is>
      </c>
      <c r="P10606" t="inlineStr">
        <is>
          <t>1336</t>
        </is>
      </c>
      <c r="Q10606" t="inlineStr">
        <is>
          <t>https://www.ele.me/shop/E13071176924511210403</t>
        </is>
      </c>
      <c r="R10606" t="inlineStr">
        <is>
          <t>4.7</t>
        </is>
      </c>
      <c r="S10606" t="inlineStr">
        <is>
          <t/>
        </is>
      </c>
      <c r="T10606" t="inlineStr">
        <is>
          <t/>
        </is>
      </c>
      <c r="U10606" t="inlineStr">
        <is>
          <t>268</t>
        </is>
      </c>
      <c r="V10606" t="inlineStr">
        <is>
          <t>[{"pid":"21517297147","desc":"折扣商品6折起","name":"单品折扣","type":"折"},{"pid":"2068263707","desc":"特价商品8元起","name":"单品定价","type":"特"},{"pid":"2088072419","desc":"新用户下单立减17元","name":"新用户立减(不与其他活动共享)","type":"首"}]</t>
        </is>
      </c>
      <c r="W10606" t="inlineStr">
        <is>
          <t>[]</t>
        </is>
      </c>
      <c r="X10606" t="inlineStr">
        <is>
          <t>蜂鸟专送</t>
        </is>
      </c>
      <c r="Y10606" t="inlineStr">
        <is>
          <t>21</t>
        </is>
      </c>
      <c r="Z10606" t="inlineStr">
        <is>
          <t>20</t>
        </is>
      </c>
      <c r="AA10606" t="inlineStr">
        <is>
          <t>8</t>
        </is>
      </c>
      <c r="AB10606" t="inlineStr">
        <is>
          <t>[{"sid":"4","desc":"该商家支持开发票，请在下单时填写好发票抬头","name":"开发票"}]</t>
        </is>
      </c>
    </row>
    <row r="10607">
      <c r="A10607" t="inlineStr">
        <is>
          <t>2019-03-29 22:34:19</t>
        </is>
      </c>
      <c r="B10607" t="inlineStr">
        <is>
          <t>https://www.ele.me/shop/E9853279818221059374</t>
        </is>
      </c>
      <c r="C10607" t="inlineStr">
        <is>
          <t>E9853279818221059374</t>
        </is>
      </c>
      <c r="D10607" t="inlineStr">
        <is>
          <t>58优品便利店</t>
        </is>
      </c>
      <c r="E10607" t="inlineStr">
        <is>
          <t>https://fuss10.elemecdn.com/4/dc/e10abcd11d7fe317fda31d56330dajpeg.jpeg</t>
        </is>
      </c>
      <c r="F10607" t="inlineStr">
        <is>
          <t>北京市</t>
        </is>
      </c>
      <c r="G10607" t="inlineStr">
        <is>
          <t>北京市</t>
        </is>
      </c>
      <c r="H10607" t="inlineStr">
        <is>
          <t>北京市朝阳区北苑路172号万兴苑18号楼平房</t>
        </is>
      </c>
      <c r="I10607" t="inlineStr">
        <is>
          <t>39.996485</t>
        </is>
      </c>
      <c r="J10607" t="inlineStr">
        <is>
          <t>116.420491</t>
        </is>
      </c>
      <c r="K10607" t="inlineStr">
        <is>
          <t>[{"sub_cat":"大型超市","parent_cat":"商店超市"}]</t>
        </is>
      </c>
      <c r="L10607" t="inlineStr">
        <is>
          <t>否</t>
        </is>
      </c>
      <c r="M10607" t="inlineStr">
        <is>
          <t>否</t>
        </is>
      </c>
      <c r="N10607" t="inlineStr">
        <is>
          <t>13264016326</t>
        </is>
      </c>
      <c r="O10607" t="inlineStr">
        <is>
          <t>["09:30/23:55"]</t>
        </is>
      </c>
      <c r="P10607" t="inlineStr">
        <is>
          <t>28</t>
        </is>
      </c>
      <c r="Q10607" t="inlineStr">
        <is>
          <t>https://www.ele.me/shop/E9853279818221059374</t>
        </is>
      </c>
      <c r="R10607" t="inlineStr">
        <is>
          <t>4</t>
        </is>
      </c>
      <c r="S10607" t="inlineStr">
        <is>
          <t>4.5</t>
        </is>
      </c>
      <c r="T10607" t="inlineStr">
        <is>
          <t>4.5</t>
        </is>
      </c>
      <c r="U10607" t="inlineStr">
        <is>
          <t>7</t>
        </is>
      </c>
      <c r="V10607" t="inlineStr">
        <is>
          <t>[{"pid":"1735792361","desc":"折扣商品9.9折起","name":"折扣","type":"折"},{"pid":"2079528859","desc":"新用户下单立减15元","name":"新用户立减(不与其他活动共享)","type":"首"}]</t>
        </is>
      </c>
      <c r="W10607" t="inlineStr">
        <is>
          <t>[]</t>
        </is>
      </c>
      <c r="X10607" t="inlineStr">
        <is>
          <t/>
        </is>
      </c>
      <c r="Y10607" t="inlineStr">
        <is>
          <t>25</t>
        </is>
      </c>
      <c r="Z10607" t="inlineStr">
        <is>
          <t>20</t>
        </is>
      </c>
      <c r="AA10607" t="inlineStr">
        <is>
          <t>5</t>
        </is>
      </c>
      <c r="AB10607" t="inlineStr">
        <is>
          <t>[]</t>
        </is>
      </c>
    </row>
    <row r="10608">
      <c r="A10608" t="inlineStr">
        <is>
          <t>2019-03-29 22:34:18</t>
        </is>
      </c>
      <c r="B10608" t="inlineStr">
        <is>
          <t>https://www.ele.me/shop/E16400766446025474391</t>
        </is>
      </c>
      <c r="C10608" t="inlineStr">
        <is>
          <t>E16400766446025474391</t>
        </is>
      </c>
      <c r="D10608" t="inlineStr">
        <is>
          <t>李先生牛肉面（凯旋城店）</t>
        </is>
      </c>
      <c r="E10608" t="inlineStr">
        <is>
          <t>https://fuss10.elemecdn.com/b/40/bbb4dc0f378073790456bf0d55e70png.png</t>
        </is>
      </c>
      <c r="F10608" t="inlineStr">
        <is>
          <t>北京市</t>
        </is>
      </c>
      <c r="G10608" t="inlineStr">
        <is>
          <t>北京市</t>
        </is>
      </c>
      <c r="H10608" t="inlineStr">
        <is>
          <t>北京市朝阳区北苑路172号万兴苑15，16号楼裙房1层104</t>
        </is>
      </c>
      <c r="I10608" t="inlineStr">
        <is>
          <t>39.99633</t>
        </is>
      </c>
      <c r="J10608" t="inlineStr">
        <is>
          <t>116.418855</t>
        </is>
      </c>
      <c r="K10608" t="inlineStr">
        <is>
          <t>[{"sub_cat":"简餐","parent_cat":"快餐便当"},{"sub_cat":"简餐","parent_cat":"美食"},{"sub_cat":"米粉面馆","parent_cat":"快餐便当"},{"sub_cat":"米粉面馆","parent_cat":"美食"}]</t>
        </is>
      </c>
      <c r="L10608" t="inlineStr">
        <is>
          <t>否</t>
        </is>
      </c>
      <c r="M10608" t="inlineStr">
        <is>
          <t>是</t>
        </is>
      </c>
      <c r="N10608" t="inlineStr">
        <is>
          <t>15300280859</t>
        </is>
      </c>
      <c r="O10608" t="inlineStr">
        <is>
          <t>["07:00/23:55"]</t>
        </is>
      </c>
      <c r="P10608" t="inlineStr">
        <is>
          <t>2163</t>
        </is>
      </c>
      <c r="Q10608" t="inlineStr">
        <is>
          <t>https://www.ele.me/shop/E16400766446025474391</t>
        </is>
      </c>
      <c r="R10608" t="inlineStr">
        <is>
          <t>4.9</t>
        </is>
      </c>
      <c r="S10608" t="inlineStr">
        <is>
          <t>4.9</t>
        </is>
      </c>
      <c r="T10608" t="inlineStr">
        <is>
          <t>4.8</t>
        </is>
      </c>
      <c r="U10608" t="inlineStr">
        <is>
          <t>540</t>
        </is>
      </c>
      <c r="V10608" t="inlineStr">
        <is>
          <t>[{"pid":"2104402106","desc":"满29减3，满55减7，满75减10","name":"李先生北京东常规","type":"减"},{"pid":"2090315947","desc":"折扣商品5折起","name":"单品折扣","type":"折"},{"pid":"2087979107","desc":"新用户下单立减17元","name":"新用户立减(不与其他活动共享)","type":"首"}]</t>
        </is>
      </c>
      <c r="W10608" t="inlineStr">
        <is>
          <t>[]</t>
        </is>
      </c>
      <c r="X10608" t="inlineStr">
        <is>
          <t>蜂鸟专送</t>
        </is>
      </c>
      <c r="Y10608" t="inlineStr">
        <is>
          <t>20</t>
        </is>
      </c>
      <c r="Z10608" t="inlineStr">
        <is>
          <t>20</t>
        </is>
      </c>
      <c r="AA10608" t="inlineStr">
        <is>
          <t>8</t>
        </is>
      </c>
      <c r="AB10608" t="inlineStr">
        <is>
          <t>[]</t>
        </is>
      </c>
    </row>
    <row r="10609">
      <c r="A10609" t="inlineStr">
        <is>
          <t>2019-03-29 22:34:15</t>
        </is>
      </c>
      <c r="B10609" t="inlineStr">
        <is>
          <t>https://www.ele.me/shop/E14700457612059838224</t>
        </is>
      </c>
      <c r="C10609" t="inlineStr">
        <is>
          <t>E14700457612059838224</t>
        </is>
      </c>
      <c r="D10609" t="inlineStr">
        <is>
          <t>淘汰郎小火锅(北京二店)</t>
        </is>
      </c>
      <c r="E10609" t="inlineStr">
        <is>
          <t>https://fuss10.elemecdn.com/a/c2/f2a4ef641efd5fc968adc94214b9cpng.png</t>
        </is>
      </c>
      <c r="F10609" t="inlineStr">
        <is>
          <t>北京市</t>
        </is>
      </c>
      <c r="G10609" t="inlineStr">
        <is>
          <t>北京市</t>
        </is>
      </c>
      <c r="H10609" t="inlineStr">
        <is>
          <t>北京市海淀区羊坊店路21号瑞海大厦1层1018</t>
        </is>
      </c>
      <c r="I10609" t="inlineStr">
        <is>
          <t>39.897387</t>
        </is>
      </c>
      <c r="J10609" t="inlineStr">
        <is>
          <t>116.319698</t>
        </is>
      </c>
      <c r="K10609" t="inlineStr">
        <is>
          <t>[{"sub_cat":"火锅烤鱼","parent_cat":"特色菜系"},{"sub_cat":"火锅烤鱼","parent_cat":"美食"}]</t>
        </is>
      </c>
      <c r="L10609" t="inlineStr">
        <is>
          <t>否</t>
        </is>
      </c>
      <c r="M10609" t="inlineStr">
        <is>
          <t>是</t>
        </is>
      </c>
      <c r="N10609" t="inlineStr">
        <is>
          <t>18401061774 18516854929</t>
        </is>
      </c>
      <c r="O10609" t="inlineStr">
        <is>
          <t>["10:00/23:55"]</t>
        </is>
      </c>
      <c r="P10609" t="inlineStr">
        <is>
          <t>184</t>
        </is>
      </c>
      <c r="Q10609" t="inlineStr">
        <is>
          <t>https://www.ele.me/shop/E14700457612059838224</t>
        </is>
      </c>
      <c r="R10609" t="inlineStr">
        <is>
          <t>4.8</t>
        </is>
      </c>
      <c r="S10609" t="inlineStr">
        <is>
          <t/>
        </is>
      </c>
      <c r="T10609" t="inlineStr">
        <is>
          <t/>
        </is>
      </c>
      <c r="U10609" t="inlineStr">
        <is>
          <t>220</t>
        </is>
      </c>
      <c r="V10609" t="inlineStr">
        <is>
          <t>[{"pid":"1300310529","desc":"特价商品15元起","name":"超值换购","type":"换"},{"pid":"1149199369","desc":"折扣商品5折起","name":"单品折扣","type":"折"},{"pid":"21477269787","desc":"新用户下单立减30元","name":"北京ka30-20","type":"首"}]</t>
        </is>
      </c>
      <c r="W10609" t="inlineStr">
        <is>
          <t>[]</t>
        </is>
      </c>
      <c r="X10609" t="inlineStr">
        <is>
          <t/>
        </is>
      </c>
      <c r="Y10609" t="inlineStr">
        <is>
          <t>32</t>
        </is>
      </c>
      <c r="Z10609" t="inlineStr">
        <is>
          <t>30</t>
        </is>
      </c>
      <c r="AA10609" t="inlineStr">
        <is>
          <t>15</t>
        </is>
      </c>
      <c r="AB10609" t="inlineStr">
        <is>
          <t>[]</t>
        </is>
      </c>
    </row>
    <row r="10610">
      <c r="A10610" t="inlineStr">
        <is>
          <t>2019-03-29 22:34:12</t>
        </is>
      </c>
      <c r="B10610" t="inlineStr">
        <is>
          <t>https://www.ele.me/shop/E5077906966216638761</t>
        </is>
      </c>
      <c r="C10610" t="inlineStr">
        <is>
          <t>E5077906966216638761</t>
        </is>
      </c>
      <c r="D10610" t="inlineStr">
        <is>
          <t>肯德基宅急送（西站北广场店）</t>
        </is>
      </c>
      <c r="E10610" t="inlineStr">
        <is>
          <t>https://fuss10.elemecdn.com/7/f4/809def0555a227207c4b40ece86c7jpeg.jpeg</t>
        </is>
      </c>
      <c r="F10610" t="inlineStr">
        <is>
          <t>北京市</t>
        </is>
      </c>
      <c r="G10610" t="inlineStr">
        <is>
          <t>北京市</t>
        </is>
      </c>
      <c r="H10610" t="inlineStr">
        <is>
          <t>北京市海淀区莲花池东路53号瑞海大厦一层</t>
        </is>
      </c>
      <c r="I10610" t="inlineStr">
        <is>
          <t>39.897596</t>
        </is>
      </c>
      <c r="J10610" t="inlineStr">
        <is>
          <t>116.319275</t>
        </is>
      </c>
      <c r="K10610" t="inlineStr">
        <is>
          <t>[{"sub_cat":"汉堡","parent_cat":"快餐便当"},{"sub_cat":"汉堡","parent_cat":"美食"},{"sub_cat":"炸鸡炸串","parent_cat":"小吃夜宵"},{"sub_cat":"炸鸡炸串","parent_cat":"美食"}]</t>
        </is>
      </c>
      <c r="L10610" t="inlineStr">
        <is>
          <t>否</t>
        </is>
      </c>
      <c r="M10610" t="inlineStr">
        <is>
          <t>是</t>
        </is>
      </c>
      <c r="N10610" t="inlineStr">
        <is>
          <t>4009208801</t>
        </is>
      </c>
      <c r="O10610" t="inlineStr">
        <is>
          <t>["07:00/01:55"]</t>
        </is>
      </c>
      <c r="P10610" t="inlineStr">
        <is>
          <t>356</t>
        </is>
      </c>
      <c r="Q10610" t="inlineStr">
        <is>
          <t>https://www.ele.me/shop/E5077906966216638761</t>
        </is>
      </c>
      <c r="R10610" t="inlineStr">
        <is>
          <t>4.9</t>
        </is>
      </c>
      <c r="S10610" t="inlineStr">
        <is>
          <t>4.9</t>
        </is>
      </c>
      <c r="T10610" t="inlineStr">
        <is>
          <t>4.9</t>
        </is>
      </c>
      <c r="U10610" t="inlineStr">
        <is>
          <t>69</t>
        </is>
      </c>
      <c r="V10610" t="inlineStr">
        <is>
          <t>[{"pid":"2123373947","desc":"特价商品1元起","name":"新用户1元吃","type":"特"},{"pid":"1233283705","desc":"折扣商品5折起","name":"5折鸡肉卷九珍","type":"折"},{"pid":"2092673411","desc":"新用户下单立减17元","name":"新用户立减","type":"首"}]</t>
        </is>
      </c>
      <c r="W10610" t="inlineStr">
        <is>
          <t>[]</t>
        </is>
      </c>
      <c r="X10610" t="inlineStr">
        <is>
          <t/>
        </is>
      </c>
      <c r="Y10610" t="inlineStr">
        <is>
          <t>30</t>
        </is>
      </c>
      <c r="Z10610" t="inlineStr">
        <is>
          <t>0</t>
        </is>
      </c>
      <c r="AA10610" t="inlineStr">
        <is>
          <t>9</t>
        </is>
      </c>
      <c r="AB10610" t="inlineStr">
        <is>
          <t>[{"sid":"4","desc":"该商家支持开发票，请在下单时填写好发票抬头","name":"开发票"}]</t>
        </is>
      </c>
    </row>
    <row r="10611">
      <c r="A10611" t="inlineStr">
        <is>
          <t>2019-03-29 22:34:09</t>
        </is>
      </c>
      <c r="B10611" t="inlineStr">
        <is>
          <t>https://www.ele.me/shop/E3882144983230458149</t>
        </is>
      </c>
      <c r="C10611" t="inlineStr">
        <is>
          <t>E3882144983230458149</t>
        </is>
      </c>
      <c r="D10611" t="inlineStr">
        <is>
          <t>精品沙县</t>
        </is>
      </c>
      <c r="E10611" t="inlineStr">
        <is>
          <t>https://fuss10.elemecdn.com/2/94/b8f6092e053219247f70f276a8017png.png</t>
        </is>
      </c>
      <c r="F10611" t="inlineStr">
        <is>
          <t>北京市</t>
        </is>
      </c>
      <c r="G10611" t="inlineStr">
        <is>
          <t>北京市</t>
        </is>
      </c>
      <c r="H10611" t="inlineStr">
        <is>
          <t>北京市朝阳区北苑路172号万兴苑15、16号楼裙房1层105</t>
        </is>
      </c>
      <c r="I10611" t="inlineStr">
        <is>
          <t>39.99633</t>
        </is>
      </c>
      <c r="J10611" t="inlineStr">
        <is>
          <t>116.418855</t>
        </is>
      </c>
      <c r="K10611" t="inlineStr">
        <is>
          <t>[{"sub_cat":"饺子馄饨","parent_cat":"快餐便当"},{"sub_cat":"饺子馄饨","parent_cat":"美食"},{"sub_cat":"简餐","parent_cat":"快餐便当"},{"sub_cat":"简餐","parent_cat":"美食"}]</t>
        </is>
      </c>
      <c r="L10611" t="inlineStr">
        <is>
          <t>是</t>
        </is>
      </c>
      <c r="M10611" t="inlineStr">
        <is>
          <t>否</t>
        </is>
      </c>
      <c r="N10611" t="inlineStr">
        <is>
          <t>13366419159</t>
        </is>
      </c>
      <c r="O10611" t="inlineStr">
        <is>
          <t>["08:50/23:00"]</t>
        </is>
      </c>
      <c r="P10611" t="inlineStr">
        <is>
          <t>109</t>
        </is>
      </c>
      <c r="Q10611" t="inlineStr">
        <is>
          <t>https://www.ele.me/shop/E3882144983230458149</t>
        </is>
      </c>
      <c r="R10611" t="inlineStr">
        <is>
          <t>4.8</t>
        </is>
      </c>
      <c r="S10611" t="inlineStr">
        <is>
          <t>4.8</t>
        </is>
      </c>
      <c r="T10611" t="inlineStr">
        <is>
          <t>4.8</t>
        </is>
      </c>
      <c r="U10611" t="inlineStr">
        <is>
          <t>26</t>
        </is>
      </c>
      <c r="V10611" t="inlineStr">
        <is>
          <t>[{"pid":"21520272115","desc":"折扣商品8折起","name":"单品折扣","type":"折"},{"pid":"21483132987","desc":"新用户下单立减17元","name":"新用户立减(不与其他活动共享)","type":"首"}]</t>
        </is>
      </c>
      <c r="W10611" t="inlineStr">
        <is>
          <t>[]</t>
        </is>
      </c>
      <c r="X10611" t="inlineStr">
        <is>
          <t/>
        </is>
      </c>
      <c r="Y10611" t="inlineStr">
        <is>
          <t>22</t>
        </is>
      </c>
      <c r="Z10611" t="inlineStr">
        <is>
          <t>20</t>
        </is>
      </c>
      <c r="AA10611" t="inlineStr">
        <is>
          <t>5</t>
        </is>
      </c>
      <c r="AB10611" t="inlineStr">
        <is>
          <t>[{"sid":"7","desc":"该商户食品安全已由国泰产险承担，食品安全有保障","name":"食安保"}]</t>
        </is>
      </c>
    </row>
    <row r="10612">
      <c r="A10612" t="inlineStr">
        <is>
          <t>2019-03-29 22:34:06</t>
        </is>
      </c>
      <c r="B10612" t="inlineStr">
        <is>
          <t>https://www.ele.me/shop/E11977612216997725504</t>
        </is>
      </c>
      <c r="C10612" t="inlineStr">
        <is>
          <t>E11977612216997725504</t>
        </is>
      </c>
      <c r="D10612" t="inlineStr">
        <is>
          <t>重庆人家</t>
        </is>
      </c>
      <c r="E10612" t="inlineStr">
        <is>
          <t>https://fuss10.elemecdn.com/5/40/4761c9eb637ffc4ed070939f9437bjpeg.jpeg</t>
        </is>
      </c>
      <c r="F10612" t="inlineStr">
        <is>
          <t>北京市</t>
        </is>
      </c>
      <c r="G10612" t="inlineStr">
        <is>
          <t>北京市</t>
        </is>
      </c>
      <c r="H10612" t="inlineStr">
        <is>
          <t>北京市西城区三义里马连道三巷23号</t>
        </is>
      </c>
      <c r="I10612" t="inlineStr">
        <is>
          <t>39.887802</t>
        </is>
      </c>
      <c r="J10612" t="inlineStr">
        <is>
          <t>116.329352</t>
        </is>
      </c>
      <c r="K10612" t="inlineStr">
        <is>
          <t>[{"sub_cat":"川湘菜","parent_cat":"特色菜系"},{"sub_cat":"川湘菜","parent_cat":"美食"},{"sub_cat":"其他菜系","parent_cat":"特色菜系"},{"sub_cat":"其他菜系","parent_cat":"美食"}]</t>
        </is>
      </c>
      <c r="L10612" t="inlineStr">
        <is>
          <t>否</t>
        </is>
      </c>
      <c r="M10612" t="inlineStr">
        <is>
          <t>否</t>
        </is>
      </c>
      <c r="N10612" t="inlineStr">
        <is>
          <t>010-63368411</t>
        </is>
      </c>
      <c r="O10612" t="inlineStr">
        <is>
          <t>["10:00/22:55"]</t>
        </is>
      </c>
      <c r="P10612" t="inlineStr">
        <is>
          <t>72</t>
        </is>
      </c>
      <c r="Q10612" t="inlineStr">
        <is>
          <t>https://www.ele.me/shop/E11977612216997725504</t>
        </is>
      </c>
      <c r="R10612" t="inlineStr">
        <is>
          <t>4.6</t>
        </is>
      </c>
      <c r="S10612" t="inlineStr">
        <is>
          <t>4.9</t>
        </is>
      </c>
      <c r="T10612" t="inlineStr">
        <is>
          <t>4.5</t>
        </is>
      </c>
      <c r="U10612" t="inlineStr">
        <is>
          <t>11</t>
        </is>
      </c>
      <c r="V10612" t="inlineStr">
        <is>
          <t>[{"pid":"1895305921","desc":"满30减8，满50减12，满88减20","name":"自营销复杂满减活动","type":"减"}]</t>
        </is>
      </c>
      <c r="W10612" t="inlineStr">
        <is>
          <t>[]</t>
        </is>
      </c>
      <c r="X10612" t="inlineStr">
        <is>
          <t>蜂鸟专送</t>
        </is>
      </c>
      <c r="Y10612" t="inlineStr">
        <is>
          <t>20</t>
        </is>
      </c>
      <c r="Z10612" t="inlineStr">
        <is>
          <t>20</t>
        </is>
      </c>
      <c r="AA10612" t="inlineStr">
        <is>
          <t>8</t>
        </is>
      </c>
      <c r="AB10612" t="inlineStr">
        <is>
          <t>[]</t>
        </is>
      </c>
    </row>
    <row r="10613">
      <c r="A10613" t="inlineStr">
        <is>
          <t>2019-03-29 22:34:06</t>
        </is>
      </c>
      <c r="B10613" t="inlineStr">
        <is>
          <t>https://www.ele.me/shop/E8946876714860438069</t>
        </is>
      </c>
      <c r="C10613" t="inlineStr">
        <is>
          <t>E8946876714860438069</t>
        </is>
      </c>
      <c r="D10613" t="inlineStr">
        <is>
          <t>百姓人家东北菜</t>
        </is>
      </c>
      <c r="E10613" t="inlineStr">
        <is>
          <t>https://fuss10.elemecdn.com/4/73/ea7c3d4bdfd0fc705979a6085bb63png.png</t>
        </is>
      </c>
      <c r="F10613" t="inlineStr">
        <is>
          <t>北京市</t>
        </is>
      </c>
      <c r="G10613" t="inlineStr">
        <is>
          <t>北京市</t>
        </is>
      </c>
      <c r="H10613" t="inlineStr">
        <is>
          <t>北京丰台区太平桥西里19号楼一层</t>
        </is>
      </c>
      <c r="I10613" t="inlineStr">
        <is>
          <t>39.889252</t>
        </is>
      </c>
      <c r="J10613" t="inlineStr">
        <is>
          <t>116.332921</t>
        </is>
      </c>
      <c r="K10613" t="inlineStr">
        <is>
          <t>[{"sub_cat":"东北菜","parent_cat":"特色菜系"},{"sub_cat":"东北菜","parent_cat":"美食"},{"sub_cat":"盖浇饭","parent_cat":"快餐便当"},{"sub_cat":"盖浇饭","parent_cat":"美食"}]</t>
        </is>
      </c>
      <c r="L10613" t="inlineStr">
        <is>
          <t>否</t>
        </is>
      </c>
      <c r="M10613" t="inlineStr">
        <is>
          <t>否</t>
        </is>
      </c>
      <c r="N10613" t="inlineStr">
        <is>
          <t>18511030117 010-63427056</t>
        </is>
      </c>
      <c r="O10613" t="inlineStr">
        <is>
          <t>["09:30/23:00"]</t>
        </is>
      </c>
      <c r="P10613" t="inlineStr">
        <is>
          <t>923</t>
        </is>
      </c>
      <c r="Q10613" t="inlineStr">
        <is>
          <t>https://www.ele.me/shop/E8946876714860438069</t>
        </is>
      </c>
      <c r="R10613" t="inlineStr">
        <is>
          <t>4.4</t>
        </is>
      </c>
      <c r="S10613" t="inlineStr">
        <is>
          <t/>
        </is>
      </c>
      <c r="T10613" t="inlineStr">
        <is>
          <t/>
        </is>
      </c>
      <c r="U10613" t="inlineStr">
        <is>
          <t>186</t>
        </is>
      </c>
      <c r="V10613" t="inlineStr">
        <is>
          <t>[{"pid":"2059269675","desc":"满25减10，满70减20","name":"自营销复杂满减活动","type":"减"},{"pid":"2125941259","desc":"折扣商品8.5折起","name":"单品折扣","type":"折"},{"pid":"2102703643","desc":"特价商品1元起","name":"新客1元吃大牌","type":"特"}]</t>
        </is>
      </c>
      <c r="W10613" t="inlineStr">
        <is>
          <t>[]</t>
        </is>
      </c>
      <c r="X10613" t="inlineStr">
        <is>
          <t/>
        </is>
      </c>
      <c r="Y10613" t="inlineStr">
        <is>
          <t>23</t>
        </is>
      </c>
      <c r="Z10613" t="inlineStr">
        <is>
          <t>20</t>
        </is>
      </c>
      <c r="AA10613" t="inlineStr">
        <is>
          <t>5</t>
        </is>
      </c>
      <c r="AB10613" t="inlineStr">
        <is>
          <t>[{"sid":"10","desc":"商家原因导致订单取消，赔付代金券","name":"拒单赔"},{"sid":"7","desc":"该商户食品安全已由国泰产险承担，食品安全有保障","name":"食安保"},{"sid":"4","desc":"该商家支持开发票，请在下单时填写好发票抬头","name":"开发票"}]</t>
        </is>
      </c>
    </row>
    <row r="10614">
      <c r="A10614" t="inlineStr">
        <is>
          <t>2019-03-29 22:34:04</t>
        </is>
      </c>
      <c r="B10614" t="inlineStr">
        <is>
          <t>https://www.ele.me/shop/E6909157306779120854</t>
        </is>
      </c>
      <c r="C10614" t="inlineStr">
        <is>
          <t>E6909157306779120854</t>
        </is>
      </c>
      <c r="D10614" t="inlineStr">
        <is>
          <t>菜香人家铁板烧(西站南路店)</t>
        </is>
      </c>
      <c r="E10614" t="inlineStr">
        <is>
          <t>https://fuss10.elemecdn.com/e/eb/fd955101c9419c1b453a77ad92ed5jpeg.jpeg</t>
        </is>
      </c>
      <c r="F10614" t="inlineStr">
        <is>
          <t>北京市</t>
        </is>
      </c>
      <c r="G10614" t="inlineStr">
        <is>
          <t>北京市</t>
        </is>
      </c>
      <c r="H10614" t="inlineStr">
        <is>
          <t>北京市丰台区西客站南路6号</t>
        </is>
      </c>
      <c r="I10614" t="inlineStr">
        <is>
          <t>39.88764</t>
        </is>
      </c>
      <c r="J10614" t="inlineStr">
        <is>
          <t>116.32131</t>
        </is>
      </c>
      <c r="K10614" t="inlineStr">
        <is>
          <t>[{"sub_cat":"烧烤","parent_cat":"小吃夜宵"},{"sub_cat":"烧烤","parent_cat":"美食"},{"sub_cat":"地方小吃","parent_cat":"小吃夜宵"},{"sub_cat":"地方小吃","parent_cat":"美食"}]</t>
        </is>
      </c>
      <c r="L10614" t="inlineStr">
        <is>
          <t>否</t>
        </is>
      </c>
      <c r="M10614" t="inlineStr">
        <is>
          <t>否</t>
        </is>
      </c>
      <c r="N10614" t="inlineStr">
        <is>
          <t>18611892039</t>
        </is>
      </c>
      <c r="O10614" t="inlineStr">
        <is>
          <t>["18:00/02:30"]</t>
        </is>
      </c>
      <c r="P10614" t="inlineStr">
        <is>
          <t>415</t>
        </is>
      </c>
      <c r="Q10614" t="inlineStr">
        <is>
          <t>https://www.ele.me/shop/E6909157306779120854</t>
        </is>
      </c>
      <c r="R10614" t="inlineStr">
        <is>
          <t>4.8</t>
        </is>
      </c>
      <c r="S10614" t="inlineStr">
        <is>
          <t>4.8</t>
        </is>
      </c>
      <c r="T10614" t="inlineStr">
        <is>
          <t>4.8</t>
        </is>
      </c>
      <c r="U10614" t="inlineStr">
        <is>
          <t>301</t>
        </is>
      </c>
      <c r="V10614" t="inlineStr">
        <is>
          <t>[{"pid":"1895554649","desc":"满40减2，满68减4，满88减5，满128减10，满158减20","name":"自营销复杂满减活动","type":"减"}]</t>
        </is>
      </c>
      <c r="W10614" t="inlineStr">
        <is>
          <t>[]</t>
        </is>
      </c>
      <c r="X10614" t="inlineStr">
        <is>
          <t/>
        </is>
      </c>
      <c r="Y10614" t="inlineStr">
        <is>
          <t>36</t>
        </is>
      </c>
      <c r="Z10614" t="inlineStr">
        <is>
          <t>36</t>
        </is>
      </c>
      <c r="AA10614" t="inlineStr">
        <is>
          <t>6</t>
        </is>
      </c>
      <c r="AB10614" t="inlineStr">
        <is>
          <t>[]</t>
        </is>
      </c>
    </row>
    <row r="10615">
      <c r="A10615" t="inlineStr">
        <is>
          <t>2019-03-29 22:33:55</t>
        </is>
      </c>
      <c r="B10615" t="inlineStr">
        <is>
          <t>https://www.ele.me/shop/E9354648528911788260</t>
        </is>
      </c>
      <c r="C10615" t="inlineStr">
        <is>
          <t>E9354648528911788260</t>
        </is>
      </c>
      <c r="D10615" t="inlineStr">
        <is>
          <t>侯子烧烤(望京店)</t>
        </is>
      </c>
      <c r="E10615" t="inlineStr">
        <is>
          <t>https://fuss10.elemecdn.com/4/6f/57c5ab77801365e60346771b85024jpeg.jpeg</t>
        </is>
      </c>
      <c r="F10615" t="inlineStr">
        <is>
          <t>北京市</t>
        </is>
      </c>
      <c r="G10615" t="inlineStr">
        <is>
          <t>北京市</t>
        </is>
      </c>
      <c r="H10615" t="inlineStr">
        <is>
          <t>北京市朝阳区南湖渠西里6号楼北侧(粮店)106号</t>
        </is>
      </c>
      <c r="I10615" t="inlineStr">
        <is>
          <t>39.992803</t>
        </is>
      </c>
      <c r="J10615" t="inlineStr">
        <is>
          <t>116.455811</t>
        </is>
      </c>
      <c r="K10615" t="inlineStr">
        <is>
          <t>[{"sub_cat":"烧烤","parent_cat":"小吃夜宵"},{"sub_cat":"烧烤","parent_cat":"美食"},{"sub_cat":"东北菜","parent_cat":"特色菜系"},{"sub_cat":"东北菜","parent_cat":"美食"}]</t>
        </is>
      </c>
      <c r="L10615" t="inlineStr">
        <is>
          <t>否</t>
        </is>
      </c>
      <c r="M10615" t="inlineStr">
        <is>
          <t>否</t>
        </is>
      </c>
      <c r="N10615" t="inlineStr">
        <is>
          <t>13699276938</t>
        </is>
      </c>
      <c r="O10615" t="inlineStr">
        <is>
          <t>["17:00/24:00"]</t>
        </is>
      </c>
      <c r="P10615" t="inlineStr">
        <is>
          <t>90</t>
        </is>
      </c>
      <c r="Q10615" t="inlineStr">
        <is>
          <t>https://www.ele.me/shop/E9354648528911788260</t>
        </is>
      </c>
      <c r="R10615" t="inlineStr">
        <is>
          <t>4.7</t>
        </is>
      </c>
      <c r="S10615" t="inlineStr">
        <is>
          <t/>
        </is>
      </c>
      <c r="T10615" t="inlineStr">
        <is>
          <t/>
        </is>
      </c>
      <c r="U10615" t="inlineStr">
        <is>
          <t>33</t>
        </is>
      </c>
      <c r="V10615" t="inlineStr">
        <is>
          <t>[{"pid":"1820105345","desc":"满39减18，满69减30，满138减43","name":"自营销复杂满减活动","type":"减"},{"pid":"1693367905","desc":"特价商品1元起","name":"单品定价","type":"特"},{"pid":"2081153563","desc":"新用户下单立减17元","name":"新用户立减(不与其他活动共享)","type":"首"}]</t>
        </is>
      </c>
      <c r="W10615" t="inlineStr">
        <is>
          <t>[]</t>
        </is>
      </c>
      <c r="X10615" t="inlineStr">
        <is>
          <t>蜂鸟专送</t>
        </is>
      </c>
      <c r="Y10615" t="inlineStr">
        <is>
          <t>20</t>
        </is>
      </c>
      <c r="Z10615" t="inlineStr">
        <is>
          <t>20</t>
        </is>
      </c>
      <c r="AA10615" t="inlineStr">
        <is>
          <t>8</t>
        </is>
      </c>
      <c r="AB10615" t="inlineStr">
        <is>
          <t>[{"sid":"7","desc":"该商户食品安全已由国泰产险承担，食品安全有保障","name":"食安保"}]</t>
        </is>
      </c>
    </row>
    <row r="10616">
      <c r="A10616" t="inlineStr">
        <is>
          <t>2019-03-29 22:33:53</t>
        </is>
      </c>
      <c r="B10616" t="inlineStr">
        <is>
          <t>https://www.ele.me/shop/E10713184763246697401</t>
        </is>
      </c>
      <c r="C10616" t="inlineStr">
        <is>
          <t>E10713184763246697401</t>
        </is>
      </c>
      <c r="D10616" t="inlineStr">
        <is>
          <t>管氏翅吧(中关村店)</t>
        </is>
      </c>
      <c r="E10616" t="inlineStr">
        <is>
          <t>https://fuss10.elemecdn.com/d/92/720f9a1d652a46543206805a0ffb9png.png</t>
        </is>
      </c>
      <c r="F10616" t="inlineStr">
        <is>
          <t>北京市</t>
        </is>
      </c>
      <c r="G10616" t="inlineStr">
        <is>
          <t>北京市</t>
        </is>
      </c>
      <c r="H10616" t="inlineStr">
        <is>
          <t>北京市海淀区中关村彩和坊路8号天创科技大厦底商7号</t>
        </is>
      </c>
      <c r="I10616" t="inlineStr">
        <is>
          <t>39.981884</t>
        </is>
      </c>
      <c r="J10616" t="inlineStr">
        <is>
          <t>116.309074</t>
        </is>
      </c>
      <c r="K10616" t="inlineStr">
        <is>
          <t>[{"sub_cat":"烧烤","parent_cat":"小吃夜宵"},{"sub_cat":"烧烤","parent_cat":"美食"}]</t>
        </is>
      </c>
      <c r="L10616" t="inlineStr">
        <is>
          <t>否</t>
        </is>
      </c>
      <c r="M10616" t="inlineStr">
        <is>
          <t>是</t>
        </is>
      </c>
      <c r="N10616" t="inlineStr">
        <is>
          <t>13260029323 18210931019</t>
        </is>
      </c>
      <c r="O10616" t="inlineStr">
        <is>
          <t>["11:00/23:55"]</t>
        </is>
      </c>
      <c r="P10616" t="inlineStr">
        <is>
          <t>615</t>
        </is>
      </c>
      <c r="Q10616" t="inlineStr">
        <is>
          <t>https://www.ele.me/shop/E10713184763246697401</t>
        </is>
      </c>
      <c r="R10616" t="inlineStr">
        <is>
          <t>4.9</t>
        </is>
      </c>
      <c r="S10616" t="inlineStr">
        <is>
          <t>4.9</t>
        </is>
      </c>
      <c r="T10616" t="inlineStr">
        <is>
          <t>4.9</t>
        </is>
      </c>
      <c r="U10616" t="inlineStr">
        <is>
          <t>197</t>
        </is>
      </c>
      <c r="V10616" t="inlineStr">
        <is>
          <t>[{"pid":"2088058579","desc":"新用户下单立减17元","name":"新用户立减(不与其他活动共享)","type":"首"},{"pid":"21524049122","desc":"满69减7，满99减18，满129减30","name":"管氏周末含补贴","type":"减"},{"pid":"21502885267","desc":"特价商品1.99元起","name":"单品定价","type":"特"}]</t>
        </is>
      </c>
      <c r="W10616" t="inlineStr">
        <is>
          <t>[]</t>
        </is>
      </c>
      <c r="X10616" t="inlineStr">
        <is>
          <t>蜂鸟专送</t>
        </is>
      </c>
      <c r="Y10616" t="inlineStr">
        <is>
          <t>28</t>
        </is>
      </c>
      <c r="Z10616" t="inlineStr">
        <is>
          <t>20</t>
        </is>
      </c>
      <c r="AA10616" t="inlineStr">
        <is>
          <t>8</t>
        </is>
      </c>
      <c r="AB10616" t="inlineStr">
        <is>
          <t>[{"sid":"10","desc":"商家原因导致订单取消，赔付代金券","name":"拒单赔"},{"sid":"7","desc":"该商户食品安全已由国泰产险承担，食品安全有保障","name":"食安保"},{"sid":"4","desc":"该商家支持开发票，请在下单时填写好发票抬头","name":"开发票"}]</t>
        </is>
      </c>
    </row>
    <row r="10617">
      <c r="A10617" t="inlineStr">
        <is>
          <t>2019-03-29 22:33:51</t>
        </is>
      </c>
      <c r="B10617" t="inlineStr">
        <is>
          <t>https://www.ele.me/shop/E11071425367439939966</t>
        </is>
      </c>
      <c r="C10617" t="inlineStr">
        <is>
          <t>E11071425367439939966</t>
        </is>
      </c>
      <c r="D10617" t="inlineStr">
        <is>
          <t>北门超市（南湖西园店）</t>
        </is>
      </c>
      <c r="E10617" t="inlineStr">
        <is>
          <t>https://fuss10.elemecdn.com/6/7c/63225ffd0dbda2555b65bca95d9c7jpeg.jpeg</t>
        </is>
      </c>
      <c r="F10617" t="inlineStr">
        <is>
          <t>北京市</t>
        </is>
      </c>
      <c r="G10617" t="inlineStr">
        <is>
          <t>北京市</t>
        </is>
      </c>
      <c r="H10617" t="inlineStr">
        <is>
          <t>北京市朝阳区南湖西园216号楼1层28</t>
        </is>
      </c>
      <c r="I10617" t="inlineStr">
        <is>
          <t>39.99656</t>
        </is>
      </c>
      <c r="J10617" t="inlineStr">
        <is>
          <t>116.455608</t>
        </is>
      </c>
      <c r="K10617" t="inlineStr">
        <is>
          <t>[{"sub_cat":"大型超市","parent_cat":"商店超市"}]</t>
        </is>
      </c>
      <c r="L10617" t="inlineStr">
        <is>
          <t>否</t>
        </is>
      </c>
      <c r="M10617" t="inlineStr">
        <is>
          <t>否</t>
        </is>
      </c>
      <c r="N10617" t="inlineStr">
        <is>
          <t>13436781447</t>
        </is>
      </c>
      <c r="O10617" t="inlineStr">
        <is>
          <t>["07:00/23:55"]</t>
        </is>
      </c>
      <c r="P10617" t="inlineStr">
        <is>
          <t>204</t>
        </is>
      </c>
      <c r="Q10617" t="inlineStr">
        <is>
          <t>https://www.ele.me/shop/E11071425367439939966</t>
        </is>
      </c>
      <c r="R10617" t="inlineStr">
        <is>
          <t>4.9</t>
        </is>
      </c>
      <c r="S10617" t="inlineStr">
        <is>
          <t/>
        </is>
      </c>
      <c r="T10617" t="inlineStr">
        <is>
          <t/>
        </is>
      </c>
      <c r="U10617" t="inlineStr">
        <is>
          <t>82</t>
        </is>
      </c>
      <c r="V10617" t="inlineStr">
        <is>
          <t>[{"pid":"1000000000144494","desc":"满35减2，满58减5，满98减10","name":"全店满减","type":"减"}]</t>
        </is>
      </c>
      <c r="W10617" t="inlineStr">
        <is>
          <t>[]</t>
        </is>
      </c>
      <c r="X10617" t="inlineStr">
        <is>
          <t>蜂鸟专送</t>
        </is>
      </c>
      <c r="Y10617" t="inlineStr">
        <is>
          <t>20</t>
        </is>
      </c>
      <c r="Z10617" t="inlineStr">
        <is>
          <t>20</t>
        </is>
      </c>
      <c r="AA10617" t="inlineStr">
        <is>
          <t>7</t>
        </is>
      </c>
      <c r="AB10617" t="inlineStr">
        <is>
          <t>[]</t>
        </is>
      </c>
    </row>
    <row r="10618">
      <c r="A10618" t="inlineStr">
        <is>
          <t>2019-03-29 22:33:51</t>
        </is>
      </c>
      <c r="B10618" t="inlineStr">
        <is>
          <t>https://www.ele.me/shop/E3776534963373831441</t>
        </is>
      </c>
      <c r="C10618" t="inlineStr">
        <is>
          <t>E3776534963373831441</t>
        </is>
      </c>
      <c r="D10618" t="inlineStr">
        <is>
          <t>望京小腰</t>
        </is>
      </c>
      <c r="E10618" t="inlineStr">
        <is>
          <t>https://fuss10.elemecdn.com/7/c6/a55f52880e18e493295b060a15b58jpeg.jpeg</t>
        </is>
      </c>
      <c r="F10618" t="inlineStr">
        <is>
          <t>北京市</t>
        </is>
      </c>
      <c r="G10618" t="inlineStr">
        <is>
          <t>北京市</t>
        </is>
      </c>
      <c r="H10618" t="inlineStr">
        <is>
          <t>北京市东城区西总布胡同41号</t>
        </is>
      </c>
      <c r="I10618" t="inlineStr">
        <is>
          <t>39.912144</t>
        </is>
      </c>
      <c r="J10618" t="inlineStr">
        <is>
          <t>116.422078</t>
        </is>
      </c>
      <c r="K10618" t="inlineStr">
        <is>
          <t>[{"sub_cat":"烧烤","parent_cat":"小吃夜宵"},{"sub_cat":"烧烤","parent_cat":"美食"}]</t>
        </is>
      </c>
      <c r="L10618" t="inlineStr">
        <is>
          <t>是</t>
        </is>
      </c>
      <c r="M10618" t="inlineStr">
        <is>
          <t>否</t>
        </is>
      </c>
      <c r="N10618" t="inlineStr">
        <is>
          <t>15510662698</t>
        </is>
      </c>
      <c r="O10618" t="inlineStr">
        <is>
          <t>["17:55/02:00"]</t>
        </is>
      </c>
      <c r="P10618" t="inlineStr">
        <is>
          <t>1</t>
        </is>
      </c>
      <c r="Q10618" t="inlineStr">
        <is>
          <t>https://www.ele.me/shop/E3776534963373831441</t>
        </is>
      </c>
      <c r="R10618" t="inlineStr">
        <is>
          <t>0</t>
        </is>
      </c>
      <c r="S10618" t="inlineStr">
        <is>
          <t/>
        </is>
      </c>
      <c r="T10618" t="inlineStr">
        <is>
          <t/>
        </is>
      </c>
      <c r="U10618" t="inlineStr">
        <is>
          <t>0</t>
        </is>
      </c>
      <c r="V10618" t="inlineStr">
        <is>
          <t>[{"pid":"21531197283","desc":"满38减25，满68减45，满118减66，满198减88，满278减98","name":"自营销复杂满减活动","type":"减"},{"pid":"21531666171","desc":"折扣商品6.5折起","name":"单品折扣","type":"折"},{"pid":"21525413435","desc":"新用户下单立减17元","name":"新用户立减(不与其他活动共享)","type":"首"}]</t>
        </is>
      </c>
      <c r="W10618" t="inlineStr">
        <is>
          <t>[]</t>
        </is>
      </c>
      <c r="X10618" t="inlineStr">
        <is>
          <t/>
        </is>
      </c>
      <c r="Y10618" t="inlineStr">
        <is>
          <t>24</t>
        </is>
      </c>
      <c r="Z10618" t="inlineStr">
        <is>
          <t>0</t>
        </is>
      </c>
      <c r="AA10618" t="inlineStr">
        <is>
          <t>5</t>
        </is>
      </c>
      <c r="AB10618" t="inlineStr">
        <is>
          <t>[{"sid":"10","desc":"商家原因导致订单取消，赔付代金券","name":"拒单赔"}]</t>
        </is>
      </c>
    </row>
    <row r="10619">
      <c r="A10619" t="inlineStr">
        <is>
          <t>2019-03-29 22:33:49</t>
        </is>
      </c>
      <c r="B10619" t="inlineStr">
        <is>
          <t>https://www.ele.me/shop/E1073380119785779385</t>
        </is>
      </c>
      <c r="C10619" t="inlineStr">
        <is>
          <t>E1073380119785779385</t>
        </is>
      </c>
      <c r="D10619" t="inlineStr">
        <is>
          <t>地味道韩国烤肉(望京店)</t>
        </is>
      </c>
      <c r="E10619" t="inlineStr">
        <is>
          <t>https://fuss10.elemecdn.com/0/c4/246ad12dc42e07318db1b45748318jpeg.jpeg</t>
        </is>
      </c>
      <c r="F10619" t="inlineStr">
        <is>
          <t>北京市</t>
        </is>
      </c>
      <c r="G10619" t="inlineStr">
        <is>
          <t>北京市</t>
        </is>
      </c>
      <c r="H10619" t="inlineStr">
        <is>
          <t>北京市朝阳区望京南湖渠西里10号楼季景佳鑫农副产品市场内M8号</t>
        </is>
      </c>
      <c r="I10619" t="inlineStr">
        <is>
          <t>39.994633</t>
        </is>
      </c>
      <c r="J10619" t="inlineStr">
        <is>
          <t>116.454873</t>
        </is>
      </c>
      <c r="K10619" t="inlineStr">
        <is>
          <t>[{"sub_cat":"日韩料理","parent_cat":"异国料理"},{"sub_cat":"日韩料理","parent_cat":"美食"},{"sub_cat":"简餐","parent_cat":"快餐便当"},{"sub_cat":"简餐","parent_cat":"美食"}]</t>
        </is>
      </c>
      <c r="L10619" t="inlineStr">
        <is>
          <t>否</t>
        </is>
      </c>
      <c r="M10619" t="inlineStr">
        <is>
          <t>否</t>
        </is>
      </c>
      <c r="N10619" t="inlineStr">
        <is>
          <t>18612501189 18612505115</t>
        </is>
      </c>
      <c r="O10619" t="inlineStr">
        <is>
          <t>["10:00/23:55"]</t>
        </is>
      </c>
      <c r="P10619" t="inlineStr">
        <is>
          <t>355</t>
        </is>
      </c>
      <c r="Q10619" t="inlineStr">
        <is>
          <t>https://www.ele.me/shop/E1073380119785779385</t>
        </is>
      </c>
      <c r="R10619" t="inlineStr">
        <is>
          <t>4.6</t>
        </is>
      </c>
      <c r="S10619" t="inlineStr">
        <is>
          <t>4.6</t>
        </is>
      </c>
      <c r="T10619" t="inlineStr">
        <is>
          <t>4.6</t>
        </is>
      </c>
      <c r="U10619" t="inlineStr">
        <is>
          <t>71</t>
        </is>
      </c>
      <c r="V10619" t="inlineStr">
        <is>
          <t>[{"pid":"2002543347","desc":"满28减12，满100减20，满200减40","name":"自营销复杂满减活动","type":"减"},{"pid":"1897180378","desc":"特价商品2元起","name":"超值换购","type":"换"}]</t>
        </is>
      </c>
      <c r="W10619" t="inlineStr">
        <is>
          <t>[]</t>
        </is>
      </c>
      <c r="X10619" t="inlineStr">
        <is>
          <t>蜂鸟专送</t>
        </is>
      </c>
      <c r="Y10619" t="inlineStr">
        <is>
          <t>20</t>
        </is>
      </c>
      <c r="Z10619" t="inlineStr">
        <is>
          <t>20</t>
        </is>
      </c>
      <c r="AA10619" t="inlineStr">
        <is>
          <t>8</t>
        </is>
      </c>
      <c r="AB10619" t="inlineStr">
        <is>
          <t>[{"sid":"7","desc":"该商户食品安全已由国泰产险承担，食品安全有保障","name":"食安保"}]</t>
        </is>
      </c>
    </row>
    <row r="10620">
      <c r="A10620" t="inlineStr">
        <is>
          <t>2019-03-29 22:33:46</t>
        </is>
      </c>
      <c r="B10620" t="inlineStr">
        <is>
          <t>https://www.ele.me/shop/E6278535887885157917</t>
        </is>
      </c>
      <c r="C10620" t="inlineStr">
        <is>
          <t>E6278535887885157917</t>
        </is>
      </c>
      <c r="D10620" t="inlineStr">
        <is>
          <t>奥兰嘉业红酒葡萄酒</t>
        </is>
      </c>
      <c r="E10620" t="inlineStr">
        <is>
          <t>https://fuss10.elemecdn.com/e/40/cc1d7fcd9202da713c52e7a62ad4apng.png</t>
        </is>
      </c>
      <c r="F10620" t="inlineStr">
        <is>
          <t>北京市</t>
        </is>
      </c>
      <c r="G10620" t="inlineStr">
        <is>
          <t>北京市</t>
        </is>
      </c>
      <c r="H10620" t="inlineStr">
        <is>
          <t>北京市密云区新东路综合楼120-8</t>
        </is>
      </c>
      <c r="I10620" t="inlineStr">
        <is>
          <t>39.98078</t>
        </is>
      </c>
      <c r="J10620" t="inlineStr">
        <is>
          <t>116.308677</t>
        </is>
      </c>
      <c r="K10620" t="inlineStr">
        <is>
          <t>[{"sub_cat":"名酒坊","parent_cat":"商店超市"}]</t>
        </is>
      </c>
      <c r="L10620" t="inlineStr">
        <is>
          <t>否</t>
        </is>
      </c>
      <c r="M10620" t="inlineStr">
        <is>
          <t>否</t>
        </is>
      </c>
      <c r="N10620" t="inlineStr">
        <is>
          <t>18511889313</t>
        </is>
      </c>
      <c r="O10620" t="inlineStr">
        <is>
          <t>["00:00/24:00"]</t>
        </is>
      </c>
      <c r="P10620" t="inlineStr">
        <is>
          <t>8</t>
        </is>
      </c>
      <c r="Q10620" t="inlineStr">
        <is>
          <t>https://www.ele.me/shop/E6278535887885157917</t>
        </is>
      </c>
      <c r="R10620" t="inlineStr">
        <is>
          <t>5</t>
        </is>
      </c>
      <c r="S10620" t="inlineStr">
        <is>
          <t/>
        </is>
      </c>
      <c r="T10620" t="inlineStr">
        <is>
          <t/>
        </is>
      </c>
      <c r="U10620" t="inlineStr">
        <is>
          <t>0</t>
        </is>
      </c>
      <c r="V10620" t="inlineStr">
        <is>
          <t>[{"pid":"2009142523","desc":"满100减10，满200减15","name":"自营销复杂满减活动","type":"减"},{"pid":"2009145715","desc":"特价商品100元起","name":"单品定价","type":"特"}]</t>
        </is>
      </c>
      <c r="W10620" t="inlineStr">
        <is>
          <t>[]</t>
        </is>
      </c>
      <c r="X10620" t="inlineStr">
        <is>
          <t/>
        </is>
      </c>
      <c r="Y10620" t="inlineStr">
        <is>
          <t>32</t>
        </is>
      </c>
      <c r="Z10620" t="inlineStr">
        <is>
          <t>100</t>
        </is>
      </c>
      <c r="AA10620" t="inlineStr">
        <is>
          <t>0</t>
        </is>
      </c>
      <c r="AB10620" t="inlineStr">
        <is>
          <t>[{"sid":"10","desc":"商家原因导致订单取消，赔付代金券","name":"拒单赔"},{"sid":"7","desc":"该商户食品安全已由国泰产险承担，食品安全有保障","name":"食安保"},{"sid":"4","desc":"该商家支持开发票，请在下单时填写好发票抬头","name":"开发票"}]</t>
        </is>
      </c>
    </row>
    <row r="10621">
      <c r="A10621" t="inlineStr">
        <is>
          <t>2019-03-29 22:33:46</t>
        </is>
      </c>
      <c r="B10621" t="inlineStr">
        <is>
          <t>https://www.ele.me/shop/E7657706917251624889</t>
        </is>
      </c>
      <c r="C10621" t="inlineStr">
        <is>
          <t>E7657706917251624889</t>
        </is>
      </c>
      <c r="D10621" t="inlineStr">
        <is>
          <t>瑞丽花艺(北京1店)</t>
        </is>
      </c>
      <c r="E10621" t="inlineStr">
        <is>
          <t>https://fuss10.elemecdn.com/4/f7/56aabd09661ad28f82f25282c91adjpeg.jpeg</t>
        </is>
      </c>
      <c r="F10621" t="inlineStr">
        <is>
          <t>北京市</t>
        </is>
      </c>
      <c r="G10621" t="inlineStr">
        <is>
          <t>北京市</t>
        </is>
      </c>
      <c r="H10621" t="inlineStr">
        <is>
          <t>北京市海淀区中关村大街22号中科大厦B座202室</t>
        </is>
      </c>
      <c r="I10621" t="inlineStr">
        <is>
          <t>39.981</t>
        </is>
      </c>
      <c r="J10621" t="inlineStr">
        <is>
          <t>116.31747</t>
        </is>
      </c>
      <c r="K10621" t="inlineStr">
        <is>
          <t>[{"sub_cat":"鲜花","parent_cat":"鲜花绿植"}]</t>
        </is>
      </c>
      <c r="L10621" t="inlineStr">
        <is>
          <t>否</t>
        </is>
      </c>
      <c r="M10621" t="inlineStr">
        <is>
          <t>否</t>
        </is>
      </c>
      <c r="N10621" t="inlineStr">
        <is>
          <t>18823889084</t>
        </is>
      </c>
      <c r="O10621" t="inlineStr">
        <is>
          <t>["00:00/23:55"]</t>
        </is>
      </c>
      <c r="P10621" t="inlineStr">
        <is>
          <t>12</t>
        </is>
      </c>
      <c r="Q10621" t="inlineStr">
        <is>
          <t>https://www.ele.me/shop/E7657706917251624889</t>
        </is>
      </c>
      <c r="R10621" t="inlineStr">
        <is>
          <t>5</t>
        </is>
      </c>
      <c r="S10621" t="inlineStr">
        <is>
          <t/>
        </is>
      </c>
      <c r="T10621" t="inlineStr">
        <is>
          <t/>
        </is>
      </c>
      <c r="U10621" t="inlineStr">
        <is>
          <t>0</t>
        </is>
      </c>
      <c r="V10621" t="inlineStr">
        <is>
          <t>[{"pid":"1000000000139014","desc":"满100减50，满200减100","name":"全店满减","type":"减"},{"pid":"6000211228","desc":"折扣商品5折起","name":"(不与其它活动同享)5折优惠","type":"折"}]</t>
        </is>
      </c>
      <c r="W10621" t="inlineStr">
        <is>
          <t>[]</t>
        </is>
      </c>
      <c r="X10621" t="inlineStr">
        <is>
          <t/>
        </is>
      </c>
      <c r="Y10621" t="inlineStr">
        <is>
          <t>31</t>
        </is>
      </c>
      <c r="Z10621" t="inlineStr">
        <is>
          <t>0</t>
        </is>
      </c>
      <c r="AA10621" t="inlineStr">
        <is>
          <t>0</t>
        </is>
      </c>
      <c r="AB10621" t="inlineStr">
        <is>
          <t>[]</t>
        </is>
      </c>
    </row>
    <row r="10622">
      <c r="A10622" t="inlineStr">
        <is>
          <t>2019-03-29 22:33:46</t>
        </is>
      </c>
      <c r="B10622" t="inlineStr">
        <is>
          <t>https://www.ele.me/shop/E5450743512479063428</t>
        </is>
      </c>
      <c r="C10622" t="inlineStr">
        <is>
          <t>E5450743512479063428</t>
        </is>
      </c>
      <c r="D10622" t="inlineStr">
        <is>
          <t>望京小腰</t>
        </is>
      </c>
      <c r="E10622" t="inlineStr">
        <is>
          <t>https://fuss10.elemecdn.com/6/23/bf25c04959894f82cc0b7f0bf4f75jpeg.jpeg</t>
        </is>
      </c>
      <c r="F10622" t="inlineStr">
        <is>
          <t>北京市</t>
        </is>
      </c>
      <c r="G10622" t="inlineStr">
        <is>
          <t>北京市</t>
        </is>
      </c>
      <c r="H10622" t="inlineStr">
        <is>
          <t>北京市东城区新开路胡同51号</t>
        </is>
      </c>
      <c r="I10622" t="inlineStr">
        <is>
          <t>39.911885</t>
        </is>
      </c>
      <c r="J10622" t="inlineStr">
        <is>
          <t>116.421509</t>
        </is>
      </c>
      <c r="K10622" t="inlineStr">
        <is>
          <t>[{"sub_cat":"烧烤","parent_cat":"小吃夜宵"},{"sub_cat":"烧烤","parent_cat":"美食"}]</t>
        </is>
      </c>
      <c r="L10622" t="inlineStr">
        <is>
          <t>是</t>
        </is>
      </c>
      <c r="M10622" t="inlineStr">
        <is>
          <t>否</t>
        </is>
      </c>
      <c r="N10622" t="inlineStr">
        <is>
          <t>18010041308</t>
        </is>
      </c>
      <c r="O10622" t="inlineStr">
        <is>
          <t>["17:00/03:00"]</t>
        </is>
      </c>
      <c r="P10622" t="inlineStr">
        <is>
          <t>115</t>
        </is>
      </c>
      <c r="Q10622" t="inlineStr">
        <is>
          <t>https://www.ele.me/shop/E5450743512479063428</t>
        </is>
      </c>
      <c r="R10622" t="inlineStr">
        <is>
          <t>4.9</t>
        </is>
      </c>
      <c r="S10622" t="inlineStr">
        <is>
          <t/>
        </is>
      </c>
      <c r="T10622" t="inlineStr">
        <is>
          <t/>
        </is>
      </c>
      <c r="U10622" t="inlineStr">
        <is>
          <t>56</t>
        </is>
      </c>
      <c r="V10622" t="inlineStr">
        <is>
          <t>[{"pid":"21495148955","desc":"满38减25，满68减45，满118减66，满198减88","name":"自营销复杂满减活动","type":"减"},{"pid":"21495151523","desc":"特价商品3元起","name":"超值换购","type":"换"},{"pid":"21498800291","desc":"新用户下单立减17元","name":"新用户立减(不与其他活动共享)","type":"首"}]</t>
        </is>
      </c>
      <c r="W10622" t="inlineStr">
        <is>
          <t>[]</t>
        </is>
      </c>
      <c r="X10622" t="inlineStr">
        <is>
          <t/>
        </is>
      </c>
      <c r="Y10622" t="inlineStr">
        <is>
          <t>25</t>
        </is>
      </c>
      <c r="Z10622" t="inlineStr">
        <is>
          <t>0</t>
        </is>
      </c>
      <c r="AA10622" t="inlineStr">
        <is>
          <t>5</t>
        </is>
      </c>
      <c r="AB10622" t="inlineStr">
        <is>
          <t>[{"sid":"7","desc":"该商户食品安全已由国泰产险承担，食品安全有保障","name":"食安保"}]</t>
        </is>
      </c>
    </row>
    <row r="10623">
      <c r="A10623" t="inlineStr">
        <is>
          <t>2019-03-29 22:33:43</t>
        </is>
      </c>
      <c r="B10623" t="inlineStr">
        <is>
          <t>https://www.ele.me/shop/E14195773885861003070</t>
        </is>
      </c>
      <c r="C10623" t="inlineStr">
        <is>
          <t>E14195773885861003070</t>
        </is>
      </c>
      <c r="D10623" t="inlineStr">
        <is>
          <t>望京小腰(望京店)</t>
        </is>
      </c>
      <c r="E10623" t="inlineStr">
        <is>
          <t>https://fuss10.elemecdn.com/d/5f/65af872d75a3d1b236dcfb0b0beabjpeg.jpeg</t>
        </is>
      </c>
      <c r="F10623" t="inlineStr">
        <is>
          <t>北京市</t>
        </is>
      </c>
      <c r="G10623" t="inlineStr">
        <is>
          <t>北京市</t>
        </is>
      </c>
      <c r="H10623" t="inlineStr">
        <is>
          <t>北京市朝阳区望京新城南湖西园123栋一层</t>
        </is>
      </c>
      <c r="I10623" t="inlineStr">
        <is>
          <t>39.998315</t>
        </is>
      </c>
      <c r="J10623" t="inlineStr">
        <is>
          <t>116.457319</t>
        </is>
      </c>
      <c r="K10623" t="inlineStr">
        <is>
          <t>[{"sub_cat":"烧烤","parent_cat":"小吃夜宵"},{"sub_cat":"烧烤","parent_cat":"美食"}]</t>
        </is>
      </c>
      <c r="L10623" t="inlineStr">
        <is>
          <t>否</t>
        </is>
      </c>
      <c r="M10623" t="inlineStr">
        <is>
          <t>否</t>
        </is>
      </c>
      <c r="N10623" t="inlineStr">
        <is>
          <t>52660205</t>
        </is>
      </c>
      <c r="O10623" t="inlineStr">
        <is>
          <t>["10:00/23:55"]</t>
        </is>
      </c>
      <c r="P10623" t="inlineStr">
        <is>
          <t>102</t>
        </is>
      </c>
      <c r="Q10623" t="inlineStr">
        <is>
          <t>https://www.ele.me/shop/E14195773885861003070</t>
        </is>
      </c>
      <c r="R10623" t="inlineStr">
        <is>
          <t>4.4</t>
        </is>
      </c>
      <c r="S10623" t="inlineStr">
        <is>
          <t/>
        </is>
      </c>
      <c r="T10623" t="inlineStr">
        <is>
          <t/>
        </is>
      </c>
      <c r="U10623" t="inlineStr">
        <is>
          <t>58</t>
        </is>
      </c>
      <c r="V10623" t="inlineStr">
        <is>
          <t>[{"pid":"1895684121","desc":"满50减15，满100减25，满160减35，满250减50","name":"自营销复杂满减活动","type":"减"},{"pid":"2023139051","desc":"特价商品2.8元起","name":"超值换购","type":"换"}]</t>
        </is>
      </c>
      <c r="W10623" t="inlineStr">
        <is>
          <t>[]</t>
        </is>
      </c>
      <c r="X10623" t="inlineStr">
        <is>
          <t/>
        </is>
      </c>
      <c r="Y10623" t="inlineStr">
        <is>
          <t>25</t>
        </is>
      </c>
      <c r="Z10623" t="inlineStr">
        <is>
          <t>20</t>
        </is>
      </c>
      <c r="AA10623" t="inlineStr">
        <is>
          <t>5</t>
        </is>
      </c>
      <c r="AB10623" t="inlineStr">
        <is>
          <t>[]</t>
        </is>
      </c>
    </row>
    <row r="10624">
      <c r="A10624" t="inlineStr">
        <is>
          <t>2019-03-29 22:33:43</t>
        </is>
      </c>
      <c r="B10624" t="inlineStr">
        <is>
          <t>https://www.ele.me/shop/E15518945502105449202</t>
        </is>
      </c>
      <c r="C10624" t="inlineStr">
        <is>
          <t>E15518945502105449202</t>
        </is>
      </c>
      <c r="D10624" t="inlineStr">
        <is>
          <t>齐家便利店</t>
        </is>
      </c>
      <c r="E10624" t="inlineStr">
        <is>
          <t>https://fuss10.elemecdn.com/3/69/15f582bdb0c1c554363fe2e2c00dejpeg.jpeg</t>
        </is>
      </c>
      <c r="F10624" t="inlineStr">
        <is>
          <t>北京市</t>
        </is>
      </c>
      <c r="G10624" t="inlineStr">
        <is>
          <t>北京市</t>
        </is>
      </c>
      <c r="H10624" t="inlineStr">
        <is>
          <t>北京市朝阳区南湖中园317号楼1层5单元101</t>
        </is>
      </c>
      <c r="I10624" t="inlineStr">
        <is>
          <t>39.996639</t>
        </is>
      </c>
      <c r="J10624" t="inlineStr">
        <is>
          <t>116.458943</t>
        </is>
      </c>
      <c r="K10624" t="inlineStr">
        <is>
          <t>[{"sub_cat":"大型超市","parent_cat":"商店超市"}]</t>
        </is>
      </c>
      <c r="L10624" t="inlineStr">
        <is>
          <t>否</t>
        </is>
      </c>
      <c r="M10624" t="inlineStr">
        <is>
          <t>否</t>
        </is>
      </c>
      <c r="N10624" t="inlineStr">
        <is>
          <t>13161933608</t>
        </is>
      </c>
      <c r="O10624" t="inlineStr">
        <is>
          <t>["00:00/23:55"]</t>
        </is>
      </c>
      <c r="P10624" t="inlineStr">
        <is>
          <t>97</t>
        </is>
      </c>
      <c r="Q10624" t="inlineStr">
        <is>
          <t>https://www.ele.me/shop/E15518945502105449202</t>
        </is>
      </c>
      <c r="R10624" t="inlineStr">
        <is>
          <t>5</t>
        </is>
      </c>
      <c r="S10624" t="inlineStr">
        <is>
          <t>5.0</t>
        </is>
      </c>
      <c r="T10624" t="inlineStr">
        <is>
          <t>5.0</t>
        </is>
      </c>
      <c r="U10624" t="inlineStr">
        <is>
          <t>39</t>
        </is>
      </c>
      <c r="V10624" t="inlineStr">
        <is>
          <t>[{"pid":"6000133340","desc":"折扣商品9折起","name":"商品折扣","type":"折"}]</t>
        </is>
      </c>
      <c r="W10624" t="inlineStr">
        <is>
          <t>[]</t>
        </is>
      </c>
      <c r="X10624" t="inlineStr">
        <is>
          <t/>
        </is>
      </c>
      <c r="Y10624" t="inlineStr">
        <is>
          <t>21</t>
        </is>
      </c>
      <c r="Z10624" t="inlineStr">
        <is>
          <t>20</t>
        </is>
      </c>
      <c r="AA10624" t="inlineStr">
        <is>
          <t>7</t>
        </is>
      </c>
      <c r="AB10624" t="inlineStr">
        <is>
          <t>[]</t>
        </is>
      </c>
    </row>
    <row r="10625">
      <c r="A10625" t="inlineStr">
        <is>
          <t>2019-03-29 22:33:43</t>
        </is>
      </c>
      <c r="B10625" t="inlineStr">
        <is>
          <t>https://www.ele.me/shop/E15482439636309443797</t>
        </is>
      </c>
      <c r="C10625" t="inlineStr">
        <is>
          <t>E15482439636309443797</t>
        </is>
      </c>
      <c r="D10625" t="inlineStr">
        <is>
          <t>老郭电脑维修办公用品</t>
        </is>
      </c>
      <c r="E10625" t="inlineStr">
        <is>
          <t>https://fuss10.elemecdn.com/8/18/c849ef4855ff3b9f3e9c4071ceb74jpeg.jpeg</t>
        </is>
      </c>
      <c r="F10625" t="inlineStr">
        <is>
          <t>北京市</t>
        </is>
      </c>
      <c r="G10625" t="inlineStr">
        <is>
          <t>北京市</t>
        </is>
      </c>
      <c r="H10625" t="inlineStr">
        <is>
          <t>北京市海淀区北三环西路31号爱家国际收藏品交流市场A305号</t>
        </is>
      </c>
      <c r="I10625" t="inlineStr">
        <is>
          <t>39.969268</t>
        </is>
      </c>
      <c r="J10625" t="inlineStr">
        <is>
          <t>116.337029</t>
        </is>
      </c>
      <c r="K10625" t="inlineStr">
        <is>
          <t>[{"sub_cat":"大型超市","parent_cat":"商店超市"},{"sub_cat":"便利店","parent_cat":"商店超市"}]</t>
        </is>
      </c>
      <c r="L10625" t="inlineStr">
        <is>
          <t>是</t>
        </is>
      </c>
      <c r="M10625" t="inlineStr">
        <is>
          <t>否</t>
        </is>
      </c>
      <c r="N10625" t="inlineStr">
        <is>
          <t>15611987944 010-82111847</t>
        </is>
      </c>
      <c r="O10625" t="inlineStr">
        <is>
          <t>["00:00/24:00"]</t>
        </is>
      </c>
      <c r="P10625" t="inlineStr">
        <is>
          <t>74</t>
        </is>
      </c>
      <c r="Q10625" t="inlineStr">
        <is>
          <t>https://www.ele.me/shop/E15482439636309443797</t>
        </is>
      </c>
      <c r="R10625" t="inlineStr">
        <is>
          <t>5</t>
        </is>
      </c>
      <c r="S10625" t="inlineStr">
        <is>
          <t/>
        </is>
      </c>
      <c r="T10625" t="inlineStr">
        <is>
          <t/>
        </is>
      </c>
      <c r="U10625" t="inlineStr">
        <is>
          <t>8</t>
        </is>
      </c>
      <c r="V10625" t="inlineStr">
        <is>
          <t>[{"pid":"21474903515","desc":"满65减5","name":"自营销复杂满减活动","type":"减"},{"pid":"21474917619","desc":"折扣商品8折起","name":"单品折扣","type":"折"},{"pid":"21478870043","desc":"新用户下单立减15元","name":"新用户立减(不与其他活动共享)","type":"首"},{"pid":"803565306","desc":"本店新用户立减2元","name":"门店新客立减","type":"新"}]</t>
        </is>
      </c>
      <c r="W10625" t="inlineStr">
        <is>
          <t>[]</t>
        </is>
      </c>
      <c r="X10625" t="inlineStr">
        <is>
          <t/>
        </is>
      </c>
      <c r="Y10625" t="inlineStr">
        <is>
          <t>31</t>
        </is>
      </c>
      <c r="Z10625" t="inlineStr">
        <is>
          <t>35</t>
        </is>
      </c>
      <c r="AA10625" t="inlineStr">
        <is>
          <t>6</t>
        </is>
      </c>
      <c r="AB10625" t="inlineStr">
        <is>
          <t>[{"sid":"10","desc":"商家原因导致订单取消，赔付代金券","name":"拒单赔"}]</t>
        </is>
      </c>
    </row>
    <row r="10626">
      <c r="A10626" t="inlineStr">
        <is>
          <t>2019-03-29 22:33:42</t>
        </is>
      </c>
      <c r="B10626" t="inlineStr">
        <is>
          <t>https://www.ele.me/shop/E13817582575701054186</t>
        </is>
      </c>
      <c r="C10626" t="inlineStr">
        <is>
          <t>E13817582575701054186</t>
        </is>
      </c>
      <c r="D10626" t="inlineStr">
        <is>
          <t>湊湊火锅茶憩（望京西路店）</t>
        </is>
      </c>
      <c r="E10626" t="inlineStr">
        <is>
          <t>https://fuss10.elemecdn.com/5/1b/65225a2312d5a344a3f0aec070e34jpeg.jpeg</t>
        </is>
      </c>
      <c r="F10626" t="inlineStr">
        <is>
          <t>北京市</t>
        </is>
      </c>
      <c r="G10626" t="inlineStr">
        <is>
          <t>北京市</t>
        </is>
      </c>
      <c r="H10626" t="inlineStr">
        <is>
          <t>北京市朝阳区望京西路41号楼1至7层101内五层5-08至5-15、5-19至5-22号</t>
        </is>
      </c>
      <c r="I10626" t="inlineStr">
        <is>
          <t>39.994476</t>
        </is>
      </c>
      <c r="J10626" t="inlineStr">
        <is>
          <t>116.456729</t>
        </is>
      </c>
      <c r="K10626" t="inlineStr">
        <is>
          <t>[{"sub_cat":"奶茶果汁","parent_cat":"甜品饮品"},{"sub_cat":"奶茶果汁","parent_cat":"美食"},{"sub_cat":"地方小吃","parent_cat":"小吃夜宵"},{"sub_cat":"地方小吃","parent_cat":"美食"}]</t>
        </is>
      </c>
      <c r="L10626" t="inlineStr">
        <is>
          <t>否</t>
        </is>
      </c>
      <c r="M10626" t="inlineStr">
        <is>
          <t>是</t>
        </is>
      </c>
      <c r="N10626" t="inlineStr">
        <is>
          <t>010-64789789 010-64789787</t>
        </is>
      </c>
      <c r="O10626" t="inlineStr">
        <is>
          <t>["10:00/23:00"]</t>
        </is>
      </c>
      <c r="P10626" t="inlineStr">
        <is>
          <t>2360</t>
        </is>
      </c>
      <c r="Q10626" t="inlineStr">
        <is>
          <t>https://www.ele.me/shop/E13817582575701054186</t>
        </is>
      </c>
      <c r="R10626" t="inlineStr">
        <is>
          <t>4.9</t>
        </is>
      </c>
      <c r="S10626" t="inlineStr">
        <is>
          <t>5.0</t>
        </is>
      </c>
      <c r="T10626" t="inlineStr">
        <is>
          <t>4.9</t>
        </is>
      </c>
      <c r="U10626" t="inlineStr">
        <is>
          <t>374</t>
        </is>
      </c>
      <c r="V10626" t="inlineStr">
        <is>
          <t>[{"pid":"21520069482","desc":"满10减5，满30减15，满80减25","name":"湊湊","type":"减"},{"pid":"21520248683","desc":"折扣商品5折起","name":"5折冰香梅红茶","type":"折"},{"pid":"2133049171","desc":"新用户下单立减25元","name":"华北ka直营城市25-17","type":"首"},{"pid":"2093468051","desc":"特价商品1元起","name":"新用户1元吃","type":"特"}]</t>
        </is>
      </c>
      <c r="W10626" t="inlineStr">
        <is>
          <t>[]</t>
        </is>
      </c>
      <c r="X10626" t="inlineStr">
        <is>
          <t>蜂鸟专送</t>
        </is>
      </c>
      <c r="Y10626" t="inlineStr">
        <is>
          <t>20</t>
        </is>
      </c>
      <c r="Z10626" t="inlineStr">
        <is>
          <t>20</t>
        </is>
      </c>
      <c r="AA10626" t="inlineStr">
        <is>
          <t>8</t>
        </is>
      </c>
      <c r="AB10626" t="inlineStr">
        <is>
          <t>[{"sid":"4","desc":"该商家支持开发票，请在下单时填写好发票抬头","name":"开发票"}]</t>
        </is>
      </c>
    </row>
    <row r="10627">
      <c r="A10627" t="inlineStr">
        <is>
          <t>2019-03-29 22:33:39</t>
        </is>
      </c>
      <c r="B10627" t="inlineStr">
        <is>
          <t>https://www.ele.me/shop/E12578240303226611796</t>
        </is>
      </c>
      <c r="C10627" t="inlineStr">
        <is>
          <t>E12578240303226611796</t>
        </is>
      </c>
      <c r="D10627" t="inlineStr">
        <is>
          <t>华联超市(南湖中园店)</t>
        </is>
      </c>
      <c r="E10627" t="inlineStr">
        <is>
          <t>https://fuss10.elemecdn.com/2/f1/470216e9411065448e0d92628e4eapng.png</t>
        </is>
      </c>
      <c r="F10627" t="inlineStr">
        <is>
          <t>北京市</t>
        </is>
      </c>
      <c r="G10627" t="inlineStr">
        <is>
          <t>北京市</t>
        </is>
      </c>
      <c r="H10627" t="inlineStr">
        <is>
          <t>北京市朝阳区南湖中园317号楼第1层6单元102号</t>
        </is>
      </c>
      <c r="I10627" t="inlineStr">
        <is>
          <t>39.996883</t>
        </is>
      </c>
      <c r="J10627" t="inlineStr">
        <is>
          <t>116.458418</t>
        </is>
      </c>
      <c r="K10627" t="inlineStr">
        <is>
          <t>[{"sub_cat":"便利店","parent_cat":"商店超市"}]</t>
        </is>
      </c>
      <c r="L10627" t="inlineStr">
        <is>
          <t>否</t>
        </is>
      </c>
      <c r="M10627" t="inlineStr">
        <is>
          <t>否</t>
        </is>
      </c>
      <c r="N10627" t="inlineStr">
        <is>
          <t>18611105431 13011800608</t>
        </is>
      </c>
      <c r="O10627" t="inlineStr">
        <is>
          <t>["00:00/24:00"]</t>
        </is>
      </c>
      <c r="P10627" t="inlineStr">
        <is>
          <t>163</t>
        </is>
      </c>
      <c r="Q10627" t="inlineStr">
        <is>
          <t>https://www.ele.me/shop/E12578240303226611796</t>
        </is>
      </c>
      <c r="R10627" t="inlineStr">
        <is>
          <t>4.9</t>
        </is>
      </c>
      <c r="S10627" t="inlineStr">
        <is>
          <t>4.9</t>
        </is>
      </c>
      <c r="T10627" t="inlineStr">
        <is>
          <t>4.9</t>
        </is>
      </c>
      <c r="U10627" t="inlineStr">
        <is>
          <t>124</t>
        </is>
      </c>
      <c r="V10627" t="inlineStr">
        <is>
          <t>[{"pid":"21526014922","desc":"满39减5，满59减7，满79减10","name":"39减5、59减7","type":"减"},{"pid":"2082279011","desc":"新用户下单立减15元","name":"新用户立减(不与其他活动共享)","type":"首"}]</t>
        </is>
      </c>
      <c r="W10627" t="inlineStr">
        <is>
          <t>[]</t>
        </is>
      </c>
      <c r="X10627" t="inlineStr">
        <is>
          <t/>
        </is>
      </c>
      <c r="Y10627" t="inlineStr">
        <is>
          <t>22</t>
        </is>
      </c>
      <c r="Z10627" t="inlineStr">
        <is>
          <t>30</t>
        </is>
      </c>
      <c r="AA10627" t="inlineStr">
        <is>
          <t>3</t>
        </is>
      </c>
      <c r="AB10627" t="inlineStr">
        <is>
          <t>[{"sid":"7","desc":"该商户食品安全已由国泰产险承担，食品安全有保障","name":"食安保"}]</t>
        </is>
      </c>
    </row>
    <row r="10628">
      <c r="A10628" t="inlineStr">
        <is>
          <t>2019-03-29 22:33:30</t>
        </is>
      </c>
      <c r="B10628" t="inlineStr">
        <is>
          <t>https://www.ele.me/shop/E16557995156378311036</t>
        </is>
      </c>
      <c r="C10628" t="inlineStr">
        <is>
          <t>E16557995156378311036</t>
        </is>
      </c>
      <c r="D10628" t="inlineStr">
        <is>
          <t>凉皮先生粥·粉·面(安宁庄第8号档口园区美食城店)</t>
        </is>
      </c>
      <c r="E10628" t="inlineStr">
        <is>
          <t>https://fuss10.elemecdn.com/0/c7/3d85d433027aec52e8c6e89383e88png.png</t>
        </is>
      </c>
      <c r="F10628" t="inlineStr">
        <is>
          <t>北京市</t>
        </is>
      </c>
      <c r="G10628" t="inlineStr">
        <is>
          <t>北京市</t>
        </is>
      </c>
      <c r="H10628" t="inlineStr">
        <is>
          <t>北京市海淀区安宁庄后街2号1栋103室</t>
        </is>
      </c>
      <c r="I10628" t="inlineStr">
        <is>
          <t>40.050588</t>
        </is>
      </c>
      <c r="J10628" t="inlineStr">
        <is>
          <t>116.32993</t>
        </is>
      </c>
      <c r="K10628" t="inlineStr">
        <is>
          <t>[{"sub_cat":"地方小吃","parent_cat":"小吃夜宵"},{"sub_cat":"地方小吃","parent_cat":"美食"}]</t>
        </is>
      </c>
      <c r="L10628" t="inlineStr">
        <is>
          <t>否</t>
        </is>
      </c>
      <c r="M10628" t="inlineStr">
        <is>
          <t>是</t>
        </is>
      </c>
      <c r="N10628" t="inlineStr">
        <is>
          <t>13699200229 13261621635</t>
        </is>
      </c>
      <c r="O10628" t="inlineStr">
        <is>
          <t>["09:00/02:00"]</t>
        </is>
      </c>
      <c r="P10628" t="inlineStr">
        <is>
          <t>4040</t>
        </is>
      </c>
      <c r="Q10628" t="inlineStr">
        <is>
          <t>https://www.ele.me/shop/E16557995156378311036</t>
        </is>
      </c>
      <c r="R10628" t="inlineStr">
        <is>
          <t>4.7</t>
        </is>
      </c>
      <c r="S10628" t="inlineStr">
        <is>
          <t>4.8</t>
        </is>
      </c>
      <c r="T10628" t="inlineStr">
        <is>
          <t>4.7</t>
        </is>
      </c>
      <c r="U10628" t="inlineStr">
        <is>
          <t>1013</t>
        </is>
      </c>
      <c r="V10628" t="inlineStr">
        <is>
          <t>[{"pid":"21502508450","desc":"满26减14，满45减20","name":"LP满减活动对标MT","type":"减"},{"pid":"2051184955","desc":"特价商品1元起","name":"新用户1元吃","type":"特"},{"pid":"2133037043","desc":"新用户下单立减25元","name":"华北ka直营城市25-17","type":"首"}]</t>
        </is>
      </c>
      <c r="W10628" t="inlineStr">
        <is>
          <t>[]</t>
        </is>
      </c>
      <c r="X10628" t="inlineStr">
        <is>
          <t/>
        </is>
      </c>
      <c r="Y10628" t="inlineStr">
        <is>
          <t>23</t>
        </is>
      </c>
      <c r="Z10628" t="inlineStr">
        <is>
          <t>20</t>
        </is>
      </c>
      <c r="AA10628" t="inlineStr">
        <is>
          <t>5</t>
        </is>
      </c>
      <c r="AB10628" t="inlineStr">
        <is>
          <t>[{"sid":"7","desc":"该商户食品安全已由国泰产险承担，食品安全有保障","name":"食安保"}]</t>
        </is>
      </c>
    </row>
    <row r="10629">
      <c r="A10629" t="inlineStr">
        <is>
          <t>2019-03-29 22:33:28</t>
        </is>
      </c>
      <c r="B10629" t="inlineStr">
        <is>
          <t>https://www.ele.me/shop/E7643124150834552372</t>
        </is>
      </c>
      <c r="C10629" t="inlineStr">
        <is>
          <t>E7643124150834552372</t>
        </is>
      </c>
      <c r="D10629" t="inlineStr">
        <is>
          <t>粥员外(第2号档口天天易家美食城店)</t>
        </is>
      </c>
      <c r="E10629" t="inlineStr">
        <is>
          <t>https://fuss10.elemecdn.com/d/1e/6d007ab13269c84ac795007080fb1png.png</t>
        </is>
      </c>
      <c r="F10629" t="inlineStr">
        <is>
          <t>北京市</t>
        </is>
      </c>
      <c r="G10629" t="inlineStr">
        <is>
          <t>北京市</t>
        </is>
      </c>
      <c r="H10629" t="inlineStr">
        <is>
          <t>北京市海淀区四道口路大钟寺村13号9幢02号</t>
        </is>
      </c>
      <c r="I10629" t="inlineStr">
        <is>
          <t>39.963541</t>
        </is>
      </c>
      <c r="J10629" t="inlineStr">
        <is>
          <t>116.341301</t>
        </is>
      </c>
      <c r="K10629" t="inlineStr">
        <is>
          <t>[{"sub_cat":"包子粥店","parent_cat":"快餐便当"},{"sub_cat":"包子粥店","parent_cat":"美食"},{"sub_cat":"简餐","parent_cat":"快餐便当"},{"sub_cat":"简餐","parent_cat":"美食"}]</t>
        </is>
      </c>
      <c r="L10629" t="inlineStr">
        <is>
          <t>否</t>
        </is>
      </c>
      <c r="M10629" t="inlineStr">
        <is>
          <t>是</t>
        </is>
      </c>
      <c r="N10629" t="inlineStr">
        <is>
          <t>17801360102</t>
        </is>
      </c>
      <c r="O10629" t="inlineStr">
        <is>
          <t>["00:00/24:00"]</t>
        </is>
      </c>
      <c r="P10629" t="inlineStr">
        <is>
          <t>2118</t>
        </is>
      </c>
      <c r="Q10629" t="inlineStr">
        <is>
          <t>https://www.ele.me/shop/E7643124150834552372</t>
        </is>
      </c>
      <c r="R10629" t="inlineStr">
        <is>
          <t>4.5</t>
        </is>
      </c>
      <c r="S10629" t="inlineStr">
        <is>
          <t>4.6</t>
        </is>
      </c>
      <c r="T10629" t="inlineStr">
        <is>
          <t>4.5</t>
        </is>
      </c>
      <c r="U10629" t="inlineStr">
        <is>
          <t>625</t>
        </is>
      </c>
      <c r="V10629" t="inlineStr">
        <is>
          <t>[{"pid":"2072823467","desc":"满25减15，满35减17，满45减22，满60减30","name":"满减活动","type":"减"},{"pid":"21511455131","desc":"满19元赠送茶鸡蛋1份","name":"赠品活动","type":"赠"},{"pid":"2088070403","desc":"新用户下单立减17元","name":"新用户立减(不与其他活动共享)","type":"首"},{"pid":"779473618","desc":"本店新用户立减1元","name":"门店新客立减","type":"新"},{"pid":"1821207297","desc":"折扣商品5折起","name":"单品折扣","type":"折"},{"pid":"1696709569","desc":"特价商品0.1元起","name":"单品定价","type":"特"}]</t>
        </is>
      </c>
      <c r="W10629" t="inlineStr">
        <is>
          <t>[]</t>
        </is>
      </c>
      <c r="X10629" t="inlineStr">
        <is>
          <t/>
        </is>
      </c>
      <c r="Y10629" t="inlineStr">
        <is>
          <t>27</t>
        </is>
      </c>
      <c r="Z10629" t="inlineStr">
        <is>
          <t>20</t>
        </is>
      </c>
      <c r="AA10629" t="inlineStr">
        <is>
          <t>0</t>
        </is>
      </c>
      <c r="AB10629" t="inlineStr">
        <is>
          <t>[{"sid":"10","desc":"商家原因导致订单取消，赔付代金券","name":"拒单赔"},{"sid":"4","desc":"该商家支持开发票，请在下单时填写好发票抬头","name":"开发票"}]</t>
        </is>
      </c>
    </row>
    <row r="10630">
      <c r="A10630" t="inlineStr">
        <is>
          <t>2019-03-29 22:33:27</t>
        </is>
      </c>
      <c r="B10630" t="inlineStr">
        <is>
          <t>https://www.ele.me/shop/E13516071265896484653</t>
        </is>
      </c>
      <c r="C10630" t="inlineStr">
        <is>
          <t>E13516071265896484653</t>
        </is>
      </c>
      <c r="D10630" t="inlineStr">
        <is>
          <t>明光商店</t>
        </is>
      </c>
      <c r="E10630" t="inlineStr">
        <is>
          <t>https://fuss10.elemecdn.com/1/e7/275c6e484784954e4eb0144acee57jpeg.jpeg</t>
        </is>
      </c>
      <c r="F10630" t="inlineStr">
        <is>
          <t>北京市</t>
        </is>
      </c>
      <c r="G10630" t="inlineStr">
        <is>
          <t>北京市</t>
        </is>
      </c>
      <c r="H10630" t="inlineStr">
        <is>
          <t>北京市海淀区明光北里甲6号</t>
        </is>
      </c>
      <c r="I10630" t="inlineStr">
        <is>
          <t>39.966026</t>
        </is>
      </c>
      <c r="J10630" t="inlineStr">
        <is>
          <t>116.348229</t>
        </is>
      </c>
      <c r="K10630" t="inlineStr">
        <is>
          <t>[{"sub_cat":"大型超市","parent_cat":"商店超市"}]</t>
        </is>
      </c>
      <c r="L10630" t="inlineStr">
        <is>
          <t>否</t>
        </is>
      </c>
      <c r="M10630" t="inlineStr">
        <is>
          <t>否</t>
        </is>
      </c>
      <c r="N10630" t="inlineStr">
        <is>
          <t>13681050197</t>
        </is>
      </c>
      <c r="O10630" t="inlineStr">
        <is>
          <t>["07:00/23:00"]</t>
        </is>
      </c>
      <c r="P10630" t="inlineStr">
        <is>
          <t>100</t>
        </is>
      </c>
      <c r="Q10630" t="inlineStr">
        <is>
          <t>https://www.ele.me/shop/E13516071265896484653</t>
        </is>
      </c>
      <c r="R10630" t="inlineStr">
        <is>
          <t>4.7</t>
        </is>
      </c>
      <c r="S10630" t="inlineStr">
        <is>
          <t/>
        </is>
      </c>
      <c r="T10630" t="inlineStr">
        <is>
          <t/>
        </is>
      </c>
      <c r="U10630" t="inlineStr">
        <is>
          <t>38</t>
        </is>
      </c>
      <c r="V10630" t="inlineStr">
        <is>
          <t>[{"pid":"1000000000168244","desc":"满50减2，满100减5，满150减10","name":"全店满减","type":"减"},{"pid":"6000225427","desc":"立减商品最高优惠2.9元","name":"商品直降","type":"折"}]</t>
        </is>
      </c>
      <c r="W10630" t="inlineStr">
        <is>
          <t>[]</t>
        </is>
      </c>
      <c r="X10630" t="inlineStr">
        <is>
          <t/>
        </is>
      </c>
      <c r="Y10630" t="inlineStr">
        <is>
          <t>22</t>
        </is>
      </c>
      <c r="Z10630" t="inlineStr">
        <is>
          <t>50</t>
        </is>
      </c>
      <c r="AA10630" t="inlineStr">
        <is>
          <t>5</t>
        </is>
      </c>
      <c r="AB10630" t="inlineStr">
        <is>
          <t>[{"sid":"7","desc":"该商户食品安全已由国泰产险承担，食品安全有保障","name":"食安保"}]</t>
        </is>
      </c>
    </row>
    <row r="10631">
      <c r="A10631" t="inlineStr">
        <is>
          <t>2019-03-29 22:33:24</t>
        </is>
      </c>
      <c r="B10631" t="inlineStr">
        <is>
          <t>https://www.ele.me/shop/E14033324686331192860</t>
        </is>
      </c>
      <c r="C10631" t="inlineStr">
        <is>
          <t>E14033324686331192860</t>
        </is>
      </c>
      <c r="D10631" t="inlineStr">
        <is>
          <t>蜜夏菜馆(东直门店)</t>
        </is>
      </c>
      <c r="E10631" t="inlineStr">
        <is>
          <t>https://fuss10.elemecdn.com/1/b1/199fb7c52e70c0e481793a8b9f793jpeg.jpeg</t>
        </is>
      </c>
      <c r="F10631" t="inlineStr">
        <is>
          <t>北京市</t>
        </is>
      </c>
      <c r="G10631" t="inlineStr">
        <is>
          <t>北京市</t>
        </is>
      </c>
      <c r="H10631" t="inlineStr">
        <is>
          <t>北京市东城区东直门内大街15号楼-19、20</t>
        </is>
      </c>
      <c r="I10631" t="inlineStr">
        <is>
          <t>39.941433</t>
        </is>
      </c>
      <c r="J10631" t="inlineStr">
        <is>
          <t>116.426613</t>
        </is>
      </c>
      <c r="K10631" t="inlineStr">
        <is>
          <t>[{"sub_cat":"粤菜","parent_cat":"特色菜系"},{"sub_cat":"粤菜","parent_cat":"美食"},{"sub_cat":"盖浇饭","parent_cat":"快餐便当"},{"sub_cat":"盖浇饭","parent_cat":"美食"}]</t>
        </is>
      </c>
      <c r="L10631" t="inlineStr">
        <is>
          <t>否</t>
        </is>
      </c>
      <c r="M10631" t="inlineStr">
        <is>
          <t>否</t>
        </is>
      </c>
      <c r="N10631" t="inlineStr">
        <is>
          <t>85894805</t>
        </is>
      </c>
      <c r="O10631" t="inlineStr">
        <is>
          <t>["10:25/13:30","17:00/23:30"]</t>
        </is>
      </c>
      <c r="P10631" t="inlineStr">
        <is>
          <t>63</t>
        </is>
      </c>
      <c r="Q10631" t="inlineStr">
        <is>
          <t>https://www.ele.me/shop/E14033324686331192860</t>
        </is>
      </c>
      <c r="R10631" t="inlineStr">
        <is>
          <t>4</t>
        </is>
      </c>
      <c r="S10631" t="inlineStr">
        <is>
          <t>4.3</t>
        </is>
      </c>
      <c r="T10631" t="inlineStr">
        <is>
          <t>4.2</t>
        </is>
      </c>
      <c r="U10631" t="inlineStr">
        <is>
          <t>11</t>
        </is>
      </c>
      <c r="V10631" t="inlineStr">
        <is>
          <t>[{"pid":"21502860827","desc":"满20减2，满30减3","name":"自营销复杂满减活动","type":"减"},{"pid":"2035227243","desc":"特价商品11.5元起","name":"超值换购","type":"换"},{"pid":"21477451347","desc":"新用户下单立减26元","name":"北京26-16","type":"首"}]</t>
        </is>
      </c>
      <c r="W10631" t="inlineStr">
        <is>
          <t>[]</t>
        </is>
      </c>
      <c r="X10631" t="inlineStr">
        <is>
          <t>蜂鸟专送</t>
        </is>
      </c>
      <c r="Y10631" t="inlineStr">
        <is>
          <t>20</t>
        </is>
      </c>
      <c r="Z10631" t="inlineStr">
        <is>
          <t>20</t>
        </is>
      </c>
      <c r="AA10631" t="inlineStr">
        <is>
          <t>8</t>
        </is>
      </c>
      <c r="AB10631" t="inlineStr">
        <is>
          <t>[{"sid":"4","desc":"该商家支持开发票，请在下单时填写好发票抬头","name":"开发票"}]</t>
        </is>
      </c>
    </row>
    <row r="10632">
      <c r="A10632" t="inlineStr">
        <is>
          <t>2019-03-29 22:33:22</t>
        </is>
      </c>
      <c r="B10632" t="inlineStr">
        <is>
          <t>https://www.ele.me/shop/E10114153261605395722</t>
        </is>
      </c>
      <c r="C10632" t="inlineStr">
        <is>
          <t>E10114153261605395722</t>
        </is>
      </c>
      <c r="D10632" t="inlineStr">
        <is>
          <t>和番丼饭（管庄店）</t>
        </is>
      </c>
      <c r="E10632" t="inlineStr">
        <is>
          <t>https://fuss10.elemecdn.com/e/74/884b68267f805d3877a4b25fafb29png.png</t>
        </is>
      </c>
      <c r="F10632" t="inlineStr">
        <is>
          <t>北京市</t>
        </is>
      </c>
      <c r="G10632" t="inlineStr">
        <is>
          <t>北京市</t>
        </is>
      </c>
      <c r="H10632" t="inlineStr">
        <is>
          <t>北京市朝阳区管庄西一里1幢1层-3</t>
        </is>
      </c>
      <c r="I10632" t="inlineStr">
        <is>
          <t>39.916034</t>
        </is>
      </c>
      <c r="J10632" t="inlineStr">
        <is>
          <t>116.590502</t>
        </is>
      </c>
      <c r="K10632" t="inlineStr">
        <is>
          <t>[{"sub_cat":"简餐","parent_cat":"快餐便当"},{"sub_cat":"简餐","parent_cat":"美食"},{"sub_cat":"盖浇饭","parent_cat":"快餐便当"},{"sub_cat":"盖浇饭","parent_cat":"美食"}]</t>
        </is>
      </c>
      <c r="L10632" t="inlineStr">
        <is>
          <t>否</t>
        </is>
      </c>
      <c r="M10632" t="inlineStr">
        <is>
          <t>否</t>
        </is>
      </c>
      <c r="N10632" t="inlineStr">
        <is>
          <t>17744463437</t>
        </is>
      </c>
      <c r="O10632" t="inlineStr">
        <is>
          <t>["10:00/23:55"]</t>
        </is>
      </c>
      <c r="P10632" t="inlineStr">
        <is>
          <t>2127</t>
        </is>
      </c>
      <c r="Q10632" t="inlineStr">
        <is>
          <t>https://www.ele.me/shop/E10114153261605395722</t>
        </is>
      </c>
      <c r="R10632" t="inlineStr">
        <is>
          <t>4.6</t>
        </is>
      </c>
      <c r="S10632" t="inlineStr">
        <is>
          <t>4.8</t>
        </is>
      </c>
      <c r="T10632" t="inlineStr">
        <is>
          <t>4.6</t>
        </is>
      </c>
      <c r="U10632" t="inlineStr">
        <is>
          <t>496</t>
        </is>
      </c>
      <c r="V10632" t="inlineStr">
        <is>
          <t>[{"pid":"2087920563","desc":"新用户下单立减17元","name":"新用户立减(不与其他活动共享)","type":"首"},{"pid":"2103131618","desc":"满20减18，满49减22，满79减27，满99减31，满150减35","name":"店铺满减","type":"减"},{"pid":"21518635259","desc":"特价商品5元起","name":"周一特价日","type":"折"},{"pid":"2053489555","desc":"折扣商品4.7折起","name":"单品折扣","type":"折"},{"pid":"771392378","desc":"本店新用户立减1元","name":"门店新客立减","type":"新"}]</t>
        </is>
      </c>
      <c r="W10632" t="inlineStr">
        <is>
          <t>[]</t>
        </is>
      </c>
      <c r="X10632" t="inlineStr">
        <is>
          <t/>
        </is>
      </c>
      <c r="Y10632" t="inlineStr">
        <is>
          <t>25</t>
        </is>
      </c>
      <c r="Z10632" t="inlineStr">
        <is>
          <t>20</t>
        </is>
      </c>
      <c r="AA10632" t="inlineStr">
        <is>
          <t>4</t>
        </is>
      </c>
      <c r="AB10632" t="inlineStr">
        <is>
          <t>[{"sid":"4","desc":"该商家支持开发票，请在下单时填写好发票抬头","name":"开发票"}]</t>
        </is>
      </c>
    </row>
    <row r="10633">
      <c r="A10633" t="inlineStr">
        <is>
          <t>2019-03-29 22:33:19</t>
        </is>
      </c>
      <c r="B10633" t="inlineStr">
        <is>
          <t>https://www.ele.me/shop/E11523774977655137141</t>
        </is>
      </c>
      <c r="C10633" t="inlineStr">
        <is>
          <t>E11523774977655137141</t>
        </is>
      </c>
      <c r="D10633" t="inlineStr">
        <is>
          <t>爪王烤鸡手</t>
        </is>
      </c>
      <c r="E10633" t="inlineStr">
        <is>
          <t>https://fuss10.elemecdn.com/6/a9/5ca9b600364fa8a7bcf2bb03ca877png.png</t>
        </is>
      </c>
      <c r="F10633" t="inlineStr">
        <is>
          <t>北京市</t>
        </is>
      </c>
      <c r="G10633" t="inlineStr">
        <is>
          <t>北京市</t>
        </is>
      </c>
      <c r="H10633" t="inlineStr">
        <is>
          <t>北京市东城区东内大街15号楼-8</t>
        </is>
      </c>
      <c r="I10633" t="inlineStr">
        <is>
          <t>39.941433</t>
        </is>
      </c>
      <c r="J10633" t="inlineStr">
        <is>
          <t>116.426613</t>
        </is>
      </c>
      <c r="K10633" t="inlineStr">
        <is>
          <t>[{"sub_cat":"烧烤","parent_cat":"小吃夜宵"},{"sub_cat":"烧烤","parent_cat":"美食"},{"sub_cat":"小龙虾","parent_cat":"小吃夜宵"},{"sub_cat":"小龙虾","parent_cat":"美食"}]</t>
        </is>
      </c>
      <c r="L10633" t="inlineStr">
        <is>
          <t>否</t>
        </is>
      </c>
      <c r="M10633" t="inlineStr">
        <is>
          <t>否</t>
        </is>
      </c>
      <c r="N10633" t="inlineStr">
        <is>
          <t>13810181959 18513751770</t>
        </is>
      </c>
      <c r="O10633" t="inlineStr">
        <is>
          <t>["12:00/14:20","17:00/01:00"]</t>
        </is>
      </c>
      <c r="P10633" t="inlineStr">
        <is>
          <t>35</t>
        </is>
      </c>
      <c r="Q10633" t="inlineStr">
        <is>
          <t>https://www.ele.me/shop/E11523774977655137141</t>
        </is>
      </c>
      <c r="R10633" t="inlineStr">
        <is>
          <t>4.8</t>
        </is>
      </c>
      <c r="S10633" t="inlineStr">
        <is>
          <t>4.8</t>
        </is>
      </c>
      <c r="T10633" t="inlineStr">
        <is>
          <t>4.8</t>
        </is>
      </c>
      <c r="U10633" t="inlineStr">
        <is>
          <t>0</t>
        </is>
      </c>
      <c r="V10633" t="inlineStr">
        <is>
          <t>[{"pid":"1735542217","desc":"满50减10，满90减20，满230减30","name":"自营销复杂满减活动","type":"减"},{"pid":"21506574139","desc":"特价商品3元起","name":"超值换购","type":"换"}]</t>
        </is>
      </c>
      <c r="W10633" t="inlineStr">
        <is>
          <t>[]</t>
        </is>
      </c>
      <c r="X10633" t="inlineStr">
        <is>
          <t/>
        </is>
      </c>
      <c r="Y10633" t="inlineStr">
        <is>
          <t>32</t>
        </is>
      </c>
      <c r="Z10633" t="inlineStr">
        <is>
          <t>0</t>
        </is>
      </c>
      <c r="AA10633" t="inlineStr">
        <is>
          <t>20</t>
        </is>
      </c>
      <c r="AB10633" t="inlineStr">
        <is>
          <t>[{"sid":"7","desc":"该商户食品安全已由国泰产险承担，食品安全有保障","name":"食安保"},{"sid":"4","desc":"该商家支持开发票，请在下单时填写好发票抬头","name":"开发票"}]</t>
        </is>
      </c>
    </row>
    <row r="10634">
      <c r="A10634" t="inlineStr">
        <is>
          <t>2019-03-29 22:33:18</t>
        </is>
      </c>
      <c r="B10634" t="inlineStr">
        <is>
          <t>https://www.ele.me/shop/E8281440242119929139</t>
        </is>
      </c>
      <c r="C10634" t="inlineStr">
        <is>
          <t>E8281440242119929139</t>
        </is>
      </c>
      <c r="D10634" t="inlineStr">
        <is>
          <t>碧购便利店（簋街店）</t>
        </is>
      </c>
      <c r="E10634" t="inlineStr">
        <is>
          <t>https://fuss10.elemecdn.com/0/c2/fdfd280b3a79243194f2da0c0d104jpeg.jpeg</t>
        </is>
      </c>
      <c r="F10634" t="inlineStr">
        <is>
          <t>北京市</t>
        </is>
      </c>
      <c r="G10634" t="inlineStr">
        <is>
          <t>北京市</t>
        </is>
      </c>
      <c r="H10634" t="inlineStr">
        <is>
          <t>北京市东城区东直门内大街14号楼-3号</t>
        </is>
      </c>
      <c r="I10634" t="inlineStr">
        <is>
          <t>39.940716</t>
        </is>
      </c>
      <c r="J10634" t="inlineStr">
        <is>
          <t>116.427311</t>
        </is>
      </c>
      <c r="K10634" t="inlineStr">
        <is>
          <t>[{"sub_cat":"便利店","parent_cat":"商店超市"}]</t>
        </is>
      </c>
      <c r="L10634" t="inlineStr">
        <is>
          <t>否</t>
        </is>
      </c>
      <c r="M10634" t="inlineStr">
        <is>
          <t>否</t>
        </is>
      </c>
      <c r="N10634" t="inlineStr">
        <is>
          <t>13161808672</t>
        </is>
      </c>
      <c r="O10634" t="inlineStr">
        <is>
          <t>["00:00/23:55"]</t>
        </is>
      </c>
      <c r="P10634" t="inlineStr">
        <is>
          <t>737</t>
        </is>
      </c>
      <c r="Q10634" t="inlineStr">
        <is>
          <t>https://www.ele.me/shop/E8281440242119929139</t>
        </is>
      </c>
      <c r="R10634" t="inlineStr">
        <is>
          <t>5</t>
        </is>
      </c>
      <c r="S10634" t="inlineStr">
        <is>
          <t>5.0</t>
        </is>
      </c>
      <c r="T10634" t="inlineStr">
        <is>
          <t>5.0</t>
        </is>
      </c>
      <c r="U10634" t="inlineStr">
        <is>
          <t>309</t>
        </is>
      </c>
      <c r="V10634" t="inlineStr">
        <is>
          <t>[{"pid":"1000000000150108","desc":"满39减6，满49减10，满99减20","name":"全店满减","type":"减"},{"pid":"1000000000216014","desc":"特价商品2.2元起","name":"康师傅特价2.2","type":"特"},{"pid":"10275180","desc":"折扣商品6折起","name":"(不与其它活动同享)特惠超低价","type":"折"}]</t>
        </is>
      </c>
      <c r="W10634" t="inlineStr">
        <is>
          <t>[]</t>
        </is>
      </c>
      <c r="X10634" t="inlineStr">
        <is>
          <t/>
        </is>
      </c>
      <c r="Y10634" t="inlineStr">
        <is>
          <t>22</t>
        </is>
      </c>
      <c r="Z10634" t="inlineStr">
        <is>
          <t>20</t>
        </is>
      </c>
      <c r="AA10634" t="inlineStr">
        <is>
          <t>7</t>
        </is>
      </c>
      <c r="AB10634" t="inlineStr">
        <is>
          <t>[{"sid":"7","desc":"该商户食品安全已由国泰产险承担，食品安全有保障","name":"食安保"}]</t>
        </is>
      </c>
    </row>
    <row r="10635">
      <c r="A10635" t="inlineStr">
        <is>
          <t>2019-03-29 22:33:18</t>
        </is>
      </c>
      <c r="B10635" t="inlineStr">
        <is>
          <t>https://www.ele.me/shop/E10917032193143537</t>
        </is>
      </c>
      <c r="C10635" t="inlineStr">
        <is>
          <t>E10917032193143537</t>
        </is>
      </c>
      <c r="D10635" t="inlineStr">
        <is>
          <t>蜀牛川湘菜</t>
        </is>
      </c>
      <c r="E10635" t="inlineStr">
        <is>
          <t>https://fuss10.elemecdn.com/4/3c/ed507dec4dbaefa11d40b4c39990ejpeg.jpeg</t>
        </is>
      </c>
      <c r="F10635" t="inlineStr">
        <is>
          <t>北京市</t>
        </is>
      </c>
      <c r="G10635" t="inlineStr">
        <is>
          <t>北京市</t>
        </is>
      </c>
      <c r="H10635" t="inlineStr">
        <is>
          <t>北京市朝阳区建材机械厂东侧（管庄第一粮店）一层101</t>
        </is>
      </c>
      <c r="I10635" t="inlineStr">
        <is>
          <t>39.916339</t>
        </is>
      </c>
      <c r="J10635" t="inlineStr">
        <is>
          <t>116.590311</t>
        </is>
      </c>
      <c r="K10635" t="inlineStr">
        <is>
          <t>[{"sub_cat":"川湘菜","parent_cat":"特色菜系"},{"sub_cat":"川湘菜","parent_cat":"美食"},{"sub_cat":"盖浇饭","parent_cat":"快餐便当"},{"sub_cat":"盖浇饭","parent_cat":"美食"}]</t>
        </is>
      </c>
      <c r="L10635" t="inlineStr">
        <is>
          <t>否</t>
        </is>
      </c>
      <c r="M10635" t="inlineStr">
        <is>
          <t>否</t>
        </is>
      </c>
      <c r="N10635" t="inlineStr">
        <is>
          <t>18910851268 15901001164</t>
        </is>
      </c>
      <c r="O10635" t="inlineStr">
        <is>
          <t>["10:00/24:00"]</t>
        </is>
      </c>
      <c r="P10635" t="inlineStr">
        <is>
          <t>2824</t>
        </is>
      </c>
      <c r="Q10635" t="inlineStr">
        <is>
          <t>https://www.ele.me/shop/E10917032193143537</t>
        </is>
      </c>
      <c r="R10635" t="inlineStr">
        <is>
          <t>4.5</t>
        </is>
      </c>
      <c r="S10635" t="inlineStr">
        <is>
          <t/>
        </is>
      </c>
      <c r="T10635" t="inlineStr">
        <is>
          <t/>
        </is>
      </c>
      <c r="U10635" t="inlineStr">
        <is>
          <t>968</t>
        </is>
      </c>
      <c r="V10635" t="inlineStr">
        <is>
          <t>[{"pid":"21520357090","desc":"满30减19，满62减33，满100减43，满200减75","name":"满减活动","type":"减"},{"pid":"2128556107","desc":"折扣商品3折起","name":"单品折扣","type":"折"},{"pid":"2074312242","desc":"特价商品1元起","name":"新客1元吃大牌","type":"特"}]</t>
        </is>
      </c>
      <c r="W10635" t="inlineStr">
        <is>
          <t>[]</t>
        </is>
      </c>
      <c r="X10635" t="inlineStr">
        <is>
          <t/>
        </is>
      </c>
      <c r="Y10635" t="inlineStr">
        <is>
          <t>25</t>
        </is>
      </c>
      <c r="Z10635" t="inlineStr">
        <is>
          <t>15</t>
        </is>
      </c>
      <c r="AA10635" t="inlineStr">
        <is>
          <t>2.5</t>
        </is>
      </c>
      <c r="AB10635" t="inlineStr">
        <is>
          <t>[{"sid":"10","desc":"商家原因导致订单取消，赔付代金券","name":"拒单赔"},{"sid":"7","desc":"该商户食品安全已由国泰产险承担，食品安全有保障","name":"食安保"},{"sid":"4","desc":"该商家支持开发票，请在下单时填写好发票抬头","name":"开发票"}]</t>
        </is>
      </c>
    </row>
    <row r="10636">
      <c r="A10636" t="inlineStr">
        <is>
          <t>2019-03-29 22:33:13</t>
        </is>
      </c>
      <c r="B10636" t="inlineStr">
        <is>
          <t>https://www.ele.me/shop/E12462656461414179823</t>
        </is>
      </c>
      <c r="C10636" t="inlineStr">
        <is>
          <t>E12462656461414179823</t>
        </is>
      </c>
      <c r="D10636" t="inlineStr">
        <is>
          <t>京味烧烤</t>
        </is>
      </c>
      <c r="E10636" t="inlineStr">
        <is>
          <t>https://fuss10.elemecdn.com/3/03/9923f660818c71e0aade5ce803351jpeg.jpeg</t>
        </is>
      </c>
      <c r="F10636" t="inlineStr">
        <is>
          <t>北京市</t>
        </is>
      </c>
      <c r="G10636" t="inlineStr">
        <is>
          <t>北京市</t>
        </is>
      </c>
      <c r="H10636" t="inlineStr">
        <is>
          <t>北京市海淀区小营安宁庄后街路北1号平房123室</t>
        </is>
      </c>
      <c r="I10636" t="inlineStr">
        <is>
          <t>40.050891</t>
        </is>
      </c>
      <c r="J10636" t="inlineStr">
        <is>
          <t>116.329467</t>
        </is>
      </c>
      <c r="K10636" t="inlineStr">
        <is>
          <t>[{"sub_cat":"烧烤","parent_cat":"小吃夜宵"},{"sub_cat":"烧烤","parent_cat":"美食"},{"sub_cat":"简餐","parent_cat":"快餐便当"},{"sub_cat":"简餐","parent_cat":"美食"}]</t>
        </is>
      </c>
      <c r="L10636" t="inlineStr">
        <is>
          <t>否</t>
        </is>
      </c>
      <c r="M10636" t="inlineStr">
        <is>
          <t>否</t>
        </is>
      </c>
      <c r="N10636" t="inlineStr">
        <is>
          <t>13366500065 13020022930</t>
        </is>
      </c>
      <c r="O10636" t="inlineStr">
        <is>
          <t>["17:00/02:00"]</t>
        </is>
      </c>
      <c r="P10636" t="inlineStr">
        <is>
          <t>101</t>
        </is>
      </c>
      <c r="Q10636" t="inlineStr">
        <is>
          <t>https://www.ele.me/shop/E12462656461414179823</t>
        </is>
      </c>
      <c r="R10636" t="inlineStr">
        <is>
          <t>4.8</t>
        </is>
      </c>
      <c r="S10636" t="inlineStr">
        <is>
          <t/>
        </is>
      </c>
      <c r="T10636" t="inlineStr">
        <is>
          <t/>
        </is>
      </c>
      <c r="U10636" t="inlineStr">
        <is>
          <t>59</t>
        </is>
      </c>
      <c r="V10636" t="inlineStr">
        <is>
          <t>[{"pid":"2041042131","desc":"满50减20，满100减40，满200减80","name":"自营销复杂满减活动","type":"减"},{"pid":"21480619131","desc":"特价商品4元起","name":"超值换购","type":"换"}]</t>
        </is>
      </c>
      <c r="W10636" t="inlineStr">
        <is>
          <t>[]</t>
        </is>
      </c>
      <c r="X10636" t="inlineStr">
        <is>
          <t/>
        </is>
      </c>
      <c r="Y10636" t="inlineStr">
        <is>
          <t>30</t>
        </is>
      </c>
      <c r="Z10636" t="inlineStr">
        <is>
          <t>20</t>
        </is>
      </c>
      <c r="AA10636" t="inlineStr">
        <is>
          <t>5</t>
        </is>
      </c>
      <c r="AB10636" t="inlineStr">
        <is>
          <t>[{"sid":"7","desc":"该商户食品安全已由国泰产险承担，食品安全有保障","name":"食安保"}]</t>
        </is>
      </c>
    </row>
    <row r="10637">
      <c r="A10637" t="inlineStr">
        <is>
          <t>2019-03-29 22:33:10</t>
        </is>
      </c>
      <c r="B10637" t="inlineStr">
        <is>
          <t>https://www.ele.me/shop/E13401599765051813</t>
        </is>
      </c>
      <c r="C10637" t="inlineStr">
        <is>
          <t>E13401599765051813</t>
        </is>
      </c>
      <c r="D10637" t="inlineStr">
        <is>
          <t>大个驴肉火烧(第9号档口园区美食城店)</t>
        </is>
      </c>
      <c r="E10637" t="inlineStr">
        <is>
          <t>https://fuss10.elemecdn.com/0/fa/256370e5f0c255d722cb274ad4bd0jpeg.jpeg</t>
        </is>
      </c>
      <c r="F10637" t="inlineStr">
        <is>
          <t>北京市</t>
        </is>
      </c>
      <c r="G10637" t="inlineStr">
        <is>
          <t>北京市</t>
        </is>
      </c>
      <c r="H10637" t="inlineStr">
        <is>
          <t>北京市海淀区安宁庄后街2号1栋103室</t>
        </is>
      </c>
      <c r="I10637" t="inlineStr">
        <is>
          <t>40.050588</t>
        </is>
      </c>
      <c r="J10637" t="inlineStr">
        <is>
          <t>116.32993</t>
        </is>
      </c>
      <c r="K10637" t="inlineStr">
        <is>
          <t>[]</t>
        </is>
      </c>
      <c r="L10637" t="inlineStr">
        <is>
          <t>否</t>
        </is>
      </c>
      <c r="M10637" t="inlineStr">
        <is>
          <t>否</t>
        </is>
      </c>
      <c r="N10637" t="inlineStr">
        <is>
          <t>18010125832</t>
        </is>
      </c>
      <c r="O10637" t="inlineStr">
        <is>
          <t>["09:00/02:00"]</t>
        </is>
      </c>
      <c r="P10637" t="inlineStr">
        <is>
          <t>2854</t>
        </is>
      </c>
      <c r="Q10637" t="inlineStr">
        <is>
          <t>https://www.ele.me/shop/E13401599765051813</t>
        </is>
      </c>
      <c r="R10637" t="inlineStr">
        <is>
          <t>4.7</t>
        </is>
      </c>
      <c r="S10637" t="inlineStr">
        <is>
          <t>4.7</t>
        </is>
      </c>
      <c r="T10637" t="inlineStr">
        <is>
          <t>4.7</t>
        </is>
      </c>
      <c r="U10637" t="inlineStr">
        <is>
          <t>514</t>
        </is>
      </c>
      <c r="V10637" t="inlineStr">
        <is>
          <t>[{"pid":"21521023434","desc":"满30减15，满35减17，满40减20，满60减25，满100减30","name":"大个","type":"减"},{"pid":"21525099915","desc":"折扣商品5折起","name":"周三半价日","type":"折"},{"pid":"824198394","desc":"本店新用户立减2元","name":"门店新客立减","type":"新"},{"pid":"21479054043","desc":"特价商品7元起","name":"单品定价","type":"特"}]</t>
        </is>
      </c>
      <c r="W10637" t="inlineStr">
        <is>
          <t>[]</t>
        </is>
      </c>
      <c r="X10637" t="inlineStr">
        <is>
          <t/>
        </is>
      </c>
      <c r="Y10637" t="inlineStr">
        <is>
          <t>23</t>
        </is>
      </c>
      <c r="Z10637" t="inlineStr">
        <is>
          <t>20</t>
        </is>
      </c>
      <c r="AA10637" t="inlineStr">
        <is>
          <t>2</t>
        </is>
      </c>
      <c r="AB10637" t="inlineStr">
        <is>
          <t>[{"sid":"10","desc":"商家原因导致订单取消，赔付代金券","name":"拒单赔"},{"sid":"7","desc":"该商户食品安全已由国泰产险承担，食品安全有保障","name":"食安保"}]</t>
        </is>
      </c>
    </row>
    <row r="10638">
      <c r="A10638" t="inlineStr">
        <is>
          <t>2019-03-29 22:33:10</t>
        </is>
      </c>
      <c r="B10638" t="inlineStr">
        <is>
          <t>https://www.ele.me/shop/E4697198620459322522</t>
        </is>
      </c>
      <c r="C10638" t="inlineStr">
        <is>
          <t>E4697198620459322522</t>
        </is>
      </c>
      <c r="D10638" t="inlineStr">
        <is>
          <t>传奇麻辣香锅</t>
        </is>
      </c>
      <c r="E10638" t="inlineStr">
        <is>
          <t>https://fuss10.elemecdn.com/a/be/0e1df2ffd94d8b2210e928b1de7acjpeg.jpeg</t>
        </is>
      </c>
      <c r="F10638" t="inlineStr">
        <is>
          <t>北京市</t>
        </is>
      </c>
      <c r="G10638" t="inlineStr">
        <is>
          <t>北京市</t>
        </is>
      </c>
      <c r="H10638" t="inlineStr">
        <is>
          <t>北京市朝阳区管庄东街49号后院平房1号</t>
        </is>
      </c>
      <c r="I10638" t="inlineStr">
        <is>
          <t>39.916376</t>
        </is>
      </c>
      <c r="J10638" t="inlineStr">
        <is>
          <t>116.592267</t>
        </is>
      </c>
      <c r="K10638" t="inlineStr">
        <is>
          <t>[{"sub_cat":"香锅砂锅","parent_cat":"快餐便当"},{"sub_cat":"香锅砂锅","parent_cat":"美食"}]</t>
        </is>
      </c>
      <c r="L10638" t="inlineStr">
        <is>
          <t>否</t>
        </is>
      </c>
      <c r="M10638" t="inlineStr">
        <is>
          <t>否</t>
        </is>
      </c>
      <c r="N10638" t="inlineStr">
        <is>
          <t>18910586641</t>
        </is>
      </c>
      <c r="O10638" t="inlineStr">
        <is>
          <t>["00:00/24:00"]</t>
        </is>
      </c>
      <c r="P10638" t="inlineStr">
        <is>
          <t>350</t>
        </is>
      </c>
      <c r="Q10638" t="inlineStr">
        <is>
          <t>https://www.ele.me/shop/E4697198620459322522</t>
        </is>
      </c>
      <c r="R10638" t="inlineStr">
        <is>
          <t>4.8</t>
        </is>
      </c>
      <c r="S10638" t="inlineStr">
        <is>
          <t/>
        </is>
      </c>
      <c r="T10638" t="inlineStr">
        <is>
          <t/>
        </is>
      </c>
      <c r="U10638" t="inlineStr">
        <is>
          <t>359</t>
        </is>
      </c>
      <c r="V10638" t="inlineStr">
        <is>
          <t>[{"pid":"2130505451","desc":"满20减6，满60减12，满80减18","name":"自营销复杂满减活动","type":"减"},{"pid":"21486195059","desc":"特价商品3元起","name":"超值换购","type":"换"}]</t>
        </is>
      </c>
      <c r="W10638" t="inlineStr">
        <is>
          <t>[]</t>
        </is>
      </c>
      <c r="X10638" t="inlineStr">
        <is>
          <t/>
        </is>
      </c>
      <c r="Y10638" t="inlineStr">
        <is>
          <t>34</t>
        </is>
      </c>
      <c r="Z10638" t="inlineStr">
        <is>
          <t>38</t>
        </is>
      </c>
      <c r="AA10638" t="inlineStr">
        <is>
          <t>5</t>
        </is>
      </c>
      <c r="AB10638" t="inlineStr">
        <is>
          <t>[{"sid":"4","desc":"该商家支持开发票，请在下单时填写好发票抬头","name":"开发票"}]</t>
        </is>
      </c>
    </row>
    <row r="10639">
      <c r="A10639" t="inlineStr">
        <is>
          <t>2019-03-29 22:33:09</t>
        </is>
      </c>
      <c r="B10639" t="inlineStr">
        <is>
          <t>https://www.ele.me/shop/E10908655120393692097</t>
        </is>
      </c>
      <c r="C10639" t="inlineStr">
        <is>
          <t>E10908655120393692097</t>
        </is>
      </c>
      <c r="D10639" t="inlineStr">
        <is>
          <t>晨曦·鲍鱼饭(安宁庄店)</t>
        </is>
      </c>
      <c r="E10639" t="inlineStr">
        <is>
          <t>https://fuss10.elemecdn.com/2/bc/6fc50eed278215674cf621d99f38epng.png</t>
        </is>
      </c>
      <c r="F10639" t="inlineStr">
        <is>
          <t>北京市</t>
        </is>
      </c>
      <c r="G10639" t="inlineStr">
        <is>
          <t>北京市</t>
        </is>
      </c>
      <c r="H10639" t="inlineStr">
        <is>
          <t>北京市海淀区安宁庄后街2号1栋103室</t>
        </is>
      </c>
      <c r="I10639" t="inlineStr">
        <is>
          <t>40.050588</t>
        </is>
      </c>
      <c r="J10639" t="inlineStr">
        <is>
          <t>116.32993</t>
        </is>
      </c>
      <c r="K10639" t="inlineStr">
        <is>
          <t>[{"sub_cat":"简餐","parent_cat":"快餐便当"},{"sub_cat":"简餐","parent_cat":"美食"},{"sub_cat":"粤菜","parent_cat":"特色菜系"},{"sub_cat":"粤菜","parent_cat":"美食"}]</t>
        </is>
      </c>
      <c r="L10639" t="inlineStr">
        <is>
          <t>否</t>
        </is>
      </c>
      <c r="M10639" t="inlineStr">
        <is>
          <t>是</t>
        </is>
      </c>
      <c r="N10639" t="inlineStr">
        <is>
          <t>17322443283 17633346119</t>
        </is>
      </c>
      <c r="O10639" t="inlineStr">
        <is>
          <t>["00:00/24:00"]</t>
        </is>
      </c>
      <c r="P10639" t="inlineStr">
        <is>
          <t>666</t>
        </is>
      </c>
      <c r="Q10639" t="inlineStr">
        <is>
          <t>https://www.ele.me/shop/E10908655120393692097</t>
        </is>
      </c>
      <c r="R10639" t="inlineStr">
        <is>
          <t>4.9</t>
        </is>
      </c>
      <c r="S10639" t="inlineStr">
        <is>
          <t/>
        </is>
      </c>
      <c r="T10639" t="inlineStr">
        <is>
          <t/>
        </is>
      </c>
      <c r="U10639" t="inlineStr">
        <is>
          <t>123</t>
        </is>
      </c>
      <c r="V10639" t="inlineStr">
        <is>
          <t>[{"pid":"1838114314","desc":"满128减5，满218减10，满328减15","name":"自营销复杂满减活动","type":"减"},{"pid":"2002869283","desc":"特价商品12.9元起","name":"单品定价","type":"特"},{"pid":"2082422363","desc":"新用户下单立减17元","name":"新用户立减(不与其他活动共享)","type":"首"}]</t>
        </is>
      </c>
      <c r="W10639" t="inlineStr">
        <is>
          <t>[]</t>
        </is>
      </c>
      <c r="X10639" t="inlineStr">
        <is>
          <t/>
        </is>
      </c>
      <c r="Y10639" t="inlineStr">
        <is>
          <t>29</t>
        </is>
      </c>
      <c r="Z10639" t="inlineStr">
        <is>
          <t>20</t>
        </is>
      </c>
      <c r="AA10639" t="inlineStr">
        <is>
          <t>4</t>
        </is>
      </c>
      <c r="AB10639" t="inlineStr">
        <is>
          <t>[{"sid":"10","desc":"商家原因导致订单取消，赔付代金券","name":"拒单赔"},{"sid":"7","desc":"该商户食品安全已由国泰产险承担，食品安全有保障","name":"食安保"},{"sid":"4","desc":"该商家支持开发票，请在下单时填写好发票抬头","name":"开发票"}]</t>
        </is>
      </c>
    </row>
    <row r="10640">
      <c r="A10640" t="inlineStr">
        <is>
          <t>2019-03-29 22:33:06</t>
        </is>
      </c>
      <c r="B10640" t="inlineStr">
        <is>
          <t>https://www.ele.me/shop/E14042598228760025332</t>
        </is>
      </c>
      <c r="C10640" t="inlineStr">
        <is>
          <t>E14042598228760025332</t>
        </is>
      </c>
      <c r="D10640" t="inlineStr">
        <is>
          <t>段氏龙虾(管庄店)</t>
        </is>
      </c>
      <c r="E10640" t="inlineStr">
        <is>
          <t>https://fuss10.elemecdn.com/6/cf/759a2683d45fa37f8e4a61cb9aceapng.png</t>
        </is>
      </c>
      <c r="F10640" t="inlineStr">
        <is>
          <t>北京市</t>
        </is>
      </c>
      <c r="G10640" t="inlineStr">
        <is>
          <t>北京市</t>
        </is>
      </c>
      <c r="H10640" t="inlineStr">
        <is>
          <t>北京市朝阳区北京建材机械厂东侧(管庄第一粮店)</t>
        </is>
      </c>
      <c r="I10640" t="inlineStr">
        <is>
          <t>39.916339</t>
        </is>
      </c>
      <c r="J10640" t="inlineStr">
        <is>
          <t>116.590311</t>
        </is>
      </c>
      <c r="K10640" t="inlineStr">
        <is>
          <t>[{"sub_cat":"小龙虾","parent_cat":"小吃夜宵"},{"sub_cat":"小龙虾","parent_cat":"美食"},{"sub_cat":"烧烤","parent_cat":"小吃夜宵"},{"sub_cat":"烧烤","parent_cat":"美食"}]</t>
        </is>
      </c>
      <c r="L10640" t="inlineStr">
        <is>
          <t>是</t>
        </is>
      </c>
      <c r="M10640" t="inlineStr">
        <is>
          <t>否</t>
        </is>
      </c>
      <c r="N10640" t="inlineStr">
        <is>
          <t>18610720646</t>
        </is>
      </c>
      <c r="O10640" t="inlineStr">
        <is>
          <t>["17:00/03:00"]</t>
        </is>
      </c>
      <c r="P10640" t="inlineStr">
        <is>
          <t>91</t>
        </is>
      </c>
      <c r="Q10640" t="inlineStr">
        <is>
          <t>https://www.ele.me/shop/E14042598228760025332</t>
        </is>
      </c>
      <c r="R10640" t="inlineStr">
        <is>
          <t>4.7</t>
        </is>
      </c>
      <c r="S10640" t="inlineStr">
        <is>
          <t/>
        </is>
      </c>
      <c r="T10640" t="inlineStr">
        <is>
          <t/>
        </is>
      </c>
      <c r="U10640" t="inlineStr">
        <is>
          <t>34</t>
        </is>
      </c>
      <c r="V10640" t="inlineStr">
        <is>
          <t>[{"pid":"2128771531","desc":"新用户下单立减17元","name":"新用户立减(不与其他活动共享)","type":"首"},{"pid":"21487630314","desc":"满100减12，满200减21，满300减28，满400减40","name":"满减活动","type":"减"},{"pid":"21500291563","desc":"特价商品5元起","name":"超值换购","type":"换"},{"pid":"2134837291","desc":"折扣商品6折起","name":"单品折扣","type":"折"}]</t>
        </is>
      </c>
      <c r="W10640" t="inlineStr">
        <is>
          <t>[]</t>
        </is>
      </c>
      <c r="X10640" t="inlineStr">
        <is>
          <t/>
        </is>
      </c>
      <c r="Y10640" t="inlineStr">
        <is>
          <t>31</t>
        </is>
      </c>
      <c r="Z10640" t="inlineStr">
        <is>
          <t>20</t>
        </is>
      </c>
      <c r="AA10640" t="inlineStr">
        <is>
          <t>5</t>
        </is>
      </c>
      <c r="AB10640" t="inlineStr">
        <is>
          <t>[{"sid":"7","desc":"该商户食品安全已由国泰产险承担，食品安全有保障","name":"食安保"}]</t>
        </is>
      </c>
    </row>
    <row r="10641">
      <c r="A10641" t="inlineStr">
        <is>
          <t>2019-03-29 22:33:05</t>
        </is>
      </c>
      <c r="B10641" t="inlineStr">
        <is>
          <t>https://www.ele.me/shop/E15848552959780321039</t>
        </is>
      </c>
      <c r="C10641" t="inlineStr">
        <is>
          <t>E15848552959780321039</t>
        </is>
      </c>
      <c r="D10641" t="inlineStr">
        <is>
          <t>赫记鸡公煲泡饼（管庄店）</t>
        </is>
      </c>
      <c r="E10641" t="inlineStr">
        <is>
          <t>https://fuss10.elemecdn.com/a/62/861147239f8799a515af673a4faf0png.png</t>
        </is>
      </c>
      <c r="F10641" t="inlineStr">
        <is>
          <t>北京市</t>
        </is>
      </c>
      <c r="G10641" t="inlineStr">
        <is>
          <t>北京市</t>
        </is>
      </c>
      <c r="H10641" t="inlineStr">
        <is>
          <t>北京市朝阳区管庄西一里1幢1层-3</t>
        </is>
      </c>
      <c r="I10641" t="inlineStr">
        <is>
          <t>39.916034</t>
        </is>
      </c>
      <c r="J10641" t="inlineStr">
        <is>
          <t>116.590502</t>
        </is>
      </c>
      <c r="K10641" t="inlineStr">
        <is>
          <t>[{"sub_cat":"黄焖鸡米饭","parent_cat":"快餐便当"},{"sub_cat":"黄焖鸡米饭","parent_cat":"美食"},{"sub_cat":"简餐","parent_cat":"快餐便当"},{"sub_cat":"简餐","parent_cat":"美食"}]</t>
        </is>
      </c>
      <c r="L10641" t="inlineStr">
        <is>
          <t>否</t>
        </is>
      </c>
      <c r="M10641" t="inlineStr">
        <is>
          <t>否</t>
        </is>
      </c>
      <c r="N10641" t="inlineStr">
        <is>
          <t>15810930527</t>
        </is>
      </c>
      <c r="O10641" t="inlineStr">
        <is>
          <t>["10:00/23:40"]</t>
        </is>
      </c>
      <c r="P10641" t="inlineStr">
        <is>
          <t>1144</t>
        </is>
      </c>
      <c r="Q10641" t="inlineStr">
        <is>
          <t>https://www.ele.me/shop/E15848552959780321039</t>
        </is>
      </c>
      <c r="R10641" t="inlineStr">
        <is>
          <t>4.5</t>
        </is>
      </c>
      <c r="S10641" t="inlineStr">
        <is>
          <t>4.7</t>
        </is>
      </c>
      <c r="T10641" t="inlineStr">
        <is>
          <t>4.5</t>
        </is>
      </c>
      <c r="U10641" t="inlineStr">
        <is>
          <t>291</t>
        </is>
      </c>
      <c r="V10641" t="inlineStr">
        <is>
          <t>[{"pid":"1888053945","desc":"满35减15，满55减25，满85减35，满105减45","name":"自营销复杂满减活动","type":"减"},{"pid":"21516478219","desc":"折扣商品5折起","name":"超会特价5折起","type":"折"},{"pid":"21483342147","desc":"特价商品2元起","name":"超值换购","type":"换"},{"pid":"637080090","desc":"本店新用户立减1元","name":"门店新客立减","type":"新"}]</t>
        </is>
      </c>
      <c r="W10641" t="inlineStr">
        <is>
          <t>[]</t>
        </is>
      </c>
      <c r="X10641" t="inlineStr">
        <is>
          <t/>
        </is>
      </c>
      <c r="Y10641" t="inlineStr">
        <is>
          <t>31</t>
        </is>
      </c>
      <c r="Z10641" t="inlineStr">
        <is>
          <t>20</t>
        </is>
      </c>
      <c r="AA10641" t="inlineStr">
        <is>
          <t>2</t>
        </is>
      </c>
      <c r="AB10641" t="inlineStr">
        <is>
          <t>[{"sid":"10","desc":"商家原因导致订单取消，赔付代金券","name":"拒单赔"},{"sid":"7","desc":"该商户食品安全已由国泰产险承担，食品安全有保障","name":"食安保"}]</t>
        </is>
      </c>
    </row>
    <row r="10642">
      <c r="A10642" t="inlineStr">
        <is>
          <t>2019-03-29 22:33:04</t>
        </is>
      </c>
      <c r="B10642" t="inlineStr">
        <is>
          <t>https://www.ele.me/shop/E226232800786187719</t>
        </is>
      </c>
      <c r="C10642" t="inlineStr">
        <is>
          <t>E226232800786187719</t>
        </is>
      </c>
      <c r="D10642" t="inlineStr">
        <is>
          <t>邻活便利(便客便利超市黄渠店)</t>
        </is>
      </c>
      <c r="E10642" t="inlineStr">
        <is>
          <t>https://fuss10.elemecdn.com/2/45/4d770439d3fb684650cc782d24e99png.png</t>
        </is>
      </c>
      <c r="F10642" t="inlineStr">
        <is>
          <t>北京市</t>
        </is>
      </c>
      <c r="G10642" t="inlineStr">
        <is>
          <t>北京市</t>
        </is>
      </c>
      <c r="H10642" t="inlineStr">
        <is>
          <t>北京市朝阳区鑫兆佳园11号楼01层13</t>
        </is>
      </c>
      <c r="I10642" t="inlineStr">
        <is>
          <t>39.920459</t>
        </is>
      </c>
      <c r="J10642" t="inlineStr">
        <is>
          <t>116.582993</t>
        </is>
      </c>
      <c r="K10642" t="inlineStr">
        <is>
          <t>[{"sub_cat":"大型超市","parent_cat":"商店超市"},{"sub_cat":"蔬菜豆品","parent_cat":"果蔬生鲜"}]</t>
        </is>
      </c>
      <c r="L10642" t="inlineStr">
        <is>
          <t>否</t>
        </is>
      </c>
      <c r="M10642" t="inlineStr">
        <is>
          <t>否</t>
        </is>
      </c>
      <c r="N10642" t="inlineStr">
        <is>
          <t>010-65430745 010-65430737</t>
        </is>
      </c>
      <c r="O10642" t="inlineStr">
        <is>
          <t>["07:30/01:30"]</t>
        </is>
      </c>
      <c r="P10642" t="inlineStr">
        <is>
          <t>1458</t>
        </is>
      </c>
      <c r="Q10642" t="inlineStr">
        <is>
          <t>https://www.ele.me/shop/E226232800786187719</t>
        </is>
      </c>
      <c r="R10642" t="inlineStr">
        <is>
          <t>4.9</t>
        </is>
      </c>
      <c r="S10642" t="inlineStr">
        <is>
          <t/>
        </is>
      </c>
      <c r="T10642" t="inlineStr">
        <is>
          <t/>
        </is>
      </c>
      <c r="U10642" t="inlineStr">
        <is>
          <t>691</t>
        </is>
      </c>
      <c r="V10642" t="inlineStr">
        <is>
          <t>[{"pid":"21501357531","desc":"新用户下单立减18元","name":"新用户立减(不与其他活动共享)","type":"首"},{"pid":"21531216210","desc":"满39减5，满59减7，满79减9","name":"满减","type":"减"},{"pid":"21494299507","desc":"折扣商品5折起","name":"单品折扣","type":"折"},{"pid":"2067779603","desc":"特价商品5.9元起","name":"单品定价","type":"特"}]</t>
        </is>
      </c>
      <c r="W10642" t="inlineStr">
        <is>
          <t>[]</t>
        </is>
      </c>
      <c r="X10642" t="inlineStr">
        <is>
          <t/>
        </is>
      </c>
      <c r="Y10642" t="inlineStr">
        <is>
          <t>32</t>
        </is>
      </c>
      <c r="Z10642" t="inlineStr">
        <is>
          <t>25</t>
        </is>
      </c>
      <c r="AA10642" t="inlineStr">
        <is>
          <t>0</t>
        </is>
      </c>
      <c r="AB10642" t="inlineStr">
        <is>
          <t>[{"sid":"10","desc":"商家原因导致订单取消，赔付代金券","name":"拒单赔"},{"sid":"7","desc":"该商户食品安全已由国泰产险承担，食品安全有保障","name":"食安保"}]</t>
        </is>
      </c>
    </row>
    <row r="10643">
      <c r="A10643" t="inlineStr">
        <is>
          <t>2019-03-29 22:33:02</t>
        </is>
      </c>
      <c r="B10643" t="inlineStr">
        <is>
          <t>https://www.ele.me/shop/E15918513724750489552</t>
        </is>
      </c>
      <c r="C10643" t="inlineStr">
        <is>
          <t>E15918513724750489552</t>
        </is>
      </c>
      <c r="D10643" t="inlineStr">
        <is>
          <t>晋汉子面食馆</t>
        </is>
      </c>
      <c r="E10643" t="inlineStr">
        <is>
          <t>https://fuss10.elemecdn.com/3/91/aa9af672a85a21eda06827efca272png.png</t>
        </is>
      </c>
      <c r="F10643" t="inlineStr">
        <is>
          <t>北京市</t>
        </is>
      </c>
      <c r="G10643" t="inlineStr">
        <is>
          <t>北京市</t>
        </is>
      </c>
      <c r="H10643" t="inlineStr">
        <is>
          <t>北京市石景山区苹果园西小街19号院1号楼1层102-2</t>
        </is>
      </c>
      <c r="I10643" t="inlineStr">
        <is>
          <t>39.924144</t>
        </is>
      </c>
      <c r="J10643" t="inlineStr">
        <is>
          <t>116.176905</t>
        </is>
      </c>
      <c r="K10643" t="inlineStr">
        <is>
          <t>[{"sub_cat":"简餐","parent_cat":"快餐便当"},{"sub_cat":"简餐","parent_cat":"美食"},{"sub_cat":"盖浇饭","parent_cat":"快餐便当"},{"sub_cat":"盖浇饭","parent_cat":"美食"}]</t>
        </is>
      </c>
      <c r="L10643" t="inlineStr">
        <is>
          <t>否</t>
        </is>
      </c>
      <c r="M10643" t="inlineStr">
        <is>
          <t>否</t>
        </is>
      </c>
      <c r="N10643" t="inlineStr">
        <is>
          <t>18600261410</t>
        </is>
      </c>
      <c r="O10643" t="inlineStr">
        <is>
          <t>["10:30/23:00"]</t>
        </is>
      </c>
      <c r="P10643" t="inlineStr">
        <is>
          <t>3273</t>
        </is>
      </c>
      <c r="Q10643" t="inlineStr">
        <is>
          <t>https://www.ele.me/shop/E15918513724750489552</t>
        </is>
      </c>
      <c r="R10643" t="inlineStr">
        <is>
          <t>4.5</t>
        </is>
      </c>
      <c r="S10643" t="inlineStr">
        <is>
          <t/>
        </is>
      </c>
      <c r="T10643" t="inlineStr">
        <is>
          <t/>
        </is>
      </c>
      <c r="U10643" t="inlineStr">
        <is>
          <t>1509</t>
        </is>
      </c>
      <c r="V10643" t="inlineStr">
        <is>
          <t>[{"pid":"21521809075","desc":"满26减8，满48减16，满68减22，满108减30，满188减42","name":"自营销复杂满减活动","type":"减"},{"pid":"21519086155","desc":"折扣商品5折起","name":"超会特价5折起","type":"折"},{"pid":"790183546","desc":"本店新用户立减2元","name":"门店新客立减","type":"新"},{"pid":"1755766521","desc":"特价商品5元起","name":"超值换购","type":"换"}]</t>
        </is>
      </c>
      <c r="W10643" t="inlineStr">
        <is>
          <t>[]</t>
        </is>
      </c>
      <c r="X10643" t="inlineStr">
        <is>
          <t>蜂鸟专送</t>
        </is>
      </c>
      <c r="Y10643" t="inlineStr">
        <is>
          <t>21</t>
        </is>
      </c>
      <c r="Z10643" t="inlineStr">
        <is>
          <t>20</t>
        </is>
      </c>
      <c r="AA10643" t="inlineStr">
        <is>
          <t>0</t>
        </is>
      </c>
      <c r="AB10643" t="inlineStr">
        <is>
          <t>[{"sid":"10","desc":"商家原因导致订单取消，赔付代金券","name":"拒单赔"},{"sid":"7","desc":"该商户食品安全已由国泰产险承担，食品安全有保障","name":"食安保"},{"sid":"4","desc":"该商家支持开发票，请在下单时填写好发票抬头","name":"开发票"}]</t>
        </is>
      </c>
    </row>
    <row r="10644">
      <c r="A10644" t="inlineStr">
        <is>
          <t>2019-03-29 22:32:58</t>
        </is>
      </c>
      <c r="B10644" t="inlineStr">
        <is>
          <t>https://www.ele.me/shop/E300133135192700714</t>
        </is>
      </c>
      <c r="C10644" t="inlineStr">
        <is>
          <t>E300133135192700714</t>
        </is>
      </c>
      <c r="D10644" t="inlineStr">
        <is>
          <t>旺怡轩巫山烤全鱼家常菜</t>
        </is>
      </c>
      <c r="E10644" t="inlineStr">
        <is>
          <t>https://fuss10.elemecdn.com/1/09/8a69b879613530fb5864ef680f03ejpeg.jpeg</t>
        </is>
      </c>
      <c r="F10644" t="inlineStr">
        <is>
          <t>北京市</t>
        </is>
      </c>
      <c r="G10644" t="inlineStr">
        <is>
          <t>北京市</t>
        </is>
      </c>
      <c r="H10644" t="inlineStr">
        <is>
          <t>北京市海淀区清河安宁庄庄北北京市陶瓷厂商业平房</t>
        </is>
      </c>
      <c r="I10644" t="inlineStr">
        <is>
          <t>40.050217</t>
        </is>
      </c>
      <c r="J10644" t="inlineStr">
        <is>
          <t>116.327238</t>
        </is>
      </c>
      <c r="K10644" t="inlineStr">
        <is>
          <t>[{"sub_cat":"火锅烤鱼","parent_cat":"特色菜系"},{"sub_cat":"火锅烤鱼","parent_cat":"美食"}]</t>
        </is>
      </c>
      <c r="L10644" t="inlineStr">
        <is>
          <t>否</t>
        </is>
      </c>
      <c r="M10644" t="inlineStr">
        <is>
          <t>否</t>
        </is>
      </c>
      <c r="N10644" t="inlineStr">
        <is>
          <t>18623611912</t>
        </is>
      </c>
      <c r="O10644" t="inlineStr">
        <is>
          <t>["09:30/24:00"]</t>
        </is>
      </c>
      <c r="P10644" t="inlineStr">
        <is>
          <t>78</t>
        </is>
      </c>
      <c r="Q10644" t="inlineStr">
        <is>
          <t>https://www.ele.me/shop/E300133135192700714</t>
        </is>
      </c>
      <c r="R10644" t="inlineStr">
        <is>
          <t>4.6</t>
        </is>
      </c>
      <c r="S10644" t="inlineStr">
        <is>
          <t/>
        </is>
      </c>
      <c r="T10644" t="inlineStr">
        <is>
          <t/>
        </is>
      </c>
      <c r="U10644" t="inlineStr">
        <is>
          <t>9</t>
        </is>
      </c>
      <c r="V10644" t="inlineStr">
        <is>
          <t>[{"pid":"1519760657","desc":"满25减6，满60减12，满100减18","name":"自营销复杂满减活动","type":"减"},{"pid":"824596290","desc":"本店新用户立减2元","name":"门店新客立减","type":"新"},{"pid":"2081519163","desc":"新用户下单立减17元","name":"新用户立减(不与其他活动共享)","type":"首"}]</t>
        </is>
      </c>
      <c r="W10644" t="inlineStr">
        <is>
          <t>[]</t>
        </is>
      </c>
      <c r="X10644" t="inlineStr">
        <is>
          <t/>
        </is>
      </c>
      <c r="Y10644" t="inlineStr">
        <is>
          <t>33</t>
        </is>
      </c>
      <c r="Z10644" t="inlineStr">
        <is>
          <t>25</t>
        </is>
      </c>
      <c r="AA10644" t="inlineStr">
        <is>
          <t>5</t>
        </is>
      </c>
      <c r="AB10644" t="inlineStr">
        <is>
          <t>[{"sid":"7","desc":"该商户食品安全已由国泰产险承担，食品安全有保障","name":"食安保"}]</t>
        </is>
      </c>
    </row>
    <row r="10645">
      <c r="A10645" t="inlineStr">
        <is>
          <t>2019-03-29 22:32:58</t>
        </is>
      </c>
      <c r="B10645" t="inlineStr">
        <is>
          <t>https://www.ele.me/shop/E13438462319882077340</t>
        </is>
      </c>
      <c r="C10645" t="inlineStr">
        <is>
          <t>E13438462319882077340</t>
        </is>
      </c>
      <c r="D10645" t="inlineStr">
        <is>
          <t>陈先生麻辣香锅(第1号档口园区美食城店)</t>
        </is>
      </c>
      <c r="E10645" t="inlineStr">
        <is>
          <t>https://fuss10.elemecdn.com/b/87/8949b470fe40c714d8b30d4c1335fjpeg.jpeg</t>
        </is>
      </c>
      <c r="F10645" t="inlineStr">
        <is>
          <t>北京市</t>
        </is>
      </c>
      <c r="G10645" t="inlineStr">
        <is>
          <t>北京市</t>
        </is>
      </c>
      <c r="H10645" t="inlineStr">
        <is>
          <t>北京市海淀区安宁庄后街2号1栋103室</t>
        </is>
      </c>
      <c r="I10645" t="inlineStr">
        <is>
          <t>40.050588</t>
        </is>
      </c>
      <c r="J10645" t="inlineStr">
        <is>
          <t>116.32993</t>
        </is>
      </c>
      <c r="K10645" t="inlineStr">
        <is>
          <t>[{"sub_cat":"香锅砂锅","parent_cat":"快餐便当"},{"sub_cat":"香锅砂锅","parent_cat":"美食"}]</t>
        </is>
      </c>
      <c r="L10645" t="inlineStr">
        <is>
          <t>否</t>
        </is>
      </c>
      <c r="M10645" t="inlineStr">
        <is>
          <t>否</t>
        </is>
      </c>
      <c r="N10645" t="inlineStr">
        <is>
          <t>15075072763 15733089842</t>
        </is>
      </c>
      <c r="O10645" t="inlineStr">
        <is>
          <t>["09:15/23:55"]</t>
        </is>
      </c>
      <c r="P10645" t="inlineStr">
        <is>
          <t>3272</t>
        </is>
      </c>
      <c r="Q10645" t="inlineStr">
        <is>
          <t>https://www.ele.me/shop/E13438462319882077340</t>
        </is>
      </c>
      <c r="R10645" t="inlineStr">
        <is>
          <t>4.7</t>
        </is>
      </c>
      <c r="S10645" t="inlineStr">
        <is>
          <t>4.7</t>
        </is>
      </c>
      <c r="T10645" t="inlineStr">
        <is>
          <t>4.7</t>
        </is>
      </c>
      <c r="U10645" t="inlineStr">
        <is>
          <t>2815</t>
        </is>
      </c>
      <c r="V10645" t="inlineStr">
        <is>
          <t>[{"pid":"2127047346","desc":"满30减17，满43减21，满57减26，满75减32，满100减40","name":"陈先生","type":"减"},{"pid":"21525103419","desc":"折扣商品5折起","name":"周三半价日","type":"折"},{"pid":"802120738","desc":"本店新用户立减1元","name":"门店新客立减","type":"新"},{"pid":"2058226803","desc":"特价商品2元起","name":"超值换购","type":"换"}]</t>
        </is>
      </c>
      <c r="W10645" t="inlineStr">
        <is>
          <t>[]</t>
        </is>
      </c>
      <c r="X10645" t="inlineStr">
        <is>
          <t/>
        </is>
      </c>
      <c r="Y10645" t="inlineStr">
        <is>
          <t>24</t>
        </is>
      </c>
      <c r="Z10645" t="inlineStr">
        <is>
          <t>20</t>
        </is>
      </c>
      <c r="AA10645" t="inlineStr">
        <is>
          <t>2</t>
        </is>
      </c>
      <c r="AB10645" t="inlineStr">
        <is>
          <t>[{"sid":"7","desc":"该商户食品安全已由国泰产险承担，食品安全有保障","name":"食安保"}]</t>
        </is>
      </c>
    </row>
    <row r="10646">
      <c r="A10646" t="inlineStr">
        <is>
          <t>2019-03-29 22:32:57</t>
        </is>
      </c>
      <c r="B10646" t="inlineStr">
        <is>
          <t>https://www.ele.me/shop/E8205683934604983642</t>
        </is>
      </c>
      <c r="C10646" t="inlineStr">
        <is>
          <t>E8205683934604983642</t>
        </is>
      </c>
      <c r="D10646" t="inlineStr">
        <is>
          <t>望京小腰（西三旗店）</t>
        </is>
      </c>
      <c r="E10646" t="inlineStr">
        <is>
          <t>https://fuss10.elemecdn.com/0/95/e5bee5057242308a7846cb5dd0514jpeg.jpeg</t>
        </is>
      </c>
      <c r="F10646" t="inlineStr">
        <is>
          <t>北京市</t>
        </is>
      </c>
      <c r="G10646" t="inlineStr">
        <is>
          <t>北京市</t>
        </is>
      </c>
      <c r="H10646" t="inlineStr">
        <is>
          <t>北京市海淀区安宁庄后街2号楼3栋111室</t>
        </is>
      </c>
      <c r="I10646" t="inlineStr">
        <is>
          <t>40.05031</t>
        </is>
      </c>
      <c r="J10646" t="inlineStr">
        <is>
          <t>116.329607</t>
        </is>
      </c>
      <c r="K10646" t="inlineStr">
        <is>
          <t>[{"sub_cat":"烧烤","parent_cat":"小吃夜宵"},{"sub_cat":"烧烤","parent_cat":"美食"}]</t>
        </is>
      </c>
      <c r="L10646" t="inlineStr">
        <is>
          <t>否</t>
        </is>
      </c>
      <c r="M10646" t="inlineStr">
        <is>
          <t>否</t>
        </is>
      </c>
      <c r="N10646" t="inlineStr">
        <is>
          <t>18911983874</t>
        </is>
      </c>
      <c r="O10646" t="inlineStr">
        <is>
          <t>["10:00/14:00","16:30/02:00"]</t>
        </is>
      </c>
      <c r="P10646" t="inlineStr">
        <is>
          <t>132</t>
        </is>
      </c>
      <c r="Q10646" t="inlineStr">
        <is>
          <t>https://www.ele.me/shop/E8205683934604983642</t>
        </is>
      </c>
      <c r="R10646" t="inlineStr">
        <is>
          <t>4.7</t>
        </is>
      </c>
      <c r="S10646" t="inlineStr">
        <is>
          <t/>
        </is>
      </c>
      <c r="T10646" t="inlineStr">
        <is>
          <t/>
        </is>
      </c>
      <c r="U10646" t="inlineStr">
        <is>
          <t>45</t>
        </is>
      </c>
      <c r="V10646" t="inlineStr">
        <is>
          <t>[{"pid":"2035226266","desc":"满108减1","name":"活动","type":"减"},{"pid":"21486920491","desc":"特价商品9.9元起","name":"限时秒杀-9.9午餐","type":"折"}]</t>
        </is>
      </c>
      <c r="W10646" t="inlineStr">
        <is>
          <t>[]</t>
        </is>
      </c>
      <c r="X10646" t="inlineStr">
        <is>
          <t>蜂鸟专送</t>
        </is>
      </c>
      <c r="Y10646" t="inlineStr">
        <is>
          <t>20</t>
        </is>
      </c>
      <c r="Z10646" t="inlineStr">
        <is>
          <t>20</t>
        </is>
      </c>
      <c r="AA10646" t="inlineStr">
        <is>
          <t>7.5</t>
        </is>
      </c>
      <c r="AB10646" t="inlineStr">
        <is>
          <t>[{"sid":"7","desc":"该商户食品安全已由国泰产险承担，食品安全有保障","name":"食安保"}]</t>
        </is>
      </c>
    </row>
    <row r="10647">
      <c r="A10647" t="inlineStr">
        <is>
          <t>2019-03-29 22:32:53</t>
        </is>
      </c>
      <c r="B10647" t="inlineStr">
        <is>
          <t>https://www.ele.me/shop/E13171704471771282491</t>
        </is>
      </c>
      <c r="C10647" t="inlineStr">
        <is>
          <t>E13171704471771282491</t>
        </is>
      </c>
      <c r="D10647" t="inlineStr">
        <is>
          <t>如意馄饨（管庄西里店）</t>
        </is>
      </c>
      <c r="E10647" t="inlineStr">
        <is>
          <t>https://fuss10.elemecdn.com/1/e1/36bfcddf3b5ce6019141f2711a627png.png</t>
        </is>
      </c>
      <c r="F10647" t="inlineStr">
        <is>
          <t>北京市</t>
        </is>
      </c>
      <c r="G10647" t="inlineStr">
        <is>
          <t>北京市</t>
        </is>
      </c>
      <c r="H10647" t="inlineStr">
        <is>
          <t>北京市朝阳区管庄西一里1幢1层-3</t>
        </is>
      </c>
      <c r="I10647" t="inlineStr">
        <is>
          <t>39.916339</t>
        </is>
      </c>
      <c r="J10647" t="inlineStr">
        <is>
          <t>116.590311</t>
        </is>
      </c>
      <c r="K10647" t="inlineStr">
        <is>
          <t>[{"sub_cat":"饺子馄饨","parent_cat":"快餐便当"},{"sub_cat":"饺子馄饨","parent_cat":"美食"},{"sub_cat":"简餐","parent_cat":"快餐便当"},{"sub_cat":"简餐","parent_cat":"美食"}]</t>
        </is>
      </c>
      <c r="L10647" t="inlineStr">
        <is>
          <t>否</t>
        </is>
      </c>
      <c r="M10647" t="inlineStr">
        <is>
          <t>是</t>
        </is>
      </c>
      <c r="N10647" t="inlineStr">
        <is>
          <t>18501283448</t>
        </is>
      </c>
      <c r="O10647" t="inlineStr">
        <is>
          <t>["09:40/23:30"]</t>
        </is>
      </c>
      <c r="P10647" t="inlineStr">
        <is>
          <t>1966</t>
        </is>
      </c>
      <c r="Q10647" t="inlineStr">
        <is>
          <t>https://www.ele.me/shop/E13171704471771282491</t>
        </is>
      </c>
      <c r="R10647" t="inlineStr">
        <is>
          <t>4.7</t>
        </is>
      </c>
      <c r="S10647" t="inlineStr">
        <is>
          <t/>
        </is>
      </c>
      <c r="T10647" t="inlineStr">
        <is>
          <t/>
        </is>
      </c>
      <c r="U10647" t="inlineStr">
        <is>
          <t>510</t>
        </is>
      </c>
      <c r="V10647" t="inlineStr">
        <is>
          <t>[{"pid":"2077143042","desc":"满25减10，满35减13，满45减20，满60减25","name":"如意北京三月","type":"减"},{"pid":"21516683611","desc":"折扣商品5折起","name":"单品折扣","type":"折"},{"pid":"21516009147","desc":"特价商品9.9元起","name":"单品定价","type":"特"},{"pid":"2106212339","desc":"满77元赠送饮料一份1份","name":"赠品活动","type":"赠"}]</t>
        </is>
      </c>
      <c r="W10647" t="inlineStr">
        <is>
          <t>[]</t>
        </is>
      </c>
      <c r="X10647" t="inlineStr">
        <is>
          <t>蜂鸟专送</t>
        </is>
      </c>
      <c r="Y10647" t="inlineStr">
        <is>
          <t>22</t>
        </is>
      </c>
      <c r="Z10647" t="inlineStr">
        <is>
          <t>20</t>
        </is>
      </c>
      <c r="AA10647" t="inlineStr">
        <is>
          <t>8</t>
        </is>
      </c>
      <c r="AB10647" t="inlineStr">
        <is>
          <t>[{"sid":"10","desc":"商家原因导致订单取消，赔付代金券","name":"拒单赔"},{"sid":"7","desc":"该商户食品安全已由国泰产险承担，食品安全有保障","name":"食安保"}]</t>
        </is>
      </c>
    </row>
    <row r="10648">
      <c r="A10648" t="inlineStr">
        <is>
          <t>2019-03-29 22:32:51</t>
        </is>
      </c>
      <c r="B10648" t="inlineStr">
        <is>
          <t>https://www.ele.me/shop/E1539846071518396883</t>
        </is>
      </c>
      <c r="C10648" t="inlineStr">
        <is>
          <t>E1539846071518396883</t>
        </is>
      </c>
      <c r="D10648" t="inlineStr">
        <is>
          <t>喜悦之茶</t>
        </is>
      </c>
      <c r="E10648" t="inlineStr">
        <is>
          <t>https://fuss10.elemecdn.com/6/2b/c9f1853a15eea922c10c148488588jpeg.jpeg</t>
        </is>
      </c>
      <c r="F10648" t="inlineStr">
        <is>
          <t>北京市</t>
        </is>
      </c>
      <c r="G10648" t="inlineStr">
        <is>
          <t>北京市</t>
        </is>
      </c>
      <c r="H10648" t="inlineStr">
        <is>
          <t>北京市海淀区京昌路西侧陶瓷厂路口01号</t>
        </is>
      </c>
      <c r="I10648" t="inlineStr">
        <is>
          <t>40.050418</t>
        </is>
      </c>
      <c r="J10648" t="inlineStr">
        <is>
          <t>116.330076</t>
        </is>
      </c>
      <c r="K10648" t="inlineStr">
        <is>
          <t>[{"sub_cat":"奶茶果汁","parent_cat":"甜品饮品"},{"sub_cat":"奶茶果汁","parent_cat":"美食"},{"sub_cat":"咖啡","parent_cat":"甜品饮品"},{"sub_cat":"咖啡","parent_cat":"美食"}]</t>
        </is>
      </c>
      <c r="L10648" t="inlineStr">
        <is>
          <t>否</t>
        </is>
      </c>
      <c r="M10648" t="inlineStr">
        <is>
          <t>否</t>
        </is>
      </c>
      <c r="N10648" t="inlineStr">
        <is>
          <t>18810865706</t>
        </is>
      </c>
      <c r="O10648" t="inlineStr">
        <is>
          <t>["10:30/23:40"]</t>
        </is>
      </c>
      <c r="P10648" t="inlineStr">
        <is>
          <t>939</t>
        </is>
      </c>
      <c r="Q10648" t="inlineStr">
        <is>
          <t>https://www.ele.me/shop/E1539846071518396883</t>
        </is>
      </c>
      <c r="R10648" t="inlineStr">
        <is>
          <t>4.8</t>
        </is>
      </c>
      <c r="S10648" t="inlineStr">
        <is>
          <t>4.9</t>
        </is>
      </c>
      <c r="T10648" t="inlineStr">
        <is>
          <t>4.8</t>
        </is>
      </c>
      <c r="U10648" t="inlineStr">
        <is>
          <t>243</t>
        </is>
      </c>
      <c r="V10648" t="inlineStr">
        <is>
          <t>[{"pid":"21513694667","desc":"满3减2，满25减7，满42减10，满99减15","name":"自营销复杂满减活动","type":"减"},{"pid":"21525177931","desc":"折扣商品5折起","name":"周三半价日","type":"折"},{"pid":"789400850","desc":"本店新用户立减2元","name":"门店新客立减","type":"新"},{"pid":"21480567539","desc":"特价商品2元起","name":"超值换购","type":"换"}]</t>
        </is>
      </c>
      <c r="W10648" t="inlineStr">
        <is>
          <t>[]</t>
        </is>
      </c>
      <c r="X10648" t="inlineStr">
        <is>
          <t/>
        </is>
      </c>
      <c r="Y10648" t="inlineStr">
        <is>
          <t>23</t>
        </is>
      </c>
      <c r="Z10648" t="inlineStr">
        <is>
          <t>20</t>
        </is>
      </c>
      <c r="AA10648" t="inlineStr">
        <is>
          <t>3</t>
        </is>
      </c>
      <c r="AB10648" t="inlineStr">
        <is>
          <t>[{"sid":"7","desc":"该商户食品安全已由国泰产险承担，食品安全有保障","name":"食安保"}]</t>
        </is>
      </c>
    </row>
    <row r="10649">
      <c r="A10649" t="inlineStr">
        <is>
          <t>2019-03-29 22:32:48</t>
        </is>
      </c>
      <c r="B10649" t="inlineStr">
        <is>
          <t>https://www.ele.me/shop/E16860483340768892411</t>
        </is>
      </c>
      <c r="C10649" t="inlineStr">
        <is>
          <t>E16860483340768892411</t>
        </is>
      </c>
      <c r="D10649" t="inlineStr">
        <is>
          <t>华欣超市(金顶街店)</t>
        </is>
      </c>
      <c r="E10649" t="inlineStr">
        <is>
          <t>https://fuss10.elemecdn.com/6/b4/19c4fdaa53018cc37944974f0717djpeg.jpeg</t>
        </is>
      </c>
      <c r="F10649" t="inlineStr">
        <is>
          <t>北京市</t>
        </is>
      </c>
      <c r="G10649" t="inlineStr">
        <is>
          <t>北京市</t>
        </is>
      </c>
      <c r="H10649" t="inlineStr">
        <is>
          <t>北京市石景山区金顶街二区商业用房68号楼1层08号</t>
        </is>
      </c>
      <c r="I10649" t="inlineStr">
        <is>
          <t>39.926649</t>
        </is>
      </c>
      <c r="J10649" t="inlineStr">
        <is>
          <t>116.169329</t>
        </is>
      </c>
      <c r="K10649" t="inlineStr">
        <is>
          <t>[{"sub_cat":"大型超市","parent_cat":"商店超市"}]</t>
        </is>
      </c>
      <c r="L10649" t="inlineStr">
        <is>
          <t>否</t>
        </is>
      </c>
      <c r="M10649" t="inlineStr">
        <is>
          <t>否</t>
        </is>
      </c>
      <c r="N10649" t="inlineStr">
        <is>
          <t>13120066699</t>
        </is>
      </c>
      <c r="O10649" t="inlineStr">
        <is>
          <t>["07:40/23:30"]</t>
        </is>
      </c>
      <c r="P10649" t="inlineStr">
        <is>
          <t>881</t>
        </is>
      </c>
      <c r="Q10649" t="inlineStr">
        <is>
          <t>https://www.ele.me/shop/E16860483340768892411</t>
        </is>
      </c>
      <c r="R10649" t="inlineStr">
        <is>
          <t>4.9</t>
        </is>
      </c>
      <c r="S10649" t="inlineStr">
        <is>
          <t/>
        </is>
      </c>
      <c r="T10649" t="inlineStr">
        <is>
          <t/>
        </is>
      </c>
      <c r="U10649" t="inlineStr">
        <is>
          <t>497</t>
        </is>
      </c>
      <c r="V10649" t="inlineStr">
        <is>
          <t>[{"pid":"6000078812","desc":"满49减6，满99减10","name":"全店满减","type":"减"},{"pid":"1000000000216014","desc":"特价商品2.2元起","name":"康师傅特价2.2","type":"特"}]</t>
        </is>
      </c>
      <c r="W10649" t="inlineStr">
        <is>
          <t>[]</t>
        </is>
      </c>
      <c r="X10649" t="inlineStr">
        <is>
          <t/>
        </is>
      </c>
      <c r="Y10649" t="inlineStr">
        <is>
          <t>24</t>
        </is>
      </c>
      <c r="Z10649" t="inlineStr">
        <is>
          <t>20</t>
        </is>
      </c>
      <c r="AA10649" t="inlineStr">
        <is>
          <t>7</t>
        </is>
      </c>
      <c r="AB10649" t="inlineStr">
        <is>
          <t>[]</t>
        </is>
      </c>
    </row>
    <row r="10650">
      <c r="A10650" t="inlineStr">
        <is>
          <t>2019-03-29 22:32:47</t>
        </is>
      </c>
      <c r="B10650" t="inlineStr">
        <is>
          <t>https://www.ele.me/shop/E7583281724851183752</t>
        </is>
      </c>
      <c r="C10650" t="inlineStr">
        <is>
          <t>E7583281724851183752</t>
        </is>
      </c>
      <c r="D10650" t="inlineStr">
        <is>
          <t>黄焖鸡米线</t>
        </is>
      </c>
      <c r="E10650" t="inlineStr">
        <is>
          <t>https://fuss10.elemecdn.com/0/a9/e59a5b300738dc63a01b7ef591be5jpeg.jpeg</t>
        </is>
      </c>
      <c r="F10650" t="inlineStr">
        <is>
          <t>北京市</t>
        </is>
      </c>
      <c r="G10650" t="inlineStr">
        <is>
          <t>北京市</t>
        </is>
      </c>
      <c r="H10650" t="inlineStr">
        <is>
          <t>北京市石景山区苹果园南路69号院1号楼1层119</t>
        </is>
      </c>
      <c r="I10650" t="inlineStr">
        <is>
          <t>39.926474</t>
        </is>
      </c>
      <c r="J10650" t="inlineStr">
        <is>
          <t>116.178847</t>
        </is>
      </c>
      <c r="K10650" t="inlineStr">
        <is>
          <t>[{"sub_cat":"黄焖鸡米饭","parent_cat":"快餐便当"},{"sub_cat":"黄焖鸡米饭","parent_cat":"美食"}]</t>
        </is>
      </c>
      <c r="L10650" t="inlineStr">
        <is>
          <t>否</t>
        </is>
      </c>
      <c r="M10650" t="inlineStr">
        <is>
          <t>否</t>
        </is>
      </c>
      <c r="N10650" t="inlineStr">
        <is>
          <t>18610662437</t>
        </is>
      </c>
      <c r="O10650" t="inlineStr">
        <is>
          <t>["10:30/23:55"]</t>
        </is>
      </c>
      <c r="P10650" t="inlineStr">
        <is>
          <t>239</t>
        </is>
      </c>
      <c r="Q10650" t="inlineStr">
        <is>
          <t>https://www.ele.me/shop/E7583281724851183752</t>
        </is>
      </c>
      <c r="R10650" t="inlineStr">
        <is>
          <t>4.6</t>
        </is>
      </c>
      <c r="S10650" t="inlineStr">
        <is>
          <t>4.7</t>
        </is>
      </c>
      <c r="T10650" t="inlineStr">
        <is>
          <t>4.6</t>
        </is>
      </c>
      <c r="U10650" t="inlineStr">
        <is>
          <t>87</t>
        </is>
      </c>
      <c r="V10650" t="inlineStr">
        <is>
          <t>[{"pid":"1943554234","desc":"满38减6，满60减15","name":"自营销复杂满减活动","type":"减"},{"pid":"2032668971","desc":"特价商品4元起","name":"超值换购","type":"换"},{"pid":"792084634","desc":"本店新用户立减5元","name":"门店新客立减","type":"新"}]</t>
        </is>
      </c>
      <c r="W10650" t="inlineStr">
        <is>
          <t>[]</t>
        </is>
      </c>
      <c r="X10650" t="inlineStr">
        <is>
          <t/>
        </is>
      </c>
      <c r="Y10650" t="inlineStr">
        <is>
          <t>24</t>
        </is>
      </c>
      <c r="Z10650" t="inlineStr">
        <is>
          <t>20</t>
        </is>
      </c>
      <c r="AA10650" t="inlineStr">
        <is>
          <t>5</t>
        </is>
      </c>
      <c r="AB10650" t="inlineStr">
        <is>
          <t>[{"sid":"7","desc":"该商户食品安全已由国泰产险承担，食品安全有保障","name":"食安保"}]</t>
        </is>
      </c>
    </row>
    <row r="10651">
      <c r="A10651" t="inlineStr">
        <is>
          <t>2019-03-29 22:32:47</t>
        </is>
      </c>
      <c r="B10651" t="inlineStr">
        <is>
          <t>https://www.ele.me/shop/E9288390346930995482</t>
        </is>
      </c>
      <c r="C10651" t="inlineStr">
        <is>
          <t>E9288390346930995482</t>
        </is>
      </c>
      <c r="D10651" t="inlineStr">
        <is>
          <t>無味小馆(苹果园店)</t>
        </is>
      </c>
      <c r="E10651" t="inlineStr">
        <is>
          <t>https://fuss10.elemecdn.com/1/86/cf7c43d797b5d19e6a8f0a1697181jpeg.jpeg</t>
        </is>
      </c>
      <c r="F10651" t="inlineStr">
        <is>
          <t>北京市</t>
        </is>
      </c>
      <c r="G10651" t="inlineStr">
        <is>
          <t>北京市</t>
        </is>
      </c>
      <c r="H10651" t="inlineStr">
        <is>
          <t>北京市石景山区苹果园南路69号院1号楼2层233</t>
        </is>
      </c>
      <c r="I10651" t="inlineStr">
        <is>
          <t>39.926029</t>
        </is>
      </c>
      <c r="J10651" t="inlineStr">
        <is>
          <t>116.178489</t>
        </is>
      </c>
      <c r="K10651" t="inlineStr">
        <is>
          <t>[{"sub_cat":"海鲜","parent_cat":"特色菜系"},{"sub_cat":"海鲜","parent_cat":"美食"},{"sub_cat":"小龙虾","parent_cat":"小吃夜宵"},{"sub_cat":"小龙虾","parent_cat":"美食"}]</t>
        </is>
      </c>
      <c r="L10651" t="inlineStr">
        <is>
          <t>否</t>
        </is>
      </c>
      <c r="M10651" t="inlineStr">
        <is>
          <t>否</t>
        </is>
      </c>
      <c r="N10651" t="inlineStr">
        <is>
          <t>15001139979 010-56638871</t>
        </is>
      </c>
      <c r="O10651" t="inlineStr">
        <is>
          <t>["10:00/02:00"]</t>
        </is>
      </c>
      <c r="P10651" t="inlineStr">
        <is>
          <t>65</t>
        </is>
      </c>
      <c r="Q10651" t="inlineStr">
        <is>
          <t>https://www.ele.me/shop/E9288390346930995482</t>
        </is>
      </c>
      <c r="R10651" t="inlineStr">
        <is>
          <t>4.3</t>
        </is>
      </c>
      <c r="S10651" t="inlineStr">
        <is>
          <t>4.5</t>
        </is>
      </c>
      <c r="T10651" t="inlineStr">
        <is>
          <t>4.3</t>
        </is>
      </c>
      <c r="U10651" t="inlineStr">
        <is>
          <t>12</t>
        </is>
      </c>
      <c r="V10651" t="inlineStr">
        <is>
          <t>[{"pid":"1077002769","desc":"满50减9，满99减23，满149减30，满230减40，满329减66","name":"自营销复杂满减活动","type":"减"},{"pid":"1708112105","desc":"特价商品3元起","name":"超值换购","type":"换"}]</t>
        </is>
      </c>
      <c r="W10651" t="inlineStr">
        <is>
          <t>[]</t>
        </is>
      </c>
      <c r="X10651" t="inlineStr">
        <is>
          <t/>
        </is>
      </c>
      <c r="Y10651" t="inlineStr">
        <is>
          <t>33</t>
        </is>
      </c>
      <c r="Z10651" t="inlineStr">
        <is>
          <t>0</t>
        </is>
      </c>
      <c r="AA10651" t="inlineStr">
        <is>
          <t>7</t>
        </is>
      </c>
      <c r="AB10651" t="inlineStr">
        <is>
          <t>[{"sid":"7","desc":"该商户食品安全已由国泰产险承担，食品安全有保障","name":"食安保"}]</t>
        </is>
      </c>
    </row>
    <row r="10652">
      <c r="A10652" t="inlineStr">
        <is>
          <t>2019-03-29 22:32:45</t>
        </is>
      </c>
      <c r="B10652" t="inlineStr">
        <is>
          <t>https://www.ele.me/shop/E5124249189886595121</t>
        </is>
      </c>
      <c r="C10652" t="inlineStr">
        <is>
          <t>E5124249189886595121</t>
        </is>
      </c>
      <c r="D10652" t="inlineStr">
        <is>
          <t>西街美式炸鸡(管庄分店)</t>
        </is>
      </c>
      <c r="E10652" t="inlineStr">
        <is>
          <t>https://fuss10.elemecdn.com/1/d1/f7089d2d2356bffd98fba7737f853jpeg.jpeg</t>
        </is>
      </c>
      <c r="F10652" t="inlineStr">
        <is>
          <t>北京市</t>
        </is>
      </c>
      <c r="G10652" t="inlineStr">
        <is>
          <t>北京市</t>
        </is>
      </c>
      <c r="H10652" t="inlineStr">
        <is>
          <t>北京市朝阳区管庄西一里1幢1层-8</t>
        </is>
      </c>
      <c r="I10652" t="inlineStr">
        <is>
          <t>39.916339</t>
        </is>
      </c>
      <c r="J10652" t="inlineStr">
        <is>
          <t>116.590311</t>
        </is>
      </c>
      <c r="K10652" t="inlineStr">
        <is>
          <t>[{"sub_cat":"炸鸡炸串","parent_cat":"小吃夜宵"},{"sub_cat":"炸鸡炸串","parent_cat":"美食"},{"sub_cat":"地方小吃","parent_cat":"小吃夜宵"},{"sub_cat":"地方小吃","parent_cat":"美食"}]</t>
        </is>
      </c>
      <c r="L10652" t="inlineStr">
        <is>
          <t>否</t>
        </is>
      </c>
      <c r="M10652" t="inlineStr">
        <is>
          <t>否</t>
        </is>
      </c>
      <c r="N10652" t="inlineStr">
        <is>
          <t>18530794961 18810204083</t>
        </is>
      </c>
      <c r="O10652" t="inlineStr">
        <is>
          <t>["10:30/02:00"]</t>
        </is>
      </c>
      <c r="P10652" t="inlineStr">
        <is>
          <t>75</t>
        </is>
      </c>
      <c r="Q10652" t="inlineStr">
        <is>
          <t>https://www.ele.me/shop/E5124249189886595121</t>
        </is>
      </c>
      <c r="R10652" t="inlineStr">
        <is>
          <t>4.9</t>
        </is>
      </c>
      <c r="S10652" t="inlineStr">
        <is>
          <t>4.9</t>
        </is>
      </c>
      <c r="T10652" t="inlineStr">
        <is>
          <t>4.8</t>
        </is>
      </c>
      <c r="U10652" t="inlineStr">
        <is>
          <t>16</t>
        </is>
      </c>
      <c r="V10652" t="inlineStr">
        <is>
          <t>[{"pid":"2081276547","desc":"新用户下单立减17元","name":"新用户立减(不与其他活动共享)","type":"首"},{"pid":"21487111491","desc":"满53减2，满108减5，满158减8，满198减15","name":"自营销复杂满减活动","type":"减"},{"pid":"21486297075","desc":"特价商品2.5元起","name":"超值换购","type":"换"},{"pid":"777342970","desc":"本店新用户立减1元","name":"门店新客立减","type":"新"}]</t>
        </is>
      </c>
      <c r="W10652" t="inlineStr">
        <is>
          <t>[]</t>
        </is>
      </c>
      <c r="X10652" t="inlineStr">
        <is>
          <t/>
        </is>
      </c>
      <c r="Y10652" t="inlineStr">
        <is>
          <t>25</t>
        </is>
      </c>
      <c r="Z10652" t="inlineStr">
        <is>
          <t>15</t>
        </is>
      </c>
      <c r="AA10652" t="inlineStr">
        <is>
          <t>5</t>
        </is>
      </c>
      <c r="AB10652" t="inlineStr">
        <is>
          <t>[{"sid":"7","desc":"该商户食品安全已由国泰产险承担，食品安全有保障","name":"食安保"}]</t>
        </is>
      </c>
    </row>
    <row r="10653">
      <c r="A10653" t="inlineStr">
        <is>
          <t>2019-03-29 22:32:44</t>
        </is>
      </c>
      <c r="B10653" t="inlineStr">
        <is>
          <t>https://www.ele.me/shop/E14842560566520080501</t>
        </is>
      </c>
      <c r="C10653" t="inlineStr">
        <is>
          <t>E14842560566520080501</t>
        </is>
      </c>
      <c r="D10653" t="inlineStr">
        <is>
          <t>麻辣诱惑·麻小(万达店)</t>
        </is>
      </c>
      <c r="E10653" t="inlineStr">
        <is>
          <t>https://fuss10.elemecdn.com/c/69/a2e4421c0f494500ff4c31b411a33png.png</t>
        </is>
      </c>
      <c r="F10653" t="inlineStr">
        <is>
          <t>北京市</t>
        </is>
      </c>
      <c r="G10653" t="inlineStr">
        <is>
          <t>北京市</t>
        </is>
      </c>
      <c r="H10653" t="inlineStr">
        <is>
          <t>北京市石景山区阜石路300号二层234号</t>
        </is>
      </c>
      <c r="I10653" t="inlineStr">
        <is>
          <t>39.922693</t>
        </is>
      </c>
      <c r="J10653" t="inlineStr">
        <is>
          <t>116.17214</t>
        </is>
      </c>
      <c r="K10653" t="inlineStr">
        <is>
          <t>[{"sub_cat":"小龙虾","parent_cat":"小吃夜宵"},{"sub_cat":"小龙虾","parent_cat":"美食"},{"sub_cat":"简餐","parent_cat":"快餐便当"},{"sub_cat":"简餐","parent_cat":"美食"}]</t>
        </is>
      </c>
      <c r="L10653" t="inlineStr">
        <is>
          <t>否</t>
        </is>
      </c>
      <c r="M10653" t="inlineStr">
        <is>
          <t>是</t>
        </is>
      </c>
      <c r="N10653" t="inlineStr">
        <is>
          <t>4008166188</t>
        </is>
      </c>
      <c r="O10653" t="inlineStr">
        <is>
          <t>["10:00/02:30"]</t>
        </is>
      </c>
      <c r="P10653" t="inlineStr">
        <is>
          <t>339</t>
        </is>
      </c>
      <c r="Q10653" t="inlineStr">
        <is>
          <t>https://www.ele.me/shop/E14842560566520080501</t>
        </is>
      </c>
      <c r="R10653" t="inlineStr">
        <is>
          <t>4.7</t>
        </is>
      </c>
      <c r="S10653" t="inlineStr">
        <is>
          <t>4.9</t>
        </is>
      </c>
      <c r="T10653" t="inlineStr">
        <is>
          <t>4.7</t>
        </is>
      </c>
      <c r="U10653" t="inlineStr">
        <is>
          <t>96</t>
        </is>
      </c>
      <c r="V10653" t="inlineStr">
        <is>
          <t>[{"pid":"21510185930","desc":"满50减15，满109减35，满169减50","name":"麻小3月调整活动","type":"减"},{"pid":"21509217955","desc":"特价商品3.9元起","name":"超值换购","type":"换"},{"pid":"2088019811","desc":"新用户下单立减17元","name":"新用户立减(不与其他活动共享)","type":"首"}]</t>
        </is>
      </c>
      <c r="W10653" t="inlineStr">
        <is>
          <t>[]</t>
        </is>
      </c>
      <c r="X10653" t="inlineStr">
        <is>
          <t/>
        </is>
      </c>
      <c r="Y10653" t="inlineStr">
        <is>
          <t>30</t>
        </is>
      </c>
      <c r="Z10653" t="inlineStr">
        <is>
          <t>20</t>
        </is>
      </c>
      <c r="AA10653" t="inlineStr">
        <is>
          <t>7</t>
        </is>
      </c>
      <c r="AB10653" t="inlineStr">
        <is>
          <t>[{"sid":"10","desc":"商家原因导致订单取消，赔付代金券","name":"拒单赔"},{"sid":"4","desc":"该商家支持开发票，请在下单时填写好发票抬头","name":"开发票"}]</t>
        </is>
      </c>
    </row>
    <row r="10654">
      <c r="A10654" t="inlineStr">
        <is>
          <t>2019-03-29 22:32:41</t>
        </is>
      </c>
      <c r="B10654" t="inlineStr">
        <is>
          <t>https://www.ele.me/shop/E9386863158850497413</t>
        </is>
      </c>
      <c r="C10654" t="inlineStr">
        <is>
          <t>E9386863158850497413</t>
        </is>
      </c>
      <c r="D10654" t="inlineStr">
        <is>
          <t>降龙爪爪(苹果汇店)</t>
        </is>
      </c>
      <c r="E10654" t="inlineStr">
        <is>
          <t>https://fuss10.elemecdn.com/a/ec/fbe6dcd2c35b94bb502a03daa23c2jpeg.jpeg</t>
        </is>
      </c>
      <c r="F10654" t="inlineStr">
        <is>
          <t>北京市</t>
        </is>
      </c>
      <c r="G10654" t="inlineStr">
        <is>
          <t>北京市</t>
        </is>
      </c>
      <c r="H10654" t="inlineStr">
        <is>
          <t>北京市石景山区苹果园南路69号院1号楼2层240</t>
        </is>
      </c>
      <c r="I10654" t="inlineStr">
        <is>
          <t>39.926477</t>
        </is>
      </c>
      <c r="J10654" t="inlineStr">
        <is>
          <t>116.179104</t>
        </is>
      </c>
      <c r="K10654" t="inlineStr">
        <is>
          <t>[{"sub_cat":"地方小吃","parent_cat":"小吃夜宵"},{"sub_cat":"地方小吃","parent_cat":"美食"},{"sub_cat":"炸鸡炸串","parent_cat":"小吃夜宵"},{"sub_cat":"炸鸡炸串","parent_cat":"美食"}]</t>
        </is>
      </c>
      <c r="L10654" t="inlineStr">
        <is>
          <t>是</t>
        </is>
      </c>
      <c r="M10654" t="inlineStr">
        <is>
          <t>否</t>
        </is>
      </c>
      <c r="N10654" t="inlineStr">
        <is>
          <t>15010823376</t>
        </is>
      </c>
      <c r="O10654" t="inlineStr">
        <is>
          <t>["00:00/01:30","10:30/23:55"]</t>
        </is>
      </c>
      <c r="P10654" t="inlineStr">
        <is>
          <t>307</t>
        </is>
      </c>
      <c r="Q10654" t="inlineStr">
        <is>
          <t>https://www.ele.me/shop/E9386863158850497413</t>
        </is>
      </c>
      <c r="R10654" t="inlineStr">
        <is>
          <t>4.9</t>
        </is>
      </c>
      <c r="S10654" t="inlineStr">
        <is>
          <t/>
        </is>
      </c>
      <c r="T10654" t="inlineStr">
        <is>
          <t/>
        </is>
      </c>
      <c r="U10654" t="inlineStr">
        <is>
          <t>211</t>
        </is>
      </c>
      <c r="V10654" t="inlineStr">
        <is>
          <t>[{"pid":"2097340211","desc":"满20减5，满38减10，满59减16，满100减32","name":"自营销复杂满减活动","type":"减"},{"pid":"21530272603","desc":"折扣商品6折起","name":"单品折扣","type":"折"},{"pid":"21483280923","desc":"满46元赠送软饮一个1份，满86元赠送碳酸饮料一听1份","name":"赠品活动","type":"赠"},{"pid":"21483224107","desc":"特价商品7.5元起","name":"超值换购","type":"换"}]</t>
        </is>
      </c>
      <c r="W10654" t="inlineStr">
        <is>
          <t>[]</t>
        </is>
      </c>
      <c r="X10654" t="inlineStr">
        <is>
          <t/>
        </is>
      </c>
      <c r="Y10654" t="inlineStr">
        <is>
          <t>31</t>
        </is>
      </c>
      <c r="Z10654" t="inlineStr">
        <is>
          <t>20</t>
        </is>
      </c>
      <c r="AA10654" t="inlineStr">
        <is>
          <t>0</t>
        </is>
      </c>
      <c r="AB10654" t="inlineStr">
        <is>
          <t>[{"sid":"7","desc":"该商户食品安全已由国泰产险承担，食品安全有保障","name":"食安保"}]</t>
        </is>
      </c>
    </row>
    <row r="10655">
      <c r="A10655" t="inlineStr">
        <is>
          <t>2019-03-29 22:32:38</t>
        </is>
      </c>
      <c r="B10655" t="inlineStr">
        <is>
          <t>https://www.ele.me/shop/E7588563865010430052</t>
        </is>
      </c>
      <c r="C10655" t="inlineStr">
        <is>
          <t>E7588563865010430052</t>
        </is>
      </c>
      <c r="D10655" t="inlineStr">
        <is>
          <t>芙帝欧蛋糕</t>
        </is>
      </c>
      <c r="E10655" t="inlineStr">
        <is>
          <t>https://fuss10.elemecdn.com/b/0e/bcb01cc148ee1ad0aa9fd483b5798jpeg.jpeg</t>
        </is>
      </c>
      <c r="F10655" t="inlineStr">
        <is>
          <t>北京市</t>
        </is>
      </c>
      <c r="G10655" t="inlineStr">
        <is>
          <t>北京市</t>
        </is>
      </c>
      <c r="H10655" t="inlineStr">
        <is>
          <t>北京市石景山区金顶北路18号院5栋1单元101室（东侧房间）</t>
        </is>
      </c>
      <c r="I10655" t="inlineStr">
        <is>
          <t>39.928315</t>
        </is>
      </c>
      <c r="J10655" t="inlineStr">
        <is>
          <t>116.165904</t>
        </is>
      </c>
      <c r="K10655" t="inlineStr">
        <is>
          <t>[{"sub_cat":"蛋糕","parent_cat":"面包蛋糕"},{"sub_cat":"蛋糕","parent_cat":"美食"},{"sub_cat":"面包","parent_cat":"面包蛋糕"},{"sub_cat":"面包","parent_cat":"美食"}]</t>
        </is>
      </c>
      <c r="L10655" t="inlineStr">
        <is>
          <t>否</t>
        </is>
      </c>
      <c r="M10655" t="inlineStr">
        <is>
          <t>否</t>
        </is>
      </c>
      <c r="N10655" t="inlineStr">
        <is>
          <t>17326996806 010-56281579</t>
        </is>
      </c>
      <c r="O10655" t="inlineStr">
        <is>
          <t>["07:00/23:00"]</t>
        </is>
      </c>
      <c r="P10655" t="inlineStr">
        <is>
          <t>137</t>
        </is>
      </c>
      <c r="Q10655" t="inlineStr">
        <is>
          <t>https://www.ele.me/shop/E7588563865010430052</t>
        </is>
      </c>
      <c r="R10655" t="inlineStr">
        <is>
          <t>4.5</t>
        </is>
      </c>
      <c r="S10655" t="inlineStr">
        <is>
          <t>4.6</t>
        </is>
      </c>
      <c r="T10655" t="inlineStr">
        <is>
          <t>4.5</t>
        </is>
      </c>
      <c r="U10655" t="inlineStr">
        <is>
          <t>51</t>
        </is>
      </c>
      <c r="V10655" t="inlineStr">
        <is>
          <t>[{"pid":"2125099315","desc":"满100减2，满200减5，满300减10","name":"自营销复杂满减活动","type":"减"},{"pid":"21518726563","desc":"特价商品3元起","name":"超值换购","type":"换"},{"pid":"2118447259","desc":"折扣商品4.1折起","name":"单品折扣","type":"折"}]</t>
        </is>
      </c>
      <c r="W10655" t="inlineStr">
        <is>
          <t>[]</t>
        </is>
      </c>
      <c r="X10655" t="inlineStr">
        <is>
          <t/>
        </is>
      </c>
      <c r="Y10655" t="inlineStr">
        <is>
          <t>23</t>
        </is>
      </c>
      <c r="Z10655" t="inlineStr">
        <is>
          <t>0</t>
        </is>
      </c>
      <c r="AA10655" t="inlineStr">
        <is>
          <t>0</t>
        </is>
      </c>
      <c r="AB10655" t="inlineStr">
        <is>
          <t>[{"sid":"10","desc":"商家原因导致订单取消，赔付代金券","name":"拒单赔"},{"sid":"7","desc":"该商户食品安全已由国泰产险承担，食品安全有保障","name":"食安保"},{"sid":"4","desc":"该商家支持开发票，请在下单时填写好发票抬头","name":"开发票"}]</t>
        </is>
      </c>
    </row>
    <row r="10656">
      <c r="A10656" t="inlineStr">
        <is>
          <t>2019-03-29 22:32:26</t>
        </is>
      </c>
      <c r="B10656" t="inlineStr">
        <is>
          <t>https://www.ele.me/shop/E16142189998392767770</t>
        </is>
      </c>
      <c r="C10656" t="inlineStr">
        <is>
          <t>E16142189998392767770</t>
        </is>
      </c>
      <c r="D10656" t="inlineStr">
        <is>
          <t>美尚嘉汉堡披萨(建新店)</t>
        </is>
      </c>
      <c r="E10656" t="inlineStr">
        <is>
          <t>https://fuss10.elemecdn.com/c/87/a642a93caa190f8c3435f6645658cjpeg.jpeg</t>
        </is>
      </c>
      <c r="F10656" t="inlineStr">
        <is>
          <t>北京市</t>
        </is>
      </c>
      <c r="G10656" t="inlineStr">
        <is>
          <t>北京市</t>
        </is>
      </c>
      <c r="H10656" t="inlineStr">
        <is>
          <t>北京市顺义区建新北区(鑫绿都农副产品市场中心建新北区市场57、58号)</t>
        </is>
      </c>
      <c r="I10656" t="inlineStr">
        <is>
          <t>40.12366</t>
        </is>
      </c>
      <c r="J10656" t="inlineStr">
        <is>
          <t>116.65444</t>
        </is>
      </c>
      <c r="K10656" t="inlineStr">
        <is>
          <t>[{"sub_cat":"汉堡","parent_cat":"快餐便当"},{"sub_cat":"汉堡","parent_cat":"美食"},{"sub_cat":"披萨意面","parent_cat":"异国料理"},{"sub_cat":"披萨意面","parent_cat":"美食"}]</t>
        </is>
      </c>
      <c r="L10656" t="inlineStr">
        <is>
          <t>否</t>
        </is>
      </c>
      <c r="M10656" t="inlineStr">
        <is>
          <t>否</t>
        </is>
      </c>
      <c r="N10656" t="inlineStr">
        <is>
          <t>17611716985</t>
        </is>
      </c>
      <c r="O10656" t="inlineStr">
        <is>
          <t>["00:00/02:00","10:00/23:55"]</t>
        </is>
      </c>
      <c r="P10656" t="inlineStr">
        <is>
          <t>564</t>
        </is>
      </c>
      <c r="Q10656" t="inlineStr">
        <is>
          <t>https://www.ele.me/shop/E16142189998392767770</t>
        </is>
      </c>
      <c r="R10656" t="inlineStr">
        <is>
          <t>4.6</t>
        </is>
      </c>
      <c r="S10656" t="inlineStr">
        <is>
          <t/>
        </is>
      </c>
      <c r="T10656" t="inlineStr">
        <is>
          <t/>
        </is>
      </c>
      <c r="U10656" t="inlineStr">
        <is>
          <t>233</t>
        </is>
      </c>
      <c r="V10656" t="inlineStr">
        <is>
          <t>[{"pid":"2092179034","desc":"满25减10，满45减20，满58减22","name":"美尚嘉","type":"减"},{"pid":"2026124827","desc":"特价商品5.5元起","name":"超值换购","type":"换"},{"pid":"21477453499","desc":"新用户下单立减26元","name":"北京26-16","type":"首"},{"pid":"1613119833","desc":"折扣商品1.8折起","name":"单品折扣","type":"折"}]</t>
        </is>
      </c>
      <c r="W10656" t="inlineStr">
        <is>
          <t>[]</t>
        </is>
      </c>
      <c r="X10656" t="inlineStr">
        <is>
          <t/>
        </is>
      </c>
      <c r="Y10656" t="inlineStr">
        <is>
          <t>33</t>
        </is>
      </c>
      <c r="Z10656" t="inlineStr">
        <is>
          <t>20</t>
        </is>
      </c>
      <c r="AA10656" t="inlineStr">
        <is>
          <t>5</t>
        </is>
      </c>
      <c r="AB10656" t="inlineStr">
        <is>
          <t>[{"sid":"7","desc":"该商户食品安全已由国泰产险承担，食品安全有保障","name":"食安保"}]</t>
        </is>
      </c>
    </row>
    <row r="10657">
      <c r="A10657" t="inlineStr">
        <is>
          <t>2019-03-29 22:32:20</t>
        </is>
      </c>
      <c r="B10657" t="inlineStr">
        <is>
          <t>https://www.ele.me/shop/E752857485659906639</t>
        </is>
      </c>
      <c r="C10657" t="inlineStr">
        <is>
          <t>E752857485659906639</t>
        </is>
      </c>
      <c r="D10657" t="inlineStr">
        <is>
          <t>Aflower鲜花(昌平霍营店)</t>
        </is>
      </c>
      <c r="E10657" t="inlineStr">
        <is>
          <t>https://fuss10.elemecdn.com/2/b4/9f95af76fd2ece48d9742037928a4jpeg.jpeg</t>
        </is>
      </c>
      <c r="F10657" t="inlineStr">
        <is>
          <t>北京市</t>
        </is>
      </c>
      <c r="G10657" t="inlineStr">
        <is>
          <t>北京市</t>
        </is>
      </c>
      <c r="H10657" t="inlineStr">
        <is>
          <t>北京市昌平区科星西路47号楼1-18</t>
        </is>
      </c>
      <c r="I10657" t="inlineStr">
        <is>
          <t>40.073073</t>
        </is>
      </c>
      <c r="J10657" t="inlineStr">
        <is>
          <t>116.358212</t>
        </is>
      </c>
      <c r="K10657" t="inlineStr">
        <is>
          <t>[{"sub_cat":"鲜花","parent_cat":"鲜花绿植"}]</t>
        </is>
      </c>
      <c r="L10657" t="inlineStr">
        <is>
          <t>否</t>
        </is>
      </c>
      <c r="M10657" t="inlineStr">
        <is>
          <t>否</t>
        </is>
      </c>
      <c r="N10657" t="inlineStr">
        <is>
          <t>15210900520</t>
        </is>
      </c>
      <c r="O10657" t="inlineStr">
        <is>
          <t>["00:00/23:55"]</t>
        </is>
      </c>
      <c r="P10657" t="inlineStr">
        <is>
          <t>22</t>
        </is>
      </c>
      <c r="Q10657" t="inlineStr">
        <is>
          <t>https://www.ele.me/shop/E752857485659906639</t>
        </is>
      </c>
      <c r="R10657" t="inlineStr">
        <is>
          <t>5</t>
        </is>
      </c>
      <c r="S10657" t="inlineStr">
        <is>
          <t/>
        </is>
      </c>
      <c r="T10657" t="inlineStr">
        <is>
          <t/>
        </is>
      </c>
      <c r="U10657" t="inlineStr">
        <is>
          <t>0</t>
        </is>
      </c>
      <c r="V10657"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657" t="inlineStr">
        <is>
          <t>[]</t>
        </is>
      </c>
      <c r="X10657" t="inlineStr">
        <is>
          <t/>
        </is>
      </c>
      <c r="Y10657" t="inlineStr">
        <is>
          <t>36</t>
        </is>
      </c>
      <c r="Z10657" t="inlineStr">
        <is>
          <t>0</t>
        </is>
      </c>
      <c r="AA10657" t="inlineStr">
        <is>
          <t>0</t>
        </is>
      </c>
      <c r="AB10657" t="inlineStr">
        <is>
          <t>[{"sid":"10","desc":"商家原因导致订单取消，赔付代金券","name":"拒单赔"},{"sid":"4","desc":"该商家支持开发票，请在下单时填写好发票抬头","name":"开发票"}]</t>
        </is>
      </c>
    </row>
    <row r="10658">
      <c r="A10658" t="inlineStr">
        <is>
          <t>2019-03-29 22:32:14</t>
        </is>
      </c>
      <c r="B10658" t="inlineStr">
        <is>
          <t>https://www.ele.me/shop/E10072387760775344898</t>
        </is>
      </c>
      <c r="C10658" t="inlineStr">
        <is>
          <t>E10072387760775344898</t>
        </is>
      </c>
      <c r="D10658" t="inlineStr">
        <is>
          <t>老男孩私烤</t>
        </is>
      </c>
      <c r="E10658" t="inlineStr">
        <is>
          <t>https://fuss10.elemecdn.com/b/c7/aaa5314b4f25a0604e7ad11798de0jpeg.jpeg</t>
        </is>
      </c>
      <c r="F10658" t="inlineStr">
        <is>
          <t>北京市</t>
        </is>
      </c>
      <c r="G10658" t="inlineStr">
        <is>
          <t>北京市</t>
        </is>
      </c>
      <c r="H10658" t="inlineStr">
        <is>
          <t>北京市昌平区回龙观镇龙域中路12号院1号楼1层107</t>
        </is>
      </c>
      <c r="I10658" t="inlineStr">
        <is>
          <t>40.061601</t>
        </is>
      </c>
      <c r="J10658" t="inlineStr">
        <is>
          <t>116.314633</t>
        </is>
      </c>
      <c r="K10658" t="inlineStr">
        <is>
          <t>[{"sub_cat":"烧烤","parent_cat":"小吃夜宵"},{"sub_cat":"烧烤","parent_cat":"美食"}]</t>
        </is>
      </c>
      <c r="L10658" t="inlineStr">
        <is>
          <t>否</t>
        </is>
      </c>
      <c r="M10658" t="inlineStr">
        <is>
          <t>否</t>
        </is>
      </c>
      <c r="N10658" t="inlineStr">
        <is>
          <t>13161645131 010-62845670</t>
        </is>
      </c>
      <c r="O10658" t="inlineStr">
        <is>
          <t>["10:00/03:00"]</t>
        </is>
      </c>
      <c r="P10658" t="inlineStr">
        <is>
          <t>111</t>
        </is>
      </c>
      <c r="Q10658" t="inlineStr">
        <is>
          <t>https://www.ele.me/shop/E10072387760775344898</t>
        </is>
      </c>
      <c r="R10658" t="inlineStr">
        <is>
          <t>4.6</t>
        </is>
      </c>
      <c r="S10658" t="inlineStr">
        <is>
          <t>4.7</t>
        </is>
      </c>
      <c r="T10658" t="inlineStr">
        <is>
          <t>4.6</t>
        </is>
      </c>
      <c r="U10658" t="inlineStr">
        <is>
          <t>79</t>
        </is>
      </c>
      <c r="V10658" t="inlineStr">
        <is>
          <t>[{"pid":"1953086931","desc":"满38减3，满68减6，满128减15，满188减28","name":"自营销复杂满减活动","type":"减"},{"pid":"1917373177","desc":"折扣商品9.9折起","name":"单品折扣","type":"折"},{"pid":"1917374121","desc":"特价商品5元起","name":"超值换购","type":"换"}]</t>
        </is>
      </c>
      <c r="W10658" t="inlineStr">
        <is>
          <t>[]</t>
        </is>
      </c>
      <c r="X10658" t="inlineStr">
        <is>
          <t>蜂鸟专送</t>
        </is>
      </c>
      <c r="Y10658" t="inlineStr">
        <is>
          <t>23</t>
        </is>
      </c>
      <c r="Z10658" t="inlineStr">
        <is>
          <t>20</t>
        </is>
      </c>
      <c r="AA10658" t="inlineStr">
        <is>
          <t>8</t>
        </is>
      </c>
      <c r="AB10658" t="inlineStr">
        <is>
          <t>[{"sid":"10","desc":"商家原因导致订单取消，赔付代金券","name":"拒单赔"}]</t>
        </is>
      </c>
    </row>
    <row r="10659">
      <c r="A10659" t="inlineStr">
        <is>
          <t>2019-03-29 22:32:09</t>
        </is>
      </c>
      <c r="B10659" t="inlineStr">
        <is>
          <t>https://www.ele.me/shop/E7054435232371515180</t>
        </is>
      </c>
      <c r="C10659" t="inlineStr">
        <is>
          <t>E7054435232371515180</t>
        </is>
      </c>
      <c r="D10659" t="inlineStr">
        <is>
          <t>爱里鲜花（北京3店）</t>
        </is>
      </c>
      <c r="E10659" t="inlineStr">
        <is>
          <t>https://fuss10.elemecdn.com/f/70/4ea3356f934faeca7e21f44f3bfc8jpeg.jpeg</t>
        </is>
      </c>
      <c r="F10659" t="inlineStr">
        <is>
          <t>北京市</t>
        </is>
      </c>
      <c r="G10659" t="inlineStr">
        <is>
          <t>北京市</t>
        </is>
      </c>
      <c r="H10659" t="inlineStr">
        <is>
          <t>北京市海淀区建材城西二里22号楼1层商业04</t>
        </is>
      </c>
      <c r="I10659" t="inlineStr">
        <is>
          <t>40.066715</t>
        </is>
      </c>
      <c r="J10659" t="inlineStr">
        <is>
          <t>116.358017</t>
        </is>
      </c>
      <c r="K10659" t="inlineStr">
        <is>
          <t>[{"sub_cat":"鲜花","parent_cat":"鲜花绿植"}]</t>
        </is>
      </c>
      <c r="L10659" t="inlineStr">
        <is>
          <t>是</t>
        </is>
      </c>
      <c r="M10659" t="inlineStr">
        <is>
          <t>否</t>
        </is>
      </c>
      <c r="N10659" t="inlineStr">
        <is>
          <t>18507146629</t>
        </is>
      </c>
      <c r="O10659" t="inlineStr">
        <is>
          <t>["00:00/23:55"]</t>
        </is>
      </c>
      <c r="P10659" t="inlineStr">
        <is>
          <t>22</t>
        </is>
      </c>
      <c r="Q10659" t="inlineStr">
        <is>
          <t>https://www.ele.me/shop/E7054435232371515180</t>
        </is>
      </c>
      <c r="R10659" t="inlineStr">
        <is>
          <t>5</t>
        </is>
      </c>
      <c r="S10659" t="inlineStr">
        <is>
          <t>5.0</t>
        </is>
      </c>
      <c r="T10659" t="inlineStr">
        <is>
          <t>4.9</t>
        </is>
      </c>
      <c r="U10659" t="inlineStr">
        <is>
          <t>12</t>
        </is>
      </c>
      <c r="V10659" t="inlineStr">
        <is>
          <t>[{"pid":"1000000000144399","desc":"满100减50，满200减100","name":"全店满减","type":"减"},{"pid":"6000120751","desc":"特价商品86元起","name":"(不与其它活动同享)爆款商品特价","type":"特"}]</t>
        </is>
      </c>
      <c r="W10659" t="inlineStr">
        <is>
          <t>[]</t>
        </is>
      </c>
      <c r="X10659" t="inlineStr">
        <is>
          <t/>
        </is>
      </c>
      <c r="Y10659" t="inlineStr">
        <is>
          <t>29</t>
        </is>
      </c>
      <c r="Z10659" t="inlineStr">
        <is>
          <t>0</t>
        </is>
      </c>
      <c r="AA10659" t="inlineStr">
        <is>
          <t>0</t>
        </is>
      </c>
      <c r="AB10659" t="inlineStr">
        <is>
          <t>[{"sid":"4","desc":"该商家支持开发票，请在下单时填写好发票抬头","name":"开发票"}]</t>
        </is>
      </c>
    </row>
    <row r="10660">
      <c r="A10660" t="inlineStr">
        <is>
          <t>2019-03-29 22:32:08</t>
        </is>
      </c>
      <c r="B10660" t="inlineStr">
        <is>
          <t>https://www.ele.me/shop/E17300993101384617110</t>
        </is>
      </c>
      <c r="C10660" t="inlineStr">
        <is>
          <t>E17300993101384617110</t>
        </is>
      </c>
      <c r="D10660" t="inlineStr">
        <is>
          <t>陌上花开(北京一枝花花店)</t>
        </is>
      </c>
      <c r="E10660" t="inlineStr">
        <is>
          <t>https://fuss10.elemecdn.com/0/df/e04d77cfcabb2864bd08af70ef7f7png.png</t>
        </is>
      </c>
      <c r="F10660" t="inlineStr">
        <is>
          <t>北京市</t>
        </is>
      </c>
      <c r="G10660" t="inlineStr">
        <is>
          <t>北京市</t>
        </is>
      </c>
      <c r="H10660" t="inlineStr">
        <is>
          <t>北京市海淀区建材城西二里22号楼1层商业04</t>
        </is>
      </c>
      <c r="I10660" t="inlineStr">
        <is>
          <t>40.064694</t>
        </is>
      </c>
      <c r="J10660" t="inlineStr">
        <is>
          <t>116.354988</t>
        </is>
      </c>
      <c r="K10660" t="inlineStr">
        <is>
          <t>[{"sub_cat":"鲜花","parent_cat":"鲜花绿植"}]</t>
        </is>
      </c>
      <c r="L10660" t="inlineStr">
        <is>
          <t>否</t>
        </is>
      </c>
      <c r="M10660" t="inlineStr">
        <is>
          <t>否</t>
        </is>
      </c>
      <c r="N10660" t="inlineStr">
        <is>
          <t>17729956006</t>
        </is>
      </c>
      <c r="O10660" t="inlineStr">
        <is>
          <t>["07:30/00:30"]</t>
        </is>
      </c>
      <c r="P10660" t="inlineStr">
        <is>
          <t>15</t>
        </is>
      </c>
      <c r="Q10660" t="inlineStr">
        <is>
          <t>https://www.ele.me/shop/E17300993101384617110</t>
        </is>
      </c>
      <c r="R10660" t="inlineStr">
        <is>
          <t>3.3</t>
        </is>
      </c>
      <c r="S10660" t="inlineStr">
        <is>
          <t/>
        </is>
      </c>
      <c r="T10660" t="inlineStr">
        <is>
          <t/>
        </is>
      </c>
      <c r="U10660" t="inlineStr">
        <is>
          <t>1</t>
        </is>
      </c>
      <c r="V10660" t="inlineStr">
        <is>
          <t>[{"pid":"492182137","desc":"满1元赠送精美礼品卡1份","name":"赠送精美礼品卡一份","type":"赠"},{"pid":"2086858155","desc":"新用户下单立减15元","name":"新用户立减(不与其他活动共享)","type":"首"}]</t>
        </is>
      </c>
      <c r="W10660" t="inlineStr">
        <is>
          <t>[]</t>
        </is>
      </c>
      <c r="X10660" t="inlineStr">
        <is>
          <t/>
        </is>
      </c>
      <c r="Y10660" t="inlineStr">
        <is>
          <t>35</t>
        </is>
      </c>
      <c r="Z10660" t="inlineStr">
        <is>
          <t>0</t>
        </is>
      </c>
      <c r="AA10660" t="inlineStr">
        <is>
          <t>0</t>
        </is>
      </c>
      <c r="AB10660" t="inlineStr">
        <is>
          <t>[{"sid":"4","desc":"该商家支持开发票，开票订单金额100元起，请在下单时填写好发票抬头","name":"开发票"}]</t>
        </is>
      </c>
    </row>
    <row r="10661">
      <c r="A10661" t="inlineStr">
        <is>
          <t>2019-03-29 22:32:02</t>
        </is>
      </c>
      <c r="B10661" t="inlineStr">
        <is>
          <t>https://www.ele.me/shop/E17074026550470932407</t>
        </is>
      </c>
      <c r="C10661" t="inlineStr">
        <is>
          <t>E17074026550470932407</t>
        </is>
      </c>
      <c r="D10661" t="inlineStr">
        <is>
          <t>佑椰子Dessert(新龙城店)</t>
        </is>
      </c>
      <c r="E10661" t="inlineStr">
        <is>
          <t>https://fuss10.elemecdn.com/7/0a/2997ead5fe86994ec7e971671c10cjpeg.jpeg</t>
        </is>
      </c>
      <c r="F10661" t="inlineStr">
        <is>
          <t>北京市</t>
        </is>
      </c>
      <c r="G10661" t="inlineStr">
        <is>
          <t>北京市</t>
        </is>
      </c>
      <c r="H10661" t="inlineStr">
        <is>
          <t>北京市昌平区回龙观镇新龙城西侧商业街北区9号（临时）</t>
        </is>
      </c>
      <c r="I10661" t="inlineStr">
        <is>
          <t>40.069196</t>
        </is>
      </c>
      <c r="J10661" t="inlineStr">
        <is>
          <t>116.319994</t>
        </is>
      </c>
      <c r="K10661" t="inlineStr">
        <is>
          <t>[{"sub_cat":"蛋糕","parent_cat":"面包蛋糕"},{"sub_cat":"蛋糕","parent_cat":"美食"},{"sub_cat":"甜品","parent_cat":"甜品饮品"},{"sub_cat":"甜品","parent_cat":"美食"}]</t>
        </is>
      </c>
      <c r="L10661" t="inlineStr">
        <is>
          <t>否</t>
        </is>
      </c>
      <c r="M10661" t="inlineStr">
        <is>
          <t>否</t>
        </is>
      </c>
      <c r="N10661" t="inlineStr">
        <is>
          <t>15611033955 18810378441</t>
        </is>
      </c>
      <c r="O10661" t="inlineStr">
        <is>
          <t>["08:10/22:40"]</t>
        </is>
      </c>
      <c r="P10661" t="inlineStr">
        <is>
          <t>68</t>
        </is>
      </c>
      <c r="Q10661" t="inlineStr">
        <is>
          <t>https://www.ele.me/shop/E17074026550470932407</t>
        </is>
      </c>
      <c r="R10661" t="inlineStr">
        <is>
          <t>4.5</t>
        </is>
      </c>
      <c r="S10661" t="inlineStr">
        <is>
          <t/>
        </is>
      </c>
      <c r="T10661" t="inlineStr">
        <is>
          <t/>
        </is>
      </c>
      <c r="U10661" t="inlineStr">
        <is>
          <t>29</t>
        </is>
      </c>
      <c r="V10661" t="inlineStr">
        <is>
          <t>[{"pid":"2002698866","desc":"满38减6，满58减16，满98减26","name":"满减","type":"减"},{"pid":"21490835003","desc":"特价商品5.99元起","name":"超值换购","type":"换"},{"pid":"21478337835","desc":"折扣商品5折起","name":"单品折扣","type":"折"}]</t>
        </is>
      </c>
      <c r="W10661" t="inlineStr">
        <is>
          <t>[]</t>
        </is>
      </c>
      <c r="X10661" t="inlineStr">
        <is>
          <t>蜂鸟专送</t>
        </is>
      </c>
      <c r="Y10661" t="inlineStr">
        <is>
          <t>20</t>
        </is>
      </c>
      <c r="Z10661" t="inlineStr">
        <is>
          <t>20</t>
        </is>
      </c>
      <c r="AA10661" t="inlineStr">
        <is>
          <t>8</t>
        </is>
      </c>
      <c r="AB10661" t="inlineStr">
        <is>
          <t>[{"sid":"7","desc":"该商户食品安全已由国泰产险承担，食品安全有保障","name":"食安保"}]</t>
        </is>
      </c>
    </row>
    <row r="10662">
      <c r="A10662" t="inlineStr">
        <is>
          <t>2019-03-29 22:32:01</t>
        </is>
      </c>
      <c r="B10662" t="inlineStr">
        <is>
          <t>https://www.ele.me/shop/E12839766553092913727</t>
        </is>
      </c>
      <c r="C10662" t="inlineStr">
        <is>
          <t>E12839766553092913727</t>
        </is>
      </c>
      <c r="D10662" t="inlineStr">
        <is>
          <t>桥福缘黄焖鸡鸡汤米线</t>
        </is>
      </c>
      <c r="E10662" t="inlineStr">
        <is>
          <t>https://fuss10.elemecdn.com/0/a9/e59a5b300738dc63a01b7ef591be5jpeg.jpeg</t>
        </is>
      </c>
      <c r="F10662" t="inlineStr">
        <is>
          <t>北京市</t>
        </is>
      </c>
      <c r="G10662" t="inlineStr">
        <is>
          <t>北京市</t>
        </is>
      </c>
      <c r="H10662" t="inlineStr">
        <is>
          <t>北京市朝阳区西大望路15号5号楼二层北侧</t>
        </is>
      </c>
      <c r="I10662" t="inlineStr">
        <is>
          <t>39.894011</t>
        </is>
      </c>
      <c r="J10662" t="inlineStr">
        <is>
          <t>116.476728</t>
        </is>
      </c>
      <c r="K10662" t="inlineStr">
        <is>
          <t>[{"sub_cat":"黄焖鸡米饭","parent_cat":"快餐便当"},{"sub_cat":"黄焖鸡米饭","parent_cat":"美食"},{"sub_cat":"米粉面馆","parent_cat":"快餐便当"},{"sub_cat":"米粉面馆","parent_cat":"美食"}]</t>
        </is>
      </c>
      <c r="L10662" t="inlineStr">
        <is>
          <t>是</t>
        </is>
      </c>
      <c r="M10662" t="inlineStr">
        <is>
          <t>否</t>
        </is>
      </c>
      <c r="N10662" t="inlineStr">
        <is>
          <t>15910952091</t>
        </is>
      </c>
      <c r="O10662" t="inlineStr">
        <is>
          <t>["09:50/23:00"]</t>
        </is>
      </c>
      <c r="P10662" t="inlineStr">
        <is>
          <t>219</t>
        </is>
      </c>
      <c r="Q10662" t="inlineStr">
        <is>
          <t>https://www.ele.me/shop/E12839766553092913727</t>
        </is>
      </c>
      <c r="R10662" t="inlineStr">
        <is>
          <t>4.8</t>
        </is>
      </c>
      <c r="S10662" t="inlineStr">
        <is>
          <t>4.7</t>
        </is>
      </c>
      <c r="T10662" t="inlineStr">
        <is>
          <t>4.8</t>
        </is>
      </c>
      <c r="U10662" t="inlineStr">
        <is>
          <t>52</t>
        </is>
      </c>
      <c r="V10662" t="inlineStr">
        <is>
          <t>[{"pid":"21509152258","desc":"满23减22，满50减28，满70减35，满100减45","name":"满减","type":"减"},{"pid":"21487572979","desc":"特价商品4.88元起","name":"超值换购","type":"换"},{"pid":"2120608851","desc":"新用户下单立减17元","name":"新用户立减(不与其他活动共享)","type":"首"},{"pid":"21486253899","desc":"折扣商品5.1折起","name":"单品折扣","type":"折"},{"pid":"21485836627","desc":"满10元赠送饮料1份","name":"赠品活动","type":"赠"}]</t>
        </is>
      </c>
      <c r="W10662" t="inlineStr">
        <is>
          <t>[]</t>
        </is>
      </c>
      <c r="X10662" t="inlineStr">
        <is>
          <t/>
        </is>
      </c>
      <c r="Y10662" t="inlineStr">
        <is>
          <t>24</t>
        </is>
      </c>
      <c r="Z10662" t="inlineStr">
        <is>
          <t>20</t>
        </is>
      </c>
      <c r="AA10662" t="inlineStr">
        <is>
          <t>5</t>
        </is>
      </c>
      <c r="AB10662" t="inlineStr">
        <is>
          <t>[{"sid":"10","desc":"商家原因导致订单取消，赔付代金券","name":"拒单赔"},{"sid":"7","desc":"该商户食品安全已由国泰产险承担，食品安全有保障","name":"食安保"}]</t>
        </is>
      </c>
    </row>
    <row r="10663">
      <c r="A10663" t="inlineStr">
        <is>
          <t>2019-03-29 22:32:01</t>
        </is>
      </c>
      <c r="B10663" t="inlineStr">
        <is>
          <t>https://www.ele.me/shop/E8406928822657137108</t>
        </is>
      </c>
      <c r="C10663" t="inlineStr">
        <is>
          <t>E8406928822657137108</t>
        </is>
      </c>
      <c r="D10663" t="inlineStr">
        <is>
          <t>堕落小龙虾(第B5档口海星微厨美食城店)</t>
        </is>
      </c>
      <c r="E10663" t="inlineStr">
        <is>
          <t>https://fuss10.elemecdn.com/0/6e/7e44d60cb1730d1d9ff7d005e7825png.png</t>
        </is>
      </c>
      <c r="F10663" t="inlineStr">
        <is>
          <t>北京市</t>
        </is>
      </c>
      <c r="G10663" t="inlineStr">
        <is>
          <t>北京市</t>
        </is>
      </c>
      <c r="H10663" t="inlineStr">
        <is>
          <t>北京市朝阳区西大望路15号5号楼4层办公1（04层）4003</t>
        </is>
      </c>
      <c r="I10663" t="inlineStr">
        <is>
          <t>39.893723</t>
        </is>
      </c>
      <c r="J10663" t="inlineStr">
        <is>
          <t>116.476691</t>
        </is>
      </c>
      <c r="K10663" t="inlineStr">
        <is>
          <t>[{"sub_cat":"小龙虾","parent_cat":"小吃夜宵"},{"sub_cat":"小龙虾","parent_cat":"美食"}]</t>
        </is>
      </c>
      <c r="L10663" t="inlineStr">
        <is>
          <t>否</t>
        </is>
      </c>
      <c r="M10663" t="inlineStr">
        <is>
          <t>是</t>
        </is>
      </c>
      <c r="N10663" t="inlineStr">
        <is>
          <t>18513583471</t>
        </is>
      </c>
      <c r="O10663" t="inlineStr">
        <is>
          <t>["16:00/01:30"]</t>
        </is>
      </c>
      <c r="P10663" t="inlineStr">
        <is>
          <t>193</t>
        </is>
      </c>
      <c r="Q10663" t="inlineStr">
        <is>
          <t>https://www.ele.me/shop/E8406928822657137108</t>
        </is>
      </c>
      <c r="R10663" t="inlineStr">
        <is>
          <t>4.5</t>
        </is>
      </c>
      <c r="S10663" t="inlineStr">
        <is>
          <t>4.6</t>
        </is>
      </c>
      <c r="T10663" t="inlineStr">
        <is>
          <t>4.4</t>
        </is>
      </c>
      <c r="U10663" t="inlineStr">
        <is>
          <t>45</t>
        </is>
      </c>
      <c r="V10663" t="inlineStr">
        <is>
          <t>[{"pid":"1917049865","desc":"满60减15，满159减25，满299减40","name":"自营销复杂满减活动","type":"减"},{"pid":"21530550499","desc":"特价商品46元起","name":"单品定价","type":"特"},{"pid":"2087969475","desc":"新用户下单立减17元","name":"新用户立减(不与其他活动共享)","type":"首"},{"pid":"372511498","desc":"本店新用户立减1元","name":"门店新客立减","type":"新"}]</t>
        </is>
      </c>
      <c r="W10663" t="inlineStr">
        <is>
          <t>[]</t>
        </is>
      </c>
      <c r="X10663" t="inlineStr">
        <is>
          <t/>
        </is>
      </c>
      <c r="Y10663" t="inlineStr">
        <is>
          <t>30</t>
        </is>
      </c>
      <c r="Z10663" t="inlineStr">
        <is>
          <t>0</t>
        </is>
      </c>
      <c r="AA10663" t="inlineStr">
        <is>
          <t>4.9</t>
        </is>
      </c>
      <c r="AB10663" t="inlineStr">
        <is>
          <t>[{"sid":"10","desc":"商家原因导致订单取消，赔付代金券","name":"拒单赔"},{"sid":"4","desc":"该商家支持开发票，请在下单时填写好发票抬头","name":"开发票"}]</t>
        </is>
      </c>
    </row>
    <row r="10664">
      <c r="A10664" t="inlineStr">
        <is>
          <t>2019-03-29 22:32:00</t>
        </is>
      </c>
      <c r="B10664" t="inlineStr">
        <is>
          <t>https://www.ele.me/shop/E8821518337631001842</t>
        </is>
      </c>
      <c r="C10664" t="inlineStr">
        <is>
          <t>E8821518337631001842</t>
        </is>
      </c>
      <c r="D10664" t="inlineStr">
        <is>
          <t>东北铁板烧烤冷面(第B10档口海星微厨美食城店)</t>
        </is>
      </c>
      <c r="E10664" t="inlineStr">
        <is>
          <t>https://fuss10.elemecdn.com/6/bb/05b33f8c109823e63d6a727766a33jpeg.jpeg</t>
        </is>
      </c>
      <c r="F10664" t="inlineStr">
        <is>
          <t>北京市</t>
        </is>
      </c>
      <c r="G10664" t="inlineStr">
        <is>
          <t>北京市</t>
        </is>
      </c>
      <c r="H10664" t="inlineStr">
        <is>
          <t>北京市朝阳区西大望路15号5号楼4层办公1(04层)4003</t>
        </is>
      </c>
      <c r="I10664" t="inlineStr">
        <is>
          <t>39.89387</t>
        </is>
      </c>
      <c r="J10664" t="inlineStr">
        <is>
          <t>116.477257</t>
        </is>
      </c>
      <c r="K10664" t="inlineStr">
        <is>
          <t>[{"sub_cat":"烧烤","parent_cat":"小吃夜宵"},{"sub_cat":"烧烤","parent_cat":"美食"}]</t>
        </is>
      </c>
      <c r="L10664" t="inlineStr">
        <is>
          <t>否</t>
        </is>
      </c>
      <c r="M10664" t="inlineStr">
        <is>
          <t>否</t>
        </is>
      </c>
      <c r="N10664" t="inlineStr">
        <is>
          <t>17301125090 15611010160</t>
        </is>
      </c>
      <c r="O10664" t="inlineStr">
        <is>
          <t>["09:30/05:05"]</t>
        </is>
      </c>
      <c r="P10664" t="inlineStr">
        <is>
          <t>2712</t>
        </is>
      </c>
      <c r="Q10664" t="inlineStr">
        <is>
          <t>https://www.ele.me/shop/E8821518337631001842</t>
        </is>
      </c>
      <c r="R10664" t="inlineStr">
        <is>
          <t>4.7</t>
        </is>
      </c>
      <c r="S10664" t="inlineStr">
        <is>
          <t/>
        </is>
      </c>
      <c r="T10664" t="inlineStr">
        <is>
          <t/>
        </is>
      </c>
      <c r="U10664" t="inlineStr">
        <is>
          <t>1096</t>
        </is>
      </c>
      <c r="V10664" t="inlineStr">
        <is>
          <t>[{"pid":"21529012882","desc":"满29减4，满49减6，满69减8","name":"满减","type":"减"}]</t>
        </is>
      </c>
      <c r="W10664" t="inlineStr">
        <is>
          <t>[]</t>
        </is>
      </c>
      <c r="X10664" t="inlineStr">
        <is>
          <t/>
        </is>
      </c>
      <c r="Y10664" t="inlineStr">
        <is>
          <t>29</t>
        </is>
      </c>
      <c r="Z10664" t="inlineStr">
        <is>
          <t>20</t>
        </is>
      </c>
      <c r="AA10664" t="inlineStr">
        <is>
          <t>2</t>
        </is>
      </c>
      <c r="AB10664" t="inlineStr">
        <is>
          <t>[{"sid":"7","desc":"该商户食品安全已由国泰产险承担，食品安全有保障","name":"食安保"}]</t>
        </is>
      </c>
    </row>
    <row r="10665">
      <c r="A10665" t="inlineStr">
        <is>
          <t>2019-03-29 22:32:00</t>
        </is>
      </c>
      <c r="B10665" t="inlineStr">
        <is>
          <t>https://www.ele.me/shop/E13535129145146435934</t>
        </is>
      </c>
      <c r="C10665" t="inlineStr">
        <is>
          <t>E13535129145146435934</t>
        </is>
      </c>
      <c r="D10665" t="inlineStr">
        <is>
          <t>华莱士炸鸡汉堡（霍营店）</t>
        </is>
      </c>
      <c r="E10665" t="inlineStr">
        <is>
          <t>https://fuss10.elemecdn.com/6/cc/f08ccaa2e89c0086a9aa6dc0aff19png.png</t>
        </is>
      </c>
      <c r="F10665" t="inlineStr">
        <is>
          <t>北京市</t>
        </is>
      </c>
      <c r="G10665" t="inlineStr">
        <is>
          <t>北京市</t>
        </is>
      </c>
      <c r="H10665" t="inlineStr">
        <is>
          <t>北京市昌平区回龙观镇科星西路47号楼101-19</t>
        </is>
      </c>
      <c r="I10665" t="inlineStr">
        <is>
          <t>40.073073</t>
        </is>
      </c>
      <c r="J10665" t="inlineStr">
        <is>
          <t>116.358212</t>
        </is>
      </c>
      <c r="K10665" t="inlineStr">
        <is>
          <t>[{"sub_cat":"汉堡","parent_cat":"快餐便当"},{"sub_cat":"汉堡","parent_cat":"美食"},{"sub_cat":"炸鸡炸串","parent_cat":"小吃夜宵"},{"sub_cat":"炸鸡炸串","parent_cat":"美食"}]</t>
        </is>
      </c>
      <c r="L10665" t="inlineStr">
        <is>
          <t>否</t>
        </is>
      </c>
      <c r="M10665" t="inlineStr">
        <is>
          <t>否</t>
        </is>
      </c>
      <c r="N10665" t="inlineStr">
        <is>
          <t>17743526449</t>
        </is>
      </c>
      <c r="O10665" t="inlineStr">
        <is>
          <t>["09:00/23:45"]</t>
        </is>
      </c>
      <c r="P10665" t="inlineStr">
        <is>
          <t>2010</t>
        </is>
      </c>
      <c r="Q10665" t="inlineStr">
        <is>
          <t>https://www.ele.me/shop/E13535129145146435934</t>
        </is>
      </c>
      <c r="R10665" t="inlineStr">
        <is>
          <t>4.7</t>
        </is>
      </c>
      <c r="S10665" t="inlineStr">
        <is>
          <t/>
        </is>
      </c>
      <c r="T10665" t="inlineStr">
        <is>
          <t/>
        </is>
      </c>
      <c r="U10665" t="inlineStr">
        <is>
          <t>715</t>
        </is>
      </c>
      <c r="V10665" t="inlineStr">
        <is>
          <t>[{"pid":"2090972098","desc":"满30减16，满45减25，满65减35，满85减45，满100减55","name":"华莱士","type":"减"},{"pid":"1761959257","desc":"特价商品2.99元起","name":"超值换购","type":"换"}]</t>
        </is>
      </c>
      <c r="W10665" t="inlineStr">
        <is>
          <t>[]</t>
        </is>
      </c>
      <c r="X10665" t="inlineStr">
        <is>
          <t/>
        </is>
      </c>
      <c r="Y10665" t="inlineStr">
        <is>
          <t>35</t>
        </is>
      </c>
      <c r="Z10665" t="inlineStr">
        <is>
          <t>20</t>
        </is>
      </c>
      <c r="AA10665" t="inlineStr">
        <is>
          <t>5.5</t>
        </is>
      </c>
      <c r="AB10665" t="inlineStr">
        <is>
          <t>[{"sid":"10","desc":"商家原因导致订单取消，赔付代金券","name":"拒单赔"},{"sid":"7","desc":"该商户食品安全已由国泰产险承担，食品安全有保障","name":"食安保"}]</t>
        </is>
      </c>
    </row>
    <row r="10666">
      <c r="A10666" t="inlineStr">
        <is>
          <t>2019-03-29 22:31:59</t>
        </is>
      </c>
      <c r="B10666" t="inlineStr">
        <is>
          <t>https://www.ele.me/shop/E8407829967749590052</t>
        </is>
      </c>
      <c r="C10666" t="inlineStr">
        <is>
          <t>E8407829967749590052</t>
        </is>
      </c>
      <c r="D10666" t="inlineStr">
        <is>
          <t>太太好粥(双井第B11档口海星微厨美食城双井店)</t>
        </is>
      </c>
      <c r="E10666" t="inlineStr">
        <is>
          <t>https://fuss10.elemecdn.com/4/5a/2ffad429a035b5f0d3f5c7bb48bb7png.png</t>
        </is>
      </c>
      <c r="F10666" t="inlineStr">
        <is>
          <t>北京市</t>
        </is>
      </c>
      <c r="G10666" t="inlineStr">
        <is>
          <t>北京市</t>
        </is>
      </c>
      <c r="H10666" t="inlineStr">
        <is>
          <t>北京市朝阳区西大望路15号5号楼4层办公1(04层)4003</t>
        </is>
      </c>
      <c r="I10666" t="inlineStr">
        <is>
          <t>39.894274</t>
        </is>
      </c>
      <c r="J10666" t="inlineStr">
        <is>
          <t>116.47716</t>
        </is>
      </c>
      <c r="K10666" t="inlineStr">
        <is>
          <t>[{"sub_cat":"包子粥店","parent_cat":"快餐便当"},{"sub_cat":"包子粥店","parent_cat":"美食"},{"sub_cat":"简餐","parent_cat":"快餐便当"},{"sub_cat":"简餐","parent_cat":"美食"}]</t>
        </is>
      </c>
      <c r="L10666" t="inlineStr">
        <is>
          <t>否</t>
        </is>
      </c>
      <c r="M10666" t="inlineStr">
        <is>
          <t>是</t>
        </is>
      </c>
      <c r="N10666" t="inlineStr">
        <is>
          <t>15810596145 17710936668</t>
        </is>
      </c>
      <c r="O10666" t="inlineStr">
        <is>
          <t>["00:00/24:00"]</t>
        </is>
      </c>
      <c r="P10666" t="inlineStr">
        <is>
          <t>4280</t>
        </is>
      </c>
      <c r="Q10666" t="inlineStr">
        <is>
          <t>https://www.ele.me/shop/E8407829967749590052</t>
        </is>
      </c>
      <c r="R10666" t="inlineStr">
        <is>
          <t>4.8</t>
        </is>
      </c>
      <c r="S10666" t="inlineStr">
        <is>
          <t>4.8</t>
        </is>
      </c>
      <c r="T10666" t="inlineStr">
        <is>
          <t>4.7</t>
        </is>
      </c>
      <c r="U10666" t="inlineStr">
        <is>
          <t>1246</t>
        </is>
      </c>
      <c r="V10666" t="inlineStr">
        <is>
          <t>[{"pid":"21525062107","desc":"满25减13，满45减17，满65减22","name":"自营销复杂满减活动","type":"减"},{"pid":"21525249939","desc":"折扣商品5折起","name":"周三半价日","type":"折"},{"pid":"2082427387","desc":"新用户下单立减17元","name":"新用户立减(不与其他活动共享)","type":"首"},{"pid":"21526473515","desc":"特价商品3.88元起","name":"超值换购","type":"换"}]</t>
        </is>
      </c>
      <c r="W10666" t="inlineStr">
        <is>
          <t>[]</t>
        </is>
      </c>
      <c r="X10666" t="inlineStr">
        <is>
          <t/>
        </is>
      </c>
      <c r="Y10666" t="inlineStr">
        <is>
          <t>30</t>
        </is>
      </c>
      <c r="Z10666" t="inlineStr">
        <is>
          <t>15</t>
        </is>
      </c>
      <c r="AA10666" t="inlineStr">
        <is>
          <t>4</t>
        </is>
      </c>
      <c r="AB10666" t="inlineStr">
        <is>
          <t>[{"sid":"10","desc":"商家原因导致订单取消，赔付代金券","name":"拒单赔"},{"sid":"7","desc":"该商户食品安全已由国泰产险承担，食品安全有保障","name":"食安保"},{"sid":"4","desc":"该商家支持开发票，请在下单时填写好发票抬头","name":"开发票"}]</t>
        </is>
      </c>
    </row>
    <row r="10667">
      <c r="A10667" t="inlineStr">
        <is>
          <t>2019-03-29 22:31:58</t>
        </is>
      </c>
      <c r="B10667" t="inlineStr">
        <is>
          <t>https://www.ele.me/shop/E3228281623884996644</t>
        </is>
      </c>
      <c r="C10667" t="inlineStr">
        <is>
          <t>E3228281623884996644</t>
        </is>
      </c>
      <c r="D10667" t="inlineStr">
        <is>
          <t>花雨轩花坊</t>
        </is>
      </c>
      <c r="E10667" t="inlineStr">
        <is>
          <t>https://fuss10.elemecdn.com/0/36/074024ad8d9ee689780afc07ef352png.png</t>
        </is>
      </c>
      <c r="F10667" t="inlineStr">
        <is>
          <t>北京市</t>
        </is>
      </c>
      <c r="G10667" t="inlineStr">
        <is>
          <t>北京市</t>
        </is>
      </c>
      <c r="H10667" t="inlineStr">
        <is>
          <t>北京市朝阳区西大望路15号4号楼(方胜创业新孵化器3756号)</t>
        </is>
      </c>
      <c r="I10667" t="inlineStr">
        <is>
          <t>39.894274</t>
        </is>
      </c>
      <c r="J10667" t="inlineStr">
        <is>
          <t>116.47716</t>
        </is>
      </c>
      <c r="K10667" t="inlineStr">
        <is>
          <t>[{"sub_cat":"鲜花","parent_cat":"鲜花绿植"}]</t>
        </is>
      </c>
      <c r="L10667" t="inlineStr">
        <is>
          <t>否</t>
        </is>
      </c>
      <c r="M10667" t="inlineStr">
        <is>
          <t>否</t>
        </is>
      </c>
      <c r="N10667" t="inlineStr">
        <is>
          <t>13521656718</t>
        </is>
      </c>
      <c r="O10667" t="inlineStr">
        <is>
          <t>["00:00/24:00"]</t>
        </is>
      </c>
      <c r="P10667" t="inlineStr">
        <is>
          <t>32</t>
        </is>
      </c>
      <c r="Q10667" t="inlineStr">
        <is>
          <t>https://www.ele.me/shop/E3228281623884996644</t>
        </is>
      </c>
      <c r="R10667" t="inlineStr">
        <is>
          <t>4.5</t>
        </is>
      </c>
      <c r="S10667" t="inlineStr">
        <is>
          <t>4.4</t>
        </is>
      </c>
      <c r="T10667" t="inlineStr">
        <is>
          <t>4.5</t>
        </is>
      </c>
      <c r="U10667" t="inlineStr">
        <is>
          <t>0</t>
        </is>
      </c>
      <c r="V10667" t="inlineStr">
        <is>
          <t>[{"pid":"2008082067","desc":"满100减30，满200减80，满300减100","name":"自营销复杂满减活动","type":"减"},{"pid":"2111263635","desc":"特价商品6.5元起","name":"单品定价","type":"特"},{"pid":"740064178","desc":"本店新用户立减8元","name":"门店新客立减","type":"新"},{"pid":"2079665827","desc":"新用户下单立减15元","name":"新用户立减(不与其他活动共享)","type":"首"},{"pid":"2023769227","desc":"折扣商品5折起","name":"单品折扣","type":"折"}]</t>
        </is>
      </c>
      <c r="W10667" t="inlineStr">
        <is>
          <t>[]</t>
        </is>
      </c>
      <c r="X10667" t="inlineStr">
        <is>
          <t/>
        </is>
      </c>
      <c r="Y10667" t="inlineStr">
        <is>
          <t>24</t>
        </is>
      </c>
      <c r="Z10667" t="inlineStr">
        <is>
          <t>0</t>
        </is>
      </c>
      <c r="AA10667" t="inlineStr">
        <is>
          <t>0</t>
        </is>
      </c>
      <c r="AB10667" t="inlineStr">
        <is>
          <t>[{"sid":"4","desc":"该商家支持开发票，请在下单时填写好发票抬头","name":"开发票"}]</t>
        </is>
      </c>
    </row>
    <row r="10668">
      <c r="A10668" t="inlineStr">
        <is>
          <t>2019-03-29 22:31:58</t>
        </is>
      </c>
      <c r="B10668" t="inlineStr">
        <is>
          <t>https://www.ele.me/shop/E4415063409613948293</t>
        </is>
      </c>
      <c r="C10668" t="inlineStr">
        <is>
          <t>E4415063409613948293</t>
        </is>
      </c>
      <c r="D10668" t="inlineStr">
        <is>
          <t>西部德清中国兰州拉面</t>
        </is>
      </c>
      <c r="E10668" t="inlineStr">
        <is>
          <t>https://fuss10.elemecdn.com/c/89/6bcf71cdebd457cda7c89f20969aajpeg.jpeg</t>
        </is>
      </c>
      <c r="F10668" t="inlineStr">
        <is>
          <t>北京市</t>
        </is>
      </c>
      <c r="G10668" t="inlineStr">
        <is>
          <t>北京市</t>
        </is>
      </c>
      <c r="H10668" t="inlineStr">
        <is>
          <t>北京市昌平区回龙观镇科星西路47号楼一层101-17</t>
        </is>
      </c>
      <c r="I10668" t="inlineStr">
        <is>
          <t>40.073073</t>
        </is>
      </c>
      <c r="J10668" t="inlineStr">
        <is>
          <t>116.358212</t>
        </is>
      </c>
      <c r="K10668" t="inlineStr">
        <is>
          <t>[{"sub_cat":"简餐","parent_cat":"快餐便当"},{"sub_cat":"简餐","parent_cat":"美食"}]</t>
        </is>
      </c>
      <c r="L10668" t="inlineStr">
        <is>
          <t>否</t>
        </is>
      </c>
      <c r="M10668" t="inlineStr">
        <is>
          <t>否</t>
        </is>
      </c>
      <c r="N10668" t="inlineStr">
        <is>
          <t>18518003077</t>
        </is>
      </c>
      <c r="O10668" t="inlineStr">
        <is>
          <t>["10:00/23:00"]</t>
        </is>
      </c>
      <c r="P10668" t="inlineStr">
        <is>
          <t>601</t>
        </is>
      </c>
      <c r="Q10668" t="inlineStr">
        <is>
          <t>https://www.ele.me/shop/E4415063409613948293</t>
        </is>
      </c>
      <c r="R10668" t="inlineStr">
        <is>
          <t>4.5</t>
        </is>
      </c>
      <c r="S10668" t="inlineStr">
        <is>
          <t>4.6</t>
        </is>
      </c>
      <c r="T10668" t="inlineStr">
        <is>
          <t>4.5</t>
        </is>
      </c>
      <c r="U10668" t="inlineStr">
        <is>
          <t>202</t>
        </is>
      </c>
      <c r="V10668" t="inlineStr">
        <is>
          <t>[{"pid":"2075126714","desc":"满28减10，满38减13，满45减15，满58减18，满88减22","name":"自营销复杂满减活动","type":"减"},{"pid":"21519251067","desc":"折扣商品5折起","name":"超会特价5折起","type":"折"},{"pid":"786480834","desc":"本店新用户立减2元","name":"门店新客立减","type":"新"},{"pid":"21518638131","desc":"特价商品5元起","name":"周一特价日","type":"折"}]</t>
        </is>
      </c>
      <c r="W10668" t="inlineStr">
        <is>
          <t>[]</t>
        </is>
      </c>
      <c r="X10668" t="inlineStr">
        <is>
          <t/>
        </is>
      </c>
      <c r="Y10668" t="inlineStr">
        <is>
          <t>29</t>
        </is>
      </c>
      <c r="Z10668" t="inlineStr">
        <is>
          <t>20</t>
        </is>
      </c>
      <c r="AA10668" t="inlineStr">
        <is>
          <t>8.5</t>
        </is>
      </c>
      <c r="AB10668" t="inlineStr">
        <is>
          <t>[]</t>
        </is>
      </c>
    </row>
    <row r="10669">
      <c r="A10669" t="inlineStr">
        <is>
          <t>2019-03-29 22:31:58</t>
        </is>
      </c>
      <c r="B10669" t="inlineStr">
        <is>
          <t>https://www.ele.me/shop/E10856251832431493213</t>
        </is>
      </c>
      <c r="C10669" t="inlineStr">
        <is>
          <t>E10856251832431493213</t>
        </is>
      </c>
      <c r="D10669" t="inlineStr">
        <is>
          <t>霸蛮牛肉粉(A1档口海星微厨美食城九龙山店)</t>
        </is>
      </c>
      <c r="E10669" t="inlineStr">
        <is>
          <t>https://fuss10.elemecdn.com/e/e4/4f3b82f63358499c8652a71e4906apng.png</t>
        </is>
      </c>
      <c r="F10669" t="inlineStr">
        <is>
          <t>北京市</t>
        </is>
      </c>
      <c r="G10669" t="inlineStr">
        <is>
          <t>北京市</t>
        </is>
      </c>
      <c r="H10669" t="inlineStr">
        <is>
          <t>北京市朝阳区西大望路15号5号楼4层办公1（04层）4003</t>
        </is>
      </c>
      <c r="I10669" t="inlineStr">
        <is>
          <t>39.894274</t>
        </is>
      </c>
      <c r="J10669" t="inlineStr">
        <is>
          <t>116.47716</t>
        </is>
      </c>
      <c r="K10669" t="inlineStr">
        <is>
          <t>[{"sub_cat":"米粉面馆","parent_cat":"快餐便当"},{"sub_cat":"米粉面馆","parent_cat":"美食"},{"sub_cat":"简餐","parent_cat":"快餐便当"},{"sub_cat":"简餐","parent_cat":"美食"}]</t>
        </is>
      </c>
      <c r="L10669" t="inlineStr">
        <is>
          <t>否</t>
        </is>
      </c>
      <c r="M10669" t="inlineStr">
        <is>
          <t>是</t>
        </is>
      </c>
      <c r="N10669" t="inlineStr">
        <is>
          <t>13020079481</t>
        </is>
      </c>
      <c r="O10669" t="inlineStr">
        <is>
          <t>["00:00/01:30","07:30/23:55"]</t>
        </is>
      </c>
      <c r="P10669" t="inlineStr">
        <is>
          <t>2349</t>
        </is>
      </c>
      <c r="Q10669" t="inlineStr">
        <is>
          <t>https://www.ele.me/shop/E10856251832431493213</t>
        </is>
      </c>
      <c r="R10669" t="inlineStr">
        <is>
          <t>4.8</t>
        </is>
      </c>
      <c r="S10669" t="inlineStr">
        <is>
          <t>4.8</t>
        </is>
      </c>
      <c r="T10669" t="inlineStr">
        <is>
          <t>4.8</t>
        </is>
      </c>
      <c r="U10669" t="inlineStr">
        <is>
          <t>527</t>
        </is>
      </c>
      <c r="V10669" t="inlineStr">
        <is>
          <t>[{"pid":"21505611915","desc":"满22减9，满45减12，满90减16","name":"自营销复杂满减活动","type":"减"},{"pid":"21505604675","desc":"特价商品24.9元起","name":"单品定价","type":"特"},{"pid":"2133042363","desc":"新用户下单立减25元","name":"华北ka直营城市25-17","type":"首"}]</t>
        </is>
      </c>
      <c r="W10669" t="inlineStr">
        <is>
          <t>[]</t>
        </is>
      </c>
      <c r="X10669" t="inlineStr">
        <is>
          <t>蜂鸟专送</t>
        </is>
      </c>
      <c r="Y10669" t="inlineStr">
        <is>
          <t>20</t>
        </is>
      </c>
      <c r="Z10669" t="inlineStr">
        <is>
          <t>20</t>
        </is>
      </c>
      <c r="AA10669" t="inlineStr">
        <is>
          <t>8</t>
        </is>
      </c>
      <c r="AB10669" t="inlineStr">
        <is>
          <t>[{"sid":"4","desc":"该商家支持开发票，请在下单时填写好发票抬头","name":"开发票"}]</t>
        </is>
      </c>
    </row>
    <row r="10670">
      <c r="A10670" t="inlineStr">
        <is>
          <t>2019-03-29 22:31:58</t>
        </is>
      </c>
      <c r="B10670" t="inlineStr">
        <is>
          <t>https://www.ele.me/shop/E9796461249027514974</t>
        </is>
      </c>
      <c r="C10670" t="inlineStr">
        <is>
          <t>E9796461249027514974</t>
        </is>
      </c>
      <c r="D10670" t="inlineStr">
        <is>
          <t>北京麦当劳西大望路餐厅</t>
        </is>
      </c>
      <c r="E10670" t="inlineStr">
        <is>
          <t>https://fuss10.elemecdn.com/1/32/c75a72f674052473fb35b5c8ab1d7jpeg.jpeg</t>
        </is>
      </c>
      <c r="F10670" t="inlineStr">
        <is>
          <t>北京市</t>
        </is>
      </c>
      <c r="G10670" t="inlineStr">
        <is>
          <t>北京市</t>
        </is>
      </c>
      <c r="H10670" t="inlineStr">
        <is>
          <t>北京市朝阳区西大望路15号5号楼1层商场（01层）1-02号商铺</t>
        </is>
      </c>
      <c r="I10670" t="inlineStr">
        <is>
          <t>39.894274</t>
        </is>
      </c>
      <c r="J10670" t="inlineStr">
        <is>
          <t>116.47716</t>
        </is>
      </c>
      <c r="K10670" t="inlineStr">
        <is>
          <t>[{"sub_cat":"汉堡","parent_cat":"快餐便当"},{"sub_cat":"汉堡","parent_cat":"美食"},{"sub_cat":"炸鸡炸串","parent_cat":"小吃夜宵"},{"sub_cat":"炸鸡炸串","parent_cat":"美食"}]</t>
        </is>
      </c>
      <c r="L10670" t="inlineStr">
        <is>
          <t>否</t>
        </is>
      </c>
      <c r="M10670" t="inlineStr">
        <is>
          <t>是</t>
        </is>
      </c>
      <c r="N10670" t="inlineStr">
        <is>
          <t>4000517117</t>
        </is>
      </c>
      <c r="O10670" t="inlineStr">
        <is>
          <t>["00:00/04:45","05:15/10:15","10:30/23:55"]</t>
        </is>
      </c>
      <c r="P10670" t="inlineStr">
        <is>
          <t>4095</t>
        </is>
      </c>
      <c r="Q10670" t="inlineStr">
        <is>
          <t>https://www.ele.me/shop/E9796461249027514974</t>
        </is>
      </c>
      <c r="R10670" t="inlineStr">
        <is>
          <t>4.9</t>
        </is>
      </c>
      <c r="S10670" t="inlineStr">
        <is>
          <t/>
        </is>
      </c>
      <c r="T10670" t="inlineStr">
        <is>
          <t/>
        </is>
      </c>
      <c r="U10670" t="inlineStr">
        <is>
          <t>720</t>
        </is>
      </c>
      <c r="V10670" t="inlineStr">
        <is>
          <t>[{"pid":"21517365019","desc":"特价商品5元起","name":"超值换购","type":"换"},{"pid":"2092678395","desc":"新用户下单立减17元","name":"新用户立减","type":"首"}]</t>
        </is>
      </c>
      <c r="W10670" t="inlineStr">
        <is>
          <t>[]</t>
        </is>
      </c>
      <c r="X10670" t="inlineStr">
        <is>
          <t/>
        </is>
      </c>
      <c r="Y10670" t="inlineStr">
        <is>
          <t>28</t>
        </is>
      </c>
      <c r="Z10670" t="inlineStr">
        <is>
          <t>0</t>
        </is>
      </c>
      <c r="AA10670" t="inlineStr">
        <is>
          <t>9</t>
        </is>
      </c>
      <c r="AB10670" t="inlineStr">
        <is>
          <t>[{"sid":"4","desc":"该商家支持开发票，请在下单时填写好发票抬头","name":"开发票"}]</t>
        </is>
      </c>
    </row>
    <row r="10671">
      <c r="A10671" t="inlineStr">
        <is>
          <t>2019-03-29 22:31:57</t>
        </is>
      </c>
      <c r="B10671" t="inlineStr">
        <is>
          <t>https://www.ele.me/shop/E12415064603434773541</t>
        </is>
      </c>
      <c r="C10671" t="inlineStr">
        <is>
          <t>E12415064603434773541</t>
        </is>
      </c>
      <c r="D10671" t="inlineStr">
        <is>
          <t>蜜哆哆韩式炸鸡(第A8档口海星微厨美食城双井店)</t>
        </is>
      </c>
      <c r="E10671" t="inlineStr">
        <is>
          <t>https://fuss10.elemecdn.com/6/c3/fca3a8c51d8d14190ca678191cf08jpeg.jpeg</t>
        </is>
      </c>
      <c r="F10671" t="inlineStr">
        <is>
          <t>北京市</t>
        </is>
      </c>
      <c r="G10671" t="inlineStr">
        <is>
          <t>北京市</t>
        </is>
      </c>
      <c r="H10671" t="inlineStr">
        <is>
          <t>北京市朝阳区西大望路15号5号楼4层办公1(04层)4003</t>
        </is>
      </c>
      <c r="I10671" t="inlineStr">
        <is>
          <t>39.894274</t>
        </is>
      </c>
      <c r="J10671" t="inlineStr">
        <is>
          <t>116.47716</t>
        </is>
      </c>
      <c r="K10671" t="inlineStr">
        <is>
          <t>[{"sub_cat":"炸鸡炸串","parent_cat":"小吃夜宵"},{"sub_cat":"炸鸡炸串","parent_cat":"美食"},{"sub_cat":"地方小吃","parent_cat":"小吃夜宵"},{"sub_cat":"地方小吃","parent_cat":"美食"}]</t>
        </is>
      </c>
      <c r="L10671" t="inlineStr">
        <is>
          <t>否</t>
        </is>
      </c>
      <c r="M10671" t="inlineStr">
        <is>
          <t>是</t>
        </is>
      </c>
      <c r="N10671" t="inlineStr">
        <is>
          <t>15711063589</t>
        </is>
      </c>
      <c r="O10671" t="inlineStr">
        <is>
          <t>["10:00/02:00"]</t>
        </is>
      </c>
      <c r="P10671" t="inlineStr">
        <is>
          <t>1736</t>
        </is>
      </c>
      <c r="Q10671" t="inlineStr">
        <is>
          <t>https://www.ele.me/shop/E12415064603434773541</t>
        </is>
      </c>
      <c r="R10671" t="inlineStr">
        <is>
          <t>4.8</t>
        </is>
      </c>
      <c r="S10671" t="inlineStr">
        <is>
          <t>4.9</t>
        </is>
      </c>
      <c r="T10671" t="inlineStr">
        <is>
          <t>4.8</t>
        </is>
      </c>
      <c r="U10671" t="inlineStr">
        <is>
          <t>223</t>
        </is>
      </c>
      <c r="V10671" t="inlineStr">
        <is>
          <t>[{"pid":"2102009203","desc":"满28减27，满78减32，满108减42","name":"自营销复杂满减活动","type":"减"},{"pid":"21525104715","desc":"折扣商品5折起","name":"周三半价日","type":"折"},{"pid":"21518667971","desc":"特价商品5元起","name":"周一特价日","type":"折"}]</t>
        </is>
      </c>
      <c r="W10671" t="inlineStr">
        <is>
          <t>[]</t>
        </is>
      </c>
      <c r="X10671" t="inlineStr">
        <is>
          <t/>
        </is>
      </c>
      <c r="Y10671" t="inlineStr">
        <is>
          <t>23</t>
        </is>
      </c>
      <c r="Z10671" t="inlineStr">
        <is>
          <t>20</t>
        </is>
      </c>
      <c r="AA10671" t="inlineStr">
        <is>
          <t>2</t>
        </is>
      </c>
      <c r="AB10671" t="inlineStr">
        <is>
          <t>[{"sid":"7","desc":"该商户食品安全已由国泰产险承担，食品安全有保障","name":"食安保"},{"sid":"4","desc":"该商家支持开发票，请在下单时填写好发票抬头","name":"开发票"}]</t>
        </is>
      </c>
    </row>
    <row r="10672">
      <c r="A10672" t="inlineStr">
        <is>
          <t>2019-03-29 22:31:56</t>
        </is>
      </c>
      <c r="B10672" t="inlineStr">
        <is>
          <t>https://www.ele.me/shop/E2753002535483200724</t>
        </is>
      </c>
      <c r="C10672" t="inlineStr">
        <is>
          <t>E2753002535483200724</t>
        </is>
      </c>
      <c r="D10672" t="inlineStr">
        <is>
          <t>望京小腰(恒元福大厦店)</t>
        </is>
      </c>
      <c r="E10672" t="inlineStr">
        <is>
          <t>https://fuss10.elemecdn.com/e/ff/8506083c029982bd3e32e1bdf5638jpeg.jpeg</t>
        </is>
      </c>
      <c r="F10672" t="inlineStr">
        <is>
          <t>北京市</t>
        </is>
      </c>
      <c r="G10672" t="inlineStr">
        <is>
          <t>北京市</t>
        </is>
      </c>
      <c r="H10672" t="inlineStr">
        <is>
          <t>北京市昌平区回龙观镇科星西路47号楼201-A</t>
        </is>
      </c>
      <c r="I10672" t="inlineStr">
        <is>
          <t>40.073116</t>
        </is>
      </c>
      <c r="J10672" t="inlineStr">
        <is>
          <t>116.358485</t>
        </is>
      </c>
      <c r="K10672" t="inlineStr">
        <is>
          <t>[{"sub_cat":"烧烤","parent_cat":"小吃夜宵"},{"sub_cat":"烧烤","parent_cat":"美食"}]</t>
        </is>
      </c>
      <c r="L10672" t="inlineStr">
        <is>
          <t>否</t>
        </is>
      </c>
      <c r="M10672" t="inlineStr">
        <is>
          <t>否</t>
        </is>
      </c>
      <c r="N10672" t="inlineStr">
        <is>
          <t>17634145294 18301613573</t>
        </is>
      </c>
      <c r="O10672" t="inlineStr">
        <is>
          <t>["15:50/23:05"]</t>
        </is>
      </c>
      <c r="P10672" t="inlineStr">
        <is>
          <t>65</t>
        </is>
      </c>
      <c r="Q10672" t="inlineStr">
        <is>
          <t>https://www.ele.me/shop/E2753002535483200724</t>
        </is>
      </c>
      <c r="R10672" t="inlineStr">
        <is>
          <t>4</t>
        </is>
      </c>
      <c r="S10672" t="inlineStr">
        <is>
          <t/>
        </is>
      </c>
      <c r="T10672" t="inlineStr">
        <is>
          <t/>
        </is>
      </c>
      <c r="U10672" t="inlineStr">
        <is>
          <t>17</t>
        </is>
      </c>
      <c r="V10672" t="inlineStr">
        <is>
          <t>[{"pid":"21480166587","desc":"满25减6，满50减10","name":"自营销复杂满减活动","type":"减"},{"pid":"2058999571","desc":"特价商品2元起","name":"超值换购","type":"换"}]</t>
        </is>
      </c>
      <c r="W10672" t="inlineStr">
        <is>
          <t>[]</t>
        </is>
      </c>
      <c r="X10672" t="inlineStr">
        <is>
          <t/>
        </is>
      </c>
      <c r="Y10672" t="inlineStr">
        <is>
          <t>31</t>
        </is>
      </c>
      <c r="Z10672" t="inlineStr">
        <is>
          <t>20</t>
        </is>
      </c>
      <c r="AA10672" t="inlineStr">
        <is>
          <t>2.5</t>
        </is>
      </c>
      <c r="AB10672" t="inlineStr">
        <is>
          <t>[{"sid":"7","desc":"该商户食品安全已由国泰产险承担，食品安全有保障","name":"食安保"}]</t>
        </is>
      </c>
    </row>
    <row r="10673">
      <c r="A10673" t="inlineStr">
        <is>
          <t>2019-03-29 22:31:55</t>
        </is>
      </c>
      <c r="B10673" t="inlineStr">
        <is>
          <t>https://www.ele.me/shop/E11821086876510719644</t>
        </is>
      </c>
      <c r="C10673" t="inlineStr">
        <is>
          <t>E11821086876510719644</t>
        </is>
      </c>
      <c r="D10673" t="inlineStr">
        <is>
          <t>川湘家常菜</t>
        </is>
      </c>
      <c r="E10673" t="inlineStr">
        <is>
          <t>https://fuss10.elemecdn.com/b/72/8cdd141beee3634be36c29774a30cjpeg.jpeg</t>
        </is>
      </c>
      <c r="F10673" t="inlineStr">
        <is>
          <t>北京市</t>
        </is>
      </c>
      <c r="G10673" t="inlineStr">
        <is>
          <t>北京市</t>
        </is>
      </c>
      <c r="H10673" t="inlineStr">
        <is>
          <t>北京市昌平区回龙观镇黄土东村380号院西侧5号</t>
        </is>
      </c>
      <c r="I10673" t="inlineStr">
        <is>
          <t>40.066896</t>
        </is>
      </c>
      <c r="J10673" t="inlineStr">
        <is>
          <t>116.321751</t>
        </is>
      </c>
      <c r="K10673" t="inlineStr">
        <is>
          <t>[{"sub_cat":"川湘菜","parent_cat":"特色菜系"},{"sub_cat":"川湘菜","parent_cat":"美食"}]</t>
        </is>
      </c>
      <c r="L10673" t="inlineStr">
        <is>
          <t>否</t>
        </is>
      </c>
      <c r="M10673" t="inlineStr">
        <is>
          <t>否</t>
        </is>
      </c>
      <c r="N10673" t="inlineStr">
        <is>
          <t>18910378226 18001278226</t>
        </is>
      </c>
      <c r="O10673" t="inlineStr">
        <is>
          <t>["08:00/23:30"]</t>
        </is>
      </c>
      <c r="P10673" t="inlineStr">
        <is>
          <t>57</t>
        </is>
      </c>
      <c r="Q10673" t="inlineStr">
        <is>
          <t>https://www.ele.me/shop/E11821086876510719644</t>
        </is>
      </c>
      <c r="R10673" t="inlineStr">
        <is>
          <t>5</t>
        </is>
      </c>
      <c r="S10673" t="inlineStr">
        <is>
          <t/>
        </is>
      </c>
      <c r="T10673" t="inlineStr">
        <is>
          <t/>
        </is>
      </c>
      <c r="U10673" t="inlineStr">
        <is>
          <t>20</t>
        </is>
      </c>
      <c r="V10673" t="inlineStr">
        <is>
          <t>[{"pid":"2069411955","desc":"满20减13，满50减15，满88减18，满125减22，满500减100","name":"自营销复杂满减活动","type":"减"},{"pid":"21509310123","desc":"特价商品2元起","name":"超值换购","type":"换"},{"pid":"822413986","desc":"本店新用户立减1元","name":"门店新客立减","type":"新"},{"pid":"2069408307","desc":"折扣商品8.8折起","name":"单品折扣","type":"折"}]</t>
        </is>
      </c>
      <c r="W10673" t="inlineStr">
        <is>
          <t>[]</t>
        </is>
      </c>
      <c r="X10673" t="inlineStr">
        <is>
          <t/>
        </is>
      </c>
      <c r="Y10673" t="inlineStr">
        <is>
          <t>32</t>
        </is>
      </c>
      <c r="Z10673" t="inlineStr">
        <is>
          <t>38</t>
        </is>
      </c>
      <c r="AA10673" t="inlineStr">
        <is>
          <t>6</t>
        </is>
      </c>
      <c r="AB10673" t="inlineStr">
        <is>
          <t>[{"sid":"7","desc":"该商户食品安全已由国泰产险承担，食品安全有保障","name":"食安保"}]</t>
        </is>
      </c>
    </row>
    <row r="10674">
      <c r="A10674" t="inlineStr">
        <is>
          <t>2019-03-29 22:31:55</t>
        </is>
      </c>
      <c r="B10674" t="inlineStr">
        <is>
          <t>https://www.ele.me/shop/E14131633288594049283</t>
        </is>
      </c>
      <c r="C10674" t="inlineStr">
        <is>
          <t>E14131633288594049283</t>
        </is>
      </c>
      <c r="D10674" t="inlineStr">
        <is>
          <t>中国兰州牛肉拉面</t>
        </is>
      </c>
      <c r="E10674" t="inlineStr">
        <is>
          <t>https://fuss10.elemecdn.com/b/a5/2bfc1e15ffa5e3adf471bef84a7d8jpeg.jpeg</t>
        </is>
      </c>
      <c r="F10674" t="inlineStr">
        <is>
          <t>北京市</t>
        </is>
      </c>
      <c r="G10674" t="inlineStr">
        <is>
          <t>北京市</t>
        </is>
      </c>
      <c r="H10674" t="inlineStr">
        <is>
          <t>北京市昌平区回龙观镇回龙观新村西区北门商业楼底商7号</t>
        </is>
      </c>
      <c r="I10674" t="inlineStr">
        <is>
          <t>40.06294</t>
        </is>
      </c>
      <c r="J10674" t="inlineStr">
        <is>
          <t>116.306974</t>
        </is>
      </c>
      <c r="K10674" t="inlineStr">
        <is>
          <t>[{"sub_cat":"米粉面馆","parent_cat":"快餐便当"},{"sub_cat":"米粉面馆","parent_cat":"美食"},{"sub_cat":"西北菜","parent_cat":"特色菜系"},{"sub_cat":"西北菜","parent_cat":"美食"}]</t>
        </is>
      </c>
      <c r="L10674" t="inlineStr">
        <is>
          <t>否</t>
        </is>
      </c>
      <c r="M10674" t="inlineStr">
        <is>
          <t>否</t>
        </is>
      </c>
      <c r="N10674" t="inlineStr">
        <is>
          <t>18794061111</t>
        </is>
      </c>
      <c r="O10674" t="inlineStr">
        <is>
          <t>["10:00/00:50"]</t>
        </is>
      </c>
      <c r="P10674" t="inlineStr">
        <is>
          <t>138</t>
        </is>
      </c>
      <c r="Q10674" t="inlineStr">
        <is>
          <t>https://www.ele.me/shop/E14131633288594049283</t>
        </is>
      </c>
      <c r="R10674" t="inlineStr">
        <is>
          <t>4.6</t>
        </is>
      </c>
      <c r="S10674" t="inlineStr">
        <is>
          <t>4.7</t>
        </is>
      </c>
      <c r="T10674" t="inlineStr">
        <is>
          <t>4.8</t>
        </is>
      </c>
      <c r="U10674" t="inlineStr">
        <is>
          <t>66</t>
        </is>
      </c>
      <c r="V10674" t="inlineStr">
        <is>
          <t>[{"pid":"2112741939","desc":"特价商品4元起","name":"超值换购","type":"换"},{"pid":"1745375601","desc":"折扣商品9.9折起","name":"特价9.9","type":"折"}]</t>
        </is>
      </c>
      <c r="W10674" t="inlineStr">
        <is>
          <t>[]</t>
        </is>
      </c>
      <c r="X10674" t="inlineStr">
        <is>
          <t>蜂鸟专送</t>
        </is>
      </c>
      <c r="Y10674" t="inlineStr">
        <is>
          <t>20</t>
        </is>
      </c>
      <c r="Z10674" t="inlineStr">
        <is>
          <t>20</t>
        </is>
      </c>
      <c r="AA10674" t="inlineStr">
        <is>
          <t>7.5</t>
        </is>
      </c>
      <c r="AB10674" t="inlineStr">
        <is>
          <t>[]</t>
        </is>
      </c>
    </row>
    <row r="10675">
      <c r="A10675" t="inlineStr">
        <is>
          <t>2019-03-29 22:31:55</t>
        </is>
      </c>
      <c r="B10675" t="inlineStr">
        <is>
          <t>https://www.ele.me/shop/E6449415435444601191</t>
        </is>
      </c>
      <c r="C10675" t="inlineStr">
        <is>
          <t>E6449415435444601191</t>
        </is>
      </c>
      <c r="D10675" t="inlineStr">
        <is>
          <t>金手勺农家菜</t>
        </is>
      </c>
      <c r="E10675" t="inlineStr">
        <is>
          <t>https://fuss10.elemecdn.com/3/bf/b5202d0690e22e413b58f8b2df17apng.png</t>
        </is>
      </c>
      <c r="F10675" t="inlineStr">
        <is>
          <t>北京市</t>
        </is>
      </c>
      <c r="G10675" t="inlineStr">
        <is>
          <t>北京市</t>
        </is>
      </c>
      <c r="H10675" t="inlineStr">
        <is>
          <t>昌平区回龙观枫丹丽舍西路2号楼1至2层107</t>
        </is>
      </c>
      <c r="I10675" t="inlineStr">
        <is>
          <t>40.066715</t>
        </is>
      </c>
      <c r="J10675" t="inlineStr">
        <is>
          <t>116.358017</t>
        </is>
      </c>
      <c r="K10675" t="inlineStr">
        <is>
          <t>[{"sub_cat":"盖浇饭","parent_cat":"快餐便当"},{"sub_cat":"盖浇饭","parent_cat":"美食"},{"sub_cat":"东北菜","parent_cat":"特色菜系"},{"sub_cat":"东北菜","parent_cat":"美食"}]</t>
        </is>
      </c>
      <c r="L10675" t="inlineStr">
        <is>
          <t>否</t>
        </is>
      </c>
      <c r="M10675" t="inlineStr">
        <is>
          <t>否</t>
        </is>
      </c>
      <c r="N10675" t="inlineStr">
        <is>
          <t>15010092654 13121058362 18611368690</t>
        </is>
      </c>
      <c r="O10675" t="inlineStr">
        <is>
          <t>["09:45/23:40"]</t>
        </is>
      </c>
      <c r="P10675" t="inlineStr">
        <is>
          <t>1041</t>
        </is>
      </c>
      <c r="Q10675" t="inlineStr">
        <is>
          <t>https://www.ele.me/shop/E6449415435444601191</t>
        </is>
      </c>
      <c r="R10675" t="inlineStr">
        <is>
          <t>4.4</t>
        </is>
      </c>
      <c r="S10675" t="inlineStr">
        <is>
          <t>4.5</t>
        </is>
      </c>
      <c r="T10675" t="inlineStr">
        <is>
          <t>4.5</t>
        </is>
      </c>
      <c r="U10675" t="inlineStr">
        <is>
          <t>344</t>
        </is>
      </c>
      <c r="V10675" t="inlineStr">
        <is>
          <t>[{"pid":"2025338731","desc":"满20减2，满60减25，满130减50，满260减60","name":"自营销复杂满减活动","type":"减"},{"pid":"2075541618","desc":"特价商品1元起","name":"新客1元吃大牌","type":"特"},{"pid":"2030748259","desc":"折扣商品9.9折起","name":"折扣","type":"折"}]</t>
        </is>
      </c>
      <c r="W10675" t="inlineStr">
        <is>
          <t>[]</t>
        </is>
      </c>
      <c r="X10675" t="inlineStr">
        <is>
          <t>蜂鸟专送</t>
        </is>
      </c>
      <c r="Y10675" t="inlineStr">
        <is>
          <t>28</t>
        </is>
      </c>
      <c r="Z10675" t="inlineStr">
        <is>
          <t>20</t>
        </is>
      </c>
      <c r="AA10675" t="inlineStr">
        <is>
          <t>3</t>
        </is>
      </c>
      <c r="AB10675" t="inlineStr">
        <is>
          <t>[{"sid":"4","desc":"该商家支持开发票，请在下单时填写好发票抬头","name":"开发票"}]</t>
        </is>
      </c>
    </row>
    <row r="10676">
      <c r="A10676" t="inlineStr">
        <is>
          <t>2019-03-29 22:31:55</t>
        </is>
      </c>
      <c r="B10676" t="inlineStr">
        <is>
          <t>https://www.ele.me/shop/E11532387064437818649</t>
        </is>
      </c>
      <c r="C10676" t="inlineStr">
        <is>
          <t>E11532387064437818649</t>
        </is>
      </c>
      <c r="D10676" t="inlineStr">
        <is>
          <t>江湖烧烤</t>
        </is>
      </c>
      <c r="E10676" t="inlineStr">
        <is>
          <t>https://fuss10.elemecdn.com/8/3b/5478ac60f8a4acaa4330348135e46jpeg.jpeg</t>
        </is>
      </c>
      <c r="F10676" t="inlineStr">
        <is>
          <t>北京市</t>
        </is>
      </c>
      <c r="G10676" t="inlineStr">
        <is>
          <t>北京市</t>
        </is>
      </c>
      <c r="H10676" t="inlineStr">
        <is>
          <t>北京市昌平区回龙观镇枫丹丽舍西路2号楼1至2层108</t>
        </is>
      </c>
      <c r="I10676" t="inlineStr">
        <is>
          <t>40.066715</t>
        </is>
      </c>
      <c r="J10676" t="inlineStr">
        <is>
          <t>116.358017</t>
        </is>
      </c>
      <c r="K10676" t="inlineStr">
        <is>
          <t>[{"sub_cat":"烧烤","parent_cat":"小吃夜宵"},{"sub_cat":"烧烤","parent_cat":"美食"}]</t>
        </is>
      </c>
      <c r="L10676" t="inlineStr">
        <is>
          <t>否</t>
        </is>
      </c>
      <c r="M10676" t="inlineStr">
        <is>
          <t>否</t>
        </is>
      </c>
      <c r="N10676" t="inlineStr">
        <is>
          <t>15011585534</t>
        </is>
      </c>
      <c r="O10676" t="inlineStr">
        <is>
          <t>["16:55/01:30"]</t>
        </is>
      </c>
      <c r="P10676" t="inlineStr">
        <is>
          <t>491</t>
        </is>
      </c>
      <c r="Q10676" t="inlineStr">
        <is>
          <t>https://www.ele.me/shop/E11532387064437818649</t>
        </is>
      </c>
      <c r="R10676" t="inlineStr">
        <is>
          <t>4.6</t>
        </is>
      </c>
      <c r="S10676" t="inlineStr">
        <is>
          <t>4.8</t>
        </is>
      </c>
      <c r="T10676" t="inlineStr">
        <is>
          <t>4.7</t>
        </is>
      </c>
      <c r="U10676" t="inlineStr">
        <is>
          <t>384</t>
        </is>
      </c>
      <c r="V10676" t="inlineStr">
        <is>
          <t>[{"pid":"2105849091","desc":"满58减15，满88减25，满118减35，满148减45，满218减75","name":"自营销复杂满减活动","type":"减"},{"pid":"1588877569","desc":"特价商品3元起","name":"单品定价","type":"特"}]</t>
        </is>
      </c>
      <c r="W10676" t="inlineStr">
        <is>
          <t>[]</t>
        </is>
      </c>
      <c r="X10676" t="inlineStr">
        <is>
          <t/>
        </is>
      </c>
      <c r="Y10676" t="inlineStr">
        <is>
          <t>33</t>
        </is>
      </c>
      <c r="Z10676" t="inlineStr">
        <is>
          <t>20</t>
        </is>
      </c>
      <c r="AA10676" t="inlineStr">
        <is>
          <t>2</t>
        </is>
      </c>
      <c r="AB10676" t="inlineStr">
        <is>
          <t>[{"sid":"7","desc":"该商户食品安全已由国泰产险承担，食品安全有保障","name":"食安保"},{"sid":"4","desc":"该商家支持开发票，请在下单时填写好发票抬头","name":"开发票"}]</t>
        </is>
      </c>
    </row>
    <row r="10677">
      <c r="A10677" t="inlineStr">
        <is>
          <t>2019-03-29 22:31:54</t>
        </is>
      </c>
      <c r="B10677" t="inlineStr">
        <is>
          <t>https://www.ele.me/shop/E6798002277828925846</t>
        </is>
      </c>
      <c r="C10677" t="inlineStr">
        <is>
          <t>E6798002277828925846</t>
        </is>
      </c>
      <c r="D10677" t="inlineStr">
        <is>
          <t>台九号线(回龙观店)</t>
        </is>
      </c>
      <c r="E10677" t="inlineStr">
        <is>
          <t>https://fuss10.elemecdn.com/8/db/2dff4e61f5181371119e107ba643cjpeg.jpeg</t>
        </is>
      </c>
      <c r="F10677" t="inlineStr">
        <is>
          <t>北京市</t>
        </is>
      </c>
      <c r="G10677" t="inlineStr">
        <is>
          <t>北京市</t>
        </is>
      </c>
      <c r="H10677" t="inlineStr">
        <is>
          <t>北京市昌平区回龙观镇新龙城西侧商业街北区9号(临时)</t>
        </is>
      </c>
      <c r="I10677" t="inlineStr">
        <is>
          <t>40.069196</t>
        </is>
      </c>
      <c r="J10677" t="inlineStr">
        <is>
          <t>116.319994</t>
        </is>
      </c>
      <c r="K10677" t="inlineStr">
        <is>
          <t>[{"sub_cat":"奶茶果汁","parent_cat":"甜品饮品"},{"sub_cat":"奶茶果汁","parent_cat":"美食"},{"sub_cat":"咖啡","parent_cat":"甜品饮品"},{"sub_cat":"咖啡","parent_cat":"美食"}]</t>
        </is>
      </c>
      <c r="L10677" t="inlineStr">
        <is>
          <t>否</t>
        </is>
      </c>
      <c r="M10677" t="inlineStr">
        <is>
          <t>否</t>
        </is>
      </c>
      <c r="N10677" t="inlineStr">
        <is>
          <t>15611033955 18810378441</t>
        </is>
      </c>
      <c r="O10677" t="inlineStr">
        <is>
          <t>["10:10/23:00"]</t>
        </is>
      </c>
      <c r="P10677" t="inlineStr">
        <is>
          <t>44</t>
        </is>
      </c>
      <c r="Q10677" t="inlineStr">
        <is>
          <t>https://www.ele.me/shop/E6798002277828925846</t>
        </is>
      </c>
      <c r="R10677" t="inlineStr">
        <is>
          <t>5</t>
        </is>
      </c>
      <c r="S10677" t="inlineStr">
        <is>
          <t/>
        </is>
      </c>
      <c r="T10677" t="inlineStr">
        <is>
          <t/>
        </is>
      </c>
      <c r="U10677" t="inlineStr">
        <is>
          <t>5</t>
        </is>
      </c>
      <c r="V10677" t="inlineStr">
        <is>
          <t>[{"pid":"2002696442","desc":"满30减5，满50减15","name":"满减","type":"减"},{"pid":"21490826563","desc":"特价商品12.99元起","name":"超值换购","type":"换"}]</t>
        </is>
      </c>
      <c r="W10677" t="inlineStr">
        <is>
          <t>[]</t>
        </is>
      </c>
      <c r="X10677" t="inlineStr">
        <is>
          <t>蜂鸟专送</t>
        </is>
      </c>
      <c r="Y10677" t="inlineStr">
        <is>
          <t>20</t>
        </is>
      </c>
      <c r="Z10677" t="inlineStr">
        <is>
          <t>20</t>
        </is>
      </c>
      <c r="AA10677" t="inlineStr">
        <is>
          <t>8</t>
        </is>
      </c>
      <c r="AB10677" t="inlineStr">
        <is>
          <t>[{"sid":"7","desc":"该商户食品安全已由国泰产险承担，食品安全有保障","name":"食安保"}]</t>
        </is>
      </c>
    </row>
    <row r="10678">
      <c r="A10678" t="inlineStr">
        <is>
          <t>2019-03-29 22:31:54</t>
        </is>
      </c>
      <c r="B10678" t="inlineStr">
        <is>
          <t>https://www.ele.me/shop/E18047095759050061131</t>
        </is>
      </c>
      <c r="C10678" t="inlineStr">
        <is>
          <t>E18047095759050061131</t>
        </is>
      </c>
      <c r="D10678" t="inlineStr">
        <is>
          <t>沙县小吃(回龙观西大街店)</t>
        </is>
      </c>
      <c r="E10678" t="inlineStr">
        <is>
          <t>https://fuss10.elemecdn.com/7/13/9fc187659fc50db243e1d2ef43d1apng.png</t>
        </is>
      </c>
      <c r="F10678" t="inlineStr">
        <is>
          <t>北京市</t>
        </is>
      </c>
      <c r="G10678" t="inlineStr">
        <is>
          <t>北京市</t>
        </is>
      </c>
      <c r="H10678" t="inlineStr">
        <is>
          <t>北京市昌平区回龙观镇北郊农场（农场办公楼）3幢一层105号</t>
        </is>
      </c>
      <c r="I10678" t="inlineStr">
        <is>
          <t>40.074962</t>
        </is>
      </c>
      <c r="J10678" t="inlineStr">
        <is>
          <t>116.316727</t>
        </is>
      </c>
      <c r="K10678" t="inlineStr">
        <is>
          <t>[{"sub_cat":"米粉面馆","parent_cat":"快餐便当"},{"sub_cat":"米粉面馆","parent_cat":"美食"}]</t>
        </is>
      </c>
      <c r="L10678" t="inlineStr">
        <is>
          <t>否</t>
        </is>
      </c>
      <c r="M10678" t="inlineStr">
        <is>
          <t>否</t>
        </is>
      </c>
      <c r="N10678" t="inlineStr">
        <is>
          <t>18702712381</t>
        </is>
      </c>
      <c r="O10678" t="inlineStr">
        <is>
          <t>["08:00/23:00"]</t>
        </is>
      </c>
      <c r="P10678" t="inlineStr">
        <is>
          <t>94</t>
        </is>
      </c>
      <c r="Q10678" t="inlineStr">
        <is>
          <t>https://www.ele.me/shop/E18047095759050061131</t>
        </is>
      </c>
      <c r="R10678" t="inlineStr">
        <is>
          <t>4</t>
        </is>
      </c>
      <c r="S10678" t="inlineStr">
        <is>
          <t>3.7</t>
        </is>
      </c>
      <c r="T10678" t="inlineStr">
        <is>
          <t>4.0</t>
        </is>
      </c>
      <c r="U10678" t="inlineStr">
        <is>
          <t>17</t>
        </is>
      </c>
      <c r="V10678" t="inlineStr">
        <is>
          <t>[{"pid":"21490749027","desc":"特价商品3元起","name":"超值换购","type":"换"}]</t>
        </is>
      </c>
      <c r="W10678" t="inlineStr">
        <is>
          <t>[]</t>
        </is>
      </c>
      <c r="X10678" t="inlineStr">
        <is>
          <t/>
        </is>
      </c>
      <c r="Y10678" t="inlineStr">
        <is>
          <t>23</t>
        </is>
      </c>
      <c r="Z10678" t="inlineStr">
        <is>
          <t>20</t>
        </is>
      </c>
      <c r="AA10678" t="inlineStr">
        <is>
          <t>5</t>
        </is>
      </c>
      <c r="AB10678" t="inlineStr">
        <is>
          <t>[{"sid":"7","desc":"该商户食品安全已由国泰产险承担，食品安全有保障","name":"食安保"}]</t>
        </is>
      </c>
    </row>
    <row r="10679">
      <c r="A10679" t="inlineStr">
        <is>
          <t>2019-03-29 22:31:54</t>
        </is>
      </c>
      <c r="B10679" t="inlineStr">
        <is>
          <t>https://www.ele.me/shop/E412074397122180264</t>
        </is>
      </c>
      <c r="C10679" t="inlineStr">
        <is>
          <t>E412074397122180264</t>
        </is>
      </c>
      <c r="D10679" t="inlineStr">
        <is>
          <t>仁和兴顺烤羊腿串吧(新龙城店)</t>
        </is>
      </c>
      <c r="E10679" t="inlineStr">
        <is>
          <t>https://fuss10.elemecdn.com/4/6f/57c5ab77801365e60346771b85024jpeg.jpeg</t>
        </is>
      </c>
      <c r="F10679" t="inlineStr">
        <is>
          <t>北京市</t>
        </is>
      </c>
      <c r="G10679" t="inlineStr">
        <is>
          <t>北京市</t>
        </is>
      </c>
      <c r="H10679" t="inlineStr">
        <is>
          <t>北京市昌平区回龙观镇昌平路380号院西侧</t>
        </is>
      </c>
      <c r="I10679" t="inlineStr">
        <is>
          <t>40.066896</t>
        </is>
      </c>
      <c r="J10679" t="inlineStr">
        <is>
          <t>116.321751</t>
        </is>
      </c>
      <c r="K10679" t="inlineStr">
        <is>
          <t>[{"sub_cat":"烧烤","parent_cat":"小吃夜宵"},{"sub_cat":"烧烤","parent_cat":"美食"}]</t>
        </is>
      </c>
      <c r="L10679" t="inlineStr">
        <is>
          <t>否</t>
        </is>
      </c>
      <c r="M10679" t="inlineStr">
        <is>
          <t>否</t>
        </is>
      </c>
      <c r="N10679" t="inlineStr">
        <is>
          <t>15727397698</t>
        </is>
      </c>
      <c r="O10679" t="inlineStr">
        <is>
          <t>["16:30/24:00"]</t>
        </is>
      </c>
      <c r="P10679" t="inlineStr">
        <is>
          <t>62</t>
        </is>
      </c>
      <c r="Q10679" t="inlineStr">
        <is>
          <t>https://www.ele.me/shop/E412074397122180264</t>
        </is>
      </c>
      <c r="R10679" t="inlineStr">
        <is>
          <t>4.6</t>
        </is>
      </c>
      <c r="S10679" t="inlineStr">
        <is>
          <t/>
        </is>
      </c>
      <c r="T10679" t="inlineStr">
        <is>
          <t/>
        </is>
      </c>
      <c r="U10679" t="inlineStr">
        <is>
          <t>19</t>
        </is>
      </c>
      <c r="V10679" t="inlineStr">
        <is>
          <t>[{"pid":"1631620977","desc":"满58减6，满128减12，满168减18","name":"自营销复杂满减活动","type":"减"},{"pid":"21490849555","desc":"特价商品4.29元起","name":"超值换购","type":"换"},{"pid":"21478344091","desc":"折扣商品4.9折起","name":"单品折扣","type":"折"}]</t>
        </is>
      </c>
      <c r="W10679" t="inlineStr">
        <is>
          <t>[]</t>
        </is>
      </c>
      <c r="X10679" t="inlineStr">
        <is>
          <t/>
        </is>
      </c>
      <c r="Y10679" t="inlineStr">
        <is>
          <t>31</t>
        </is>
      </c>
      <c r="Z10679" t="inlineStr">
        <is>
          <t>20</t>
        </is>
      </c>
      <c r="AA10679" t="inlineStr">
        <is>
          <t>4</t>
        </is>
      </c>
      <c r="AB10679" t="inlineStr">
        <is>
          <t>[{"sid":"7","desc":"该商户食品安全已由国泰产险承担，食品安全有保障","name":"食安保"}]</t>
        </is>
      </c>
    </row>
    <row r="10680">
      <c r="A10680" t="inlineStr">
        <is>
          <t>2019-03-29 22:31:51</t>
        </is>
      </c>
      <c r="B10680" t="inlineStr">
        <is>
          <t>https://www.ele.me/shop/E15430468089887462521</t>
        </is>
      </c>
      <c r="C10680" t="inlineStr">
        <is>
          <t>E15430468089887462521</t>
        </is>
      </c>
      <c r="D10680" t="inlineStr">
        <is>
          <t>相遇很久羊肉串京味菜</t>
        </is>
      </c>
      <c r="E10680" t="inlineStr">
        <is>
          <t>https://fuss10.elemecdn.com/4/6f/57c5ab77801365e60346771b85024jpeg.jpeg</t>
        </is>
      </c>
      <c r="F10680" t="inlineStr">
        <is>
          <t>北京市</t>
        </is>
      </c>
      <c r="G10680" t="inlineStr">
        <is>
          <t>北京市</t>
        </is>
      </c>
      <c r="H10680" t="inlineStr">
        <is>
          <t>北京市昌平区回龙观镇龙域中路1号院7号楼102</t>
        </is>
      </c>
      <c r="I10680" t="inlineStr">
        <is>
          <t>40.067661</t>
        </is>
      </c>
      <c r="J10680" t="inlineStr">
        <is>
          <t>116.306491</t>
        </is>
      </c>
      <c r="K10680" t="inlineStr">
        <is>
          <t>[{"sub_cat":"烧烤","parent_cat":"小吃夜宵"},{"sub_cat":"烧烤","parent_cat":"美食"},{"sub_cat":"川湘菜","parent_cat":"特色菜系"},{"sub_cat":"川湘菜","parent_cat":"美食"}]</t>
        </is>
      </c>
      <c r="L10680" t="inlineStr">
        <is>
          <t>是</t>
        </is>
      </c>
      <c r="M10680" t="inlineStr">
        <is>
          <t>否</t>
        </is>
      </c>
      <c r="N10680" t="inlineStr">
        <is>
          <t>13718089951</t>
        </is>
      </c>
      <c r="O10680" t="inlineStr">
        <is>
          <t>["10:00/04:00"]</t>
        </is>
      </c>
      <c r="P10680" t="inlineStr">
        <is>
          <t>217</t>
        </is>
      </c>
      <c r="Q10680" t="inlineStr">
        <is>
          <t>https://www.ele.me/shop/E15430468089887462521</t>
        </is>
      </c>
      <c r="R10680" t="inlineStr">
        <is>
          <t>4.5</t>
        </is>
      </c>
      <c r="S10680" t="inlineStr">
        <is>
          <t>4.7</t>
        </is>
      </c>
      <c r="T10680" t="inlineStr">
        <is>
          <t>4.5</t>
        </is>
      </c>
      <c r="U10680" t="inlineStr">
        <is>
          <t>72</t>
        </is>
      </c>
      <c r="V10680" t="inlineStr">
        <is>
          <t>[{"pid":"21509692955","desc":"满39减6，满69减15，满118减22，满200减30，满300减50","name":"自营销复杂满减活动","type":"减"},{"pid":"21509830395","desc":"折扣商品5折起","name":"单品折扣","type":"折"},{"pid":"21511657915","desc":"新用户下单立减17元","name":"新用户立减(不与其他活动共享)","type":"首"}]</t>
        </is>
      </c>
      <c r="W10680" t="inlineStr">
        <is>
          <t>[]</t>
        </is>
      </c>
      <c r="X10680" t="inlineStr">
        <is>
          <t/>
        </is>
      </c>
      <c r="Y10680" t="inlineStr">
        <is>
          <t>31</t>
        </is>
      </c>
      <c r="Z10680" t="inlineStr">
        <is>
          <t>20</t>
        </is>
      </c>
      <c r="AA10680" t="inlineStr">
        <is>
          <t>0</t>
        </is>
      </c>
      <c r="AB10680" t="inlineStr">
        <is>
          <t>[]</t>
        </is>
      </c>
    </row>
    <row r="10681">
      <c r="A10681" t="inlineStr">
        <is>
          <t>2019-03-29 22:31:47</t>
        </is>
      </c>
      <c r="B10681" t="inlineStr">
        <is>
          <t>https://www.ele.me/shop/E480944148186441477</t>
        </is>
      </c>
      <c r="C10681" t="inlineStr">
        <is>
          <t>E480944148186441477</t>
        </is>
      </c>
      <c r="D10681" t="inlineStr">
        <is>
          <t>老妈烫饭(紫竹桥第六档口味崛美食店)</t>
        </is>
      </c>
      <c r="E10681" t="inlineStr">
        <is>
          <t>https://fuss10.elemecdn.com/f/f6/8240af6d10ad7c5fdfc8d9a0bf1c5png.png</t>
        </is>
      </c>
      <c r="F10681" t="inlineStr">
        <is>
          <t>北京市</t>
        </is>
      </c>
      <c r="G10681" t="inlineStr">
        <is>
          <t>北京市</t>
        </is>
      </c>
      <c r="H10681" t="inlineStr">
        <is>
          <t>北京市海淀区紫竹院路广源闸5号1层8122室</t>
        </is>
      </c>
      <c r="I10681" t="inlineStr">
        <is>
          <t>39.943552</t>
        </is>
      </c>
      <c r="J10681" t="inlineStr">
        <is>
          <t>116.311718</t>
        </is>
      </c>
      <c r="K10681" t="inlineStr">
        <is>
          <t>[{"sub_cat":"简餐","parent_cat":"快餐便当"},{"sub_cat":"简餐","parent_cat":"美食"},{"sub_cat":"地方小吃","parent_cat":"小吃夜宵"},{"sub_cat":"地方小吃","parent_cat":"美食"}]</t>
        </is>
      </c>
      <c r="L10681" t="inlineStr">
        <is>
          <t>否</t>
        </is>
      </c>
      <c r="M10681" t="inlineStr">
        <is>
          <t>是</t>
        </is>
      </c>
      <c r="N10681" t="inlineStr">
        <is>
          <t>15101584231</t>
        </is>
      </c>
      <c r="O10681" t="inlineStr">
        <is>
          <t>["00:00/24:00"]</t>
        </is>
      </c>
      <c r="P10681" t="inlineStr">
        <is>
          <t>3579</t>
        </is>
      </c>
      <c r="Q10681" t="inlineStr">
        <is>
          <t>https://www.ele.me/shop/E480944148186441477</t>
        </is>
      </c>
      <c r="R10681" t="inlineStr">
        <is>
          <t>4.7</t>
        </is>
      </c>
      <c r="S10681" t="inlineStr">
        <is>
          <t/>
        </is>
      </c>
      <c r="T10681" t="inlineStr">
        <is>
          <t/>
        </is>
      </c>
      <c r="U10681" t="inlineStr">
        <is>
          <t>1184</t>
        </is>
      </c>
      <c r="V10681" t="inlineStr">
        <is>
          <t>[{"pid":"1738469673","desc":"满25减22，满50减25，满66减33，满88减44","name":"自营销复杂满减活动","type":"减"},{"pid":"21525123251","desc":"折扣商品5折起","name":"周三半价日","type":"折"},{"pid":"2082575219","desc":"新用户下单立减17元","name":"新用户立减(不与其他活动共享)","type":"首"},{"pid":"812337042","desc":"本店新用户立减1元","name":"门店新客立减","type":"新"},{"pid":"21525913851","desc":"满50元赠送满五十送软饮一份1份","name":"赠品活动","type":"赠"},{"pid":"2026856339","desc":"特价商品0.99元起","name":"超值换购","type":"换"}]</t>
        </is>
      </c>
      <c r="W10681" t="inlineStr">
        <is>
          <t>[]</t>
        </is>
      </c>
      <c r="X10681" t="inlineStr">
        <is>
          <t/>
        </is>
      </c>
      <c r="Y10681" t="inlineStr">
        <is>
          <t>29</t>
        </is>
      </c>
      <c r="Z10681" t="inlineStr">
        <is>
          <t>20</t>
        </is>
      </c>
      <c r="AA10681" t="inlineStr">
        <is>
          <t>3</t>
        </is>
      </c>
      <c r="AB10681" t="inlineStr">
        <is>
          <t>[{"sid":"7","desc":"该商户食品安全已由国泰产险承担，食品安全有保障","name":"食安保"},{"sid":"4","desc":"该商家支持开发票，请在下单时填写好发票抬头","name":"开发票"}]</t>
        </is>
      </c>
    </row>
    <row r="10682">
      <c r="A10682" t="inlineStr">
        <is>
          <t>2019-03-29 22:31:46</t>
        </is>
      </c>
      <c r="B10682" t="inlineStr">
        <is>
          <t>https://www.ele.me/shop/E2110051239318436251</t>
        </is>
      </c>
      <c r="C10682" t="inlineStr">
        <is>
          <t>E2110051239318436251</t>
        </is>
      </c>
      <c r="D10682" t="inlineStr">
        <is>
          <t>滨城串吧</t>
        </is>
      </c>
      <c r="E10682" t="inlineStr">
        <is>
          <t>https://fuss10.elemecdn.com/a/4c/672cf8dd782415026ca48bcc23490jpeg.jpeg</t>
        </is>
      </c>
      <c r="F10682" t="inlineStr">
        <is>
          <t>北京市</t>
        </is>
      </c>
      <c r="G10682" t="inlineStr">
        <is>
          <t>北京市</t>
        </is>
      </c>
      <c r="H10682" t="inlineStr">
        <is>
          <t>北京市朝阳区西坝河东里36号楼A段1A</t>
        </is>
      </c>
      <c r="I10682" t="inlineStr">
        <is>
          <t>39.96573</t>
        </is>
      </c>
      <c r="J10682" t="inlineStr">
        <is>
          <t>116.450389</t>
        </is>
      </c>
      <c r="K10682" t="inlineStr">
        <is>
          <t>[{"sub_cat":"烧烤","parent_cat":"小吃夜宵"},{"sub_cat":"烧烤","parent_cat":"美食"}]</t>
        </is>
      </c>
      <c r="L10682" t="inlineStr">
        <is>
          <t>否</t>
        </is>
      </c>
      <c r="M10682" t="inlineStr">
        <is>
          <t>否</t>
        </is>
      </c>
      <c r="N10682" t="inlineStr">
        <is>
          <t>13436355811</t>
        </is>
      </c>
      <c r="O10682" t="inlineStr">
        <is>
          <t>["11:10/02:30"]</t>
        </is>
      </c>
      <c r="P10682" t="inlineStr">
        <is>
          <t>42</t>
        </is>
      </c>
      <c r="Q10682" t="inlineStr">
        <is>
          <t>https://www.ele.me/shop/E2110051239318436251</t>
        </is>
      </c>
      <c r="R10682" t="inlineStr">
        <is>
          <t>5</t>
        </is>
      </c>
      <c r="S10682" t="inlineStr">
        <is>
          <t>5.0</t>
        </is>
      </c>
      <c r="T10682" t="inlineStr">
        <is>
          <t>5.0</t>
        </is>
      </c>
      <c r="U10682" t="inlineStr">
        <is>
          <t>0</t>
        </is>
      </c>
      <c r="V10682" t="inlineStr">
        <is>
          <t>[{"pid":"1901227201","desc":"满100减8","name":"自营销复杂满减活动","type":"减"},{"pid":"2054696483","desc":"特价商品7元起","name":"超值换购","type":"换"},{"pid":"2081265955","desc":"新用户下单立减17元","name":"新用户立减(不与其他活动共享)","type":"首"}]</t>
        </is>
      </c>
      <c r="W10682" t="inlineStr">
        <is>
          <t>[]</t>
        </is>
      </c>
      <c r="X10682" t="inlineStr">
        <is>
          <t>蜂鸟专送</t>
        </is>
      </c>
      <c r="Y10682" t="inlineStr">
        <is>
          <t>20</t>
        </is>
      </c>
      <c r="Z10682" t="inlineStr">
        <is>
          <t>20</t>
        </is>
      </c>
      <c r="AA10682" t="inlineStr">
        <is>
          <t>8</t>
        </is>
      </c>
      <c r="AB10682" t="inlineStr">
        <is>
          <t>[{"sid":"7","desc":"该商户食品安全已由国泰产险承担，食品安全有保障","name":"食安保"},{"sid":"4","desc":"该商家支持开发票，请在下单时填写好发票抬头","name":"开发票"}]</t>
        </is>
      </c>
    </row>
    <row r="10683">
      <c r="A10683" t="inlineStr">
        <is>
          <t>2019-03-29 22:31:44</t>
        </is>
      </c>
      <c r="B10683" t="inlineStr">
        <is>
          <t>https://www.ele.me/shop/E8063757314325564282</t>
        </is>
      </c>
      <c r="C10683" t="inlineStr">
        <is>
          <t>E8063757314325564282</t>
        </is>
      </c>
      <c r="D10683" t="inlineStr">
        <is>
          <t>到底儿米线&amp;小腰烧烤(双井店)</t>
        </is>
      </c>
      <c r="E10683" t="inlineStr">
        <is>
          <t>https://fuss10.elemecdn.com/c/44/7fce1a35ff1e9f3492096273f6947png.png</t>
        </is>
      </c>
      <c r="F10683" t="inlineStr">
        <is>
          <t>北京市</t>
        </is>
      </c>
      <c r="G10683" t="inlineStr">
        <is>
          <t>北京市</t>
        </is>
      </c>
      <c r="H10683" t="inlineStr">
        <is>
          <t>北京市朝阳区天力街17号楼7号</t>
        </is>
      </c>
      <c r="I10683" t="inlineStr">
        <is>
          <t>39.898795</t>
        </is>
      </c>
      <c r="J10683" t="inlineStr">
        <is>
          <t>116.457743</t>
        </is>
      </c>
      <c r="K10683" t="inlineStr">
        <is>
          <t>[{"sub_cat":"米粉面馆","parent_cat":"快餐便当"},{"sub_cat":"米粉面馆","parent_cat":"美食"},{"sub_cat":"简餐","parent_cat":"快餐便当"},{"sub_cat":"简餐","parent_cat":"美食"}]</t>
        </is>
      </c>
      <c r="L10683" t="inlineStr">
        <is>
          <t>否</t>
        </is>
      </c>
      <c r="M10683" t="inlineStr">
        <is>
          <t>否</t>
        </is>
      </c>
      <c r="N10683" t="inlineStr">
        <is>
          <t>17310239533</t>
        </is>
      </c>
      <c r="O10683" t="inlineStr">
        <is>
          <t>["00:00/01:30","09:30/23:55"]</t>
        </is>
      </c>
      <c r="P10683" t="inlineStr">
        <is>
          <t>2886</t>
        </is>
      </c>
      <c r="Q10683" t="inlineStr">
        <is>
          <t>https://www.ele.me/shop/E8063757314325564282</t>
        </is>
      </c>
      <c r="R10683" t="inlineStr">
        <is>
          <t>4.8</t>
        </is>
      </c>
      <c r="S10683" t="inlineStr">
        <is>
          <t>4.8</t>
        </is>
      </c>
      <c r="T10683" t="inlineStr">
        <is>
          <t>4.8</t>
        </is>
      </c>
      <c r="U10683" t="inlineStr">
        <is>
          <t>1009</t>
        </is>
      </c>
      <c r="V10683" t="inlineStr">
        <is>
          <t>[{"pid":"2096923538","desc":"满30减10，满58减23，满88减35，满128减50，满158减65","name":"到底","type":"减"},{"pid":"21519065475","desc":"折扣商品5折起","name":"超会特价5折起","type":"折"},{"pid":"2081516619","desc":"新用户下单立减17元","name":"新用户立减(不与其他活动共享)","type":"首"},{"pid":"2074564858","desc":"特价商品1元起","name":"新客1元吃大牌","type":"特"}]</t>
        </is>
      </c>
      <c r="W10683" t="inlineStr">
        <is>
          <t>[]</t>
        </is>
      </c>
      <c r="X10683" t="inlineStr">
        <is>
          <t/>
        </is>
      </c>
      <c r="Y10683" t="inlineStr">
        <is>
          <t>22</t>
        </is>
      </c>
      <c r="Z10683" t="inlineStr">
        <is>
          <t>20</t>
        </is>
      </c>
      <c r="AA10683" t="inlineStr">
        <is>
          <t>0</t>
        </is>
      </c>
      <c r="AB10683" t="inlineStr">
        <is>
          <t>[{"sid":"7","desc":"该商户食品安全已由国泰产险承担，食品安全有保障","name":"食安保"}]</t>
        </is>
      </c>
    </row>
    <row r="10684">
      <c r="A10684" t="inlineStr">
        <is>
          <t>2019-03-29 22:31:42</t>
        </is>
      </c>
      <c r="B10684" t="inlineStr">
        <is>
          <t>https://www.ele.me/shop/E983361393003634942</t>
        </is>
      </c>
      <c r="C10684" t="inlineStr">
        <is>
          <t>E983361393003634942</t>
        </is>
      </c>
      <c r="D10684" t="inlineStr">
        <is>
          <t>管氏翅吧(国展店)</t>
        </is>
      </c>
      <c r="E10684" t="inlineStr">
        <is>
          <t>https://fuss10.elemecdn.com/d/92/720f9a1d652a46543206805a0ffb9png.png</t>
        </is>
      </c>
      <c r="F10684" t="inlineStr">
        <is>
          <t>北京市</t>
        </is>
      </c>
      <c r="G10684" t="inlineStr">
        <is>
          <t>北京市</t>
        </is>
      </c>
      <c r="H10684" t="inlineStr">
        <is>
          <t>北京市朝阳区西坝河东里28号楼</t>
        </is>
      </c>
      <c r="I10684" t="inlineStr">
        <is>
          <t>39.964802</t>
        </is>
      </c>
      <c r="J10684" t="inlineStr">
        <is>
          <t>116.44953</t>
        </is>
      </c>
      <c r="K10684" t="inlineStr">
        <is>
          <t>[{"sub_cat":"烧烤","parent_cat":"小吃夜宵"},{"sub_cat":"烧烤","parent_cat":"美食"}]</t>
        </is>
      </c>
      <c r="L10684" t="inlineStr">
        <is>
          <t>否</t>
        </is>
      </c>
      <c r="M10684" t="inlineStr">
        <is>
          <t>是</t>
        </is>
      </c>
      <c r="N10684" t="inlineStr">
        <is>
          <t>18516862057</t>
        </is>
      </c>
      <c r="O10684" t="inlineStr">
        <is>
          <t>["11:00/23:55"]</t>
        </is>
      </c>
      <c r="P10684" t="inlineStr">
        <is>
          <t>494</t>
        </is>
      </c>
      <c r="Q10684" t="inlineStr">
        <is>
          <t>https://www.ele.me/shop/E983361393003634942</t>
        </is>
      </c>
      <c r="R10684" t="inlineStr">
        <is>
          <t>4.8</t>
        </is>
      </c>
      <c r="S10684" t="inlineStr">
        <is>
          <t>4.9</t>
        </is>
      </c>
      <c r="T10684" t="inlineStr">
        <is>
          <t>4.8</t>
        </is>
      </c>
      <c r="U10684" t="inlineStr">
        <is>
          <t>160</t>
        </is>
      </c>
      <c r="V10684" t="inlineStr">
        <is>
          <t>[{"pid":"21524049162","desc":"满69减7，满99减18，满129减30","name":"管氏周末含补贴","type":"减"},{"pid":"21502885307","desc":"特价商品1.99元起","name":"单品定价","type":"特"},{"pid":"2087946827","desc":"新用户下单立减17元","name":"新用户立减(不与其他活动共享)","type":"首"}]</t>
        </is>
      </c>
      <c r="W10684" t="inlineStr">
        <is>
          <t>[]</t>
        </is>
      </c>
      <c r="X10684" t="inlineStr">
        <is>
          <t>蜂鸟专送</t>
        </is>
      </c>
      <c r="Y10684" t="inlineStr">
        <is>
          <t>24</t>
        </is>
      </c>
      <c r="Z10684" t="inlineStr">
        <is>
          <t>20</t>
        </is>
      </c>
      <c r="AA10684" t="inlineStr">
        <is>
          <t>8</t>
        </is>
      </c>
      <c r="AB10684" t="inlineStr">
        <is>
          <t>[{"sid":"10","desc":"商家原因导致订单取消，赔付代金券","name":"拒单赔"},{"sid":"7","desc":"该商户食品安全已由国泰产险承担，食品安全有保障","name":"食安保"},{"sid":"4","desc":"该商家支持开发票，请在下单时填写好发票抬头","name":"开发票"}]</t>
        </is>
      </c>
    </row>
    <row r="10685">
      <c r="A10685" t="inlineStr">
        <is>
          <t>2019-03-29 22:31:42</t>
        </is>
      </c>
      <c r="B10685" t="inlineStr">
        <is>
          <t>https://www.ele.me/shop/E8386824963486028378</t>
        </is>
      </c>
      <c r="C10685" t="inlineStr">
        <is>
          <t>E8386824963486028378</t>
        </is>
      </c>
      <c r="D10685" t="inlineStr">
        <is>
          <t>中商惠民便利店</t>
        </is>
      </c>
      <c r="E10685" t="inlineStr">
        <is>
          <t>https://fuss10.elemecdn.com/c/90/2bec71abe14dc6bb736ba4da8c0d0jpeg.jpeg</t>
        </is>
      </c>
      <c r="F10685" t="inlineStr">
        <is>
          <t>北京市</t>
        </is>
      </c>
      <c r="G10685" t="inlineStr">
        <is>
          <t>北京市</t>
        </is>
      </c>
      <c r="H10685" t="inlineStr">
        <is>
          <t>北京西坝河东里2号院6号楼17号底商</t>
        </is>
      </c>
      <c r="I10685" t="inlineStr">
        <is>
          <t>39.966194</t>
        </is>
      </c>
      <c r="J10685" t="inlineStr">
        <is>
          <t>116.450819</t>
        </is>
      </c>
      <c r="K10685" t="inlineStr">
        <is>
          <t>[{"sub_cat":"便利店","parent_cat":"商店超市"}]</t>
        </is>
      </c>
      <c r="L10685" t="inlineStr">
        <is>
          <t>否</t>
        </is>
      </c>
      <c r="M10685" t="inlineStr">
        <is>
          <t>否</t>
        </is>
      </c>
      <c r="N10685" t="inlineStr">
        <is>
          <t>13520128160</t>
        </is>
      </c>
      <c r="O10685" t="inlineStr">
        <is>
          <t>["10:00/23:00"]</t>
        </is>
      </c>
      <c r="P10685" t="inlineStr">
        <is>
          <t>76</t>
        </is>
      </c>
      <c r="Q10685" t="inlineStr">
        <is>
          <t>https://www.ele.me/shop/E8386824963486028378</t>
        </is>
      </c>
      <c r="R10685" t="inlineStr">
        <is>
          <t>4.9</t>
        </is>
      </c>
      <c r="S10685" t="inlineStr">
        <is>
          <t>5.0</t>
        </is>
      </c>
      <c r="T10685" t="inlineStr">
        <is>
          <t>5.0</t>
        </is>
      </c>
      <c r="U10685" t="inlineStr">
        <is>
          <t>56</t>
        </is>
      </c>
      <c r="V10685" t="inlineStr">
        <is>
          <t>[{"pid":"2122923867","desc":"满35减10，满55减15","name":"餐饮加店3-（商超）","type":"减"}]</t>
        </is>
      </c>
      <c r="W10685" t="inlineStr">
        <is>
          <t>[]</t>
        </is>
      </c>
      <c r="X10685" t="inlineStr">
        <is>
          <t>蜂鸟专送</t>
        </is>
      </c>
      <c r="Y10685" t="inlineStr">
        <is>
          <t>20</t>
        </is>
      </c>
      <c r="Z10685" t="inlineStr">
        <is>
          <t>20</t>
        </is>
      </c>
      <c r="AA10685" t="inlineStr">
        <is>
          <t>7</t>
        </is>
      </c>
      <c r="AB10685" t="inlineStr">
        <is>
          <t>[]</t>
        </is>
      </c>
    </row>
    <row r="10686">
      <c r="A10686" t="inlineStr">
        <is>
          <t>2019-03-29 22:31:19</t>
        </is>
      </c>
      <c r="B10686" t="inlineStr">
        <is>
          <t>https://www.ele.me/shop/E4866557473857791012</t>
        </is>
      </c>
      <c r="C10686" t="inlineStr">
        <is>
          <t>E4866557473857791012</t>
        </is>
      </c>
      <c r="D10686" t="inlineStr">
        <is>
          <t>北京麦当劳工体北路餐厅</t>
        </is>
      </c>
      <c r="E10686" t="inlineStr">
        <is>
          <t>https://fuss10.elemecdn.com/1/32/c75a72f674052473fb35b5c8ab1d7jpeg.jpeg</t>
        </is>
      </c>
      <c r="F10686" t="inlineStr">
        <is>
          <t>北京市</t>
        </is>
      </c>
      <c r="G10686" t="inlineStr">
        <is>
          <t>北京市</t>
        </is>
      </c>
      <c r="H10686" t="inlineStr">
        <is>
          <t>北京市东城区新中街西里26号</t>
        </is>
      </c>
      <c r="I10686" t="inlineStr">
        <is>
          <t>39.934115</t>
        </is>
      </c>
      <c r="J10686" t="inlineStr">
        <is>
          <t>116.438377</t>
        </is>
      </c>
      <c r="K10686" t="inlineStr">
        <is>
          <t>[{"sub_cat":"汉堡","parent_cat":"快餐便当"},{"sub_cat":"汉堡","parent_cat":"美食"},{"sub_cat":"炸鸡炸串","parent_cat":"小吃夜宵"},{"sub_cat":"炸鸡炸串","parent_cat":"美食"}]</t>
        </is>
      </c>
      <c r="L10686" t="inlineStr">
        <is>
          <t>否</t>
        </is>
      </c>
      <c r="M10686" t="inlineStr">
        <is>
          <t>是</t>
        </is>
      </c>
      <c r="N10686" t="inlineStr">
        <is>
          <t>4000517117</t>
        </is>
      </c>
      <c r="O10686" t="inlineStr">
        <is>
          <t>["00:00/04:45","05:15/10:15","10:30/23:55"]</t>
        </is>
      </c>
      <c r="P10686" t="inlineStr">
        <is>
          <t>4644</t>
        </is>
      </c>
      <c r="Q10686" t="inlineStr">
        <is>
          <t>https://www.ele.me/shop/E4866557473857791012</t>
        </is>
      </c>
      <c r="R10686" t="inlineStr">
        <is>
          <t>4.8</t>
        </is>
      </c>
      <c r="S10686" t="inlineStr">
        <is>
          <t/>
        </is>
      </c>
      <c r="T10686" t="inlineStr">
        <is>
          <t/>
        </is>
      </c>
      <c r="U10686" t="inlineStr">
        <is>
          <t>782</t>
        </is>
      </c>
      <c r="V10686" t="inlineStr">
        <is>
          <t>[{"pid":"21517365899","desc":"特价商品5元起","name":"超值换购","type":"换"},{"pid":"2092684939","desc":"新用户下单立减17元","name":"新用户立减","type":"首"}]</t>
        </is>
      </c>
      <c r="W10686" t="inlineStr">
        <is>
          <t>[]</t>
        </is>
      </c>
      <c r="X10686" t="inlineStr">
        <is>
          <t/>
        </is>
      </c>
      <c r="Y10686" t="inlineStr">
        <is>
          <t>28</t>
        </is>
      </c>
      <c r="Z10686" t="inlineStr">
        <is>
          <t>0</t>
        </is>
      </c>
      <c r="AA10686" t="inlineStr">
        <is>
          <t>9</t>
        </is>
      </c>
      <c r="AB10686" t="inlineStr">
        <is>
          <t>[{"sid":"4","desc":"该商家支持开发票，请在下单时填写好发票抬头","name":"开发票"}]</t>
        </is>
      </c>
    </row>
    <row r="10687">
      <c r="A10687" t="inlineStr">
        <is>
          <t>2019-03-29 22:31:16</t>
        </is>
      </c>
      <c r="B10687" t="inlineStr">
        <is>
          <t>https://www.ele.me/shop/E131487996335393594</t>
        </is>
      </c>
      <c r="C10687" t="inlineStr">
        <is>
          <t>E131487996335393594</t>
        </is>
      </c>
      <c r="D10687" t="inlineStr">
        <is>
          <t>蜗牛咖啡馆(双花园店)</t>
        </is>
      </c>
      <c r="E10687" t="inlineStr">
        <is>
          <t>https://fuss10.elemecdn.com/4/c8/7986d4eec3bcc3398e1a1ef8f354epng.png</t>
        </is>
      </c>
      <c r="F10687" t="inlineStr">
        <is>
          <t>北京市</t>
        </is>
      </c>
      <c r="G10687" t="inlineStr">
        <is>
          <t>北京市</t>
        </is>
      </c>
      <c r="H10687" t="inlineStr">
        <is>
          <t>北京市朝阳区双花园南里三区5号楼1层101</t>
        </is>
      </c>
      <c r="I10687" t="inlineStr">
        <is>
          <t>39.898841</t>
        </is>
      </c>
      <c r="J10687" t="inlineStr">
        <is>
          <t>116.456424</t>
        </is>
      </c>
      <c r="K10687" t="inlineStr">
        <is>
          <t>[{"sub_cat":"咖啡","parent_cat":"甜品饮品"},{"sub_cat":"咖啡","parent_cat":"美食"},{"sub_cat":"甜品","parent_cat":"甜品饮品"},{"sub_cat":"甜品","parent_cat":"美食"}]</t>
        </is>
      </c>
      <c r="L10687" t="inlineStr">
        <is>
          <t>否</t>
        </is>
      </c>
      <c r="M10687" t="inlineStr">
        <is>
          <t>否</t>
        </is>
      </c>
      <c r="N10687" t="inlineStr">
        <is>
          <t>13910585061 010-56228270</t>
        </is>
      </c>
      <c r="O10687" t="inlineStr">
        <is>
          <t>["10:00/22:50"]</t>
        </is>
      </c>
      <c r="P10687" t="inlineStr">
        <is>
          <t>70</t>
        </is>
      </c>
      <c r="Q10687" t="inlineStr">
        <is>
          <t>https://www.ele.me/shop/E131487996335393594</t>
        </is>
      </c>
      <c r="R10687" t="inlineStr">
        <is>
          <t>4.9</t>
        </is>
      </c>
      <c r="S10687" t="inlineStr">
        <is>
          <t/>
        </is>
      </c>
      <c r="T10687" t="inlineStr">
        <is>
          <t/>
        </is>
      </c>
      <c r="U10687" t="inlineStr">
        <is>
          <t>9</t>
        </is>
      </c>
      <c r="V10687" t="inlineStr">
        <is>
          <t>[{"pid":"2071874355","desc":"满28减5，满58减20，满88减32，满138减40","name":"自营销复杂满减活动","type":"减"},{"pid":"21519063627","desc":"折扣商品5折起","name":"超会特价5折起","type":"折"},{"pid":"686927858","desc":"本店新用户立减1元","name":"门店新客立减","type":"新"},{"pid":"21478635139","desc":"特价商品3.8元起","name":"超值换购","type":"换"}]</t>
        </is>
      </c>
      <c r="W10687" t="inlineStr">
        <is>
          <t>[]</t>
        </is>
      </c>
      <c r="X10687" t="inlineStr">
        <is>
          <t>蜂鸟专送</t>
        </is>
      </c>
      <c r="Y10687" t="inlineStr">
        <is>
          <t>20</t>
        </is>
      </c>
      <c r="Z10687" t="inlineStr">
        <is>
          <t>20</t>
        </is>
      </c>
      <c r="AA10687" t="inlineStr">
        <is>
          <t>8</t>
        </is>
      </c>
      <c r="AB10687" t="inlineStr">
        <is>
          <t>[{"sid":"10","desc":"商家原因导致订单取消，赔付代金券","name":"拒单赔"},{"sid":"7","desc":"该商户食品安全已由国泰产险承担，食品安全有保障","name":"食安保"},{"sid":"4","desc":"该商家支持开发票，请在下单时填写好发票抬头","name":"开发票"}]</t>
        </is>
      </c>
    </row>
    <row r="10688">
      <c r="A10688" t="inlineStr">
        <is>
          <t>2019-03-29 22:30:25</t>
        </is>
      </c>
      <c r="B10688" t="inlineStr">
        <is>
          <t>https://www.ele.me/shop/E16095833739005483965</t>
        </is>
      </c>
      <c r="C10688" t="inlineStr">
        <is>
          <t>E16095833739005483965</t>
        </is>
      </c>
      <c r="D10688" t="inlineStr">
        <is>
          <t>望京小腰(工体店)</t>
        </is>
      </c>
      <c r="E10688" t="inlineStr">
        <is>
          <t>https://fuss10.elemecdn.com/1/bd/7cc9755fd08e8c0ef95aa325d9232jpeg.jpeg</t>
        </is>
      </c>
      <c r="F10688" t="inlineStr">
        <is>
          <t>北京市</t>
        </is>
      </c>
      <c r="G10688" t="inlineStr">
        <is>
          <t>北京市</t>
        </is>
      </c>
      <c r="H10688" t="inlineStr">
        <is>
          <t>北京市东城区东营房八条11号</t>
        </is>
      </c>
      <c r="I10688" t="inlineStr">
        <is>
          <t>39.930561</t>
        </is>
      </c>
      <c r="J10688" t="inlineStr">
        <is>
          <t>116.440086</t>
        </is>
      </c>
      <c r="K10688" t="inlineStr">
        <is>
          <t>[{"sub_cat":"烧烤","parent_cat":"小吃夜宵"},{"sub_cat":"烧烤","parent_cat":"美食"},{"sub_cat":"炸鸡炸串","parent_cat":"小吃夜宵"},{"sub_cat":"炸鸡炸串","parent_cat":"美食"}]</t>
        </is>
      </c>
      <c r="L10688" t="inlineStr">
        <is>
          <t>否</t>
        </is>
      </c>
      <c r="M10688" t="inlineStr">
        <is>
          <t>否</t>
        </is>
      </c>
      <c r="N10688" t="inlineStr">
        <is>
          <t>15001101889 13439812864</t>
        </is>
      </c>
      <c r="O10688" t="inlineStr">
        <is>
          <t>["17:40/05:30"]</t>
        </is>
      </c>
      <c r="P10688" t="inlineStr">
        <is>
          <t>1199</t>
        </is>
      </c>
      <c r="Q10688" t="inlineStr">
        <is>
          <t>https://www.ele.me/shop/E16095833739005483965</t>
        </is>
      </c>
      <c r="R10688" t="inlineStr">
        <is>
          <t>4.7</t>
        </is>
      </c>
      <c r="S10688" t="inlineStr">
        <is>
          <t>4.8</t>
        </is>
      </c>
      <c r="T10688" t="inlineStr">
        <is>
          <t>4.7</t>
        </is>
      </c>
      <c r="U10688" t="inlineStr">
        <is>
          <t>699</t>
        </is>
      </c>
      <c r="V10688" t="inlineStr">
        <is>
          <t>[{"pid":"21498260507","desc":"满52减26，满79减52，满139减69，满188减92，满288减110","name":"自营销复杂满减活动","type":"减"},{"pid":"21521236059","desc":"满20元赠送手帕纸1份","name":"赠品活动","type":"赠"},{"pid":"810923362","desc":"本店新用户立减1元","name":"门店新客立减","type":"新"},{"pid":"21498698875","desc":"折扣商品3折起","name":"单品折扣","type":"折"},{"pid":"21501274395","desc":"特价商品8元起","name":"超值换购","type":"换"}]</t>
        </is>
      </c>
      <c r="W10688" t="inlineStr">
        <is>
          <t>[]</t>
        </is>
      </c>
      <c r="X10688" t="inlineStr">
        <is>
          <t/>
        </is>
      </c>
      <c r="Y10688" t="inlineStr">
        <is>
          <t>33</t>
        </is>
      </c>
      <c r="Z10688" t="inlineStr">
        <is>
          <t>38</t>
        </is>
      </c>
      <c r="AA10688" t="inlineStr">
        <is>
          <t>4</t>
        </is>
      </c>
      <c r="AB10688" t="inlineStr">
        <is>
          <t>[{"sid":"7","desc":"该商户食品安全已由国泰产险承担，食品安全有保障","name":"食安保"}]</t>
        </is>
      </c>
    </row>
    <row r="10689">
      <c r="A10689" t="inlineStr">
        <is>
          <t>2019-03-29 22:30:24</t>
        </is>
      </c>
      <c r="B10689" t="inlineStr">
        <is>
          <t>https://www.ele.me/shop/E16028889584387833059</t>
        </is>
      </c>
      <c r="C10689" t="inlineStr">
        <is>
          <t>E16028889584387833059</t>
        </is>
      </c>
      <c r="D10689" t="inlineStr">
        <is>
          <t>马兰拉面（吉祥里店）</t>
        </is>
      </c>
      <c r="E10689" t="inlineStr">
        <is>
          <t>https://fuss10.elemecdn.com/f/fe/c47d4bbf604bca01c435eb2edee26jpeg.jpeg</t>
        </is>
      </c>
      <c r="F10689" t="inlineStr">
        <is>
          <t>北京市</t>
        </is>
      </c>
      <c r="G10689" t="inlineStr">
        <is>
          <t>北京市</t>
        </is>
      </c>
      <c r="H10689" t="inlineStr">
        <is>
          <t>北京市朝阳区吉祥里201号楼</t>
        </is>
      </c>
      <c r="I10689" t="inlineStr">
        <is>
          <t>39.926674</t>
        </is>
      </c>
      <c r="J10689" t="inlineStr">
        <is>
          <t>116.440663</t>
        </is>
      </c>
      <c r="K10689" t="inlineStr">
        <is>
          <t>[{"sub_cat":"盖浇饭","parent_cat":"快餐便当"},{"sub_cat":"盖浇饭","parent_cat":"美食"},{"sub_cat":"米粉面馆","parent_cat":"快餐便当"},{"sub_cat":"米粉面馆","parent_cat":"美食"}]</t>
        </is>
      </c>
      <c r="L10689" t="inlineStr">
        <is>
          <t>否</t>
        </is>
      </c>
      <c r="M10689" t="inlineStr">
        <is>
          <t>否</t>
        </is>
      </c>
      <c r="N10689" t="inlineStr">
        <is>
          <t>13683649331 13681101485</t>
        </is>
      </c>
      <c r="O10689" t="inlineStr">
        <is>
          <t>["09:30/22:50"]</t>
        </is>
      </c>
      <c r="P10689" t="inlineStr">
        <is>
          <t>26</t>
        </is>
      </c>
      <c r="Q10689" t="inlineStr">
        <is>
          <t>https://www.ele.me/shop/E16028889584387833059</t>
        </is>
      </c>
      <c r="R10689" t="inlineStr">
        <is>
          <t>5</t>
        </is>
      </c>
      <c r="S10689" t="inlineStr">
        <is>
          <t/>
        </is>
      </c>
      <c r="T10689" t="inlineStr">
        <is>
          <t/>
        </is>
      </c>
      <c r="U10689" t="inlineStr">
        <is>
          <t>0</t>
        </is>
      </c>
      <c r="V10689" t="inlineStr">
        <is>
          <t>[{"pid":"1644372641","desc":"满50减5，满80减10","name":"自营销复杂满减活动","type":"减"},{"pid":"1931806729","desc":"特价商品9.8元起","name":"超值换购","type":"换"}]</t>
        </is>
      </c>
      <c r="W10689" t="inlineStr">
        <is>
          <t>[]</t>
        </is>
      </c>
      <c r="X10689" t="inlineStr">
        <is>
          <t>蜂鸟专送</t>
        </is>
      </c>
      <c r="Y10689" t="inlineStr">
        <is>
          <t>20</t>
        </is>
      </c>
      <c r="Z10689" t="inlineStr">
        <is>
          <t>20</t>
        </is>
      </c>
      <c r="AA10689" t="inlineStr">
        <is>
          <t>8</t>
        </is>
      </c>
      <c r="AB10689" t="inlineStr">
        <is>
          <t>[]</t>
        </is>
      </c>
    </row>
    <row r="10690">
      <c r="A10690" t="inlineStr">
        <is>
          <t>2019-03-29 22:30:20</t>
        </is>
      </c>
      <c r="B10690" t="inlineStr">
        <is>
          <t>https://www.ele.me/shop/E18003534308260117346</t>
        </is>
      </c>
      <c r="C10690" t="inlineStr">
        <is>
          <t>E18003534308260117346</t>
        </is>
      </c>
      <c r="D10690" t="inlineStr">
        <is>
          <t>堕落小龙虾(第6号档口亚奥美食城店)</t>
        </is>
      </c>
      <c r="E10690" t="inlineStr">
        <is>
          <t>https://fuss10.elemecdn.com/e/d7/57f3c4c94b1c8cabb841958bca2d1png.png</t>
        </is>
      </c>
      <c r="F10690" t="inlineStr">
        <is>
          <t>北京市</t>
        </is>
      </c>
      <c r="G10690" t="inlineStr">
        <is>
          <t>北京市</t>
        </is>
      </c>
      <c r="H10690" t="inlineStr">
        <is>
          <t>北京市朝阳区慧忠路3号院4号楼地下一层</t>
        </is>
      </c>
      <c r="I10690" t="inlineStr">
        <is>
          <t>39.996042</t>
        </is>
      </c>
      <c r="J10690" t="inlineStr">
        <is>
          <t>116.412404</t>
        </is>
      </c>
      <c r="K10690" t="inlineStr">
        <is>
          <t>[{"sub_cat":"小龙虾","parent_cat":"小吃夜宵"},{"sub_cat":"小龙虾","parent_cat":"美食"},{"sub_cat":"川湘菜","parent_cat":"特色菜系"},{"sub_cat":"川湘菜","parent_cat":"美食"}]</t>
        </is>
      </c>
      <c r="L10690" t="inlineStr">
        <is>
          <t>否</t>
        </is>
      </c>
      <c r="M10690" t="inlineStr">
        <is>
          <t>是</t>
        </is>
      </c>
      <c r="N10690" t="inlineStr">
        <is>
          <t>18710021582</t>
        </is>
      </c>
      <c r="O10690" t="inlineStr">
        <is>
          <t>["16:00/02:00"]</t>
        </is>
      </c>
      <c r="P10690" t="inlineStr">
        <is>
          <t>211</t>
        </is>
      </c>
      <c r="Q10690" t="inlineStr">
        <is>
          <t>https://www.ele.me/shop/E18003534308260117346</t>
        </is>
      </c>
      <c r="R10690" t="inlineStr">
        <is>
          <t>4.6</t>
        </is>
      </c>
      <c r="S10690" t="inlineStr">
        <is>
          <t>4.7</t>
        </is>
      </c>
      <c r="T10690" t="inlineStr">
        <is>
          <t>4.7</t>
        </is>
      </c>
      <c r="U10690" t="inlineStr">
        <is>
          <t>50</t>
        </is>
      </c>
      <c r="V10690" t="inlineStr">
        <is>
          <t>[{"pid":"1917093729","desc":"满60减15，满159减25，满299减40","name":"自营销复杂满减活动","type":"减"},{"pid":"21530554435","desc":"特价商品46元起","name":"单品定价","type":"特"},{"pid":"2088070355","desc":"新用户下单立减17元","name":"新用户立减(不与其他活动共享)","type":"首"},{"pid":"513604385","desc":"本店新用户立减1元","name":"门店新客立减","type":"新"}]</t>
        </is>
      </c>
      <c r="W10690" t="inlineStr">
        <is>
          <t>[]</t>
        </is>
      </c>
      <c r="X10690" t="inlineStr">
        <is>
          <t/>
        </is>
      </c>
      <c r="Y10690" t="inlineStr">
        <is>
          <t>32</t>
        </is>
      </c>
      <c r="Z10690" t="inlineStr">
        <is>
          <t>0</t>
        </is>
      </c>
      <c r="AA10690" t="inlineStr">
        <is>
          <t>9.9</t>
        </is>
      </c>
      <c r="AB10690" t="inlineStr">
        <is>
          <t>[{"sid":"10","desc":"商家原因导致订单取消，赔付代金券","name":"拒单赔"},{"sid":"4","desc":"该商家支持开发票，请在下单时填写好发票抬头","name":"开发票"}]</t>
        </is>
      </c>
    </row>
    <row r="10691">
      <c r="A10691" t="inlineStr">
        <is>
          <t>2019-03-29 22:29:54</t>
        </is>
      </c>
      <c r="B10691" t="inlineStr">
        <is>
          <t>https://www.ele.me/shop/E1482533485183593322</t>
        </is>
      </c>
      <c r="C10691" t="inlineStr">
        <is>
          <t>E1482533485183593322</t>
        </is>
      </c>
      <c r="D10691" t="inlineStr">
        <is>
          <t>成都美食</t>
        </is>
      </c>
      <c r="E10691" t="inlineStr">
        <is>
          <t>https://fuss10.elemecdn.com/1/b6/eacaf79b8f4474954289a81037044png.png</t>
        </is>
      </c>
      <c r="F10691" t="inlineStr">
        <is>
          <t>北京市</t>
        </is>
      </c>
      <c r="G10691" t="inlineStr">
        <is>
          <t>北京市</t>
        </is>
      </c>
      <c r="H10691" t="inlineStr">
        <is>
          <t>北京市大兴区旧宫镇旧中路西六条1号</t>
        </is>
      </c>
      <c r="I10691" t="inlineStr">
        <is>
          <t>39.804125</t>
        </is>
      </c>
      <c r="J10691" t="inlineStr">
        <is>
          <t>116.451019</t>
        </is>
      </c>
      <c r="K10691" t="inlineStr">
        <is>
          <t>[{"sub_cat":"川湘菜","parent_cat":"特色菜系"},{"sub_cat":"川湘菜","parent_cat":"美食"}]</t>
        </is>
      </c>
      <c r="L10691" t="inlineStr">
        <is>
          <t>否</t>
        </is>
      </c>
      <c r="M10691" t="inlineStr">
        <is>
          <t>否</t>
        </is>
      </c>
      <c r="N10691" t="inlineStr">
        <is>
          <t>13161201555</t>
        </is>
      </c>
      <c r="O10691" t="inlineStr">
        <is>
          <t>["00:00/24:00"]</t>
        </is>
      </c>
      <c r="P10691" t="inlineStr">
        <is>
          <t>3325</t>
        </is>
      </c>
      <c r="Q10691" t="inlineStr">
        <is>
          <t>https://www.ele.me/shop/E1482533485183593322</t>
        </is>
      </c>
      <c r="R10691" t="inlineStr">
        <is>
          <t>4.2</t>
        </is>
      </c>
      <c r="S10691" t="inlineStr">
        <is>
          <t/>
        </is>
      </c>
      <c r="T10691" t="inlineStr">
        <is>
          <t/>
        </is>
      </c>
      <c r="U10691" t="inlineStr">
        <is>
          <t>1217</t>
        </is>
      </c>
      <c r="V10691" t="inlineStr">
        <is>
          <t>[{"pid":"21532291730","desc":"满30减14，满60减30，满90减45","name":"成都","type":"减"},{"pid":"2075541762","desc":"特价商品1元起","name":"新客1元吃大牌","type":"特"}]</t>
        </is>
      </c>
      <c r="W10691" t="inlineStr">
        <is>
          <t>[]</t>
        </is>
      </c>
      <c r="X10691" t="inlineStr">
        <is>
          <t>蜂鸟专送</t>
        </is>
      </c>
      <c r="Y10691" t="inlineStr">
        <is>
          <t>20</t>
        </is>
      </c>
      <c r="Z10691" t="inlineStr">
        <is>
          <t>15</t>
        </is>
      </c>
      <c r="AA10691" t="inlineStr">
        <is>
          <t>5</t>
        </is>
      </c>
      <c r="AB10691" t="inlineStr">
        <is>
          <t>[{"sid":"10","desc":"商家原因导致订单取消，赔付代金券","name":"拒单赔"}]</t>
        </is>
      </c>
    </row>
    <row r="10692">
      <c r="A10692" t="inlineStr">
        <is>
          <t>2019-03-29 22:29:49</t>
        </is>
      </c>
      <c r="B10692" t="inlineStr">
        <is>
          <t>https://www.ele.me/shop/E7880926081870535179</t>
        </is>
      </c>
      <c r="C10692" t="inlineStr">
        <is>
          <t>E7880926081870535179</t>
        </is>
      </c>
      <c r="D10692" t="inlineStr">
        <is>
          <t>胖子过桥米线黄焖鸡米饭(大成路店)</t>
        </is>
      </c>
      <c r="E10692" t="inlineStr">
        <is>
          <t>https://fuss10.elemecdn.com/1/48/92396f3b5a3bd3d370dafe650ed97jpeg.jpeg</t>
        </is>
      </c>
      <c r="F10692" t="inlineStr">
        <is>
          <t>北京市</t>
        </is>
      </c>
      <c r="G10692" t="inlineStr">
        <is>
          <t>北京市</t>
        </is>
      </c>
      <c r="H10692" t="inlineStr">
        <is>
          <t>北京市丰台区大成南里一区9号楼一层104房间</t>
        </is>
      </c>
      <c r="I10692" t="inlineStr">
        <is>
          <t>39.889714</t>
        </is>
      </c>
      <c r="J10692" t="inlineStr">
        <is>
          <t>116.260776</t>
        </is>
      </c>
      <c r="K10692" t="inlineStr">
        <is>
          <t>[{"sub_cat":"米粉面馆","parent_cat":"快餐便当"},{"sub_cat":"米粉面馆","parent_cat":"美食"},{"sub_cat":"黄焖鸡米饭","parent_cat":"快餐便当"},{"sub_cat":"黄焖鸡米饭","parent_cat":"美食"}]</t>
        </is>
      </c>
      <c r="L10692" t="inlineStr">
        <is>
          <t>否</t>
        </is>
      </c>
      <c r="M10692" t="inlineStr">
        <is>
          <t>否</t>
        </is>
      </c>
      <c r="N10692" t="inlineStr">
        <is>
          <t>13718411668</t>
        </is>
      </c>
      <c r="O10692" t="inlineStr">
        <is>
          <t>["09:45/23:20"]</t>
        </is>
      </c>
      <c r="P10692" t="inlineStr">
        <is>
          <t>895</t>
        </is>
      </c>
      <c r="Q10692" t="inlineStr">
        <is>
          <t>https://www.ele.me/shop/E7880926081870535179</t>
        </is>
      </c>
      <c r="R10692" t="inlineStr">
        <is>
          <t>4.7</t>
        </is>
      </c>
      <c r="S10692" t="inlineStr">
        <is>
          <t>4.8</t>
        </is>
      </c>
      <c r="T10692" t="inlineStr">
        <is>
          <t>4.7</t>
        </is>
      </c>
      <c r="U10692" t="inlineStr">
        <is>
          <t>226</t>
        </is>
      </c>
      <c r="V10692" t="inlineStr">
        <is>
          <t>[{"pid":"1989357195","desc":"满30减3，满50减6，满80减9","name":"自营销复杂满减活动","type":"减"},{"pid":"1727957785","desc":"特价商品4元起","name":"超值换购","type":"换"},{"pid":"783117946","desc":"本店新用户立减3元","name":"门店新客立减","type":"新"}]</t>
        </is>
      </c>
      <c r="W10692" t="inlineStr">
        <is>
          <t>[]</t>
        </is>
      </c>
      <c r="X10692" t="inlineStr">
        <is>
          <t/>
        </is>
      </c>
      <c r="Y10692" t="inlineStr">
        <is>
          <t>22</t>
        </is>
      </c>
      <c r="Z10692" t="inlineStr">
        <is>
          <t>20</t>
        </is>
      </c>
      <c r="AA10692" t="inlineStr">
        <is>
          <t>0</t>
        </is>
      </c>
      <c r="AB10692" t="inlineStr">
        <is>
          <t>[{"sid":"7","desc":"该商户食品安全已由国泰产险承担，食品安全有保障","name":"食安保"}]</t>
        </is>
      </c>
    </row>
    <row r="10693">
      <c r="A10693" t="inlineStr">
        <is>
          <t>2019-03-29 22:29:47</t>
        </is>
      </c>
      <c r="B10693" t="inlineStr">
        <is>
          <t>https://www.ele.me/shop/E477957903451332205</t>
        </is>
      </c>
      <c r="C10693" t="inlineStr">
        <is>
          <t>E477957903451332205</t>
        </is>
      </c>
      <c r="D10693" t="inlineStr">
        <is>
          <t>邻活便利（旧宫店）</t>
        </is>
      </c>
      <c r="E10693" t="inlineStr">
        <is>
          <t>https://fuss10.elemecdn.com/3/25/4dade1d524a2c088aa3dfced7c1b9jpeg.jpeg</t>
        </is>
      </c>
      <c r="F10693" t="inlineStr">
        <is>
          <t>北京市</t>
        </is>
      </c>
      <c r="G10693" t="inlineStr">
        <is>
          <t>北京市</t>
        </is>
      </c>
      <c r="H10693" t="inlineStr">
        <is>
          <t>北京市大兴区旧宫镇佳和园15幢1层1-101</t>
        </is>
      </c>
      <c r="I10693" t="inlineStr">
        <is>
          <t>39.805781</t>
        </is>
      </c>
      <c r="J10693" t="inlineStr">
        <is>
          <t>116.446643</t>
        </is>
      </c>
      <c r="K10693" t="inlineStr">
        <is>
          <t>[{"sub_cat":"便利店","parent_cat":"商店超市"}]</t>
        </is>
      </c>
      <c r="L10693" t="inlineStr">
        <is>
          <t>否</t>
        </is>
      </c>
      <c r="M10693" t="inlineStr">
        <is>
          <t>否</t>
        </is>
      </c>
      <c r="N10693" t="inlineStr">
        <is>
          <t>13331165262</t>
        </is>
      </c>
      <c r="O10693" t="inlineStr">
        <is>
          <t>["07:00/03:00"]</t>
        </is>
      </c>
      <c r="P10693" t="inlineStr">
        <is>
          <t>548</t>
        </is>
      </c>
      <c r="Q10693" t="inlineStr">
        <is>
          <t>https://www.ele.me/shop/E477957903451332205</t>
        </is>
      </c>
      <c r="R10693" t="inlineStr">
        <is>
          <t>4.9</t>
        </is>
      </c>
      <c r="S10693" t="inlineStr">
        <is>
          <t>4.9</t>
        </is>
      </c>
      <c r="T10693" t="inlineStr">
        <is>
          <t>4.9</t>
        </is>
      </c>
      <c r="U10693" t="inlineStr">
        <is>
          <t>283</t>
        </is>
      </c>
      <c r="V10693" t="inlineStr">
        <is>
          <t>[{"pid":"6000228557","desc":"满35减5，满59减8，满89减15","name":"全店满减","type":"减"}]</t>
        </is>
      </c>
      <c r="W10693" t="inlineStr">
        <is>
          <t>[]</t>
        </is>
      </c>
      <c r="X10693" t="inlineStr">
        <is>
          <t/>
        </is>
      </c>
      <c r="Y10693" t="inlineStr">
        <is>
          <t>31</t>
        </is>
      </c>
      <c r="Z10693" t="inlineStr">
        <is>
          <t>30</t>
        </is>
      </c>
      <c r="AA10693" t="inlineStr">
        <is>
          <t>5</t>
        </is>
      </c>
      <c r="AB10693" t="inlineStr">
        <is>
          <t>[{"sid":"7","desc":"该商户食品安全已由国泰产险承担，食品安全有保障","name":"食安保"}]</t>
        </is>
      </c>
    </row>
    <row r="10694">
      <c r="A10694" t="inlineStr">
        <is>
          <t>2019-03-29 22:29:45</t>
        </is>
      </c>
      <c r="B10694" t="inlineStr">
        <is>
          <t>https://www.ele.me/shop/E17369275589696633118</t>
        </is>
      </c>
      <c r="C10694" t="inlineStr">
        <is>
          <t>E17369275589696633118</t>
        </is>
      </c>
      <c r="D10694" t="inlineStr">
        <is>
          <t>金蕾轩羊汤烧饼</t>
        </is>
      </c>
      <c r="E10694" t="inlineStr">
        <is>
          <t>https://fuss10.elemecdn.com/c/26/9c4cf09f78fddb66430c2f14c5c66jpeg.jpeg</t>
        </is>
      </c>
      <c r="F10694" t="inlineStr">
        <is>
          <t>北京市</t>
        </is>
      </c>
      <c r="G10694" t="inlineStr">
        <is>
          <t>北京市</t>
        </is>
      </c>
      <c r="H10694" t="inlineStr">
        <is>
          <t>北京市大兴区旧宫镇旧忠路七条1号</t>
        </is>
      </c>
      <c r="I10694" t="inlineStr">
        <is>
          <t>39.804125</t>
        </is>
      </c>
      <c r="J10694" t="inlineStr">
        <is>
          <t>116.451019</t>
        </is>
      </c>
      <c r="K10694" t="inlineStr">
        <is>
          <t>[{"sub_cat":"烧烤","parent_cat":"小吃夜宵"},{"sub_cat":"烧烤","parent_cat":"美食"},{"sub_cat":"地方小吃","parent_cat":"小吃夜宵"},{"sub_cat":"地方小吃","parent_cat":"美食"}]</t>
        </is>
      </c>
      <c r="L10694" t="inlineStr">
        <is>
          <t>否</t>
        </is>
      </c>
      <c r="M10694" t="inlineStr">
        <is>
          <t>否</t>
        </is>
      </c>
      <c r="N10694" t="inlineStr">
        <is>
          <t>13681463114 19993325480</t>
        </is>
      </c>
      <c r="O10694" t="inlineStr">
        <is>
          <t>["00:00/24:00"]</t>
        </is>
      </c>
      <c r="P10694" t="inlineStr">
        <is>
          <t>100</t>
        </is>
      </c>
      <c r="Q10694" t="inlineStr">
        <is>
          <t>https://www.ele.me/shop/E17369275589696633118</t>
        </is>
      </c>
      <c r="R10694" t="inlineStr">
        <is>
          <t>4.3</t>
        </is>
      </c>
      <c r="S10694" t="inlineStr">
        <is>
          <t/>
        </is>
      </c>
      <c r="T10694" t="inlineStr">
        <is>
          <t/>
        </is>
      </c>
      <c r="U10694" t="inlineStr">
        <is>
          <t>8</t>
        </is>
      </c>
      <c r="V10694" t="inlineStr">
        <is>
          <t>[{"pid":"2124102787","desc":"满30减5，满60减10，满90减15","name":"自营销复杂满减活动","type":"减"},{"pid":"21528239595","desc":"特价商品3.99元起","name":"超值换购","type":"换"}]</t>
        </is>
      </c>
      <c r="W10694" t="inlineStr">
        <is>
          <t>[]</t>
        </is>
      </c>
      <c r="X10694" t="inlineStr">
        <is>
          <t/>
        </is>
      </c>
      <c r="Y10694" t="inlineStr">
        <is>
          <t>23</t>
        </is>
      </c>
      <c r="Z10694" t="inlineStr">
        <is>
          <t>20</t>
        </is>
      </c>
      <c r="AA10694" t="inlineStr">
        <is>
          <t>5</t>
        </is>
      </c>
      <c r="AB10694" t="inlineStr">
        <is>
          <t>[]</t>
        </is>
      </c>
    </row>
    <row r="10695">
      <c r="A10695" t="inlineStr">
        <is>
          <t>2019-03-29 22:29:45</t>
        </is>
      </c>
      <c r="B10695" t="inlineStr">
        <is>
          <t>https://www.ele.me/shop/E2347088355041906877</t>
        </is>
      </c>
      <c r="C10695" t="inlineStr">
        <is>
          <t>E2347088355041906877</t>
        </is>
      </c>
      <c r="D10695" t="inlineStr">
        <is>
          <t>驴肉馆</t>
        </is>
      </c>
      <c r="E10695" t="inlineStr">
        <is>
          <t>https://fuss10.elemecdn.com/3/8d/11c4dcee3ba83195652c9eadf15dbjpeg.jpeg</t>
        </is>
      </c>
      <c r="F10695" t="inlineStr">
        <is>
          <t>北京市</t>
        </is>
      </c>
      <c r="G10695" t="inlineStr">
        <is>
          <t>北京市</t>
        </is>
      </c>
      <c r="H10695" t="inlineStr">
        <is>
          <t>北京市大兴区旧宫镇淸逸园甲区1号楼1层9-12</t>
        </is>
      </c>
      <c r="I10695" t="inlineStr">
        <is>
          <t>39.806441</t>
        </is>
      </c>
      <c r="J10695" t="inlineStr">
        <is>
          <t>116.450513</t>
        </is>
      </c>
      <c r="K10695" t="inlineStr">
        <is>
          <t>[{"sub_cat":"盖浇饭","parent_cat":"快餐便当"},{"sub_cat":"盖浇饭","parent_cat":"美食"}]</t>
        </is>
      </c>
      <c r="L10695" t="inlineStr">
        <is>
          <t>否</t>
        </is>
      </c>
      <c r="M10695" t="inlineStr">
        <is>
          <t>否</t>
        </is>
      </c>
      <c r="N10695" t="inlineStr">
        <is>
          <t>13601037398</t>
        </is>
      </c>
      <c r="O10695" t="inlineStr">
        <is>
          <t>["10:00/23:00"]</t>
        </is>
      </c>
      <c r="P10695" t="inlineStr">
        <is>
          <t>51</t>
        </is>
      </c>
      <c r="Q10695" t="inlineStr">
        <is>
          <t>https://www.ele.me/shop/E2347088355041906877</t>
        </is>
      </c>
      <c r="R10695" t="inlineStr">
        <is>
          <t>3.3</t>
        </is>
      </c>
      <c r="S10695" t="inlineStr">
        <is>
          <t/>
        </is>
      </c>
      <c r="T10695" t="inlineStr">
        <is>
          <t/>
        </is>
      </c>
      <c r="U10695" t="inlineStr">
        <is>
          <t>8</t>
        </is>
      </c>
      <c r="V10695" t="inlineStr">
        <is>
          <t>[{"pid":"2130202387","desc":"满25减3，满40减7，满60减12","name":"自营销复杂满减活动","type":"减"},{"pid":"21528293363","desc":"特价商品3.99元起","name":"超值换购","type":"换"}]</t>
        </is>
      </c>
      <c r="W10695" t="inlineStr">
        <is>
          <t>[]</t>
        </is>
      </c>
      <c r="X10695" t="inlineStr">
        <is>
          <t/>
        </is>
      </c>
      <c r="Y10695" t="inlineStr">
        <is>
          <t>22</t>
        </is>
      </c>
      <c r="Z10695" t="inlineStr">
        <is>
          <t>20</t>
        </is>
      </c>
      <c r="AA10695" t="inlineStr">
        <is>
          <t>5</t>
        </is>
      </c>
      <c r="AB10695" t="inlineStr">
        <is>
          <t>[{"sid":"7","desc":"该商户食品安全已由国泰产险承担，食品安全有保障","name":"食安保"}]</t>
        </is>
      </c>
    </row>
    <row r="10696">
      <c r="A10696" t="inlineStr">
        <is>
          <t>2019-03-29 22:29:43</t>
        </is>
      </c>
      <c r="B10696" t="inlineStr">
        <is>
          <t>https://www.ele.me/shop/E4902788564864444314</t>
        </is>
      </c>
      <c r="C10696" t="inlineStr">
        <is>
          <t>E4902788564864444314</t>
        </is>
      </c>
      <c r="D10696" t="inlineStr">
        <is>
          <t>惜缘花艺鲜花绿植店</t>
        </is>
      </c>
      <c r="E10696" t="inlineStr">
        <is>
          <t>https://fuss10.elemecdn.com/b/c1/034e5351693130945b67d8cf43db3jpeg.jpeg</t>
        </is>
      </c>
      <c r="F10696" t="inlineStr">
        <is>
          <t>北京市</t>
        </is>
      </c>
      <c r="G10696" t="inlineStr">
        <is>
          <t>北京市</t>
        </is>
      </c>
      <c r="H10696" t="inlineStr">
        <is>
          <t>北京市大兴区旧宫镇旧忠路12号院2号楼16门</t>
        </is>
      </c>
      <c r="I10696" t="inlineStr">
        <is>
          <t>39.804538</t>
        </is>
      </c>
      <c r="J10696" t="inlineStr">
        <is>
          <t>116.452056</t>
        </is>
      </c>
      <c r="K10696" t="inlineStr">
        <is>
          <t>[{"sub_cat":"鲜花","parent_cat":"鲜花绿植"}]</t>
        </is>
      </c>
      <c r="L10696" t="inlineStr">
        <is>
          <t>否</t>
        </is>
      </c>
      <c r="M10696" t="inlineStr">
        <is>
          <t>否</t>
        </is>
      </c>
      <c r="N10696" t="inlineStr">
        <is>
          <t>13521361150</t>
        </is>
      </c>
      <c r="O10696" t="inlineStr">
        <is>
          <t>["07:00/23:45"]</t>
        </is>
      </c>
      <c r="P10696" t="inlineStr">
        <is>
          <t>2</t>
        </is>
      </c>
      <c r="Q10696" t="inlineStr">
        <is>
          <t>https://www.ele.me/shop/E4902788564864444314</t>
        </is>
      </c>
      <c r="R10696" t="inlineStr">
        <is>
          <t>0</t>
        </is>
      </c>
      <c r="S10696" t="inlineStr">
        <is>
          <t/>
        </is>
      </c>
      <c r="T10696" t="inlineStr">
        <is>
          <t/>
        </is>
      </c>
      <c r="U10696" t="inlineStr">
        <is>
          <t>0</t>
        </is>
      </c>
      <c r="V10696" t="inlineStr">
        <is>
          <t>[{"pid":"31738423","desc":"满168减10，满288减20，满388减30，满488减48，满1000减100","name":"全店满减","type":"减"},{"pid":"10313968","desc":"折扣商品5折起","name":"商品折扣","type":"折"}]</t>
        </is>
      </c>
      <c r="W10696" t="inlineStr">
        <is>
          <t>[]</t>
        </is>
      </c>
      <c r="X10696" t="inlineStr">
        <is>
          <t/>
        </is>
      </c>
      <c r="Y10696" t="inlineStr">
        <is>
          <t>24</t>
        </is>
      </c>
      <c r="Z10696" t="inlineStr">
        <is>
          <t>30</t>
        </is>
      </c>
      <c r="AA10696" t="inlineStr">
        <is>
          <t>3</t>
        </is>
      </c>
      <c r="AB10696" t="inlineStr">
        <is>
          <t>[]</t>
        </is>
      </c>
    </row>
    <row r="10697">
      <c r="A10697" t="inlineStr">
        <is>
          <t>2019-03-29 22:29:41</t>
        </is>
      </c>
      <c r="B10697" t="inlineStr">
        <is>
          <t>https://www.ele.me/shop/E12692473971382255188</t>
        </is>
      </c>
      <c r="C10697" t="inlineStr">
        <is>
          <t>E12692473971382255188</t>
        </is>
      </c>
      <c r="D10697" t="inlineStr">
        <is>
          <t>一锅香过桥米线(旧宫店)</t>
        </is>
      </c>
      <c r="E10697" t="inlineStr">
        <is>
          <t>https://fuss10.elemecdn.com/e/8e/590b87b7b94af89d7dc8300be0171jpeg.jpeg</t>
        </is>
      </c>
      <c r="F10697" t="inlineStr">
        <is>
          <t>北京市</t>
        </is>
      </c>
      <c r="G10697" t="inlineStr">
        <is>
          <t>北京市</t>
        </is>
      </c>
      <c r="H10697" t="inlineStr">
        <is>
          <t>北京市大兴区旧宫镇清逸园甲区1号楼1层1-101</t>
        </is>
      </c>
      <c r="I10697" t="inlineStr">
        <is>
          <t>39.806441</t>
        </is>
      </c>
      <c r="J10697" t="inlineStr">
        <is>
          <t>116.450513</t>
        </is>
      </c>
      <c r="K10697" t="inlineStr">
        <is>
          <t>[{"sub_cat":"米粉面馆","parent_cat":"快餐便当"},{"sub_cat":"米粉面馆","parent_cat":"美食"},{"sub_cat":"香锅砂锅","parent_cat":"快餐便当"},{"sub_cat":"香锅砂锅","parent_cat":"美食"}]</t>
        </is>
      </c>
      <c r="L10697" t="inlineStr">
        <is>
          <t>否</t>
        </is>
      </c>
      <c r="M10697" t="inlineStr">
        <is>
          <t>否</t>
        </is>
      </c>
      <c r="N10697" t="inlineStr">
        <is>
          <t>18515189548</t>
        </is>
      </c>
      <c r="O10697" t="inlineStr">
        <is>
          <t>["09:00/23:55"]</t>
        </is>
      </c>
      <c r="P10697" t="inlineStr">
        <is>
          <t>1082</t>
        </is>
      </c>
      <c r="Q10697" t="inlineStr">
        <is>
          <t>https://www.ele.me/shop/E12692473971382255188</t>
        </is>
      </c>
      <c r="R10697" t="inlineStr">
        <is>
          <t>4.6</t>
        </is>
      </c>
      <c r="S10697" t="inlineStr">
        <is>
          <t>4.7</t>
        </is>
      </c>
      <c r="T10697" t="inlineStr">
        <is>
          <t>4.6</t>
        </is>
      </c>
      <c r="U10697" t="inlineStr">
        <is>
          <t>187</t>
        </is>
      </c>
      <c r="V10697" t="inlineStr">
        <is>
          <t>[{"pid":"2037165155","desc":"满30减2","name":"自营销复杂满减活动","type":"减"},{"pid":"2133970643","desc":"特价商品3.99元起","name":"超值换购","type":"换"}]</t>
        </is>
      </c>
      <c r="W10697" t="inlineStr">
        <is>
          <t>[]</t>
        </is>
      </c>
      <c r="X10697" t="inlineStr">
        <is>
          <t/>
        </is>
      </c>
      <c r="Y10697" t="inlineStr">
        <is>
          <t>26</t>
        </is>
      </c>
      <c r="Z10697" t="inlineStr">
        <is>
          <t>20</t>
        </is>
      </c>
      <c r="AA10697" t="inlineStr">
        <is>
          <t>5</t>
        </is>
      </c>
      <c r="AB10697" t="inlineStr">
        <is>
          <t>[{"sid":"10","desc":"商家原因导致订单取消，赔付代金券","name":"拒单赔"},{"sid":"4","desc":"该商家支持开发票，请在下单时填写好发票抬头","name":"开发票"}]</t>
        </is>
      </c>
    </row>
    <row r="10698">
      <c r="A10698" t="inlineStr">
        <is>
          <t>2019-03-29 22:29:40</t>
        </is>
      </c>
      <c r="B10698" t="inlineStr">
        <is>
          <t>https://www.ele.me/shop/E3276513633993777287</t>
        </is>
      </c>
      <c r="C10698" t="inlineStr">
        <is>
          <t>E3276513633993777287</t>
        </is>
      </c>
      <c r="D10698" t="inlineStr">
        <is>
          <t>娘亲湘菜</t>
        </is>
      </c>
      <c r="E10698" t="inlineStr">
        <is>
          <t>https://fuss10.elemecdn.com/c/0d/9e724b19a13a87ac5aa3ba96b861cjpeg.jpeg</t>
        </is>
      </c>
      <c r="F10698" t="inlineStr">
        <is>
          <t>北京市</t>
        </is>
      </c>
      <c r="G10698" t="inlineStr">
        <is>
          <t>北京市</t>
        </is>
      </c>
      <c r="H10698" t="inlineStr">
        <is>
          <t>北京市大兴区旧宫镇商业街东路64号</t>
        </is>
      </c>
      <c r="I10698" t="inlineStr">
        <is>
          <t>39.805406</t>
        </is>
      </c>
      <c r="J10698" t="inlineStr">
        <is>
          <t>116.447099</t>
        </is>
      </c>
      <c r="K10698" t="inlineStr">
        <is>
          <t>[{"sub_cat":"川湘菜","parent_cat":"特色菜系"},{"sub_cat":"川湘菜","parent_cat":"美食"}]</t>
        </is>
      </c>
      <c r="L10698" t="inlineStr">
        <is>
          <t>否</t>
        </is>
      </c>
      <c r="M10698" t="inlineStr">
        <is>
          <t>否</t>
        </is>
      </c>
      <c r="N10698" t="inlineStr">
        <is>
          <t>15011330858 010-87963670</t>
        </is>
      </c>
      <c r="O10698" t="inlineStr">
        <is>
          <t>["10:20/23:00"]</t>
        </is>
      </c>
      <c r="P10698" t="inlineStr">
        <is>
          <t>325</t>
        </is>
      </c>
      <c r="Q10698" t="inlineStr">
        <is>
          <t>https://www.ele.me/shop/E3276513633993777287</t>
        </is>
      </c>
      <c r="R10698" t="inlineStr">
        <is>
          <t>4.3</t>
        </is>
      </c>
      <c r="S10698" t="inlineStr">
        <is>
          <t/>
        </is>
      </c>
      <c r="T10698" t="inlineStr">
        <is>
          <t/>
        </is>
      </c>
      <c r="U10698" t="inlineStr">
        <is>
          <t>124</t>
        </is>
      </c>
      <c r="V10698" t="inlineStr">
        <is>
          <t>[{"pid":"1970052899","desc":"满30减12，满68减25，满100减35","name":"自营销复杂满减活动","type":"减"},{"pid":"21528320699","desc":"特价商品3.99元起","name":"超值换购","type":"换"}]</t>
        </is>
      </c>
      <c r="W10698" t="inlineStr">
        <is>
          <t>[]</t>
        </is>
      </c>
      <c r="X10698" t="inlineStr">
        <is>
          <t>蜂鸟专送</t>
        </is>
      </c>
      <c r="Y10698" t="inlineStr">
        <is>
          <t>20</t>
        </is>
      </c>
      <c r="Z10698" t="inlineStr">
        <is>
          <t>20</t>
        </is>
      </c>
      <c r="AA10698" t="inlineStr">
        <is>
          <t>8</t>
        </is>
      </c>
      <c r="AB10698" t="inlineStr">
        <is>
          <t>[{"sid":"10","desc":"商家原因导致订单取消，赔付代金券","name":"拒单赔"}]</t>
        </is>
      </c>
    </row>
    <row r="10699">
      <c r="A10699" t="inlineStr">
        <is>
          <t>2019-03-29 22:29:40</t>
        </is>
      </c>
      <c r="B10699" t="inlineStr">
        <is>
          <t>https://www.ele.me/shop/E10095323233226315251</t>
        </is>
      </c>
      <c r="C10699" t="inlineStr">
        <is>
          <t>E10095323233226315251</t>
        </is>
      </c>
      <c r="D10699" t="inlineStr">
        <is>
          <t>郑记鸡汤过桥米线(大成路店)</t>
        </is>
      </c>
      <c r="E10699" t="inlineStr">
        <is>
          <t>https://fuss10.elemecdn.com/b/16/1e9965fa23e3ed7f5437de8611121jpeg.jpeg</t>
        </is>
      </c>
      <c r="F10699" t="inlineStr">
        <is>
          <t>北京市</t>
        </is>
      </c>
      <c r="G10699" t="inlineStr">
        <is>
          <t>北京市</t>
        </is>
      </c>
      <c r="H10699" t="inlineStr">
        <is>
          <t>北京市丰台区大成南里一区9号楼2层</t>
        </is>
      </c>
      <c r="I10699" t="inlineStr">
        <is>
          <t>39.889714</t>
        </is>
      </c>
      <c r="J10699" t="inlineStr">
        <is>
          <t>116.260776</t>
        </is>
      </c>
      <c r="K10699" t="inlineStr">
        <is>
          <t>[{"sub_cat":"米粉面馆","parent_cat":"快餐便当"},{"sub_cat":"米粉面馆","parent_cat":"美食"}]</t>
        </is>
      </c>
      <c r="L10699" t="inlineStr">
        <is>
          <t>否</t>
        </is>
      </c>
      <c r="M10699" t="inlineStr">
        <is>
          <t>否</t>
        </is>
      </c>
      <c r="N10699" t="inlineStr">
        <is>
          <t>13681228361</t>
        </is>
      </c>
      <c r="O10699" t="inlineStr">
        <is>
          <t>["09:50/23:55"]</t>
        </is>
      </c>
      <c r="P10699" t="inlineStr">
        <is>
          <t>3661</t>
        </is>
      </c>
      <c r="Q10699" t="inlineStr">
        <is>
          <t>https://www.ele.me/shop/E10095323233226315251</t>
        </is>
      </c>
      <c r="R10699" t="inlineStr">
        <is>
          <t>4.7</t>
        </is>
      </c>
      <c r="S10699" t="inlineStr">
        <is>
          <t/>
        </is>
      </c>
      <c r="T10699" t="inlineStr">
        <is>
          <t/>
        </is>
      </c>
      <c r="U10699" t="inlineStr">
        <is>
          <t>1041</t>
        </is>
      </c>
      <c r="V10699" t="inlineStr">
        <is>
          <t>[{"pid":"21505786346","desc":"满22减17，满50减27，满80减37","name":"郑记","type":"减"},{"pid":"21517342051","desc":"折扣商品5折起","name":"超会特价5折起","type":"折"},{"pid":"2091126267","desc":"特价商品2.5元起","name":"单品定价","type":"特"},{"pid":"714830242","desc":"满60元赠送小可乐1份","name":"自营销赠品活动","type":"赠"}]</t>
        </is>
      </c>
      <c r="W10699" t="inlineStr">
        <is>
          <t>[]</t>
        </is>
      </c>
      <c r="X10699" t="inlineStr">
        <is>
          <t/>
        </is>
      </c>
      <c r="Y10699" t="inlineStr">
        <is>
          <t>23</t>
        </is>
      </c>
      <c r="Z10699" t="inlineStr">
        <is>
          <t>20</t>
        </is>
      </c>
      <c r="AA10699" t="inlineStr">
        <is>
          <t>0</t>
        </is>
      </c>
      <c r="AB10699" t="inlineStr">
        <is>
          <t>[{"sid":"10","desc":"商家原因导致订单取消，赔付代金券","name":"拒单赔"},{"sid":"7","desc":"该商户食品安全已由国泰产险承担，食品安全有保障","name":"食安保"}]</t>
        </is>
      </c>
    </row>
    <row r="10700">
      <c r="A10700" t="inlineStr">
        <is>
          <t>2019-03-29 22:29:35</t>
        </is>
      </c>
      <c r="B10700" t="inlineStr">
        <is>
          <t>https://www.ele.me/shop/E14110275276684753263</t>
        </is>
      </c>
      <c r="C10700" t="inlineStr">
        <is>
          <t>E14110275276684753263</t>
        </is>
      </c>
      <c r="D10700" t="inlineStr">
        <is>
          <t>望京小腰(旧宫中学店)</t>
        </is>
      </c>
      <c r="E10700" t="inlineStr">
        <is>
          <t>https://fuss10.elemecdn.com/d/37/1dd55159ff278430e5b4d76d4215fjpeg.jpeg</t>
        </is>
      </c>
      <c r="F10700" t="inlineStr">
        <is>
          <t>北京市</t>
        </is>
      </c>
      <c r="G10700" t="inlineStr">
        <is>
          <t>北京市</t>
        </is>
      </c>
      <c r="H10700" t="inlineStr">
        <is>
          <t>北京市大兴 区旧宫镇商业街东路64号</t>
        </is>
      </c>
      <c r="I10700" t="inlineStr">
        <is>
          <t>39.805619</t>
        </is>
      </c>
      <c r="J10700" t="inlineStr">
        <is>
          <t>116.448215</t>
        </is>
      </c>
      <c r="K10700" t="inlineStr">
        <is>
          <t>[{"sub_cat":"烧烤","parent_cat":"小吃夜宵"},{"sub_cat":"烧烤","parent_cat":"美食"},{"sub_cat":"小龙虾","parent_cat":"小吃夜宵"},{"sub_cat":"小龙虾","parent_cat":"美食"}]</t>
        </is>
      </c>
      <c r="L10700" t="inlineStr">
        <is>
          <t>否</t>
        </is>
      </c>
      <c r="M10700" t="inlineStr">
        <is>
          <t>否</t>
        </is>
      </c>
      <c r="N10700" t="inlineStr">
        <is>
          <t>13785960728 13671258984</t>
        </is>
      </c>
      <c r="O10700" t="inlineStr">
        <is>
          <t>["16:50/02:00"]</t>
        </is>
      </c>
      <c r="P10700" t="inlineStr">
        <is>
          <t>1135</t>
        </is>
      </c>
      <c r="Q10700" t="inlineStr">
        <is>
          <t>https://www.ele.me/shop/E14110275276684753263</t>
        </is>
      </c>
      <c r="R10700" t="inlineStr">
        <is>
          <t>4.6</t>
        </is>
      </c>
      <c r="S10700" t="inlineStr">
        <is>
          <t/>
        </is>
      </c>
      <c r="T10700" t="inlineStr">
        <is>
          <t/>
        </is>
      </c>
      <c r="U10700" t="inlineStr">
        <is>
          <t>1071</t>
        </is>
      </c>
      <c r="V10700" t="inlineStr">
        <is>
          <t>[{"pid":"21534109835","desc":"满50减28，满68减40，满128减58，满198减88，满298减118","name":"自营销复杂满减活动","type":"减"},{"pid":"21511620283","desc":"特价商品7.99元起","name":"超值换购","type":"换"}]</t>
        </is>
      </c>
      <c r="W10700" t="inlineStr">
        <is>
          <t>[]</t>
        </is>
      </c>
      <c r="X10700" t="inlineStr">
        <is>
          <t/>
        </is>
      </c>
      <c r="Y10700" t="inlineStr">
        <is>
          <t>21</t>
        </is>
      </c>
      <c r="Z10700" t="inlineStr">
        <is>
          <t>20</t>
        </is>
      </c>
      <c r="AA10700" t="inlineStr">
        <is>
          <t>2</t>
        </is>
      </c>
      <c r="AB10700" t="inlineStr">
        <is>
          <t>[{"sid":"7","desc":"该商户食品安全已由国泰产险承担，食品安全有保障","name":"食安保"}]</t>
        </is>
      </c>
    </row>
    <row r="10701">
      <c r="A10701" t="inlineStr">
        <is>
          <t>2019-03-29 22:29:33</t>
        </is>
      </c>
      <c r="B10701" t="inlineStr">
        <is>
          <t>https://www.ele.me/shop/E7008241419928630930</t>
        </is>
      </c>
      <c r="C10701" t="inlineStr">
        <is>
          <t>E7008241419928630930</t>
        </is>
      </c>
      <c r="D10701" t="inlineStr">
        <is>
          <t>米小仙米线</t>
        </is>
      </c>
      <c r="E10701" t="inlineStr">
        <is>
          <t>https://fuss10.elemecdn.com/a/90/ff549e4bed11e77b43257111ac5e7png.png</t>
        </is>
      </c>
      <c r="F10701" t="inlineStr">
        <is>
          <t>北京市</t>
        </is>
      </c>
      <c r="G10701" t="inlineStr">
        <is>
          <t>北京市</t>
        </is>
      </c>
      <c r="H10701" t="inlineStr">
        <is>
          <t>北京市东城区东花市南里东区8号楼1层103-2、103-1、102-14、102-13、102-12、102-11、102-10</t>
        </is>
      </c>
      <c r="I10701" t="inlineStr">
        <is>
          <t>39.895049</t>
        </is>
      </c>
      <c r="J10701" t="inlineStr">
        <is>
          <t>116.435678</t>
        </is>
      </c>
      <c r="K10701" t="inlineStr">
        <is>
          <t>[{"sub_cat":"米粉面馆","parent_cat":"快餐便当"},{"sub_cat":"米粉面馆","parent_cat":"美食"},{"sub_cat":"简餐","parent_cat":"快餐便当"},{"sub_cat":"简餐","parent_cat":"美食"}]</t>
        </is>
      </c>
      <c r="L10701" t="inlineStr">
        <is>
          <t>是</t>
        </is>
      </c>
      <c r="M10701" t="inlineStr">
        <is>
          <t>否</t>
        </is>
      </c>
      <c r="N10701" t="inlineStr">
        <is>
          <t>13260133707</t>
        </is>
      </c>
      <c r="O10701" t="inlineStr">
        <is>
          <t>["09:00/23:55"]</t>
        </is>
      </c>
      <c r="P10701" t="inlineStr">
        <is>
          <t>189</t>
        </is>
      </c>
      <c r="Q10701" t="inlineStr">
        <is>
          <t>https://www.ele.me/shop/E7008241419928630930</t>
        </is>
      </c>
      <c r="R10701" t="inlineStr">
        <is>
          <t>4.6</t>
        </is>
      </c>
      <c r="S10701" t="inlineStr">
        <is>
          <t>4.5</t>
        </is>
      </c>
      <c r="T10701" t="inlineStr">
        <is>
          <t>4.8</t>
        </is>
      </c>
      <c r="U10701" t="inlineStr">
        <is>
          <t>36</t>
        </is>
      </c>
      <c r="V10701" t="inlineStr">
        <is>
          <t>[{"pid":"21532112778","desc":"满16减16，满44减24，满60减30，满85减43，满100减57","name":"米小","type":"减"},{"pid":"21502084715","desc":"特价商品0.88元起","name":"单品定价","type":"特"},{"pid":"21491452795","desc":"新用户下单立减17元","name":"新用户立减(不与其他活动共享)","type":"首"}]</t>
        </is>
      </c>
      <c r="W10701" t="inlineStr">
        <is>
          <t>[]</t>
        </is>
      </c>
      <c r="X10701" t="inlineStr">
        <is>
          <t/>
        </is>
      </c>
      <c r="Y10701" t="inlineStr">
        <is>
          <t>21</t>
        </is>
      </c>
      <c r="Z10701" t="inlineStr">
        <is>
          <t>0</t>
        </is>
      </c>
      <c r="AA10701" t="inlineStr">
        <is>
          <t>2</t>
        </is>
      </c>
      <c r="AB10701" t="inlineStr">
        <is>
          <t>[{"sid":"7","desc":"该商户食品安全已由国泰产险承担，食品安全有保障","name":"食安保"}]</t>
        </is>
      </c>
    </row>
    <row r="10702">
      <c r="A10702" t="inlineStr">
        <is>
          <t>2019-03-29 22:29:31</t>
        </is>
      </c>
      <c r="B10702" t="inlineStr">
        <is>
          <t>https://www.ele.me/shop/E17396004649591571193</t>
        </is>
      </c>
      <c r="C10702" t="inlineStr">
        <is>
          <t>E17396004649591571193</t>
        </is>
      </c>
      <c r="D10702" t="inlineStr">
        <is>
          <t>木屋烧烤（大成路店）</t>
        </is>
      </c>
      <c r="E10702" t="inlineStr">
        <is>
          <t>https://fuss10.elemecdn.com/4/d1/15dba591c6f2a0f9b89b79bfc3dd4jpeg.jpeg</t>
        </is>
      </c>
      <c r="F10702" t="inlineStr">
        <is>
          <t>北京市</t>
        </is>
      </c>
      <c r="G10702" t="inlineStr">
        <is>
          <t>北京市</t>
        </is>
      </c>
      <c r="H10702" t="inlineStr">
        <is>
          <t>北京市丰台区大成南里一区23号楼8号</t>
        </is>
      </c>
      <c r="I10702" t="inlineStr">
        <is>
          <t>39.887456</t>
        </is>
      </c>
      <c r="J10702" t="inlineStr">
        <is>
          <t>116.258591</t>
        </is>
      </c>
      <c r="K10702" t="inlineStr">
        <is>
          <t>[{"sub_cat":"烧烤","parent_cat":"小吃夜宵"},{"sub_cat":"烧烤","parent_cat":"美食"}]</t>
        </is>
      </c>
      <c r="L10702" t="inlineStr">
        <is>
          <t>否</t>
        </is>
      </c>
      <c r="M10702" t="inlineStr">
        <is>
          <t>否</t>
        </is>
      </c>
      <c r="N10702" t="inlineStr">
        <is>
          <t>01058498577</t>
        </is>
      </c>
      <c r="O10702" t="inlineStr">
        <is>
          <t>["10:00/02:00"]</t>
        </is>
      </c>
      <c r="P10702" t="inlineStr">
        <is>
          <t>1459</t>
        </is>
      </c>
      <c r="Q10702" t="inlineStr">
        <is>
          <t>https://www.ele.me/shop/E17396004649591571193</t>
        </is>
      </c>
      <c r="R10702" t="inlineStr">
        <is>
          <t>4.6</t>
        </is>
      </c>
      <c r="S10702" t="inlineStr">
        <is>
          <t/>
        </is>
      </c>
      <c r="T10702" t="inlineStr">
        <is>
          <t/>
        </is>
      </c>
      <c r="U10702" t="inlineStr">
        <is>
          <t>696</t>
        </is>
      </c>
      <c r="V10702" t="inlineStr">
        <is>
          <t>[{"pid":"2088042003","desc":"新用户下单立减17元","name":"新用户立减(不与其他活动共享)","type":"首"}]</t>
        </is>
      </c>
      <c r="W10702" t="inlineStr">
        <is>
          <t>[]</t>
        </is>
      </c>
      <c r="X10702" t="inlineStr">
        <is>
          <t>蜂鸟专送</t>
        </is>
      </c>
      <c r="Y10702" t="inlineStr">
        <is>
          <t>21</t>
        </is>
      </c>
      <c r="Z10702" t="inlineStr">
        <is>
          <t>50</t>
        </is>
      </c>
      <c r="AA10702" t="inlineStr">
        <is>
          <t>8</t>
        </is>
      </c>
      <c r="AB10702" t="inlineStr">
        <is>
          <t>[]</t>
        </is>
      </c>
    </row>
    <row r="10703">
      <c r="A10703" t="inlineStr">
        <is>
          <t>2019-03-29 22:29:30</t>
        </is>
      </c>
      <c r="B10703" t="inlineStr">
        <is>
          <t>https://www.ele.me/shop/E306523017475012901</t>
        </is>
      </c>
      <c r="C10703" t="inlineStr">
        <is>
          <t>E306523017475012901</t>
        </is>
      </c>
      <c r="D10703" t="inlineStr">
        <is>
          <t>大成串串香（大成路店）</t>
        </is>
      </c>
      <c r="E10703" t="inlineStr">
        <is>
          <t>https://fuss10.elemecdn.com/8/06/fc95c469c08c96223efcc2b2cb9edjpeg.jpeg</t>
        </is>
      </c>
      <c r="F10703" t="inlineStr">
        <is>
          <t>北京市</t>
        </is>
      </c>
      <c r="G10703" t="inlineStr">
        <is>
          <t>北京市</t>
        </is>
      </c>
      <c r="H10703" t="inlineStr">
        <is>
          <t>北京市丰台区青塔大成里芳园4号楼</t>
        </is>
      </c>
      <c r="I10703" t="inlineStr">
        <is>
          <t>39.889714</t>
        </is>
      </c>
      <c r="J10703" t="inlineStr">
        <is>
          <t>116.260776</t>
        </is>
      </c>
      <c r="K10703" t="inlineStr">
        <is>
          <t>[{"sub_cat":"麻辣烫","parent_cat":"快餐便当"},{"sub_cat":"麻辣烫","parent_cat":"美食"}]</t>
        </is>
      </c>
      <c r="L10703" t="inlineStr">
        <is>
          <t>否</t>
        </is>
      </c>
      <c r="M10703" t="inlineStr">
        <is>
          <t>否</t>
        </is>
      </c>
      <c r="N10703" t="inlineStr">
        <is>
          <t>010-68691810</t>
        </is>
      </c>
      <c r="O10703" t="inlineStr">
        <is>
          <t>["11:30/23:00"]</t>
        </is>
      </c>
      <c r="P10703" t="inlineStr">
        <is>
          <t>44</t>
        </is>
      </c>
      <c r="Q10703" t="inlineStr">
        <is>
          <t>https://www.ele.me/shop/E306523017475012901</t>
        </is>
      </c>
      <c r="R10703" t="inlineStr">
        <is>
          <t>4.7</t>
        </is>
      </c>
      <c r="S10703" t="inlineStr">
        <is>
          <t>4.8</t>
        </is>
      </c>
      <c r="T10703" t="inlineStr">
        <is>
          <t>4.5</t>
        </is>
      </c>
      <c r="U10703" t="inlineStr">
        <is>
          <t>25</t>
        </is>
      </c>
      <c r="V10703" t="inlineStr">
        <is>
          <t>[{"pid":"1667609969","desc":"满50减8，满100减20","name":"自营销复杂满减活动","type":"减"},{"pid":"1764201929","desc":"特价商品4.5元起","name":"超值换购","type":"换"},{"pid":"2081265699","desc":"新用户下单立减17元","name":"新用户立减(不与其他活动共享)","type":"首"},{"pid":"800702658","desc":"本店新用户立减2元","name":"门店新客立减","type":"新"}]</t>
        </is>
      </c>
      <c r="W10703" t="inlineStr">
        <is>
          <t>[]</t>
        </is>
      </c>
      <c r="X10703" t="inlineStr">
        <is>
          <t>蜂鸟专送</t>
        </is>
      </c>
      <c r="Y10703" t="inlineStr">
        <is>
          <t>20</t>
        </is>
      </c>
      <c r="Z10703" t="inlineStr">
        <is>
          <t>20</t>
        </is>
      </c>
      <c r="AA10703" t="inlineStr">
        <is>
          <t>0</t>
        </is>
      </c>
      <c r="AB10703" t="inlineStr">
        <is>
          <t>[{"sid":"7","desc":"该商户食品安全已由国泰产险承担，食品安全有保障","name":"食安保"}]</t>
        </is>
      </c>
    </row>
    <row r="10704">
      <c r="A10704" t="inlineStr">
        <is>
          <t>2019-03-29 22:29:29</t>
        </is>
      </c>
      <c r="B10704" t="inlineStr">
        <is>
          <t>https://www.ele.me/shop/E4432110615179754487</t>
        </is>
      </c>
      <c r="C10704" t="inlineStr">
        <is>
          <t>E4432110615179754487</t>
        </is>
      </c>
      <c r="D10704" t="inlineStr">
        <is>
          <t>大圆炉烧烤晋味面馆(大成路店)</t>
        </is>
      </c>
      <c r="E10704" t="inlineStr">
        <is>
          <t>https://fuss10.elemecdn.com/0/98/dcae8ae27f14be0d2e2ed46a742fdjpeg.jpeg</t>
        </is>
      </c>
      <c r="F10704" t="inlineStr">
        <is>
          <t>北京市</t>
        </is>
      </c>
      <c r="G10704" t="inlineStr">
        <is>
          <t>北京市</t>
        </is>
      </c>
      <c r="H10704" t="inlineStr">
        <is>
          <t>北京市丰台区小屯路甲10号1号楼106</t>
        </is>
      </c>
      <c r="I10704" t="inlineStr">
        <is>
          <t>39.889233</t>
        </is>
      </c>
      <c r="J10704" t="inlineStr">
        <is>
          <t>116.255656</t>
        </is>
      </c>
      <c r="K10704" t="inlineStr">
        <is>
          <t>[{"sub_cat":"烧烤","parent_cat":"小吃夜宵"},{"sub_cat":"烧烤","parent_cat":"美食"}]</t>
        </is>
      </c>
      <c r="L10704" t="inlineStr">
        <is>
          <t>否</t>
        </is>
      </c>
      <c r="M10704" t="inlineStr">
        <is>
          <t>否</t>
        </is>
      </c>
      <c r="N10704" t="inlineStr">
        <is>
          <t>18301488508 13683128898</t>
        </is>
      </c>
      <c r="O10704" t="inlineStr">
        <is>
          <t>["17:00/08:00"]</t>
        </is>
      </c>
      <c r="P10704" t="inlineStr">
        <is>
          <t>751</t>
        </is>
      </c>
      <c r="Q10704" t="inlineStr">
        <is>
          <t>https://www.ele.me/shop/E4432110615179754487</t>
        </is>
      </c>
      <c r="R10704" t="inlineStr">
        <is>
          <t>4.4</t>
        </is>
      </c>
      <c r="S10704" t="inlineStr">
        <is>
          <t>4.5</t>
        </is>
      </c>
      <c r="T10704" t="inlineStr">
        <is>
          <t>4.4</t>
        </is>
      </c>
      <c r="U10704" t="inlineStr">
        <is>
          <t>310</t>
        </is>
      </c>
      <c r="V10704" t="inlineStr">
        <is>
          <t>[{"pid":"1606497113","desc":"满40减13，满88减28，满138减46","name":"自营销复杂满减活动","type":"减"},{"pid":"1738983113","desc":"特价商品3元起","name":"超值换购","type":"换"}]</t>
        </is>
      </c>
      <c r="W10704" t="inlineStr">
        <is>
          <t>[]</t>
        </is>
      </c>
      <c r="X10704" t="inlineStr">
        <is>
          <t/>
        </is>
      </c>
      <c r="Y10704" t="inlineStr">
        <is>
          <t>30</t>
        </is>
      </c>
      <c r="Z10704" t="inlineStr">
        <is>
          <t>20</t>
        </is>
      </c>
      <c r="AA10704" t="inlineStr">
        <is>
          <t>3</t>
        </is>
      </c>
      <c r="AB10704" t="inlineStr">
        <is>
          <t>[{"sid":"7","desc":"该商户食品安全已由国泰产险承担，食品安全有保障","name":"食安保"}]</t>
        </is>
      </c>
    </row>
    <row r="10705">
      <c r="A10705" t="inlineStr">
        <is>
          <t>2019-03-29 22:29:25</t>
        </is>
      </c>
      <c r="B10705" t="inlineStr">
        <is>
          <t>https://www.ele.me/shop/E10612732820631708039</t>
        </is>
      </c>
      <c r="C10705" t="inlineStr">
        <is>
          <t>E10612732820631708039</t>
        </is>
      </c>
      <c r="D10705" t="inlineStr">
        <is>
          <t>东北老知青餐厅(东四店)</t>
        </is>
      </c>
      <c r="E10705" t="inlineStr">
        <is>
          <t>https://fuss10.elemecdn.com/1/d1/adba439b69565e88c8547229666afjpeg.jpeg</t>
        </is>
      </c>
      <c r="F10705" t="inlineStr">
        <is>
          <t>北京市</t>
        </is>
      </c>
      <c r="G10705" t="inlineStr">
        <is>
          <t>北京市</t>
        </is>
      </c>
      <c r="H10705" t="inlineStr">
        <is>
          <t>北京市东城区演乐胡同118号</t>
        </is>
      </c>
      <c r="I10705" t="inlineStr">
        <is>
          <t>39.920393</t>
        </is>
      </c>
      <c r="J10705" t="inlineStr">
        <is>
          <t>116.417952</t>
        </is>
      </c>
      <c r="K10705" t="inlineStr">
        <is>
          <t>[{"sub_cat":"东北菜","parent_cat":"特色菜系"},{"sub_cat":"东北菜","parent_cat":"美食"},{"sub_cat":"简餐","parent_cat":"快餐便当"},{"sub_cat":"简餐","parent_cat":"美食"}]</t>
        </is>
      </c>
      <c r="L10705" t="inlineStr">
        <is>
          <t>否</t>
        </is>
      </c>
      <c r="M10705" t="inlineStr">
        <is>
          <t>否</t>
        </is>
      </c>
      <c r="N10705" t="inlineStr">
        <is>
          <t>13716926260 010-65226286</t>
        </is>
      </c>
      <c r="O10705" t="inlineStr">
        <is>
          <t>["10:00/23:55"]</t>
        </is>
      </c>
      <c r="P10705" t="inlineStr">
        <is>
          <t>598</t>
        </is>
      </c>
      <c r="Q10705" t="inlineStr">
        <is>
          <t>https://www.ele.me/shop/E10612732820631708039</t>
        </is>
      </c>
      <c r="R10705" t="inlineStr">
        <is>
          <t>4.7</t>
        </is>
      </c>
      <c r="S10705" t="inlineStr">
        <is>
          <t/>
        </is>
      </c>
      <c r="T10705" t="inlineStr">
        <is>
          <t/>
        </is>
      </c>
      <c r="U10705" t="inlineStr">
        <is>
          <t>193</t>
        </is>
      </c>
      <c r="V10705" t="inlineStr">
        <is>
          <t>[{"pid":"21501628514","desc":"满30减10，满68减20，满138减45","name":"补贴","type":"减"},{"pid":"2060330587","desc":"折扣商品8.8折起","name":"单品折扣","type":"折"},{"pid":"1949444691","desc":"特价商品2.99元起","name":"超值换购","type":"换"}]</t>
        </is>
      </c>
      <c r="W10705" t="inlineStr">
        <is>
          <t>[]</t>
        </is>
      </c>
      <c r="X10705" t="inlineStr">
        <is>
          <t>蜂鸟专送</t>
        </is>
      </c>
      <c r="Y10705" t="inlineStr">
        <is>
          <t>20</t>
        </is>
      </c>
      <c r="Z10705" t="inlineStr">
        <is>
          <t>20</t>
        </is>
      </c>
      <c r="AA10705" t="inlineStr">
        <is>
          <t>0</t>
        </is>
      </c>
      <c r="AB10705" t="inlineStr">
        <is>
          <t>[{"sid":"10","desc":"商家原因导致订单取消，赔付代金券","name":"拒单赔"},{"sid":"7","desc":"该商户食品安全已由国泰产险承担，食品安全有保障","name":"食安保"},{"sid":"4","desc":"该商家支持开发票，请在下单时填写好发票抬头","name":"开发票"}]</t>
        </is>
      </c>
    </row>
    <row r="10706">
      <c r="A10706" t="inlineStr">
        <is>
          <t>2019-03-29 22:29:15</t>
        </is>
      </c>
      <c r="B10706" t="inlineStr">
        <is>
          <t>https://www.ele.me/shop/E13159137703610156039</t>
        </is>
      </c>
      <c r="C10706" t="inlineStr">
        <is>
          <t>E13159137703610156039</t>
        </is>
      </c>
      <c r="D10706" t="inlineStr">
        <is>
          <t>阳澄湖大闸蟹（东花市店）</t>
        </is>
      </c>
      <c r="E10706" t="inlineStr">
        <is>
          <t>https://fuss10.elemecdn.com/3/92/a4d7bcb952939465eaf003a199b96jpeg.jpeg</t>
        </is>
      </c>
      <c r="F10706" t="inlineStr">
        <is>
          <t>北京市</t>
        </is>
      </c>
      <c r="G10706" t="inlineStr">
        <is>
          <t>北京市</t>
        </is>
      </c>
      <c r="H10706" t="inlineStr">
        <is>
          <t>北京市东城区东花市南里东区9号楼01层06</t>
        </is>
      </c>
      <c r="I10706" t="inlineStr">
        <is>
          <t>39.897569</t>
        </is>
      </c>
      <c r="J10706" t="inlineStr">
        <is>
          <t>116.437549</t>
        </is>
      </c>
      <c r="K10706" t="inlineStr">
        <is>
          <t>[{"sub_cat":"海鲜水产","parent_cat":"果蔬生鲜"}]</t>
        </is>
      </c>
      <c r="L10706" t="inlineStr">
        <is>
          <t>否</t>
        </is>
      </c>
      <c r="M10706" t="inlineStr">
        <is>
          <t>否</t>
        </is>
      </c>
      <c r="N10706" t="inlineStr">
        <is>
          <t>18611491138</t>
        </is>
      </c>
      <c r="O10706" t="inlineStr">
        <is>
          <t>["01:00/23:55"]</t>
        </is>
      </c>
      <c r="P10706" t="inlineStr">
        <is>
          <t>3</t>
        </is>
      </c>
      <c r="Q10706" t="inlineStr">
        <is>
          <t>https://www.ele.me/shop/E13159137703610156039</t>
        </is>
      </c>
      <c r="R10706" t="inlineStr">
        <is>
          <t>0</t>
        </is>
      </c>
      <c r="S10706" t="inlineStr">
        <is>
          <t/>
        </is>
      </c>
      <c r="T10706" t="inlineStr">
        <is>
          <t/>
        </is>
      </c>
      <c r="U10706" t="inlineStr">
        <is>
          <t>0</t>
        </is>
      </c>
      <c r="V10706" t="inlineStr">
        <is>
          <t>[]</t>
        </is>
      </c>
      <c r="W10706" t="inlineStr">
        <is>
          <t>[]</t>
        </is>
      </c>
      <c r="X10706" t="inlineStr">
        <is>
          <t/>
        </is>
      </c>
      <c r="Y10706" t="inlineStr">
        <is>
          <t>30</t>
        </is>
      </c>
      <c r="Z10706" t="inlineStr">
        <is>
          <t>20</t>
        </is>
      </c>
      <c r="AA10706" t="inlineStr">
        <is>
          <t>0</t>
        </is>
      </c>
      <c r="AB10706" t="inlineStr">
        <is>
          <t>[{"sid":"4","desc":"该商家支持开发票，请在下单时填写好发票抬头","name":"开发票"}]</t>
        </is>
      </c>
    </row>
    <row r="10707">
      <c r="A10707" t="inlineStr">
        <is>
          <t>2019-03-29 22:29:15</t>
        </is>
      </c>
      <c r="B10707" t="inlineStr">
        <is>
          <t>https://www.ele.me/shop/E7642444639209392111</t>
        </is>
      </c>
      <c r="C10707" t="inlineStr">
        <is>
          <t>E7642444639209392111</t>
        </is>
      </c>
      <c r="D10707" t="inlineStr">
        <is>
          <t>BOXING.FITNESS</t>
        </is>
      </c>
      <c r="E10707" t="inlineStr">
        <is>
          <t>https://fuss10.elemecdn.com/6/d7/7f1f96687ff8a3cbd71b74f10d037jpeg.jpeg</t>
        </is>
      </c>
      <c r="F10707" t="inlineStr">
        <is>
          <t>北京市</t>
        </is>
      </c>
      <c r="G10707" t="inlineStr">
        <is>
          <t>北京市</t>
        </is>
      </c>
      <c r="H10707" t="inlineStr">
        <is>
          <t>北京市朝阳区望京东园七区8号楼1至2层8-41</t>
        </is>
      </c>
      <c r="I10707" t="inlineStr">
        <is>
          <t>39.997111</t>
        </is>
      </c>
      <c r="J10707" t="inlineStr">
        <is>
          <t>116.483839</t>
        </is>
      </c>
      <c r="K10707" t="inlineStr">
        <is>
          <t>[{"sub_cat":"简餐","parent_cat":"快餐便当"},{"sub_cat":"简餐","parent_cat":"美食"}]</t>
        </is>
      </c>
      <c r="L10707" t="inlineStr">
        <is>
          <t>是</t>
        </is>
      </c>
      <c r="M10707" t="inlineStr">
        <is>
          <t>否</t>
        </is>
      </c>
      <c r="N10707" t="inlineStr">
        <is>
          <t>18910355414</t>
        </is>
      </c>
      <c r="O10707" t="inlineStr">
        <is>
          <t>["10:00/23:30"]</t>
        </is>
      </c>
      <c r="P10707" t="inlineStr">
        <is>
          <t>0</t>
        </is>
      </c>
      <c r="Q10707" t="inlineStr">
        <is>
          <t>https://www.ele.me/shop/E7642444639209392111</t>
        </is>
      </c>
      <c r="R10707" t="inlineStr">
        <is>
          <t>0</t>
        </is>
      </c>
      <c r="S10707" t="inlineStr">
        <is>
          <t/>
        </is>
      </c>
      <c r="T10707" t="inlineStr">
        <is>
          <t/>
        </is>
      </c>
      <c r="U10707" t="inlineStr">
        <is>
          <t>0</t>
        </is>
      </c>
      <c r="V10707" t="inlineStr">
        <is>
          <t>[{"pid":"2134198523","desc":"满30减6","name":"自营销复杂满减活动","type":"减"},{"pid":"2120606843","desc":"新用户下单立减17元","name":"新用户立减(不与其他活动共享)","type":"首"}]</t>
        </is>
      </c>
      <c r="W10707" t="inlineStr">
        <is>
          <t>[]</t>
        </is>
      </c>
      <c r="X10707" t="inlineStr">
        <is>
          <t>蜂鸟专送</t>
        </is>
      </c>
      <c r="Y10707" t="inlineStr">
        <is>
          <t>20</t>
        </is>
      </c>
      <c r="Z10707" t="inlineStr">
        <is>
          <t>20</t>
        </is>
      </c>
      <c r="AA10707" t="inlineStr">
        <is>
          <t>8</t>
        </is>
      </c>
      <c r="AB10707" t="inlineStr">
        <is>
          <t>[]</t>
        </is>
      </c>
    </row>
    <row r="10708">
      <c r="A10708" t="inlineStr">
        <is>
          <t>2019-03-29 22:29:15</t>
        </is>
      </c>
      <c r="B10708" t="inlineStr">
        <is>
          <t>https://www.ele.me/shop/E1860511612770186505</t>
        </is>
      </c>
      <c r="C10708" t="inlineStr">
        <is>
          <t>E1860511612770186505</t>
        </is>
      </c>
      <c r="D10708" t="inlineStr">
        <is>
          <t>李记肉串</t>
        </is>
      </c>
      <c r="E10708" t="inlineStr">
        <is>
          <t>https://fuss10.elemecdn.com/e/65/db8bf36b075881a65b2ffe459878ajpeg.jpeg</t>
        </is>
      </c>
      <c r="F10708" t="inlineStr">
        <is>
          <t>北京市</t>
        </is>
      </c>
      <c r="G10708" t="inlineStr">
        <is>
          <t>北京市</t>
        </is>
      </c>
      <c r="H10708" t="inlineStr">
        <is>
          <t>北京市东城区白桥大街2号1层07-1号</t>
        </is>
      </c>
      <c r="I10708" t="inlineStr">
        <is>
          <t>39.898843</t>
        </is>
      </c>
      <c r="J10708" t="inlineStr">
        <is>
          <t>116.438701</t>
        </is>
      </c>
      <c r="K10708" t="inlineStr">
        <is>
          <t>[{"sub_cat":"烧烤","parent_cat":"小吃夜宵"},{"sub_cat":"烧烤","parent_cat":"美食"},{"sub_cat":"小龙虾","parent_cat":"小吃夜宵"},{"sub_cat":"小龙虾","parent_cat":"美食"}]</t>
        </is>
      </c>
      <c r="L10708" t="inlineStr">
        <is>
          <t>是</t>
        </is>
      </c>
      <c r="M10708" t="inlineStr">
        <is>
          <t>否</t>
        </is>
      </c>
      <c r="N10708" t="inlineStr">
        <is>
          <t>15210539551 18511362018</t>
        </is>
      </c>
      <c r="O10708" t="inlineStr">
        <is>
          <t>["11:00/14:00","17:00/02:00"]</t>
        </is>
      </c>
      <c r="P10708" t="inlineStr">
        <is>
          <t>20</t>
        </is>
      </c>
      <c r="Q10708" t="inlineStr">
        <is>
          <t>https://www.ele.me/shop/E1860511612770186505</t>
        </is>
      </c>
      <c r="R10708" t="inlineStr">
        <is>
          <t>4.6</t>
        </is>
      </c>
      <c r="S10708" t="inlineStr">
        <is>
          <t/>
        </is>
      </c>
      <c r="T10708" t="inlineStr">
        <is>
          <t/>
        </is>
      </c>
      <c r="U10708" t="inlineStr">
        <is>
          <t>19</t>
        </is>
      </c>
      <c r="V10708" t="inlineStr">
        <is>
          <t>[{"pid":"21503858899","desc":"满38减12，满78减28，满118减38","name":"自营销复杂满减活动","type":"减"},{"pid":"21509186379","desc":"特价商品4.5元起","name":"超值换购","type":"换"},{"pid":"21495600107","desc":"新用户下单立减17元","name":"新用户立减(不与其他活动共享)","type":"首"}]</t>
        </is>
      </c>
      <c r="W10708" t="inlineStr">
        <is>
          <t>[]</t>
        </is>
      </c>
      <c r="X10708" t="inlineStr">
        <is>
          <t/>
        </is>
      </c>
      <c r="Y10708" t="inlineStr">
        <is>
          <t>22</t>
        </is>
      </c>
      <c r="Z10708" t="inlineStr">
        <is>
          <t>20</t>
        </is>
      </c>
      <c r="AA10708" t="inlineStr">
        <is>
          <t>2</t>
        </is>
      </c>
      <c r="AB10708" t="inlineStr">
        <is>
          <t>[]</t>
        </is>
      </c>
    </row>
    <row r="10709">
      <c r="A10709" t="inlineStr">
        <is>
          <t>2019-03-29 22:29:13</t>
        </is>
      </c>
      <c r="B10709" t="inlineStr">
        <is>
          <t>https://www.ele.me/shop/E12562568789565970424</t>
        </is>
      </c>
      <c r="C10709" t="inlineStr">
        <is>
          <t>E12562568789565970424</t>
        </is>
      </c>
      <c r="D10709" t="inlineStr">
        <is>
          <t>小潘烧烤(东花市店)</t>
        </is>
      </c>
      <c r="E10709" t="inlineStr">
        <is>
          <t>https://fuss10.elemecdn.com/7/20/cbd4383d85c1abdd7a33e43d13b57jpeg.jpeg</t>
        </is>
      </c>
      <c r="F10709" t="inlineStr">
        <is>
          <t>北京市</t>
        </is>
      </c>
      <c r="G10709" t="inlineStr">
        <is>
          <t>北京市</t>
        </is>
      </c>
      <c r="H10709" t="inlineStr">
        <is>
          <t>北京市东城区东花市北里东区1号1幢1层-01</t>
        </is>
      </c>
      <c r="I10709" t="inlineStr">
        <is>
          <t>39.898027</t>
        </is>
      </c>
      <c r="J10709" t="inlineStr">
        <is>
          <t>116.438488</t>
        </is>
      </c>
      <c r="K10709" t="inlineStr">
        <is>
          <t>[{"sub_cat":"烧烤","parent_cat":"小吃夜宵"},{"sub_cat":"烧烤","parent_cat":"美食"},{"sub_cat":"炸鸡炸串","parent_cat":"小吃夜宵"},{"sub_cat":"炸鸡炸串","parent_cat":"美食"}]</t>
        </is>
      </c>
      <c r="L10709" t="inlineStr">
        <is>
          <t>否</t>
        </is>
      </c>
      <c r="M10709" t="inlineStr">
        <is>
          <t>否</t>
        </is>
      </c>
      <c r="N10709" t="inlineStr">
        <is>
          <t>17718380151</t>
        </is>
      </c>
      <c r="O10709" t="inlineStr">
        <is>
          <t>["17:00/03:00"]</t>
        </is>
      </c>
      <c r="P10709" t="inlineStr">
        <is>
          <t>650</t>
        </is>
      </c>
      <c r="Q10709" t="inlineStr">
        <is>
          <t>https://www.ele.me/shop/E12562568789565970424</t>
        </is>
      </c>
      <c r="R10709" t="inlineStr">
        <is>
          <t>4.7</t>
        </is>
      </c>
      <c r="S10709" t="inlineStr">
        <is>
          <t>4.7</t>
        </is>
      </c>
      <c r="T10709" t="inlineStr">
        <is>
          <t>4.7</t>
        </is>
      </c>
      <c r="U10709" t="inlineStr">
        <is>
          <t>659</t>
        </is>
      </c>
      <c r="V10709" t="inlineStr">
        <is>
          <t>[{"pid":"2020953051","desc":"满36减15，满68减42，满128减58，满298减78","name":"自营销复杂满减活动","type":"减"},{"pid":"21478667595","desc":"特价商品8.8元起","name":"超值换购","type":"换"},{"pid":"2070880283","desc":"折扣商品6折起","name":"单品折扣","type":"折"}]</t>
        </is>
      </c>
      <c r="W10709" t="inlineStr">
        <is>
          <t>[]</t>
        </is>
      </c>
      <c r="X10709" t="inlineStr">
        <is>
          <t/>
        </is>
      </c>
      <c r="Y10709" t="inlineStr">
        <is>
          <t>27</t>
        </is>
      </c>
      <c r="Z10709" t="inlineStr">
        <is>
          <t>20</t>
        </is>
      </c>
      <c r="AA10709" t="inlineStr">
        <is>
          <t>5</t>
        </is>
      </c>
      <c r="AB10709" t="inlineStr">
        <is>
          <t>[{"sid":"7","desc":"该商户食品安全已由国泰产险承担，食品安全有保障","name":"食安保"}]</t>
        </is>
      </c>
    </row>
    <row r="10710">
      <c r="A10710" t="inlineStr">
        <is>
          <t>2019-03-29 22:29:13</t>
        </is>
      </c>
      <c r="B10710" t="inlineStr">
        <is>
          <t>https://www.ele.me/shop/E2554024085972575918</t>
        </is>
      </c>
      <c r="C10710" t="inlineStr">
        <is>
          <t>E2554024085972575918</t>
        </is>
      </c>
      <c r="D10710" t="inlineStr">
        <is>
          <t>汉堡王（广安门天虹餐厅24254）</t>
        </is>
      </c>
      <c r="E10710" t="inlineStr">
        <is>
          <t>https://fuss10.elemecdn.com/1/da/e296c4645b581bc7c74ca82886753jpeg.jpeg</t>
        </is>
      </c>
      <c r="F10710" t="inlineStr">
        <is>
          <t>北京市</t>
        </is>
      </c>
      <c r="G10710" t="inlineStr">
        <is>
          <t>北京市</t>
        </is>
      </c>
      <c r="H10710" t="inlineStr">
        <is>
          <t>北京市西城区广安门外大街168号1幢一层101内014号</t>
        </is>
      </c>
      <c r="I10710" t="inlineStr">
        <is>
          <t>39.888916</t>
        </is>
      </c>
      <c r="J10710" t="inlineStr">
        <is>
          <t>116.34109</t>
        </is>
      </c>
      <c r="K10710" t="inlineStr">
        <is>
          <t>[{"sub_cat":"汉堡","parent_cat":"快餐便当"},{"sub_cat":"汉堡","parent_cat":"美食"},{"sub_cat":"炸鸡炸串","parent_cat":"小吃夜宵"},{"sub_cat":"炸鸡炸串","parent_cat":"美食"}]</t>
        </is>
      </c>
      <c r="L10710" t="inlineStr">
        <is>
          <t>否</t>
        </is>
      </c>
      <c r="M10710" t="inlineStr">
        <is>
          <t>是</t>
        </is>
      </c>
      <c r="N10710" t="inlineStr">
        <is>
          <t>4008988788</t>
        </is>
      </c>
      <c r="O10710" t="inlineStr">
        <is>
          <t>["07:00/23:00"]</t>
        </is>
      </c>
      <c r="P10710" t="inlineStr">
        <is>
          <t>4803</t>
        </is>
      </c>
      <c r="Q10710" t="inlineStr">
        <is>
          <t>https://www.ele.me/shop/E2554024085972575918</t>
        </is>
      </c>
      <c r="R10710" t="inlineStr">
        <is>
          <t>4.8</t>
        </is>
      </c>
      <c r="S10710" t="inlineStr">
        <is>
          <t/>
        </is>
      </c>
      <c r="T10710" t="inlineStr">
        <is>
          <t/>
        </is>
      </c>
      <c r="U10710" t="inlineStr">
        <is>
          <t>1485</t>
        </is>
      </c>
      <c r="V10710" t="inlineStr">
        <is>
          <t>[{"pid":"21529356258","desc":"满69减15，满90减30","name":"T1满减","type":"减"},{"pid":"21476117515","desc":"超级会员折扣商品5折起","name":"超会买一送一","type":"折"},{"pid":"2088023811","desc":"新用户下单立减17元","name":"新用户立减(不与其他活动共享)","type":"首"},{"pid":"21476070547","desc":"特价商品1元起","name":"新用户1元吃","type":"特"}]</t>
        </is>
      </c>
      <c r="W10710" t="inlineStr">
        <is>
          <t>[]</t>
        </is>
      </c>
      <c r="X10710" t="inlineStr">
        <is>
          <t>蜂鸟专送</t>
        </is>
      </c>
      <c r="Y10710" t="inlineStr">
        <is>
          <t>20</t>
        </is>
      </c>
      <c r="Z10710" t="inlineStr">
        <is>
          <t>20</t>
        </is>
      </c>
      <c r="AA10710" t="inlineStr">
        <is>
          <t>8</t>
        </is>
      </c>
      <c r="AB10710" t="inlineStr">
        <is>
          <t>[{"sid":"4","desc":"该商家支持开发票，请在下单时填写好发票抬头","name":"开发票"}]</t>
        </is>
      </c>
    </row>
    <row r="10711">
      <c r="A10711" t="inlineStr">
        <is>
          <t>2019-03-29 22:29:13</t>
        </is>
      </c>
      <c r="B10711" t="inlineStr">
        <is>
          <t>https://www.ele.me/shop/E3419785260995445878</t>
        </is>
      </c>
      <c r="C10711" t="inlineStr">
        <is>
          <t>E3419785260995445878</t>
        </is>
      </c>
      <c r="D10711" t="inlineStr">
        <is>
          <t>榜眼鹤岗烧烤</t>
        </is>
      </c>
      <c r="E10711" t="inlineStr">
        <is>
          <t>https://fuss10.elemecdn.com/f/b3/fa5a5906d6642bfac746354825d03png.png</t>
        </is>
      </c>
      <c r="F10711" t="inlineStr">
        <is>
          <t>北京市</t>
        </is>
      </c>
      <c r="G10711" t="inlineStr">
        <is>
          <t>北京市</t>
        </is>
      </c>
      <c r="H10711" t="inlineStr">
        <is>
          <t>北京市东城区白桥大街22号</t>
        </is>
      </c>
      <c r="I10711" t="inlineStr">
        <is>
          <t>39.89652</t>
        </is>
      </c>
      <c r="J10711" t="inlineStr">
        <is>
          <t>116.439439</t>
        </is>
      </c>
      <c r="K10711" t="inlineStr">
        <is>
          <t>[{"sub_cat":"烧烤","parent_cat":"小吃夜宵"},{"sub_cat":"烧烤","parent_cat":"美食"},{"sub_cat":"川湘菜","parent_cat":"特色菜系"},{"sub_cat":"川湘菜","parent_cat":"美食"}]</t>
        </is>
      </c>
      <c r="L10711" t="inlineStr">
        <is>
          <t>否</t>
        </is>
      </c>
      <c r="M10711" t="inlineStr">
        <is>
          <t>否</t>
        </is>
      </c>
      <c r="N10711" t="inlineStr">
        <is>
          <t>010-67113589</t>
        </is>
      </c>
      <c r="O10711" t="inlineStr">
        <is>
          <t>["16:00/23:55"]</t>
        </is>
      </c>
      <c r="P10711" t="inlineStr">
        <is>
          <t>130</t>
        </is>
      </c>
      <c r="Q10711" t="inlineStr">
        <is>
          <t>https://www.ele.me/shop/E3419785260995445878</t>
        </is>
      </c>
      <c r="R10711" t="inlineStr">
        <is>
          <t>4.7</t>
        </is>
      </c>
      <c r="S10711" t="inlineStr">
        <is>
          <t>4.6</t>
        </is>
      </c>
      <c r="T10711" t="inlineStr">
        <is>
          <t>4.8</t>
        </is>
      </c>
      <c r="U10711" t="inlineStr">
        <is>
          <t>56</t>
        </is>
      </c>
      <c r="V10711" t="inlineStr">
        <is>
          <t>[{"pid":"2043568395","desc":"满30减5，满58减9，满88减13","name":"自营销复杂满减活动","type":"减"},{"pid":"2016237339","desc":"特价商品5.5元起","name":"超值换购","type":"换"},{"pid":"774928410","desc":"本店新用户立减2元","name":"门店新客立减","type":"新"}]</t>
        </is>
      </c>
      <c r="W10711" t="inlineStr">
        <is>
          <t>[]</t>
        </is>
      </c>
      <c r="X10711" t="inlineStr">
        <is>
          <t>蜂鸟专送</t>
        </is>
      </c>
      <c r="Y10711" t="inlineStr">
        <is>
          <t>20</t>
        </is>
      </c>
      <c r="Z10711" t="inlineStr">
        <is>
          <t>20</t>
        </is>
      </c>
      <c r="AA10711" t="inlineStr">
        <is>
          <t>8</t>
        </is>
      </c>
      <c r="AB10711" t="inlineStr">
        <is>
          <t>[]</t>
        </is>
      </c>
    </row>
    <row r="10712">
      <c r="A10712" t="inlineStr">
        <is>
          <t>2019-03-29 22:29:13</t>
        </is>
      </c>
      <c r="B10712" t="inlineStr">
        <is>
          <t>https://www.ele.me/shop/E17659318786914969572</t>
        </is>
      </c>
      <c r="C10712" t="inlineStr">
        <is>
          <t>E17659318786914969572</t>
        </is>
      </c>
      <c r="D10712" t="inlineStr">
        <is>
          <t>小张烧烤</t>
        </is>
      </c>
      <c r="E10712" t="inlineStr">
        <is>
          <t>https://fuss10.elemecdn.com/f/d5/9dcc6a8cccd49cc3a397649ac33e0jpeg.jpeg</t>
        </is>
      </c>
      <c r="F10712" t="inlineStr">
        <is>
          <t>北京市</t>
        </is>
      </c>
      <c r="G10712" t="inlineStr">
        <is>
          <t>北京市</t>
        </is>
      </c>
      <c r="H10712" t="inlineStr">
        <is>
          <t>北京市东城区礼士胡同58号</t>
        </is>
      </c>
      <c r="I10712" t="inlineStr">
        <is>
          <t>39.921837</t>
        </is>
      </c>
      <c r="J10712" t="inlineStr">
        <is>
          <t>116.42026</t>
        </is>
      </c>
      <c r="K10712" t="inlineStr">
        <is>
          <t>[{"sub_cat":"烧烤","parent_cat":"小吃夜宵"},{"sub_cat":"烧烤","parent_cat":"美食"}]</t>
        </is>
      </c>
      <c r="L10712" t="inlineStr">
        <is>
          <t>否</t>
        </is>
      </c>
      <c r="M10712" t="inlineStr">
        <is>
          <t>否</t>
        </is>
      </c>
      <c r="N10712" t="inlineStr">
        <is>
          <t>13240015667 13011103948</t>
        </is>
      </c>
      <c r="O10712" t="inlineStr">
        <is>
          <t>["15:30/02:00"]</t>
        </is>
      </c>
      <c r="P10712" t="inlineStr">
        <is>
          <t>1927</t>
        </is>
      </c>
      <c r="Q10712" t="inlineStr">
        <is>
          <t>https://www.ele.me/shop/E17659318786914969572</t>
        </is>
      </c>
      <c r="R10712" t="inlineStr">
        <is>
          <t>4.6</t>
        </is>
      </c>
      <c r="S10712" t="inlineStr">
        <is>
          <t>4.7</t>
        </is>
      </c>
      <c r="T10712" t="inlineStr">
        <is>
          <t>4.6</t>
        </is>
      </c>
      <c r="U10712" t="inlineStr">
        <is>
          <t>1949</t>
        </is>
      </c>
      <c r="V10712" t="inlineStr">
        <is>
          <t>[{"pid":"21496508266","desc":"满38减24，满69减47，满138减72，满198减92，满388减123","name":"补贴","type":"减"},{"pid":"21518615243","desc":"特价商品5元起","name":"周一特价日","type":"折"},{"pid":"21477451915","desc":"新用户下单立减26元","name":"北京26-16","type":"首"},{"pid":"21495614563","desc":"折扣商品6.5折起","name":"单品折扣","type":"折"}]</t>
        </is>
      </c>
      <c r="W10712" t="inlineStr">
        <is>
          <t>[]</t>
        </is>
      </c>
      <c r="X10712" t="inlineStr">
        <is>
          <t/>
        </is>
      </c>
      <c r="Y10712" t="inlineStr">
        <is>
          <t>27</t>
        </is>
      </c>
      <c r="Z10712" t="inlineStr">
        <is>
          <t>0</t>
        </is>
      </c>
      <c r="AA10712" t="inlineStr">
        <is>
          <t>3</t>
        </is>
      </c>
      <c r="AB10712" t="inlineStr">
        <is>
          <t>[{"sid":"7","desc":"该商户食品安全已由国泰产险承担，食品安全有保障","name":"食安保"}]</t>
        </is>
      </c>
    </row>
    <row r="10713">
      <c r="A10713" t="inlineStr">
        <is>
          <t>2019-03-29 22:29:11</t>
        </is>
      </c>
      <c r="B10713" t="inlineStr">
        <is>
          <t>https://www.ele.me/shop/E2258136926053161890</t>
        </is>
      </c>
      <c r="C10713" t="inlineStr">
        <is>
          <t>E2258136926053161890</t>
        </is>
      </c>
      <c r="D10713" t="inlineStr">
        <is>
          <t>广东小吃店</t>
        </is>
      </c>
      <c r="E10713" t="inlineStr">
        <is>
          <t>https://fuss10.elemecdn.com/9/54/ffa743cb8ecc7f29cd2bc2e461945jpeg.jpeg</t>
        </is>
      </c>
      <c r="F10713" t="inlineStr">
        <is>
          <t>北京市</t>
        </is>
      </c>
      <c r="G10713" t="inlineStr">
        <is>
          <t>北京市</t>
        </is>
      </c>
      <c r="H10713" t="inlineStr">
        <is>
          <t>北京市东城区东四南大街138号</t>
        </is>
      </c>
      <c r="I10713" t="inlineStr">
        <is>
          <t>39.91884</t>
        </is>
      </c>
      <c r="J10713" t="inlineStr">
        <is>
          <t>116.417873</t>
        </is>
      </c>
      <c r="K10713" t="inlineStr">
        <is>
          <t>[{"sub_cat":"米粉面馆","parent_cat":"快餐便当"},{"sub_cat":"米粉面馆","parent_cat":"美食"},{"sub_cat":"简餐","parent_cat":"快餐便当"},{"sub_cat":"简餐","parent_cat":"美食"}]</t>
        </is>
      </c>
      <c r="L10713" t="inlineStr">
        <is>
          <t>否</t>
        </is>
      </c>
      <c r="M10713" t="inlineStr">
        <is>
          <t>否</t>
        </is>
      </c>
      <c r="N10713" t="inlineStr">
        <is>
          <t>18519596436 18610051075 65252699</t>
        </is>
      </c>
      <c r="O10713" t="inlineStr">
        <is>
          <t>["00:00/24:00"]</t>
        </is>
      </c>
      <c r="P10713" t="inlineStr">
        <is>
          <t>200</t>
        </is>
      </c>
      <c r="Q10713" t="inlineStr">
        <is>
          <t>https://www.ele.me/shop/E2258136926053161890</t>
        </is>
      </c>
      <c r="R10713" t="inlineStr">
        <is>
          <t>4.5</t>
        </is>
      </c>
      <c r="S10713" t="inlineStr">
        <is>
          <t/>
        </is>
      </c>
      <c r="T10713" t="inlineStr">
        <is>
          <t/>
        </is>
      </c>
      <c r="U10713" t="inlineStr">
        <is>
          <t>61</t>
        </is>
      </c>
      <c r="V10713" t="inlineStr">
        <is>
          <t>[{"pid":"21516519650","desc":"满25减12，满35减17，满60减22","name":"补贴","type":"减"},{"pid":"21509204995","desc":"特价商品2.59元起","name":"超值换购","type":"换"},{"pid":"21477450675","desc":"新用户下单立减26元","name":"北京26-16","type":"首"}]</t>
        </is>
      </c>
      <c r="W10713" t="inlineStr">
        <is>
          <t>[]</t>
        </is>
      </c>
      <c r="X10713" t="inlineStr">
        <is>
          <t/>
        </is>
      </c>
      <c r="Y10713" t="inlineStr">
        <is>
          <t>26</t>
        </is>
      </c>
      <c r="Z10713" t="inlineStr">
        <is>
          <t>0</t>
        </is>
      </c>
      <c r="AA10713" t="inlineStr">
        <is>
          <t>3</t>
        </is>
      </c>
      <c r="AB10713" t="inlineStr">
        <is>
          <t>[{"sid":"7","desc":"该商户食品安全已由国泰产险承担，食品安全有保障","name":"食安保"},{"sid":"4","desc":"该商家支持开发票，请在下单时填写好发票抬头","name":"开发票"}]</t>
        </is>
      </c>
    </row>
    <row r="10714">
      <c r="A10714" t="inlineStr">
        <is>
          <t>2019-03-29 22:29:05</t>
        </is>
      </c>
      <c r="B10714" t="inlineStr">
        <is>
          <t>https://www.ele.me/shop/E12869478633013951021</t>
        </is>
      </c>
      <c r="C10714" t="inlineStr">
        <is>
          <t>E12869478633013951021</t>
        </is>
      </c>
      <c r="D10714" t="inlineStr">
        <is>
          <t>小蒋哥鲜花</t>
        </is>
      </c>
      <c r="E10714" t="inlineStr">
        <is>
          <t>https://fuss10.elemecdn.com/c/d1/f8afd59af23f4a1bcbeab3c58a484jpeg.jpeg</t>
        </is>
      </c>
      <c r="F10714" t="inlineStr">
        <is>
          <t>北京市</t>
        </is>
      </c>
      <c r="G10714" t="inlineStr">
        <is>
          <t>北京市</t>
        </is>
      </c>
      <c r="H10714" t="inlineStr">
        <is>
          <t>北京市朝阳区劲松西口八区808楼</t>
        </is>
      </c>
      <c r="I10714" t="inlineStr">
        <is>
          <t>39.884199</t>
        </is>
      </c>
      <c r="J10714" t="inlineStr">
        <is>
          <t>116.450491</t>
        </is>
      </c>
      <c r="K10714" t="inlineStr">
        <is>
          <t>[{"sub_cat":"鲜花","parent_cat":"鲜花绿植"}]</t>
        </is>
      </c>
      <c r="L10714" t="inlineStr">
        <is>
          <t>否</t>
        </is>
      </c>
      <c r="M10714" t="inlineStr">
        <is>
          <t>否</t>
        </is>
      </c>
      <c r="N10714" t="inlineStr">
        <is>
          <t>13521782188</t>
        </is>
      </c>
      <c r="O10714" t="inlineStr">
        <is>
          <t>["00:00/24:00"]</t>
        </is>
      </c>
      <c r="P10714" t="inlineStr">
        <is>
          <t>62</t>
        </is>
      </c>
      <c r="Q10714" t="inlineStr">
        <is>
          <t>https://www.ele.me/shop/E12869478633013951021</t>
        </is>
      </c>
      <c r="R10714" t="inlineStr">
        <is>
          <t>4.8</t>
        </is>
      </c>
      <c r="S10714" t="inlineStr">
        <is>
          <t>4.7</t>
        </is>
      </c>
      <c r="T10714" t="inlineStr">
        <is>
          <t>4.7</t>
        </is>
      </c>
      <c r="U10714" t="inlineStr">
        <is>
          <t>9</t>
        </is>
      </c>
      <c r="V10714" t="inlineStr">
        <is>
          <t>[{"pid":"2114863515","desc":"满30减10，满50减30，满100减50","name":"自营销复杂满减活动","type":"减"},{"pid":"21502712579","desc":"折扣商品2折起","name":"单品折扣","type":"折"},{"pid":"2082331235","desc":"新用户下单立减15元","name":"新用户立减(不与其他活动共享)","type":"首"},{"pid":"811720042","desc":"本店新用户立减5元","name":"门店新客立减","type":"新"}]</t>
        </is>
      </c>
      <c r="W10714" t="inlineStr">
        <is>
          <t>[]</t>
        </is>
      </c>
      <c r="X10714" t="inlineStr">
        <is>
          <t/>
        </is>
      </c>
      <c r="Y10714" t="inlineStr">
        <is>
          <t>21</t>
        </is>
      </c>
      <c r="Z10714" t="inlineStr">
        <is>
          <t>0</t>
        </is>
      </c>
      <c r="AA10714" t="inlineStr">
        <is>
          <t>0</t>
        </is>
      </c>
      <c r="AB10714" t="inlineStr">
        <is>
          <t>[{"sid":"4","desc":"该商家支持开发票，请在下单时填写好发票抬头","name":"开发票"}]</t>
        </is>
      </c>
    </row>
    <row r="10715">
      <c r="A10715" t="inlineStr">
        <is>
          <t>2019-03-29 22:29:01</t>
        </is>
      </c>
      <c r="B10715" t="inlineStr">
        <is>
          <t>https://www.ele.me/shop/E217362652668438454</t>
        </is>
      </c>
      <c r="C10715" t="inlineStr">
        <is>
          <t>E217362652668438454</t>
        </is>
      </c>
      <c r="D10715" t="inlineStr">
        <is>
          <t>鼎泰珍烧鹅广州</t>
        </is>
      </c>
      <c r="E10715" t="inlineStr">
        <is>
          <t>https://fuss10.elemecdn.com/2/d3/07342bcccc49d5eef584d8b0c0b6ejpeg.jpeg</t>
        </is>
      </c>
      <c r="F10715" t="inlineStr">
        <is>
          <t>北京市</t>
        </is>
      </c>
      <c r="G10715" t="inlineStr">
        <is>
          <t>北京市</t>
        </is>
      </c>
      <c r="H10715" t="inlineStr">
        <is>
          <t>**</t>
        </is>
      </c>
      <c r="I10715" t="inlineStr">
        <is>
          <t>39.919689</t>
        </is>
      </c>
      <c r="J10715" t="inlineStr">
        <is>
          <t>116.418047</t>
        </is>
      </c>
      <c r="K10715" t="inlineStr">
        <is>
          <t>[{"sub_cat":"地方小吃","parent_cat":"小吃夜宵"},{"sub_cat":"地方小吃","parent_cat":"美食"},{"sub_cat":"简餐","parent_cat":"快餐便当"},{"sub_cat":"简餐","parent_cat":"美食"}]</t>
        </is>
      </c>
      <c r="L10715" t="inlineStr">
        <is>
          <t>否</t>
        </is>
      </c>
      <c r="M10715" t="inlineStr">
        <is>
          <t>否</t>
        </is>
      </c>
      <c r="N10715" t="inlineStr">
        <is>
          <t>010-65257578</t>
        </is>
      </c>
      <c r="O10715" t="inlineStr">
        <is>
          <t>["11:00/01:15"]</t>
        </is>
      </c>
      <c r="P10715" t="inlineStr">
        <is>
          <t>163</t>
        </is>
      </c>
      <c r="Q10715" t="inlineStr">
        <is>
          <t>https://www.ele.me/shop/E217362652668438454</t>
        </is>
      </c>
      <c r="R10715" t="inlineStr">
        <is>
          <t>4.3</t>
        </is>
      </c>
      <c r="S10715" t="inlineStr">
        <is>
          <t>4.4</t>
        </is>
      </c>
      <c r="T10715" t="inlineStr">
        <is>
          <t>4.4</t>
        </is>
      </c>
      <c r="U10715" t="inlineStr">
        <is>
          <t>31</t>
        </is>
      </c>
      <c r="V10715" t="inlineStr">
        <is>
          <t>[{"pid":"1897967137","desc":"满30减5，满80减8，满100减15，满200减30，满300减45","name":"自营销复杂满减活动","type":"减"},{"pid":"21491811931","desc":"特价商品9.9元起","name":"限时秒杀-9.9晚餐","type":"折"},{"pid":"1899484633","desc":"折扣商品9.9折起","name":"单品折扣","type":"折"}]</t>
        </is>
      </c>
      <c r="W10715" t="inlineStr">
        <is>
          <t>[]</t>
        </is>
      </c>
      <c r="X10715" t="inlineStr">
        <is>
          <t>蜂鸟专送</t>
        </is>
      </c>
      <c r="Y10715" t="inlineStr">
        <is>
          <t>20</t>
        </is>
      </c>
      <c r="Z10715" t="inlineStr">
        <is>
          <t>20</t>
        </is>
      </c>
      <c r="AA10715" t="inlineStr">
        <is>
          <t>8</t>
        </is>
      </c>
      <c r="AB10715" t="inlineStr">
        <is>
          <t>[]</t>
        </is>
      </c>
    </row>
    <row r="10716">
      <c r="A10716" t="inlineStr">
        <is>
          <t>2019-03-29 22:28:59</t>
        </is>
      </c>
      <c r="B10716" t="inlineStr">
        <is>
          <t>https://www.ele.me/shop/E11089363952638489328</t>
        </is>
      </c>
      <c r="C10716" t="inlineStr">
        <is>
          <t>E11089363952638489328</t>
        </is>
      </c>
      <c r="D10716" t="inlineStr">
        <is>
          <t>跳舞兰东城卖花实体鲜花店</t>
        </is>
      </c>
      <c r="E10716" t="inlineStr">
        <is>
          <t>https://fuss10.elemecdn.com/5/f1/4c6d0d4dd4b1e11cd500b20011102jpeg.jpeg</t>
        </is>
      </c>
      <c r="F10716" t="inlineStr">
        <is>
          <t>北京市</t>
        </is>
      </c>
      <c r="G10716" t="inlineStr">
        <is>
          <t>北京市</t>
        </is>
      </c>
      <c r="H10716" t="inlineStr">
        <is>
          <t>北京市东城区东花市南里东区8号楼6层1单元629</t>
        </is>
      </c>
      <c r="I10716" t="inlineStr">
        <is>
          <t>39.917555</t>
        </is>
      </c>
      <c r="J10716" t="inlineStr">
        <is>
          <t>116.418935</t>
        </is>
      </c>
      <c r="K10716" t="inlineStr">
        <is>
          <t>[{"sub_cat":"鲜花","parent_cat":"鲜花绿植"}]</t>
        </is>
      </c>
      <c r="L10716" t="inlineStr">
        <is>
          <t>否</t>
        </is>
      </c>
      <c r="M10716" t="inlineStr">
        <is>
          <t>否</t>
        </is>
      </c>
      <c r="N10716" t="inlineStr">
        <is>
          <t>18924637535</t>
        </is>
      </c>
      <c r="O10716" t="inlineStr">
        <is>
          <t>["00:00/23:55"]</t>
        </is>
      </c>
      <c r="P10716" t="inlineStr">
        <is>
          <t>7</t>
        </is>
      </c>
      <c r="Q10716" t="inlineStr">
        <is>
          <t>https://www.ele.me/shop/E11089363952638489328</t>
        </is>
      </c>
      <c r="R10716" t="inlineStr">
        <is>
          <t>5</t>
        </is>
      </c>
      <c r="S10716" t="inlineStr">
        <is>
          <t>5.0</t>
        </is>
      </c>
      <c r="T10716" t="inlineStr">
        <is>
          <t>5.0</t>
        </is>
      </c>
      <c r="U10716" t="inlineStr">
        <is>
          <t>0</t>
        </is>
      </c>
      <c r="V1071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0716" t="inlineStr">
        <is>
          <t>[]</t>
        </is>
      </c>
      <c r="X10716" t="inlineStr">
        <is>
          <t/>
        </is>
      </c>
      <c r="Y10716" t="inlineStr">
        <is>
          <t>33</t>
        </is>
      </c>
      <c r="Z10716" t="inlineStr">
        <is>
          <t>0</t>
        </is>
      </c>
      <c r="AA10716" t="inlineStr">
        <is>
          <t>0</t>
        </is>
      </c>
      <c r="AB10716" t="inlineStr">
        <is>
          <t>[]</t>
        </is>
      </c>
    </row>
    <row r="10717">
      <c r="A10717" t="inlineStr">
        <is>
          <t>2019-03-29 22:28:46</t>
        </is>
      </c>
      <c r="B10717" t="inlineStr">
        <is>
          <t>https://www.ele.me/shop/E2179130708213577440</t>
        </is>
      </c>
      <c r="C10717" t="inlineStr">
        <is>
          <t>E2179130708213577440</t>
        </is>
      </c>
      <c r="D10717" t="inlineStr">
        <is>
          <t>海底捞小火锅外送(大兴店)</t>
        </is>
      </c>
      <c r="E10717" t="inlineStr">
        <is>
          <t>https://fuss10.elemecdn.com/e/2c/b42ac7441079bf7f029d8e9fc937apng.png</t>
        </is>
      </c>
      <c r="F10717" t="inlineStr">
        <is>
          <t>北京市</t>
        </is>
      </c>
      <c r="G10717" t="inlineStr">
        <is>
          <t>北京市</t>
        </is>
      </c>
      <c r="H10717" t="inlineStr">
        <is>
          <t>北京市大兴区宏业路9号院9幢-1层-1318</t>
        </is>
      </c>
      <c r="I10717" t="inlineStr">
        <is>
          <t>39.78759</t>
        </is>
      </c>
      <c r="J10717" t="inlineStr">
        <is>
          <t>116.323353</t>
        </is>
      </c>
      <c r="K10717" t="inlineStr">
        <is>
          <t>[{"sub_cat":"火锅烤鱼","parent_cat":"特色菜系"},{"sub_cat":"火锅烤鱼","parent_cat":"美食"},{"sub_cat":"简餐","parent_cat":"快餐便当"},{"sub_cat":"简餐","parent_cat":"美食"}]</t>
        </is>
      </c>
      <c r="L10717" t="inlineStr">
        <is>
          <t>否</t>
        </is>
      </c>
      <c r="M10717" t="inlineStr">
        <is>
          <t>是</t>
        </is>
      </c>
      <c r="N10717" t="inlineStr">
        <is>
          <t>18911212641</t>
        </is>
      </c>
      <c r="O10717" t="inlineStr">
        <is>
          <t>["10:00/03:00"]</t>
        </is>
      </c>
      <c r="P10717" t="inlineStr">
        <is>
          <t>122</t>
        </is>
      </c>
      <c r="Q10717" t="inlineStr">
        <is>
          <t>https://www.ele.me/shop/E2179130708213577440</t>
        </is>
      </c>
      <c r="R10717" t="inlineStr">
        <is>
          <t>4.9</t>
        </is>
      </c>
      <c r="S10717" t="inlineStr">
        <is>
          <t>4.9</t>
        </is>
      </c>
      <c r="T10717" t="inlineStr">
        <is>
          <t>4.9</t>
        </is>
      </c>
      <c r="U10717" t="inlineStr">
        <is>
          <t>97</t>
        </is>
      </c>
      <c r="V10717" t="inlineStr">
        <is>
          <t>[{"pid":"2088896506","desc":"满20减10","name":"海底捞北部小火锅五到日","type":"减"},{"pid":"21531406579","desc":"特价商品89元起","name":"单品定价","type":"特"},{"pid":"2087931779","desc":"新用户下单立减17元","name":"新用户立减(不与其他活动共享)","type":"首"},{"pid":"824043202","desc":"本店新用户立减2元","name":"门店新客立减","type":"新"},{"pid":"1409850529","desc":"折扣商品5折起","name":"单品折扣","type":"折"}]</t>
        </is>
      </c>
      <c r="W10717" t="inlineStr">
        <is>
          <t>[]</t>
        </is>
      </c>
      <c r="X10717" t="inlineStr">
        <is>
          <t/>
        </is>
      </c>
      <c r="Y10717" t="inlineStr">
        <is>
          <t>32</t>
        </is>
      </c>
      <c r="Z10717" t="inlineStr">
        <is>
          <t>69</t>
        </is>
      </c>
      <c r="AA10717" t="inlineStr">
        <is>
          <t>10</t>
        </is>
      </c>
      <c r="AB10717" t="inlineStr">
        <is>
          <t>[{"sid":"4","desc":"该商家支持开发票，请在下单时填写好发票抬头","name":"开发票"}]</t>
        </is>
      </c>
    </row>
    <row r="10718">
      <c r="A10718" t="inlineStr">
        <is>
          <t>2019-03-29 22:28:37</t>
        </is>
      </c>
      <c r="B10718" t="inlineStr">
        <is>
          <t>https://www.ele.me/shop/E15955236982290449200</t>
        </is>
      </c>
      <c r="C10718" t="inlineStr">
        <is>
          <t>E15955236982290449200</t>
        </is>
      </c>
      <c r="D10718" t="inlineStr">
        <is>
          <t>名门小厨(劲松)</t>
        </is>
      </c>
      <c r="E10718" t="inlineStr">
        <is>
          <t>https://fuss10.elemecdn.com/3/73/40497feb722bc0e4153e8e1c20d7fjpeg.jpeg</t>
        </is>
      </c>
      <c r="F10718" t="inlineStr">
        <is>
          <t>北京市</t>
        </is>
      </c>
      <c r="G10718" t="inlineStr">
        <is>
          <t>北京市</t>
        </is>
      </c>
      <c r="H10718" t="inlineStr">
        <is>
          <t>**</t>
        </is>
      </c>
      <c r="I10718" t="inlineStr">
        <is>
          <t>39.879895</t>
        </is>
      </c>
      <c r="J10718" t="inlineStr">
        <is>
          <t>116.450767</t>
        </is>
      </c>
      <c r="K10718" t="inlineStr">
        <is>
          <t>[{"sub_cat":"简餐","parent_cat":"快餐便当"},{"sub_cat":"简餐","parent_cat":"美食"}]</t>
        </is>
      </c>
      <c r="L10718" t="inlineStr">
        <is>
          <t>否</t>
        </is>
      </c>
      <c r="M10718" t="inlineStr">
        <is>
          <t>否</t>
        </is>
      </c>
      <c r="N10718" t="inlineStr">
        <is>
          <t>18810395671</t>
        </is>
      </c>
      <c r="O10718" t="inlineStr">
        <is>
          <t>["09:30/23:00"]</t>
        </is>
      </c>
      <c r="P10718" t="inlineStr">
        <is>
          <t>150</t>
        </is>
      </c>
      <c r="Q10718" t="inlineStr">
        <is>
          <t>https://www.ele.me/shop/E15955236982290449200</t>
        </is>
      </c>
      <c r="R10718" t="inlineStr">
        <is>
          <t>4.6</t>
        </is>
      </c>
      <c r="S10718" t="inlineStr">
        <is>
          <t>4.7</t>
        </is>
      </c>
      <c r="T10718" t="inlineStr">
        <is>
          <t>4.6</t>
        </is>
      </c>
      <c r="U10718" t="inlineStr">
        <is>
          <t>70</t>
        </is>
      </c>
      <c r="V10718" t="inlineStr">
        <is>
          <t>[]</t>
        </is>
      </c>
      <c r="W10718" t="inlineStr">
        <is>
          <t>[]</t>
        </is>
      </c>
      <c r="X10718" t="inlineStr">
        <is>
          <t>蜂鸟专送</t>
        </is>
      </c>
      <c r="Y10718" t="inlineStr">
        <is>
          <t>20</t>
        </is>
      </c>
      <c r="Z10718" t="inlineStr">
        <is>
          <t>20</t>
        </is>
      </c>
      <c r="AA10718" t="inlineStr">
        <is>
          <t>8</t>
        </is>
      </c>
      <c r="AB10718" t="inlineStr">
        <is>
          <t>[]</t>
        </is>
      </c>
    </row>
    <row r="10719">
      <c r="A10719" t="inlineStr">
        <is>
          <t>2019-03-29 22:28:35</t>
        </is>
      </c>
      <c r="B10719" t="inlineStr">
        <is>
          <t>https://www.ele.me/shop/E17577778644621037487</t>
        </is>
      </c>
      <c r="C10719" t="inlineStr">
        <is>
          <t>E17577778644621037487</t>
        </is>
      </c>
      <c r="D10719" t="inlineStr">
        <is>
          <t>顺风川菜馆(劲松)</t>
        </is>
      </c>
      <c r="E10719" t="inlineStr">
        <is>
          <t>https://fuss10.elemecdn.com/3/c3/f120cc706723e1413f98950ad3cd2jpeg.jpeg</t>
        </is>
      </c>
      <c r="F10719" t="inlineStr">
        <is>
          <t>北京市</t>
        </is>
      </c>
      <c r="G10719" t="inlineStr">
        <is>
          <t>北京市</t>
        </is>
      </c>
      <c r="H10719" t="inlineStr">
        <is>
          <t>**</t>
        </is>
      </c>
      <c r="I10719" t="inlineStr">
        <is>
          <t>39.882603</t>
        </is>
      </c>
      <c r="J10719" t="inlineStr">
        <is>
          <t>116.450678</t>
        </is>
      </c>
      <c r="K10719" t="inlineStr">
        <is>
          <t>[{"sub_cat":"简餐","parent_cat":"快餐便当"},{"sub_cat":"简餐","parent_cat":"美食"}]</t>
        </is>
      </c>
      <c r="L10719" t="inlineStr">
        <is>
          <t>否</t>
        </is>
      </c>
      <c r="M10719" t="inlineStr">
        <is>
          <t>否</t>
        </is>
      </c>
      <c r="N10719" t="inlineStr">
        <is>
          <t>18811311548</t>
        </is>
      </c>
      <c r="O10719" t="inlineStr">
        <is>
          <t>["10:00/24:00"]</t>
        </is>
      </c>
      <c r="P10719" t="inlineStr">
        <is>
          <t>186</t>
        </is>
      </c>
      <c r="Q10719" t="inlineStr">
        <is>
          <t>https://www.ele.me/shop/E17577778644621037487</t>
        </is>
      </c>
      <c r="R10719" t="inlineStr">
        <is>
          <t>4.8</t>
        </is>
      </c>
      <c r="S10719" t="inlineStr">
        <is>
          <t>4.7</t>
        </is>
      </c>
      <c r="T10719" t="inlineStr">
        <is>
          <t>4.8</t>
        </is>
      </c>
      <c r="U10719" t="inlineStr">
        <is>
          <t>39</t>
        </is>
      </c>
      <c r="V10719" t="inlineStr">
        <is>
          <t>[{"pid":"1914956618","desc":"特价商品3元起","name":"超值换购","type":"换"}]</t>
        </is>
      </c>
      <c r="W10719" t="inlineStr">
        <is>
          <t>[]</t>
        </is>
      </c>
      <c r="X10719" t="inlineStr">
        <is>
          <t>蜂鸟专送</t>
        </is>
      </c>
      <c r="Y10719" t="inlineStr">
        <is>
          <t>20</t>
        </is>
      </c>
      <c r="Z10719" t="inlineStr">
        <is>
          <t>20</t>
        </is>
      </c>
      <c r="AA10719" t="inlineStr">
        <is>
          <t>8</t>
        </is>
      </c>
      <c r="AB10719" t="inlineStr">
        <is>
          <t>[]</t>
        </is>
      </c>
    </row>
    <row r="10720">
      <c r="A10720" t="inlineStr">
        <is>
          <t>2019-03-29 22:28:29</t>
        </is>
      </c>
      <c r="B10720" t="inlineStr">
        <is>
          <t>https://www.ele.me/shop/E15793926801207642264</t>
        </is>
      </c>
      <c r="C10720" t="inlineStr">
        <is>
          <t>E15793926801207642264</t>
        </is>
      </c>
      <c r="D10720" t="inlineStr">
        <is>
          <t>王记金手勺东北菜</t>
        </is>
      </c>
      <c r="E10720" t="inlineStr">
        <is>
          <t>https://fuss10.elemecdn.com/1/57/61bd52b2184e2c1ebffeb5da8a144jpeg.jpeg</t>
        </is>
      </c>
      <c r="F10720" t="inlineStr">
        <is>
          <t>北京市</t>
        </is>
      </c>
      <c r="G10720" t="inlineStr">
        <is>
          <t>北京市</t>
        </is>
      </c>
      <c r="H10720" t="inlineStr">
        <is>
          <t>北京市大兴区宏业路9号院9幢-1层-1306</t>
        </is>
      </c>
      <c r="I10720" t="inlineStr">
        <is>
          <t>39.78759</t>
        </is>
      </c>
      <c r="J10720" t="inlineStr">
        <is>
          <t>116.323353</t>
        </is>
      </c>
      <c r="K10720" t="inlineStr">
        <is>
          <t>[{"sub_cat":"东北菜","parent_cat":"特色菜系"},{"sub_cat":"东北菜","parent_cat":"美食"},{"sub_cat":"简餐","parent_cat":"快餐便当"},{"sub_cat":"简餐","parent_cat":"美食"}]</t>
        </is>
      </c>
      <c r="L10720" t="inlineStr">
        <is>
          <t>是</t>
        </is>
      </c>
      <c r="M10720" t="inlineStr">
        <is>
          <t>否</t>
        </is>
      </c>
      <c r="N10720" t="inlineStr">
        <is>
          <t>17801372627</t>
        </is>
      </c>
      <c r="O10720" t="inlineStr">
        <is>
          <t>["09:45/23:30"]</t>
        </is>
      </c>
      <c r="P10720" t="inlineStr">
        <is>
          <t>32</t>
        </is>
      </c>
      <c r="Q10720" t="inlineStr">
        <is>
          <t>https://www.ele.me/shop/E15793926801207642264</t>
        </is>
      </c>
      <c r="R10720" t="inlineStr">
        <is>
          <t>4.5</t>
        </is>
      </c>
      <c r="S10720" t="inlineStr">
        <is>
          <t/>
        </is>
      </c>
      <c r="T10720" t="inlineStr">
        <is>
          <t/>
        </is>
      </c>
      <c r="U10720" t="inlineStr">
        <is>
          <t>6</t>
        </is>
      </c>
      <c r="V10720" t="inlineStr">
        <is>
          <t>[{"pid":"21519207443","desc":"满39减25，满69减32，满129减46","name":"自营销复杂满减活动","type":"减"},{"pid":"21515645083","desc":"折扣商品7折起","name":"单品折扣","type":"折"},{"pid":"21491453371","desc":"新用户下单立减17元","name":"新用户立减(不与其他活动共享)","type":"首"}]</t>
        </is>
      </c>
      <c r="W10720" t="inlineStr">
        <is>
          <t>[]</t>
        </is>
      </c>
      <c r="X10720" t="inlineStr">
        <is>
          <t/>
        </is>
      </c>
      <c r="Y10720" t="inlineStr">
        <is>
          <t>27</t>
        </is>
      </c>
      <c r="Z10720" t="inlineStr">
        <is>
          <t>20</t>
        </is>
      </c>
      <c r="AA10720" t="inlineStr">
        <is>
          <t>2</t>
        </is>
      </c>
      <c r="AB10720" t="inlineStr">
        <is>
          <t>[]</t>
        </is>
      </c>
    </row>
    <row r="10721">
      <c r="A10721" t="inlineStr">
        <is>
          <t>2019-03-29 22:28:24</t>
        </is>
      </c>
      <c r="B10721" t="inlineStr">
        <is>
          <t>https://www.ele.me/shop/E8118063833376581340</t>
        </is>
      </c>
      <c r="C10721" t="inlineStr">
        <is>
          <t>E8118063833376581340</t>
        </is>
      </c>
      <c r="D10721" t="inlineStr">
        <is>
          <t>同聚福串吧(志新路店)</t>
        </is>
      </c>
      <c r="E10721" t="inlineStr">
        <is>
          <t>https://fuss10.elemecdn.com/1/e9/62d7c3a9b70280f6f0e13e4bb9887jpeg.jpeg</t>
        </is>
      </c>
      <c r="F10721" t="inlineStr">
        <is>
          <t>北京市</t>
        </is>
      </c>
      <c r="G10721" t="inlineStr">
        <is>
          <t>北京市</t>
        </is>
      </c>
      <c r="H10721" t="inlineStr">
        <is>
          <t>北京市海淀区志新东路6号</t>
        </is>
      </c>
      <c r="I10721" t="inlineStr">
        <is>
          <t>39.991895</t>
        </is>
      </c>
      <c r="J10721" t="inlineStr">
        <is>
          <t>116.36955</t>
        </is>
      </c>
      <c r="K10721" t="inlineStr">
        <is>
          <t>[{"sub_cat":"烧烤","parent_cat":"小吃夜宵"},{"sub_cat":"烧烤","parent_cat":"美食"},{"sub_cat":"地方小吃","parent_cat":"小吃夜宵"},{"sub_cat":"地方小吃","parent_cat":"美食"}]</t>
        </is>
      </c>
      <c r="L10721" t="inlineStr">
        <is>
          <t>否</t>
        </is>
      </c>
      <c r="M10721" t="inlineStr">
        <is>
          <t>否</t>
        </is>
      </c>
      <c r="N10721" t="inlineStr">
        <is>
          <t>010-82386656</t>
        </is>
      </c>
      <c r="O10721" t="inlineStr">
        <is>
          <t>["06:30/23:55"]</t>
        </is>
      </c>
      <c r="P10721" t="inlineStr">
        <is>
          <t>141</t>
        </is>
      </c>
      <c r="Q10721" t="inlineStr">
        <is>
          <t>https://www.ele.me/shop/E8118063833376581340</t>
        </is>
      </c>
      <c r="R10721" t="inlineStr">
        <is>
          <t>4.8</t>
        </is>
      </c>
      <c r="S10721" t="inlineStr">
        <is>
          <t>4.8</t>
        </is>
      </c>
      <c r="T10721" t="inlineStr">
        <is>
          <t>4.7</t>
        </is>
      </c>
      <c r="U10721" t="inlineStr">
        <is>
          <t>80</t>
        </is>
      </c>
      <c r="V10721" t="inlineStr">
        <is>
          <t>[{"pid":"1951447907","desc":"满50减6，满100减15，满150减20，满200减25","name":"自营销复杂满减活动","type":"减"},{"pid":"1556759809","desc":"特价商品4.8元起","name":"超值换购","type":"换"}]</t>
        </is>
      </c>
      <c r="W10721" t="inlineStr">
        <is>
          <t>[]</t>
        </is>
      </c>
      <c r="X10721" t="inlineStr">
        <is>
          <t>蜂鸟专送</t>
        </is>
      </c>
      <c r="Y10721" t="inlineStr">
        <is>
          <t>22</t>
        </is>
      </c>
      <c r="Z10721" t="inlineStr">
        <is>
          <t>20</t>
        </is>
      </c>
      <c r="AA10721" t="inlineStr">
        <is>
          <t>8</t>
        </is>
      </c>
      <c r="AB10721" t="inlineStr">
        <is>
          <t>[]</t>
        </is>
      </c>
    </row>
    <row r="10722">
      <c r="A10722" t="inlineStr">
        <is>
          <t>2019-03-29 22:28:22</t>
        </is>
      </c>
      <c r="B10722" t="inlineStr">
        <is>
          <t>https://www.ele.me/shop/E4107300347637257397</t>
        </is>
      </c>
      <c r="C10722" t="inlineStr">
        <is>
          <t>E4107300347637257397</t>
        </is>
      </c>
      <c r="D10722" t="inlineStr">
        <is>
          <t>海底捞火锅外送(大兴店)</t>
        </is>
      </c>
      <c r="E10722" t="inlineStr">
        <is>
          <t>https://fuss10.elemecdn.com/5/bd/d0d8a9ea48d6e4e180ec2cd8c5c15jpeg.jpeg</t>
        </is>
      </c>
      <c r="F10722" t="inlineStr">
        <is>
          <t>北京市</t>
        </is>
      </c>
      <c r="G10722" t="inlineStr">
        <is>
          <t>北京市</t>
        </is>
      </c>
      <c r="H10722" t="inlineStr">
        <is>
          <t>北京市大兴区宏业路9号院9幢-1层-1318</t>
        </is>
      </c>
      <c r="I10722" t="inlineStr">
        <is>
          <t>39.78759</t>
        </is>
      </c>
      <c r="J10722" t="inlineStr">
        <is>
          <t>116.323353</t>
        </is>
      </c>
      <c r="K10722" t="inlineStr">
        <is>
          <t>[{"sub_cat":"火锅烤鱼","parent_cat":"特色菜系"},{"sub_cat":"火锅烤鱼","parent_cat":"美食"},{"sub_cat":"奶茶果汁","parent_cat":"甜品饮品"},{"sub_cat":"奶茶果汁","parent_cat":"美食"}]</t>
        </is>
      </c>
      <c r="L10722" t="inlineStr">
        <is>
          <t>否</t>
        </is>
      </c>
      <c r="M10722" t="inlineStr">
        <is>
          <t>是</t>
        </is>
      </c>
      <c r="N10722" t="inlineStr">
        <is>
          <t>18911212641</t>
        </is>
      </c>
      <c r="O10722" t="inlineStr">
        <is>
          <t>["10:00/03:00"]</t>
        </is>
      </c>
      <c r="P10722" t="inlineStr">
        <is>
          <t>162</t>
        </is>
      </c>
      <c r="Q10722" t="inlineStr">
        <is>
          <t>https://www.ele.me/shop/E4107300347637257397</t>
        </is>
      </c>
      <c r="R10722" t="inlineStr">
        <is>
          <t>4.9</t>
        </is>
      </c>
      <c r="S10722" t="inlineStr">
        <is>
          <t>4.9</t>
        </is>
      </c>
      <c r="T10722" t="inlineStr">
        <is>
          <t>4.9</t>
        </is>
      </c>
      <c r="U10722" t="inlineStr">
        <is>
          <t>143</t>
        </is>
      </c>
      <c r="V10722" t="inlineStr">
        <is>
          <t>[{"pid":"2088897234","desc":"满30减20","name":"海底捞北部大火锅五到日","type":"减"},{"pid":"21531426419","desc":"特价商品229元起","name":"单品定价","type":"特"},{"pid":"2133042411","desc":"新用户下单立减25元","name":"华北ka直营城市25-17","type":"首"},{"pid":"824843306","desc":"本店新用户立减8元","name":"门店新客立减","type":"新"},{"pid":"1409962809","desc":"折扣商品5折起","name":"单品折扣","type":"折"}]</t>
        </is>
      </c>
      <c r="W10722" t="inlineStr">
        <is>
          <t>[]</t>
        </is>
      </c>
      <c r="X10722" t="inlineStr">
        <is>
          <t/>
        </is>
      </c>
      <c r="Y10722" t="inlineStr">
        <is>
          <t>32</t>
        </is>
      </c>
      <c r="Z10722" t="inlineStr">
        <is>
          <t>129</t>
        </is>
      </c>
      <c r="AA10722" t="inlineStr">
        <is>
          <t>10</t>
        </is>
      </c>
      <c r="AB10722" t="inlineStr">
        <is>
          <t>[{"sid":"4","desc":"该商家支持开发票，请在下单时填写好发票抬头","name":"开发票"}]</t>
        </is>
      </c>
    </row>
    <row r="10723">
      <c r="A10723" t="inlineStr">
        <is>
          <t>2019-03-29 22:28:18</t>
        </is>
      </c>
      <c r="B10723" t="inlineStr">
        <is>
          <t>https://www.ele.me/shop/E7618943649800751205</t>
        </is>
      </c>
      <c r="C10723" t="inlineStr">
        <is>
          <t>E7618943649800751205</t>
        </is>
      </c>
      <c r="D10723" t="inlineStr">
        <is>
          <t>我是网红炸鸡</t>
        </is>
      </c>
      <c r="E10723" t="inlineStr">
        <is>
          <t>https://fuss10.elemecdn.com/e/6f/b92527fc225b7ffea7448c47b31b0png.png</t>
        </is>
      </c>
      <c r="F10723" t="inlineStr">
        <is>
          <t>北京市</t>
        </is>
      </c>
      <c r="G10723" t="inlineStr">
        <is>
          <t>北京市</t>
        </is>
      </c>
      <c r="H10723" t="inlineStr">
        <is>
          <t>北京市大兴区宏业路9号院9幢-1层-1212</t>
        </is>
      </c>
      <c r="I10723" t="inlineStr">
        <is>
          <t>39.78759</t>
        </is>
      </c>
      <c r="J10723" t="inlineStr">
        <is>
          <t>116.323353</t>
        </is>
      </c>
      <c r="K10723" t="inlineStr">
        <is>
          <t>[{"sub_cat":"炸鸡炸串","parent_cat":"小吃夜宵"},{"sub_cat":"炸鸡炸串","parent_cat":"美食"},{"sub_cat":"汉堡","parent_cat":"快餐便当"},{"sub_cat":"汉堡","parent_cat":"美食"}]</t>
        </is>
      </c>
      <c r="L10723" t="inlineStr">
        <is>
          <t>否</t>
        </is>
      </c>
      <c r="M10723" t="inlineStr">
        <is>
          <t>否</t>
        </is>
      </c>
      <c r="N10723" t="inlineStr">
        <is>
          <t>17301055359</t>
        </is>
      </c>
      <c r="O10723" t="inlineStr">
        <is>
          <t>["10:30/02:00"]</t>
        </is>
      </c>
      <c r="P10723" t="inlineStr">
        <is>
          <t>761</t>
        </is>
      </c>
      <c r="Q10723" t="inlineStr">
        <is>
          <t>https://www.ele.me/shop/E7618943649800751205</t>
        </is>
      </c>
      <c r="R10723" t="inlineStr">
        <is>
          <t>4.7</t>
        </is>
      </c>
      <c r="S10723" t="inlineStr">
        <is>
          <t>4.8</t>
        </is>
      </c>
      <c r="T10723" t="inlineStr">
        <is>
          <t>4.7</t>
        </is>
      </c>
      <c r="U10723" t="inlineStr">
        <is>
          <t>167</t>
        </is>
      </c>
      <c r="V10723" t="inlineStr">
        <is>
          <t>[{"pid":"2090381866","desc":"满30减17，满60减23，满99减37，满150减50","name":"我是网红炸鸡","type":"减"},{"pid":"1938149515","desc":"特价商品3.9元起","name":"超值换购","type":"换"},{"pid":"815766410","desc":"本店新用户立减1元","name":"门店新客立减","type":"新"},{"pid":"1931811841","desc":"折扣商品5.9折起","name":"单品折扣","type":"折"}]</t>
        </is>
      </c>
      <c r="W10723" t="inlineStr">
        <is>
          <t>[]</t>
        </is>
      </c>
      <c r="X10723" t="inlineStr">
        <is>
          <t/>
        </is>
      </c>
      <c r="Y10723" t="inlineStr">
        <is>
          <t>30</t>
        </is>
      </c>
      <c r="Z10723" t="inlineStr">
        <is>
          <t>20</t>
        </is>
      </c>
      <c r="AA10723" t="inlineStr">
        <is>
          <t>5</t>
        </is>
      </c>
      <c r="AB10723" t="inlineStr">
        <is>
          <t>[{"sid":"7","desc":"该商户食品安全已由国泰产险承担，食品安全有保障","name":"食安保"}]</t>
        </is>
      </c>
    </row>
    <row r="10724">
      <c r="A10724" t="inlineStr">
        <is>
          <t>2019-03-29 22:28:17</t>
        </is>
      </c>
      <c r="B10724" t="inlineStr">
        <is>
          <t>https://www.ele.me/shop/E1810118380175594175</t>
        </is>
      </c>
      <c r="C10724" t="inlineStr">
        <is>
          <t>E1810118380175594175</t>
        </is>
      </c>
      <c r="D10724" t="inlineStr">
        <is>
          <t>老地方家常菜</t>
        </is>
      </c>
      <c r="E10724" t="inlineStr">
        <is>
          <t>https://fuss10.elemecdn.com/6/d2/1bd003d49c8e5b57d69879e2283d6jpeg.jpeg</t>
        </is>
      </c>
      <c r="F10724" t="inlineStr">
        <is>
          <t>北京市</t>
        </is>
      </c>
      <c r="G10724" t="inlineStr">
        <is>
          <t>北京市</t>
        </is>
      </c>
      <c r="H10724" t="inlineStr">
        <is>
          <t>北京市大兴区宏业路9号院9幢-1层-1219</t>
        </is>
      </c>
      <c r="I10724" t="inlineStr">
        <is>
          <t>39.786644</t>
        </is>
      </c>
      <c r="J10724" t="inlineStr">
        <is>
          <t>116.323791</t>
        </is>
      </c>
      <c r="K10724" t="inlineStr">
        <is>
          <t>[{"sub_cat":"川湘菜","parent_cat":"特色菜系"},{"sub_cat":"川湘菜","parent_cat":"美食"},{"sub_cat":"盖浇饭","parent_cat":"快餐便当"},{"sub_cat":"盖浇饭","parent_cat":"美食"}]</t>
        </is>
      </c>
      <c r="L10724" t="inlineStr">
        <is>
          <t>否</t>
        </is>
      </c>
      <c r="M10724" t="inlineStr">
        <is>
          <t>否</t>
        </is>
      </c>
      <c r="N10724" t="inlineStr">
        <is>
          <t>15810643226</t>
        </is>
      </c>
      <c r="O10724" t="inlineStr">
        <is>
          <t>["09:30/01:00"]</t>
        </is>
      </c>
      <c r="P10724" t="inlineStr">
        <is>
          <t>1766</t>
        </is>
      </c>
      <c r="Q10724" t="inlineStr">
        <is>
          <t>https://www.ele.me/shop/E1810118380175594175</t>
        </is>
      </c>
      <c r="R10724" t="inlineStr">
        <is>
          <t>4.5</t>
        </is>
      </c>
      <c r="S10724" t="inlineStr">
        <is>
          <t>4.6</t>
        </is>
      </c>
      <c r="T10724" t="inlineStr">
        <is>
          <t>4.5</t>
        </is>
      </c>
      <c r="U10724" t="inlineStr">
        <is>
          <t>365</t>
        </is>
      </c>
      <c r="V10724" t="inlineStr">
        <is>
          <t>[{"pid":"21531765179","desc":"满36减24，满59减29，满89减36，满138减42","name":"自营销复杂满减活动","type":"减"},{"pid":"2133935387","desc":"折扣商品4.3折起","name":"单品折扣","type":"折"},{"pid":"2075328322","desc":"特价商品1元起","name":"新客1元吃大牌","type":"特"}]</t>
        </is>
      </c>
      <c r="W10724" t="inlineStr">
        <is>
          <t>[]</t>
        </is>
      </c>
      <c r="X10724" t="inlineStr">
        <is>
          <t/>
        </is>
      </c>
      <c r="Y10724" t="inlineStr">
        <is>
          <t>26</t>
        </is>
      </c>
      <c r="Z10724" t="inlineStr">
        <is>
          <t>20</t>
        </is>
      </c>
      <c r="AA10724" t="inlineStr">
        <is>
          <t>5</t>
        </is>
      </c>
      <c r="AB10724" t="inlineStr">
        <is>
          <t>[{"sid":"7","desc":"该商户食品安全已由国泰产险承担，食品安全有保障","name":"食安保"}]</t>
        </is>
      </c>
    </row>
    <row r="10725">
      <c r="A10725" t="inlineStr">
        <is>
          <t>2019-03-29 22:28:16</t>
        </is>
      </c>
      <c r="B10725" t="inlineStr">
        <is>
          <t>https://www.ele.me/shop/E14055980485450078013</t>
        </is>
      </c>
      <c r="C10725" t="inlineStr">
        <is>
          <t>E14055980485450078013</t>
        </is>
      </c>
      <c r="D10725" t="inlineStr">
        <is>
          <t>叮当快药（北京市西红门店）</t>
        </is>
      </c>
      <c r="E10725" t="inlineStr">
        <is>
          <t>https://fuss10.elemecdn.com/c/93/349d4d4e273e86753fa3102b87b66jpeg.jpeg</t>
        </is>
      </c>
      <c r="F10725" t="inlineStr">
        <is>
          <t>北京市</t>
        </is>
      </c>
      <c r="G10725" t="inlineStr">
        <is>
          <t>北京市</t>
        </is>
      </c>
      <c r="H10725" t="inlineStr">
        <is>
          <t>北京市大兴区宏业路9号院5号楼1层103</t>
        </is>
      </c>
      <c r="I10725" t="inlineStr">
        <is>
          <t>39.786885</t>
        </is>
      </c>
      <c r="J10725" t="inlineStr">
        <is>
          <t>116.322762</t>
        </is>
      </c>
      <c r="K10725" t="inlineStr">
        <is>
          <t>[{"sub_cat":"药店","parent_cat":"医药健康"}]</t>
        </is>
      </c>
      <c r="L10725" t="inlineStr">
        <is>
          <t>否</t>
        </is>
      </c>
      <c r="M10725" t="inlineStr">
        <is>
          <t>否</t>
        </is>
      </c>
      <c r="N10725" t="inlineStr">
        <is>
          <t>400-6313888</t>
        </is>
      </c>
      <c r="O10725" t="inlineStr">
        <is>
          <t>["00:00/23:55"]</t>
        </is>
      </c>
      <c r="P10725" t="inlineStr">
        <is>
          <t>812</t>
        </is>
      </c>
      <c r="Q10725" t="inlineStr">
        <is>
          <t>https://www.ele.me/shop/E14055980485450078013</t>
        </is>
      </c>
      <c r="R10725" t="inlineStr">
        <is>
          <t>4.9</t>
        </is>
      </c>
      <c r="S10725" t="inlineStr">
        <is>
          <t>4.9</t>
        </is>
      </c>
      <c r="T10725" t="inlineStr">
        <is>
          <t>4.9</t>
        </is>
      </c>
      <c r="U10725" t="inlineStr">
        <is>
          <t>114</t>
        </is>
      </c>
      <c r="V10725" t="inlineStr">
        <is>
          <t>[{"pid":"1000000000217426","desc":"特价商品0.99元起","name":"爆品0.99元抢","type":"特"}]</t>
        </is>
      </c>
      <c r="W10725" t="inlineStr">
        <is>
          <t>[]</t>
        </is>
      </c>
      <c r="X10725" t="inlineStr">
        <is>
          <t/>
        </is>
      </c>
      <c r="Y10725" t="inlineStr">
        <is>
          <t>32</t>
        </is>
      </c>
      <c r="Z10725" t="inlineStr">
        <is>
          <t>10</t>
        </is>
      </c>
      <c r="AA10725" t="inlineStr">
        <is>
          <t>6</t>
        </is>
      </c>
      <c r="AB10725" t="inlineStr">
        <is>
          <t>[]</t>
        </is>
      </c>
    </row>
    <row r="10726">
      <c r="A10726" t="inlineStr">
        <is>
          <t>2019-03-29 22:28:16</t>
        </is>
      </c>
      <c r="B10726" t="inlineStr">
        <is>
          <t>https://www.ele.me/shop/E1264742940926671991</t>
        </is>
      </c>
      <c r="C10726" t="inlineStr">
        <is>
          <t>E1264742940926671991</t>
        </is>
      </c>
      <c r="D10726" t="inlineStr">
        <is>
          <t>怒虾·小龙虾(西红门店)</t>
        </is>
      </c>
      <c r="E10726" t="inlineStr">
        <is>
          <t>https://fuss10.elemecdn.com/a/2d/11f82ac209497c3ec192ae1997344jpeg.jpeg</t>
        </is>
      </c>
      <c r="F10726" t="inlineStr">
        <is>
          <t>北京市</t>
        </is>
      </c>
      <c r="G10726" t="inlineStr">
        <is>
          <t>北京市</t>
        </is>
      </c>
      <c r="H10726" t="inlineStr">
        <is>
          <t>北京市大兴区宏业路9号院9幢-1层-1109</t>
        </is>
      </c>
      <c r="I10726" t="inlineStr">
        <is>
          <t>39.78759</t>
        </is>
      </c>
      <c r="J10726" t="inlineStr">
        <is>
          <t>116.323353</t>
        </is>
      </c>
      <c r="K10726" t="inlineStr">
        <is>
          <t>[{"sub_cat":"小龙虾","parent_cat":"小吃夜宵"},{"sub_cat":"小龙虾","parent_cat":"美食"}]</t>
        </is>
      </c>
      <c r="L10726" t="inlineStr">
        <is>
          <t>否</t>
        </is>
      </c>
      <c r="M10726" t="inlineStr">
        <is>
          <t>否</t>
        </is>
      </c>
      <c r="N10726" t="inlineStr">
        <is>
          <t>13103573595 18311291477</t>
        </is>
      </c>
      <c r="O10726" t="inlineStr">
        <is>
          <t>["17:00/01:00"]</t>
        </is>
      </c>
      <c r="P10726" t="inlineStr">
        <is>
          <t>33</t>
        </is>
      </c>
      <c r="Q10726" t="inlineStr">
        <is>
          <t>https://www.ele.me/shop/E1264742940926671991</t>
        </is>
      </c>
      <c r="R10726" t="inlineStr">
        <is>
          <t>5</t>
        </is>
      </c>
      <c r="S10726" t="inlineStr">
        <is>
          <t>5.0</t>
        </is>
      </c>
      <c r="T10726" t="inlineStr">
        <is>
          <t>5.0</t>
        </is>
      </c>
      <c r="U10726" t="inlineStr">
        <is>
          <t>0</t>
        </is>
      </c>
      <c r="V10726" t="inlineStr">
        <is>
          <t>[{"pid":"2071668139","desc":"特价商品25元起","name":"单品定价","type":"特"},{"pid":"2088066883","desc":"新用户下单立减17元","name":"新用户立减(不与其他活动共享)","type":"首"}]</t>
        </is>
      </c>
      <c r="W10726" t="inlineStr">
        <is>
          <t>[]</t>
        </is>
      </c>
      <c r="X10726" t="inlineStr">
        <is>
          <t/>
        </is>
      </c>
      <c r="Y10726" t="inlineStr">
        <is>
          <t>32</t>
        </is>
      </c>
      <c r="Z10726" t="inlineStr">
        <is>
          <t>20</t>
        </is>
      </c>
      <c r="AA10726" t="inlineStr">
        <is>
          <t>5</t>
        </is>
      </c>
      <c r="AB10726" t="inlineStr">
        <is>
          <t>[{"sid":"7","desc":"该商户食品安全已由国泰产险承担，食品安全有保障","name":"食安保"}]</t>
        </is>
      </c>
    </row>
    <row r="10727">
      <c r="A10727" t="inlineStr">
        <is>
          <t>2019-03-29 22:28:15</t>
        </is>
      </c>
      <c r="B10727" t="inlineStr">
        <is>
          <t>https://www.ele.me/shop/E15550931099899085173</t>
        </is>
      </c>
      <c r="C10727" t="inlineStr">
        <is>
          <t>E15550931099899085173</t>
        </is>
      </c>
      <c r="D10727" t="inlineStr">
        <is>
          <t>全时便利店（太平桥西路店)</t>
        </is>
      </c>
      <c r="E10727" t="inlineStr">
        <is>
          <t>https://fuss10.elemecdn.com/a/99/30d95bdc2b79a90d21e878d5cb4f8jpeg.jpeg</t>
        </is>
      </c>
      <c r="F10727" t="inlineStr">
        <is>
          <t>北京市</t>
        </is>
      </c>
      <c r="G10727" t="inlineStr">
        <is>
          <t>北京市</t>
        </is>
      </c>
      <c r="H10727" t="inlineStr">
        <is>
          <t>北京市丰台区华源一街2号楼2-1</t>
        </is>
      </c>
      <c r="I10727" t="inlineStr">
        <is>
          <t>39.881883</t>
        </is>
      </c>
      <c r="J10727" t="inlineStr">
        <is>
          <t>116.317336</t>
        </is>
      </c>
      <c r="K10727" t="inlineStr">
        <is>
          <t>[{"sub_cat":"便利店","parent_cat":"商店超市"}]</t>
        </is>
      </c>
      <c r="L10727" t="inlineStr">
        <is>
          <t>否</t>
        </is>
      </c>
      <c r="M10727" t="inlineStr">
        <is>
          <t>是</t>
        </is>
      </c>
      <c r="N10727" t="inlineStr">
        <is>
          <t>010-63492693</t>
        </is>
      </c>
      <c r="O10727" t="inlineStr">
        <is>
          <t>["07:00/23:55"]</t>
        </is>
      </c>
      <c r="P10727" t="inlineStr">
        <is>
          <t>49</t>
        </is>
      </c>
      <c r="Q10727" t="inlineStr">
        <is>
          <t>https://www.ele.me/shop/E15550931099899085173</t>
        </is>
      </c>
      <c r="R10727" t="inlineStr">
        <is>
          <t>5</t>
        </is>
      </c>
      <c r="S10727" t="inlineStr">
        <is>
          <t/>
        </is>
      </c>
      <c r="T10727" t="inlineStr">
        <is>
          <t/>
        </is>
      </c>
      <c r="U10727" t="inlineStr">
        <is>
          <t>0</t>
        </is>
      </c>
      <c r="V10727" t="inlineStr">
        <is>
          <t>[{"pid":"1000000000216014","desc":"特价商品2.2元起","name":"康师傅特价2.2","type":"特"}]</t>
        </is>
      </c>
      <c r="W10727" t="inlineStr">
        <is>
          <t>[]</t>
        </is>
      </c>
      <c r="X10727" t="inlineStr">
        <is>
          <t/>
        </is>
      </c>
      <c r="Y10727" t="inlineStr">
        <is>
          <t>22</t>
        </is>
      </c>
      <c r="Z10727" t="inlineStr">
        <is>
          <t>20</t>
        </is>
      </c>
      <c r="AA10727" t="inlineStr">
        <is>
          <t>7</t>
        </is>
      </c>
      <c r="AB10727" t="inlineStr">
        <is>
          <t>[]</t>
        </is>
      </c>
    </row>
    <row r="10728">
      <c r="A10728" t="inlineStr">
        <is>
          <t>2019-03-29 22:28:07</t>
        </is>
      </c>
      <c r="B10728" t="inlineStr">
        <is>
          <t>https://www.ele.me/shop/E6556479788789967561</t>
        </is>
      </c>
      <c r="C10728" t="inlineStr">
        <is>
          <t>E6556479788789967561</t>
        </is>
      </c>
      <c r="D10728" t="inlineStr">
        <is>
          <t>二哥龙虾(西红门店)</t>
        </is>
      </c>
      <c r="E10728" t="inlineStr">
        <is>
          <t>https://fuss10.elemecdn.com/1/42/6095bd32816d38f92eb8325384327jpeg.jpeg</t>
        </is>
      </c>
      <c r="F10728" t="inlineStr">
        <is>
          <t>北京市</t>
        </is>
      </c>
      <c r="G10728" t="inlineStr">
        <is>
          <t>北京市</t>
        </is>
      </c>
      <c r="H10728" t="inlineStr">
        <is>
          <t>北京市大兴区宏业路9号院8号楼1层108</t>
        </is>
      </c>
      <c r="I10728" t="inlineStr">
        <is>
          <t>39.786546</t>
        </is>
      </c>
      <c r="J10728" t="inlineStr">
        <is>
          <t>116.32407</t>
        </is>
      </c>
      <c r="K10728" t="inlineStr">
        <is>
          <t>[{"sub_cat":"小龙虾","parent_cat":"小吃夜宵"},{"sub_cat":"小龙虾","parent_cat":"美食"}]</t>
        </is>
      </c>
      <c r="L10728" t="inlineStr">
        <is>
          <t>否</t>
        </is>
      </c>
      <c r="M10728" t="inlineStr">
        <is>
          <t>否</t>
        </is>
      </c>
      <c r="N10728" t="inlineStr">
        <is>
          <t>13661317479 18600017862</t>
        </is>
      </c>
      <c r="O10728" t="inlineStr">
        <is>
          <t>["00:00/05:00","10:00/23:55"]</t>
        </is>
      </c>
      <c r="P10728" t="inlineStr">
        <is>
          <t>64</t>
        </is>
      </c>
      <c r="Q10728" t="inlineStr">
        <is>
          <t>https://www.ele.me/shop/E6556479788789967561</t>
        </is>
      </c>
      <c r="R10728" t="inlineStr">
        <is>
          <t>4.6</t>
        </is>
      </c>
      <c r="S10728" t="inlineStr">
        <is>
          <t>4.7</t>
        </is>
      </c>
      <c r="T10728" t="inlineStr">
        <is>
          <t>4.5</t>
        </is>
      </c>
      <c r="U10728" t="inlineStr">
        <is>
          <t>8</t>
        </is>
      </c>
      <c r="V10728" t="inlineStr">
        <is>
          <t>[{"pid":"1278221778","desc":"满88减8，满188减18，满288减28，满388减38","name":"自营销复杂满减活动","type":"减"},{"pid":"2116074347","desc":"特价商品3.9元起","name":"超值换购","type":"换"}]</t>
        </is>
      </c>
      <c r="W10728" t="inlineStr">
        <is>
          <t>[]</t>
        </is>
      </c>
      <c r="X10728" t="inlineStr">
        <is>
          <t>蜂鸟专送</t>
        </is>
      </c>
      <c r="Y10728" t="inlineStr">
        <is>
          <t>20</t>
        </is>
      </c>
      <c r="Z10728" t="inlineStr">
        <is>
          <t>20</t>
        </is>
      </c>
      <c r="AA10728" t="inlineStr">
        <is>
          <t>8</t>
        </is>
      </c>
      <c r="AB10728" t="inlineStr">
        <is>
          <t>[{"sid":"10","desc":"商家原因导致订单取消，赔付代金券","name":"拒单赔"},{"sid":"7","desc":"该商户食品安全已由国泰产险承担，食品安全有保障","name":"食安保"}]</t>
        </is>
      </c>
    </row>
    <row r="10729">
      <c r="A10729" t="inlineStr">
        <is>
          <t>2019-03-29 22:28:04</t>
        </is>
      </c>
      <c r="B10729" t="inlineStr">
        <is>
          <t>https://www.ele.me/shop/E11490255387732277386</t>
        </is>
      </c>
      <c r="C10729" t="inlineStr">
        <is>
          <t>E11490255387732277386</t>
        </is>
      </c>
      <c r="D10729" t="inlineStr">
        <is>
          <t>华欣超市（健翔桥店）</t>
        </is>
      </c>
      <c r="E10729" t="inlineStr">
        <is>
          <t>https://fuss10.elemecdn.com/4/07/01bc86ab4577dc6e2124fc0f729cdjpeg.jpeg</t>
        </is>
      </c>
      <c r="F10729" t="inlineStr">
        <is>
          <t>北京市</t>
        </is>
      </c>
      <c r="G10729" t="inlineStr">
        <is>
          <t>北京市</t>
        </is>
      </c>
      <c r="H10729" t="inlineStr">
        <is>
          <t>北京市海淀区北四环中路209号健翔园G座楼6102室</t>
        </is>
      </c>
      <c r="I10729" t="inlineStr">
        <is>
          <t>39.989216</t>
        </is>
      </c>
      <c r="J10729" t="inlineStr">
        <is>
          <t>116.374773</t>
        </is>
      </c>
      <c r="K10729" t="inlineStr">
        <is>
          <t>[{"sub_cat":"大型超市","parent_cat":"商店超市"}]</t>
        </is>
      </c>
      <c r="L10729" t="inlineStr">
        <is>
          <t>否</t>
        </is>
      </c>
      <c r="M10729" t="inlineStr">
        <is>
          <t>否</t>
        </is>
      </c>
      <c r="N10729" t="inlineStr">
        <is>
          <t>010-82397739</t>
        </is>
      </c>
      <c r="O10729" t="inlineStr">
        <is>
          <t>["00:00/02:00","08:00/23:55"]</t>
        </is>
      </c>
      <c r="P10729" t="inlineStr">
        <is>
          <t>3040</t>
        </is>
      </c>
      <c r="Q10729" t="inlineStr">
        <is>
          <t>https://www.ele.me/shop/E11490255387732277386</t>
        </is>
      </c>
      <c r="R10729" t="inlineStr">
        <is>
          <t>4.9</t>
        </is>
      </c>
      <c r="S10729" t="inlineStr">
        <is>
          <t>4.9</t>
        </is>
      </c>
      <c r="T10729" t="inlineStr">
        <is>
          <t>4.9</t>
        </is>
      </c>
      <c r="U10729" t="inlineStr">
        <is>
          <t>934</t>
        </is>
      </c>
      <c r="V10729" t="inlineStr">
        <is>
          <t>[{"pid":"6000087811","desc":"满39减4，满99减10，满199减20","name":"全店满减","type":"减"},{"pid":"10181344","desc":"特价商品0.4元起","name":"卫龙","type":"特"}]</t>
        </is>
      </c>
      <c r="W10729" t="inlineStr">
        <is>
          <t>[]</t>
        </is>
      </c>
      <c r="X10729" t="inlineStr">
        <is>
          <t/>
        </is>
      </c>
      <c r="Y10729" t="inlineStr">
        <is>
          <t>22</t>
        </is>
      </c>
      <c r="Z10729" t="inlineStr">
        <is>
          <t>20</t>
        </is>
      </c>
      <c r="AA10729" t="inlineStr">
        <is>
          <t>7</t>
        </is>
      </c>
      <c r="AB10729" t="inlineStr">
        <is>
          <t>[]</t>
        </is>
      </c>
    </row>
    <row r="10730">
      <c r="A10730" t="inlineStr">
        <is>
          <t>2019-03-29 22:28:01</t>
        </is>
      </c>
      <c r="B10730" t="inlineStr">
        <is>
          <t>https://www.ele.me/shop/E15221528608217855826</t>
        </is>
      </c>
      <c r="C10730" t="inlineStr">
        <is>
          <t>E15221528608217855826</t>
        </is>
      </c>
      <c r="D10730" t="inlineStr">
        <is>
          <t>在楼下无人便利店（志新村2号楼店）</t>
        </is>
      </c>
      <c r="E10730" t="inlineStr">
        <is>
          <t>https://fuss10.elemecdn.com/2/51/568623534a7d7b7d951bb38bd1768jpeg.jpeg</t>
        </is>
      </c>
      <c r="F10730" t="inlineStr">
        <is>
          <t>北京市</t>
        </is>
      </c>
      <c r="G10730" t="inlineStr">
        <is>
          <t>北京市</t>
        </is>
      </c>
      <c r="H10730" t="inlineStr">
        <is>
          <t>北京市朝阳区广顺北大街五号院内32号内二层B226</t>
        </is>
      </c>
      <c r="I10730" t="inlineStr">
        <is>
          <t>39.991372</t>
        </is>
      </c>
      <c r="J10730" t="inlineStr">
        <is>
          <t>116.365474</t>
        </is>
      </c>
      <c r="K10730" t="inlineStr">
        <is>
          <t>[{"sub_cat":"便利店","parent_cat":"商店超市"}]</t>
        </is>
      </c>
      <c r="L10730" t="inlineStr">
        <is>
          <t>否</t>
        </is>
      </c>
      <c r="M10730" t="inlineStr">
        <is>
          <t>否</t>
        </is>
      </c>
      <c r="N10730" t="inlineStr">
        <is>
          <t>81400852</t>
        </is>
      </c>
      <c r="O10730" t="inlineStr">
        <is>
          <t>["00:00/02:00","07:00/23:55"]</t>
        </is>
      </c>
      <c r="P10730" t="inlineStr">
        <is>
          <t>53</t>
        </is>
      </c>
      <c r="Q10730" t="inlineStr">
        <is>
          <t>https://www.ele.me/shop/E15221528608217855826</t>
        </is>
      </c>
      <c r="R10730" t="inlineStr">
        <is>
          <t>4.7</t>
        </is>
      </c>
      <c r="S10730" t="inlineStr">
        <is>
          <t>4.9</t>
        </is>
      </c>
      <c r="T10730" t="inlineStr">
        <is>
          <t>4.9</t>
        </is>
      </c>
      <c r="U10730" t="inlineStr">
        <is>
          <t>34</t>
        </is>
      </c>
      <c r="V10730" t="inlineStr">
        <is>
          <t>[{"pid":"6000211462","desc":"满39减10","name":"全店满减","type":"减"},{"pid":"1000000000187115","desc":"特价商品0.99元起","name":"爆品0.99元","type":"特"},{"pid":"6000102365","desc":"折扣商品7折起","name":"水果7折","type":"折"}]</t>
        </is>
      </c>
      <c r="W10730" t="inlineStr">
        <is>
          <t>[]</t>
        </is>
      </c>
      <c r="X10730" t="inlineStr">
        <is>
          <t>蜂鸟专送</t>
        </is>
      </c>
      <c r="Y10730" t="inlineStr">
        <is>
          <t>25</t>
        </is>
      </c>
      <c r="Z10730" t="inlineStr">
        <is>
          <t>20</t>
        </is>
      </c>
      <c r="AA10730" t="inlineStr">
        <is>
          <t>7</t>
        </is>
      </c>
      <c r="AB10730" t="inlineStr">
        <is>
          <t>[]</t>
        </is>
      </c>
    </row>
    <row r="10731">
      <c r="A10731" t="inlineStr">
        <is>
          <t>2019-03-29 22:27:58</t>
        </is>
      </c>
      <c r="B10731" t="inlineStr">
        <is>
          <t>https://www.ele.me/shop/E7476157014197789610</t>
        </is>
      </c>
      <c r="C10731" t="inlineStr">
        <is>
          <t>E7476157014197789610</t>
        </is>
      </c>
      <c r="D10731" t="inlineStr">
        <is>
          <t>驴肉火烧</t>
        </is>
      </c>
      <c r="E10731" t="inlineStr">
        <is>
          <t>https://fuss10.elemecdn.com/1/02/648a7c572f364b364f00b7ab24e07png.png</t>
        </is>
      </c>
      <c r="F10731" t="inlineStr">
        <is>
          <t>北京市</t>
        </is>
      </c>
      <c r="G10731" t="inlineStr">
        <is>
          <t>北京市</t>
        </is>
      </c>
      <c r="H10731" t="inlineStr">
        <is>
          <t>北京市西城区展览路31号楼</t>
        </is>
      </c>
      <c r="I10731" t="inlineStr">
        <is>
          <t>39.925749</t>
        </is>
      </c>
      <c r="J10731" t="inlineStr">
        <is>
          <t>116.343917</t>
        </is>
      </c>
      <c r="K10731" t="inlineStr">
        <is>
          <t>[{"sub_cat":"香锅砂锅","parent_cat":"快餐便当"},{"sub_cat":"香锅砂锅","parent_cat":"美食"},{"sub_cat":"简餐","parent_cat":"快餐便当"},{"sub_cat":"简餐","parent_cat":"美食"}]</t>
        </is>
      </c>
      <c r="L10731" t="inlineStr">
        <is>
          <t>否</t>
        </is>
      </c>
      <c r="M10731" t="inlineStr">
        <is>
          <t>否</t>
        </is>
      </c>
      <c r="N10731" t="inlineStr">
        <is>
          <t>18500141321</t>
        </is>
      </c>
      <c r="O10731" t="inlineStr">
        <is>
          <t>["09:20/22:40"]</t>
        </is>
      </c>
      <c r="P10731" t="inlineStr">
        <is>
          <t>176</t>
        </is>
      </c>
      <c r="Q10731" t="inlineStr">
        <is>
          <t>https://www.ele.me/shop/E7476157014197789610</t>
        </is>
      </c>
      <c r="R10731" t="inlineStr">
        <is>
          <t>5</t>
        </is>
      </c>
      <c r="S10731" t="inlineStr">
        <is>
          <t>4.9</t>
        </is>
      </c>
      <c r="T10731" t="inlineStr">
        <is>
          <t>5.0</t>
        </is>
      </c>
      <c r="U10731" t="inlineStr">
        <is>
          <t>22</t>
        </is>
      </c>
      <c r="V10731" t="inlineStr">
        <is>
          <t>[{"pid":"2091383187","desc":"满25减5，满35减7，满60减12","name":"自营销复杂满减活动","type":"减"},{"pid":"2107396339","desc":"特价商品3元起","name":"超值换购","type":"换"},{"pid":"793692930","desc":"本店新用户立减1元","name":"门店新客立减","type":"新"}]</t>
        </is>
      </c>
      <c r="W10731" t="inlineStr">
        <is>
          <t>[]</t>
        </is>
      </c>
      <c r="X10731" t="inlineStr">
        <is>
          <t/>
        </is>
      </c>
      <c r="Y10731" t="inlineStr">
        <is>
          <t>23</t>
        </is>
      </c>
      <c r="Z10731" t="inlineStr">
        <is>
          <t>20</t>
        </is>
      </c>
      <c r="AA10731" t="inlineStr">
        <is>
          <t>5</t>
        </is>
      </c>
      <c r="AB10731" t="inlineStr">
        <is>
          <t>[{"sid":"7","desc":"该商户食品安全已由国泰产险承担，食品安全有保障","name":"食安保"}]</t>
        </is>
      </c>
    </row>
    <row r="10732">
      <c r="A10732" t="inlineStr">
        <is>
          <t>2019-03-29 22:27:58</t>
        </is>
      </c>
      <c r="B10732" t="inlineStr">
        <is>
          <t>https://www.ele.me/shop/E3302043866009741641</t>
        </is>
      </c>
      <c r="C10732" t="inlineStr">
        <is>
          <t>E3302043866009741641</t>
        </is>
      </c>
      <c r="D10732" t="inlineStr">
        <is>
          <t>百康药房（广顺店）</t>
        </is>
      </c>
      <c r="E10732" t="inlineStr">
        <is>
          <t>https://fuss10.elemecdn.com/0/d0/b5d8774b0aa57558c7f6e72e06a7cjpeg.jpeg</t>
        </is>
      </c>
      <c r="F10732" t="inlineStr">
        <is>
          <t>北京市</t>
        </is>
      </c>
      <c r="G10732" t="inlineStr">
        <is>
          <t>北京市</t>
        </is>
      </c>
      <c r="H10732" t="inlineStr">
        <is>
          <t>北京市朝阳区望京广顺南大街19号院会所1层会所1号内105号</t>
        </is>
      </c>
      <c r="I10732" t="inlineStr">
        <is>
          <t>39.986438</t>
        </is>
      </c>
      <c r="J10732" t="inlineStr">
        <is>
          <t>116.478842</t>
        </is>
      </c>
      <c r="K10732" t="inlineStr">
        <is>
          <t>[{"sub_cat":"药店","parent_cat":"医药健康"}]</t>
        </is>
      </c>
      <c r="L10732" t="inlineStr">
        <is>
          <t>否</t>
        </is>
      </c>
      <c r="M10732" t="inlineStr">
        <is>
          <t>否</t>
        </is>
      </c>
      <c r="N10732" t="inlineStr">
        <is>
          <t>010-64776639</t>
        </is>
      </c>
      <c r="O10732" t="inlineStr">
        <is>
          <t>["00:00/23:55"]</t>
        </is>
      </c>
      <c r="P10732" t="inlineStr">
        <is>
          <t>675</t>
        </is>
      </c>
      <c r="Q10732" t="inlineStr">
        <is>
          <t>https://www.ele.me/shop/E3302043866009741641</t>
        </is>
      </c>
      <c r="R10732" t="inlineStr">
        <is>
          <t>4.9</t>
        </is>
      </c>
      <c r="S10732" t="inlineStr">
        <is>
          <t>4.9</t>
        </is>
      </c>
      <c r="T10732" t="inlineStr">
        <is>
          <t>5.0</t>
        </is>
      </c>
      <c r="U10732" t="inlineStr">
        <is>
          <t>116</t>
        </is>
      </c>
      <c r="V10732" t="inlineStr">
        <is>
          <t>[{"pid":"6000087358","desc":"满49减12，满99减20，满129减30","name":"全店满减","type":"减"},{"pid":"6000228175","desc":"特价商品1元起","name":"(不与其它活动同享)医疗器械","type":"特"}]</t>
        </is>
      </c>
      <c r="W10732" t="inlineStr">
        <is>
          <t>[]</t>
        </is>
      </c>
      <c r="X10732" t="inlineStr">
        <is>
          <t>蜂鸟专送</t>
        </is>
      </c>
      <c r="Y10732" t="inlineStr">
        <is>
          <t>20</t>
        </is>
      </c>
      <c r="Z10732" t="inlineStr">
        <is>
          <t>20</t>
        </is>
      </c>
      <c r="AA10732" t="inlineStr">
        <is>
          <t>3</t>
        </is>
      </c>
      <c r="AB10732" t="inlineStr">
        <is>
          <t>[{"sid":"4","desc":"该商家支持开发票，请在下单时填写好发票抬头","name":"开发票"}]</t>
        </is>
      </c>
    </row>
    <row r="10733">
      <c r="A10733" t="inlineStr">
        <is>
          <t>2019-03-29 22:27:58</t>
        </is>
      </c>
      <c r="B10733" t="inlineStr">
        <is>
          <t>https://www.ele.me/shop/E13551167558884885759</t>
        </is>
      </c>
      <c r="C10733" t="inlineStr">
        <is>
          <t>E13551167558884885759</t>
        </is>
      </c>
      <c r="D10733" t="inlineStr">
        <is>
          <t>伊帆鲜花束店（三里河北街店）</t>
        </is>
      </c>
      <c r="E10733" t="inlineStr">
        <is>
          <t>https://fuss10.elemecdn.com/e/00/f7a8c89dafdb98a8594b59b96f724jpeg.jpeg</t>
        </is>
      </c>
      <c r="F10733" t="inlineStr">
        <is>
          <t>北京市</t>
        </is>
      </c>
      <c r="G10733" t="inlineStr">
        <is>
          <t>北京市</t>
        </is>
      </c>
      <c r="H10733" t="inlineStr">
        <is>
          <t>北京市西城区三里河北街5号院</t>
        </is>
      </c>
      <c r="I10733" t="inlineStr">
        <is>
          <t>39.91567</t>
        </is>
      </c>
      <c r="J10733" t="inlineStr">
        <is>
          <t>116.338829</t>
        </is>
      </c>
      <c r="K10733" t="inlineStr">
        <is>
          <t>[{"sub_cat":"绿植","parent_cat":"鲜花绿植"}]</t>
        </is>
      </c>
      <c r="L10733" t="inlineStr">
        <is>
          <t>否</t>
        </is>
      </c>
      <c r="M10733" t="inlineStr">
        <is>
          <t>否</t>
        </is>
      </c>
      <c r="N10733" t="inlineStr">
        <is>
          <t>15990153254</t>
        </is>
      </c>
      <c r="O10733" t="inlineStr">
        <is>
          <t>["00:00/23:55"]</t>
        </is>
      </c>
      <c r="P10733" t="inlineStr">
        <is>
          <t>3</t>
        </is>
      </c>
      <c r="Q10733" t="inlineStr">
        <is>
          <t>https://www.ele.me/shop/E13551167558884885759</t>
        </is>
      </c>
      <c r="R10733" t="inlineStr">
        <is>
          <t>0</t>
        </is>
      </c>
      <c r="S10733" t="inlineStr">
        <is>
          <t/>
        </is>
      </c>
      <c r="T10733" t="inlineStr">
        <is>
          <t/>
        </is>
      </c>
      <c r="U10733" t="inlineStr">
        <is>
          <t>0</t>
        </is>
      </c>
      <c r="V10733" t="inlineStr">
        <is>
          <t>[{"pid":"6000111232","desc":"满100减60，满200减100，满500减200","name":"全店满减","type":"减"},{"pid":"6000103936","desc":"折扣商品4折起","name":"(不与其它活动同享)4","type":"折"}]</t>
        </is>
      </c>
      <c r="W10733" t="inlineStr">
        <is>
          <t>[]</t>
        </is>
      </c>
      <c r="X10733" t="inlineStr">
        <is>
          <t/>
        </is>
      </c>
      <c r="Y10733" t="inlineStr">
        <is>
          <t>29</t>
        </is>
      </c>
      <c r="Z10733" t="inlineStr">
        <is>
          <t>20</t>
        </is>
      </c>
      <c r="AA10733" t="inlineStr">
        <is>
          <t>5</t>
        </is>
      </c>
      <c r="AB10733" t="inlineStr">
        <is>
          <t>[{"sid":"4","desc":"该商家支持开发票，请在下单时填写好发票抬头","name":"开发票"}]</t>
        </is>
      </c>
    </row>
    <row r="10734">
      <c r="A10734" t="inlineStr">
        <is>
          <t>2019-03-29 22:27:57</t>
        </is>
      </c>
      <c r="B10734" t="inlineStr">
        <is>
          <t>https://www.ele.me/shop/E7544287731242518702</t>
        </is>
      </c>
      <c r="C10734" t="inlineStr">
        <is>
          <t>E7544287731242518702</t>
        </is>
      </c>
      <c r="D10734" t="inlineStr">
        <is>
          <t>味道融合菜·家常菜(志新路店)</t>
        </is>
      </c>
      <c r="E10734" t="inlineStr">
        <is>
          <t>https://fuss10.elemecdn.com/1/37/df5c03fbe3f8f69bf9f7fee83ed5ejpeg.jpeg</t>
        </is>
      </c>
      <c r="F10734" t="inlineStr">
        <is>
          <t>北京市</t>
        </is>
      </c>
      <c r="G10734" t="inlineStr">
        <is>
          <t>北京市</t>
        </is>
      </c>
      <c r="H10734" t="inlineStr">
        <is>
          <t>北京市海淀区志新东路8号苇子坑（平房）</t>
        </is>
      </c>
      <c r="I10734" t="inlineStr">
        <is>
          <t>39.990932</t>
        </is>
      </c>
      <c r="J10734" t="inlineStr">
        <is>
          <t>116.369487</t>
        </is>
      </c>
      <c r="K10734" t="inlineStr">
        <is>
          <t>[{"sub_cat":"川湘菜","parent_cat":"特色菜系"},{"sub_cat":"川湘菜","parent_cat":"美食"},{"sub_cat":"简餐","parent_cat":"快餐便当"},{"sub_cat":"简餐","parent_cat":"美食"}]</t>
        </is>
      </c>
      <c r="L10734" t="inlineStr">
        <is>
          <t>否</t>
        </is>
      </c>
      <c r="M10734" t="inlineStr">
        <is>
          <t>否</t>
        </is>
      </c>
      <c r="N10734" t="inlineStr">
        <is>
          <t>010-62318467</t>
        </is>
      </c>
      <c r="O10734" t="inlineStr">
        <is>
          <t>["10:20/23:00"]</t>
        </is>
      </c>
      <c r="P10734" t="inlineStr">
        <is>
          <t>75</t>
        </is>
      </c>
      <c r="Q10734" t="inlineStr">
        <is>
          <t>https://www.ele.me/shop/E7544287731242518702</t>
        </is>
      </c>
      <c r="R10734" t="inlineStr">
        <is>
          <t>4.8</t>
        </is>
      </c>
      <c r="S10734" t="inlineStr">
        <is>
          <t>4.9</t>
        </is>
      </c>
      <c r="T10734" t="inlineStr">
        <is>
          <t>4.9</t>
        </is>
      </c>
      <c r="U10734" t="inlineStr">
        <is>
          <t>1</t>
        </is>
      </c>
      <c r="V10734" t="inlineStr">
        <is>
          <t>[{"pid":"1951508379","desc":"满30减2，满60减4，满100减8，满200减10，满300减40","name":"自营销复杂满减活动","type":"减"},{"pid":"1912019153","desc":"特价商品4元起","name":"超值换购","type":"换"}]</t>
        </is>
      </c>
      <c r="W10734" t="inlineStr">
        <is>
          <t>[]</t>
        </is>
      </c>
      <c r="X10734" t="inlineStr">
        <is>
          <t>蜂鸟专送</t>
        </is>
      </c>
      <c r="Y10734" t="inlineStr">
        <is>
          <t>20</t>
        </is>
      </c>
      <c r="Z10734" t="inlineStr">
        <is>
          <t>20</t>
        </is>
      </c>
      <c r="AA10734" t="inlineStr">
        <is>
          <t>8</t>
        </is>
      </c>
      <c r="AB10734" t="inlineStr">
        <is>
          <t>[{"sid":"7","desc":"该商户食品安全已由国泰产险承担，食品安全有保障","name":"食安保"}]</t>
        </is>
      </c>
    </row>
    <row r="10735">
      <c r="A10735" t="inlineStr">
        <is>
          <t>2019-03-29 22:27:57</t>
        </is>
      </c>
      <c r="B10735" t="inlineStr">
        <is>
          <t>https://www.ele.me/shop/E3561398742708830716</t>
        </is>
      </c>
      <c r="C10735" t="inlineStr">
        <is>
          <t>E3561398742708830716</t>
        </is>
      </c>
      <c r="D10735" t="inlineStr">
        <is>
          <t>24K</t>
        </is>
      </c>
      <c r="E10735" t="inlineStr">
        <is>
          <t>https://fuss10.elemecdn.com/0/39/5690557cc4ae9fdbee50608542d01jpeg.jpeg</t>
        </is>
      </c>
      <c r="F10735" t="inlineStr">
        <is>
          <t>北京市</t>
        </is>
      </c>
      <c r="G10735" t="inlineStr">
        <is>
          <t>北京市</t>
        </is>
      </c>
      <c r="H10735" t="inlineStr">
        <is>
          <t>北京市海淀区卧虎桥甲6号生活区（一）7号楼一层北数第一间</t>
        </is>
      </c>
      <c r="I10735" t="inlineStr">
        <is>
          <t>39.988505</t>
        </is>
      </c>
      <c r="J10735" t="inlineStr">
        <is>
          <t>116.369803</t>
        </is>
      </c>
      <c r="K10735" t="inlineStr">
        <is>
          <t>[{"sub_cat":"便利店","parent_cat":"商店超市"}]</t>
        </is>
      </c>
      <c r="L10735" t="inlineStr">
        <is>
          <t>是</t>
        </is>
      </c>
      <c r="M10735" t="inlineStr">
        <is>
          <t>否</t>
        </is>
      </c>
      <c r="N10735" t="inlineStr">
        <is>
          <t>13911526329</t>
        </is>
      </c>
      <c r="O10735" t="inlineStr">
        <is>
          <t>["06:00/01:00"]</t>
        </is>
      </c>
      <c r="P10735" t="inlineStr">
        <is>
          <t>1</t>
        </is>
      </c>
      <c r="Q10735" t="inlineStr">
        <is>
          <t>https://www.ele.me/shop/E3561398742708830716</t>
        </is>
      </c>
      <c r="R10735" t="inlineStr">
        <is>
          <t>0</t>
        </is>
      </c>
      <c r="S10735" t="inlineStr">
        <is>
          <t/>
        </is>
      </c>
      <c r="T10735" t="inlineStr">
        <is>
          <t/>
        </is>
      </c>
      <c r="U10735" t="inlineStr">
        <is>
          <t>0</t>
        </is>
      </c>
      <c r="V10735" t="inlineStr">
        <is>
          <t>[{"pid":"6000133183","desc":"满35减3","name":"全店满减","type":"减"}]</t>
        </is>
      </c>
      <c r="W10735" t="inlineStr">
        <is>
          <t>[]</t>
        </is>
      </c>
      <c r="X10735" t="inlineStr">
        <is>
          <t/>
        </is>
      </c>
      <c r="Y10735" t="inlineStr">
        <is>
          <t>21</t>
        </is>
      </c>
      <c r="Z10735" t="inlineStr">
        <is>
          <t>20</t>
        </is>
      </c>
      <c r="AA10735" t="inlineStr">
        <is>
          <t>7</t>
        </is>
      </c>
      <c r="AB10735" t="inlineStr">
        <is>
          <t>[]</t>
        </is>
      </c>
    </row>
    <row r="10736">
      <c r="A10736" t="inlineStr">
        <is>
          <t>2019-03-29 22:27:56</t>
        </is>
      </c>
      <c r="B10736" t="inlineStr">
        <is>
          <t>https://www.ele.me/shop/E3680188258046512442</t>
        </is>
      </c>
      <c r="C10736" t="inlineStr">
        <is>
          <t>E3680188258046512442</t>
        </is>
      </c>
      <c r="D10736" t="inlineStr">
        <is>
          <t>望京小腰(展览路店)</t>
        </is>
      </c>
      <c r="E10736" t="inlineStr">
        <is>
          <t>https://fuss10.elemecdn.com/4/df/a3ba368d463e9591ec6ccf48c0333jpeg.jpeg</t>
        </is>
      </c>
      <c r="F10736" t="inlineStr">
        <is>
          <t>北京市</t>
        </is>
      </c>
      <c r="G10736" t="inlineStr">
        <is>
          <t>北京市</t>
        </is>
      </c>
      <c r="H10736" t="inlineStr">
        <is>
          <t>北京市西城区展览馆路3号15号楼一层-5</t>
        </is>
      </c>
      <c r="I10736" t="inlineStr">
        <is>
          <t>39.93026</t>
        </is>
      </c>
      <c r="J10736" t="inlineStr">
        <is>
          <t>116.343502</t>
        </is>
      </c>
      <c r="K10736" t="inlineStr">
        <is>
          <t>[{"sub_cat":"烧烤","parent_cat":"小吃夜宵"},{"sub_cat":"烧烤","parent_cat":"美食"},{"sub_cat":"简餐","parent_cat":"快餐便当"},{"sub_cat":"简餐","parent_cat":"美食"}]</t>
        </is>
      </c>
      <c r="L10736" t="inlineStr">
        <is>
          <t>否</t>
        </is>
      </c>
      <c r="M10736" t="inlineStr">
        <is>
          <t>否</t>
        </is>
      </c>
      <c r="N10736" t="inlineStr">
        <is>
          <t>18210985828 15001248655</t>
        </is>
      </c>
      <c r="O10736" t="inlineStr">
        <is>
          <t>["17:30/02:00"]</t>
        </is>
      </c>
      <c r="P10736" t="inlineStr">
        <is>
          <t>846</t>
        </is>
      </c>
      <c r="Q10736" t="inlineStr">
        <is>
          <t>https://www.ele.me/shop/E3680188258046512442</t>
        </is>
      </c>
      <c r="R10736" t="inlineStr">
        <is>
          <t>4.7</t>
        </is>
      </c>
      <c r="S10736" t="inlineStr">
        <is>
          <t>4.8</t>
        </is>
      </c>
      <c r="T10736" t="inlineStr">
        <is>
          <t>4.7</t>
        </is>
      </c>
      <c r="U10736" t="inlineStr">
        <is>
          <t>574</t>
        </is>
      </c>
      <c r="V10736" t="inlineStr">
        <is>
          <t>[{"pid":"21490456874","desc":"满49减26，满89减43，满129减55，满179减75","name":"买就减","type":"减"},{"pid":"21491752051","desc":"特价商品9.9元起","name":"限时秒杀-9.9夜宵","type":"折"},{"pid":"711492586","desc":"本店新用户立减2元","name":"门店新客立减","type":"新"},{"pid":"21486239075","desc":"折扣商品4折起","name":"单品折扣","type":"折"},{"pid":"688381778","desc":"满320元赠送大可乐1份","name":"自营销赠品活动","type":"赠"}]</t>
        </is>
      </c>
      <c r="W10736" t="inlineStr">
        <is>
          <t>[]</t>
        </is>
      </c>
      <c r="X10736" t="inlineStr">
        <is>
          <t/>
        </is>
      </c>
      <c r="Y10736" t="inlineStr">
        <is>
          <t>29</t>
        </is>
      </c>
      <c r="Z10736" t="inlineStr">
        <is>
          <t>0</t>
        </is>
      </c>
      <c r="AA10736" t="inlineStr">
        <is>
          <t>5</t>
        </is>
      </c>
      <c r="AB10736" t="inlineStr">
        <is>
          <t>[{"sid":"10","desc":"商家原因导致订单取消，赔付代金券","name":"拒单赔"},{"sid":"7","desc":"该商户食品安全已由国泰产险承担，食品安全有保障","name":"食安保"}]</t>
        </is>
      </c>
    </row>
    <row r="10737">
      <c r="A10737" t="inlineStr">
        <is>
          <t>2019-03-29 22:27:55</t>
        </is>
      </c>
      <c r="B10737" t="inlineStr">
        <is>
          <t>https://www.ele.me/shop/E10219608199175325408</t>
        </is>
      </c>
      <c r="C10737" t="inlineStr">
        <is>
          <t>E10219608199175325408</t>
        </is>
      </c>
      <c r="D10737" t="inlineStr">
        <is>
          <t>嘉斯贝莉私房蛋糕手工烘焙</t>
        </is>
      </c>
      <c r="E10737" t="inlineStr">
        <is>
          <t>https://fuss10.elemecdn.com/4/f7/86beaef581625a5a29f9cdecbeb57png.png</t>
        </is>
      </c>
      <c r="F10737" t="inlineStr">
        <is>
          <t>北京市</t>
        </is>
      </c>
      <c r="G10737" t="inlineStr">
        <is>
          <t>北京市</t>
        </is>
      </c>
      <c r="H10737" t="inlineStr">
        <is>
          <t>北京市西城区月坛北小街甲7号</t>
        </is>
      </c>
      <c r="I10737" t="inlineStr">
        <is>
          <t>39.920269</t>
        </is>
      </c>
      <c r="J10737" t="inlineStr">
        <is>
          <t>116.345762</t>
        </is>
      </c>
      <c r="K10737" t="inlineStr">
        <is>
          <t>[{"sub_cat":"蛋糕","parent_cat":"面包蛋糕"},{"sub_cat":"蛋糕","parent_cat":"美食"},{"sub_cat":"甜品","parent_cat":"甜品饮品"},{"sub_cat":"甜品","parent_cat":"美食"}]</t>
        </is>
      </c>
      <c r="L10737" t="inlineStr">
        <is>
          <t>否</t>
        </is>
      </c>
      <c r="M10737" t="inlineStr">
        <is>
          <t>否</t>
        </is>
      </c>
      <c r="N10737" t="inlineStr">
        <is>
          <t>13601309138</t>
        </is>
      </c>
      <c r="O10737" t="inlineStr">
        <is>
          <t>["00:00/24:00"]</t>
        </is>
      </c>
      <c r="P10737" t="inlineStr">
        <is>
          <t>23</t>
        </is>
      </c>
      <c r="Q10737" t="inlineStr">
        <is>
          <t>https://www.ele.me/shop/E10219608199175325408</t>
        </is>
      </c>
      <c r="R10737" t="inlineStr">
        <is>
          <t>3.8</t>
        </is>
      </c>
      <c r="S10737" t="inlineStr">
        <is>
          <t/>
        </is>
      </c>
      <c r="T10737" t="inlineStr">
        <is>
          <t/>
        </is>
      </c>
      <c r="U10737" t="inlineStr">
        <is>
          <t>1</t>
        </is>
      </c>
      <c r="V10737" t="inlineStr">
        <is>
          <t>[{"pid":"2032704059","desc":"满100减30，满210减40，满310减50","name":"自营销复杂满减活动","type":"减"},{"pid":"21478354643","desc":"特价商品15元起","name":"超值换购","type":"换"},{"pid":"2098184675","desc":"折扣商品6.2折起","name":"单品折扣","type":"折"}]</t>
        </is>
      </c>
      <c r="W10737" t="inlineStr">
        <is>
          <t>[]</t>
        </is>
      </c>
      <c r="X10737" t="inlineStr">
        <is>
          <t/>
        </is>
      </c>
      <c r="Y10737" t="inlineStr">
        <is>
          <t>29</t>
        </is>
      </c>
      <c r="Z10737" t="inlineStr">
        <is>
          <t>50</t>
        </is>
      </c>
      <c r="AA10737" t="inlineStr">
        <is>
          <t>10</t>
        </is>
      </c>
      <c r="AB10737" t="inlineStr">
        <is>
          <t>[{"sid":"7","desc":"该商户食品安全已由国泰产险承担，食品安全有保障","name":"食安保"}]</t>
        </is>
      </c>
    </row>
    <row r="10738">
      <c r="A10738" t="inlineStr">
        <is>
          <t>2019-03-29 22:27:53</t>
        </is>
      </c>
      <c r="B10738" t="inlineStr">
        <is>
          <t>https://www.ele.me/shop/E13457987001352010873</t>
        </is>
      </c>
      <c r="C10738" t="inlineStr">
        <is>
          <t>E13457987001352010873</t>
        </is>
      </c>
      <c r="D10738" t="inlineStr">
        <is>
          <t>伊米蛋糕(永盛店)</t>
        </is>
      </c>
      <c r="E10738" t="inlineStr">
        <is>
          <t>https://fuss10.elemecdn.com/7/55/57fadac78ae9cc49b4e4380941c56png.png</t>
        </is>
      </c>
      <c r="F10738" t="inlineStr">
        <is>
          <t>北京市</t>
        </is>
      </c>
      <c r="G10738" t="inlineStr">
        <is>
          <t>北京市</t>
        </is>
      </c>
      <c r="H10738" t="inlineStr">
        <is>
          <t>北京市丰台区西客站南路21号（永盛太平桥综合市场二厅南18号）</t>
        </is>
      </c>
      <c r="I10738" t="inlineStr">
        <is>
          <t>39.884101</t>
        </is>
      </c>
      <c r="J10738" t="inlineStr">
        <is>
          <t>116.319863</t>
        </is>
      </c>
      <c r="K10738" t="inlineStr">
        <is>
          <t>[{"sub_cat":"甜品","parent_cat":"甜品饮品"},{"sub_cat":"甜品","parent_cat":"美食"},{"sub_cat":"蛋糕","parent_cat":"面包蛋糕"},{"sub_cat":"蛋糕","parent_cat":"美食"}]</t>
        </is>
      </c>
      <c r="L10738" t="inlineStr">
        <is>
          <t>否</t>
        </is>
      </c>
      <c r="M10738" t="inlineStr">
        <is>
          <t>是</t>
        </is>
      </c>
      <c r="N10738" t="inlineStr">
        <is>
          <t>18366783788</t>
        </is>
      </c>
      <c r="O10738" t="inlineStr">
        <is>
          <t>["07:00/23:00"]</t>
        </is>
      </c>
      <c r="P10738" t="inlineStr">
        <is>
          <t>60</t>
        </is>
      </c>
      <c r="Q10738" t="inlineStr">
        <is>
          <t>https://www.ele.me/shop/E13457987001352010873</t>
        </is>
      </c>
      <c r="R10738" t="inlineStr">
        <is>
          <t>3.7</t>
        </is>
      </c>
      <c r="S10738" t="inlineStr">
        <is>
          <t>3.7</t>
        </is>
      </c>
      <c r="T10738" t="inlineStr">
        <is>
          <t>3.7</t>
        </is>
      </c>
      <c r="U10738" t="inlineStr">
        <is>
          <t>2</t>
        </is>
      </c>
      <c r="V10738" t="inlineStr">
        <is>
          <t>[{"pid":"1729877585","desc":"满100减10，满200减20，满300减30","name":"自营销复杂满减活动","type":"减"},{"pid":"1819094867","desc":"特价商品1元起","name":"超值换购","type":"换"},{"pid":"1596196033","desc":"折扣商品4.9折起","name":"单品折扣","type":"折"}]</t>
        </is>
      </c>
      <c r="W10738" t="inlineStr">
        <is>
          <t>[]</t>
        </is>
      </c>
      <c r="X10738" t="inlineStr">
        <is>
          <t/>
        </is>
      </c>
      <c r="Y10738" t="inlineStr">
        <is>
          <t>30</t>
        </is>
      </c>
      <c r="Z10738" t="inlineStr">
        <is>
          <t>0</t>
        </is>
      </c>
      <c r="AA10738" t="inlineStr">
        <is>
          <t>0</t>
        </is>
      </c>
      <c r="AB10738" t="inlineStr">
        <is>
          <t>[{"sid":"10","desc":"商家原因导致订单取消，赔付代金券","name":"拒单赔"},{"sid":"4","desc":"该商家支持开发票，请在下单时填写好发票抬头","name":"开发票"}]</t>
        </is>
      </c>
    </row>
    <row r="10739">
      <c r="A10739" t="inlineStr">
        <is>
          <t>2019-03-29 22:27:51</t>
        </is>
      </c>
      <c r="B10739" t="inlineStr">
        <is>
          <t>https://www.ele.me/shop/E2343921274095851738</t>
        </is>
      </c>
      <c r="C10739" t="inlineStr">
        <is>
          <t>E2343921274095851738</t>
        </is>
      </c>
      <c r="D10739" t="inlineStr">
        <is>
          <t>归园果蔬（鲜果切）</t>
        </is>
      </c>
      <c r="E10739" t="inlineStr">
        <is>
          <t>https://fuss10.elemecdn.com/f/b4/fec0aad2c4d1b2bbb6cedeb482b0ejpeg.jpeg</t>
        </is>
      </c>
      <c r="F10739" t="inlineStr">
        <is>
          <t>北京市</t>
        </is>
      </c>
      <c r="G10739" t="inlineStr">
        <is>
          <t>北京市</t>
        </is>
      </c>
      <c r="H10739" t="inlineStr">
        <is>
          <t>北京市海淀区白堆子86号平房</t>
        </is>
      </c>
      <c r="I10739" t="inlineStr">
        <is>
          <t>39.923792</t>
        </is>
      </c>
      <c r="J10739" t="inlineStr">
        <is>
          <t>116.326268</t>
        </is>
      </c>
      <c r="K10739" t="inlineStr">
        <is>
          <t>[{"sub_cat":"水果","parent_cat":"果蔬生鲜"}]</t>
        </is>
      </c>
      <c r="L10739" t="inlineStr">
        <is>
          <t>否</t>
        </is>
      </c>
      <c r="M10739" t="inlineStr">
        <is>
          <t>否</t>
        </is>
      </c>
      <c r="N10739" t="inlineStr">
        <is>
          <t>18201019781</t>
        </is>
      </c>
      <c r="O10739" t="inlineStr">
        <is>
          <t>["07:15/02:00"]</t>
        </is>
      </c>
      <c r="P10739" t="inlineStr">
        <is>
          <t>473</t>
        </is>
      </c>
      <c r="Q10739" t="inlineStr">
        <is>
          <t>https://www.ele.me/shop/E2343921274095851738</t>
        </is>
      </c>
      <c r="R10739" t="inlineStr">
        <is>
          <t>4.8</t>
        </is>
      </c>
      <c r="S10739" t="inlineStr">
        <is>
          <t>4.8</t>
        </is>
      </c>
      <c r="T10739" t="inlineStr">
        <is>
          <t>4.8</t>
        </is>
      </c>
      <c r="U10739" t="inlineStr">
        <is>
          <t>143</t>
        </is>
      </c>
      <c r="V10739" t="inlineStr">
        <is>
          <t>[]</t>
        </is>
      </c>
      <c r="W10739" t="inlineStr">
        <is>
          <t>[]</t>
        </is>
      </c>
      <c r="X10739" t="inlineStr">
        <is>
          <t/>
        </is>
      </c>
      <c r="Y10739" t="inlineStr">
        <is>
          <t>32</t>
        </is>
      </c>
      <c r="Z10739" t="inlineStr">
        <is>
          <t>20</t>
        </is>
      </c>
      <c r="AA10739" t="inlineStr">
        <is>
          <t>3</t>
        </is>
      </c>
      <c r="AB10739" t="inlineStr">
        <is>
          <t>[{"sid":"4","desc":"该商家支持开发票，请在下单时填写好发票抬头","name":"开发票"}]</t>
        </is>
      </c>
    </row>
    <row r="10740">
      <c r="A10740" t="inlineStr">
        <is>
          <t>2019-03-29 22:27:50</t>
        </is>
      </c>
      <c r="B10740" t="inlineStr">
        <is>
          <t>https://www.ele.me/shop/E8567342624348268412</t>
        </is>
      </c>
      <c r="C10740" t="inlineStr">
        <is>
          <t>E8567342624348268412</t>
        </is>
      </c>
      <c r="D10740" t="inlineStr">
        <is>
          <t>望京小腰</t>
        </is>
      </c>
      <c r="E10740" t="inlineStr">
        <is>
          <t>https://fuss10.elemecdn.com/6/23/bf25c04959894f82cc0b7f0bf4f75jpeg.jpeg</t>
        </is>
      </c>
      <c r="F10740" t="inlineStr">
        <is>
          <t>北京市</t>
        </is>
      </c>
      <c r="G10740" t="inlineStr">
        <is>
          <t>北京市</t>
        </is>
      </c>
      <c r="H10740" t="inlineStr">
        <is>
          <t>北京市丰台区太平桥西里21号</t>
        </is>
      </c>
      <c r="I10740" t="inlineStr">
        <is>
          <t>39.88568</t>
        </is>
      </c>
      <c r="J10740" t="inlineStr">
        <is>
          <t>116.31689</t>
        </is>
      </c>
      <c r="K10740" t="inlineStr">
        <is>
          <t>[{"sub_cat":"烧烤","parent_cat":"小吃夜宵"},{"sub_cat":"烧烤","parent_cat":"美食"}]</t>
        </is>
      </c>
      <c r="L10740" t="inlineStr">
        <is>
          <t>否</t>
        </is>
      </c>
      <c r="M10740" t="inlineStr">
        <is>
          <t>否</t>
        </is>
      </c>
      <c r="N10740" t="inlineStr">
        <is>
          <t>13051856166</t>
        </is>
      </c>
      <c r="O10740" t="inlineStr">
        <is>
          <t>["17:00/24:00"]</t>
        </is>
      </c>
      <c r="P10740" t="inlineStr">
        <is>
          <t>487</t>
        </is>
      </c>
      <c r="Q10740" t="inlineStr">
        <is>
          <t>https://www.ele.me/shop/E8567342624348268412</t>
        </is>
      </c>
      <c r="R10740" t="inlineStr">
        <is>
          <t>4.6</t>
        </is>
      </c>
      <c r="S10740" t="inlineStr">
        <is>
          <t>4.7</t>
        </is>
      </c>
      <c r="T10740" t="inlineStr">
        <is>
          <t>4.7</t>
        </is>
      </c>
      <c r="U10740" t="inlineStr">
        <is>
          <t>461</t>
        </is>
      </c>
      <c r="V10740" t="inlineStr">
        <is>
          <t>[{"pid":"21531063715","desc":"满69减40，满148减70，满188减90，满228减110，满288减138","name":"自营销复杂满减活动","type":"减"},{"pid":"21508246563","desc":"特价商品3元起","name":"超值换购","type":"换"}]</t>
        </is>
      </c>
      <c r="W10740" t="inlineStr">
        <is>
          <t>[]</t>
        </is>
      </c>
      <c r="X10740" t="inlineStr">
        <is>
          <t/>
        </is>
      </c>
      <c r="Y10740" t="inlineStr">
        <is>
          <t>24</t>
        </is>
      </c>
      <c r="Z10740" t="inlineStr">
        <is>
          <t>20</t>
        </is>
      </c>
      <c r="AA10740" t="inlineStr">
        <is>
          <t>5</t>
        </is>
      </c>
      <c r="AB10740" t="inlineStr">
        <is>
          <t>[{"sid":"7","desc":"该商户食品安全已由国泰产险承担，食品安全有保障","name":"食安保"}]</t>
        </is>
      </c>
    </row>
    <row r="10741">
      <c r="A10741" t="inlineStr">
        <is>
          <t>2019-03-29 22:27:50</t>
        </is>
      </c>
      <c r="B10741" t="inlineStr">
        <is>
          <t>https://www.ele.me/shop/E6723562312482791069</t>
        </is>
      </c>
      <c r="C10741" t="inlineStr">
        <is>
          <t>E6723562312482791069</t>
        </is>
      </c>
      <c r="D10741" t="inlineStr">
        <is>
          <t>山西刀削面川湘家常菜</t>
        </is>
      </c>
      <c r="E10741" t="inlineStr">
        <is>
          <t>https://fuss10.elemecdn.com/a/7f/853a184c237d35a7508162e28ec93jpeg.jpeg</t>
        </is>
      </c>
      <c r="F10741" t="inlineStr">
        <is>
          <t>北京市</t>
        </is>
      </c>
      <c r="G10741" t="inlineStr">
        <is>
          <t>北京市</t>
        </is>
      </c>
      <c r="H10741" t="inlineStr">
        <is>
          <t>北京市丰台区太平桥大街甲99号</t>
        </is>
      </c>
      <c r="I10741" t="inlineStr">
        <is>
          <t>39.884116</t>
        </is>
      </c>
      <c r="J10741" t="inlineStr">
        <is>
          <t>116.319045</t>
        </is>
      </c>
      <c r="K10741" t="inlineStr">
        <is>
          <t>[{"sub_cat":"简餐","parent_cat":"快餐便当"},{"sub_cat":"简餐","parent_cat":"美食"},{"sub_cat":"川湘菜","parent_cat":"特色菜系"},{"sub_cat":"川湘菜","parent_cat":"美食"}]</t>
        </is>
      </c>
      <c r="L10741" t="inlineStr">
        <is>
          <t>否</t>
        </is>
      </c>
      <c r="M10741" t="inlineStr">
        <is>
          <t>否</t>
        </is>
      </c>
      <c r="N10741" t="inlineStr">
        <is>
          <t>13294596852</t>
        </is>
      </c>
      <c r="O10741" t="inlineStr">
        <is>
          <t>["09:30/23:00"]</t>
        </is>
      </c>
      <c r="P10741" t="inlineStr">
        <is>
          <t>51</t>
        </is>
      </c>
      <c r="Q10741" t="inlineStr">
        <is>
          <t>https://www.ele.me/shop/E6723562312482791069</t>
        </is>
      </c>
      <c r="R10741" t="inlineStr">
        <is>
          <t>3.9</t>
        </is>
      </c>
      <c r="S10741" t="inlineStr">
        <is>
          <t>4.0</t>
        </is>
      </c>
      <c r="T10741" t="inlineStr">
        <is>
          <t>3.7</t>
        </is>
      </c>
      <c r="U10741" t="inlineStr">
        <is>
          <t>8</t>
        </is>
      </c>
      <c r="V10741" t="inlineStr">
        <is>
          <t>[{"pid":"1345025961","desc":"满30减5，满50减11，满70减15","name":"自营销复杂满减活动","type":"减"},{"pid":"1702152505","desc":"特价商品9元起","name":"超值换购","type":"换"},{"pid":"2081159011","desc":"新用户下单立减17元","name":"新用户立减(不与其他活动共享)","type":"首"}]</t>
        </is>
      </c>
      <c r="W10741" t="inlineStr">
        <is>
          <t>[]</t>
        </is>
      </c>
      <c r="X10741" t="inlineStr">
        <is>
          <t>蜂鸟专送</t>
        </is>
      </c>
      <c r="Y10741" t="inlineStr">
        <is>
          <t>20</t>
        </is>
      </c>
      <c r="Z10741" t="inlineStr">
        <is>
          <t>20</t>
        </is>
      </c>
      <c r="AA10741" t="inlineStr">
        <is>
          <t>8</t>
        </is>
      </c>
      <c r="AB10741" t="inlineStr">
        <is>
          <t>[{"sid":"10","desc":"商家原因导致订单取消，赔付代金券","name":"拒单赔"},{"sid":"7","desc":"该商户食品安全已由国泰产险承担，食品安全有保障","name":"食安保"}]</t>
        </is>
      </c>
    </row>
    <row r="10742">
      <c r="A10742" t="inlineStr">
        <is>
          <t>2019-03-29 22:27:47</t>
        </is>
      </c>
      <c r="B10742" t="inlineStr">
        <is>
          <t>https://www.ele.me/shop/E16424194925756432551</t>
        </is>
      </c>
      <c r="C10742" t="inlineStr">
        <is>
          <t>E16424194925756432551</t>
        </is>
      </c>
      <c r="D10742" t="inlineStr">
        <is>
          <t>麻尚送麻辣香锅(五道口店)</t>
        </is>
      </c>
      <c r="E10742" t="inlineStr">
        <is>
          <t>https://fuss10.elemecdn.com/f/43/f9d9c590dd7745abb724ca95ff517png.png</t>
        </is>
      </c>
      <c r="F10742" t="inlineStr">
        <is>
          <t>北京市</t>
        </is>
      </c>
      <c r="G10742" t="inlineStr">
        <is>
          <t>北京市</t>
        </is>
      </c>
      <c r="H10742" t="inlineStr">
        <is>
          <t>北京市海淀区志新村小区32号楼一层106号</t>
        </is>
      </c>
      <c r="I10742" t="inlineStr">
        <is>
          <t>39.988633</t>
        </is>
      </c>
      <c r="J10742" t="inlineStr">
        <is>
          <t>116.369042</t>
        </is>
      </c>
      <c r="K10742" t="inlineStr">
        <is>
          <t>[{"sub_cat":"香锅砂锅","parent_cat":"快餐便当"},{"sub_cat":"香锅砂锅","parent_cat":"美食"},{"sub_cat":"简餐","parent_cat":"快餐便当"},{"sub_cat":"简餐","parent_cat":"美食"}]</t>
        </is>
      </c>
      <c r="L10742" t="inlineStr">
        <is>
          <t>否</t>
        </is>
      </c>
      <c r="M10742" t="inlineStr">
        <is>
          <t>是</t>
        </is>
      </c>
      <c r="N10742" t="inlineStr">
        <is>
          <t>15210482571</t>
        </is>
      </c>
      <c r="O10742" t="inlineStr">
        <is>
          <t>["10:00/23:00"]</t>
        </is>
      </c>
      <c r="P10742" t="inlineStr">
        <is>
          <t>998</t>
        </is>
      </c>
      <c r="Q10742" t="inlineStr">
        <is>
          <t>https://www.ele.me/shop/E16424194925756432551</t>
        </is>
      </c>
      <c r="R10742" t="inlineStr">
        <is>
          <t>4.8</t>
        </is>
      </c>
      <c r="S10742" t="inlineStr">
        <is>
          <t/>
        </is>
      </c>
      <c r="T10742" t="inlineStr">
        <is>
          <t/>
        </is>
      </c>
      <c r="U10742" t="inlineStr">
        <is>
          <t>444</t>
        </is>
      </c>
      <c r="V10742" t="inlineStr">
        <is>
          <t>[{"pid":"1881380345","desc":"满25减12，满50减18，满80减25，满100减35，满200减50","name":"自营销复杂满减活动","type":"减"},{"pid":"2067471003","desc":"折扣商品5折起","name":"开学季-5折菜","type":"折"},{"pid":"537010105","desc":"本店新用户立减1元","name":"门店新客立减","type":"新"},{"pid":"627417370","desc":"满200元赠送1.25L大雪碧或大可乐1份","name":"自营销赠品活动","type":"赠"},{"pid":"1490237169","desc":"特价商品4.9元起","name":"超值换购","type":"换"}]</t>
        </is>
      </c>
      <c r="W10742" t="inlineStr">
        <is>
          <t>[]</t>
        </is>
      </c>
      <c r="X10742" t="inlineStr">
        <is>
          <t/>
        </is>
      </c>
      <c r="Y10742" t="inlineStr">
        <is>
          <t>26</t>
        </is>
      </c>
      <c r="Z10742" t="inlineStr">
        <is>
          <t>0</t>
        </is>
      </c>
      <c r="AA10742" t="inlineStr">
        <is>
          <t>4</t>
        </is>
      </c>
      <c r="AB10742" t="inlineStr">
        <is>
          <t>[{"sid":"10","desc":"商家原因导致订单取消，赔付代金券","name":"拒单赔"},{"sid":"4","desc":"该商家支持开发票，请在下单时填写好发票抬头","name":"开发票"}]</t>
        </is>
      </c>
    </row>
    <row r="10743">
      <c r="A10743" t="inlineStr">
        <is>
          <t>2019-03-29 22:27:45</t>
        </is>
      </c>
      <c r="B10743" t="inlineStr">
        <is>
          <t>https://www.ele.me/shop/E6762719793151369022</t>
        </is>
      </c>
      <c r="C10743" t="inlineStr">
        <is>
          <t>E6762719793151369022</t>
        </is>
      </c>
      <c r="D10743" t="inlineStr">
        <is>
          <t>康佰馨大药房（二里庄店）</t>
        </is>
      </c>
      <c r="E10743" t="inlineStr">
        <is>
          <t>https://fuss10.elemecdn.com/6/d6/603d72a3ed52a12edb799d316811bjpeg.jpeg</t>
        </is>
      </c>
      <c r="F10743" t="inlineStr">
        <is>
          <t>北京市</t>
        </is>
      </c>
      <c r="G10743" t="inlineStr">
        <is>
          <t>北京市</t>
        </is>
      </c>
      <c r="H10743" t="inlineStr">
        <is>
          <t>北京市海淀区学院路志新东路8号苇子坑（成府路6号）</t>
        </is>
      </c>
      <c r="I10743" t="inlineStr">
        <is>
          <t>39.991565</t>
        </is>
      </c>
      <c r="J10743" t="inlineStr">
        <is>
          <t>116.369521</t>
        </is>
      </c>
      <c r="K10743" t="inlineStr">
        <is>
          <t>[{"sub_cat":"药店","parent_cat":"医药健康"}]</t>
        </is>
      </c>
      <c r="L10743" t="inlineStr">
        <is>
          <t>否</t>
        </is>
      </c>
      <c r="M10743" t="inlineStr">
        <is>
          <t>否</t>
        </is>
      </c>
      <c r="N10743" t="inlineStr">
        <is>
          <t>01082389386</t>
        </is>
      </c>
      <c r="O10743" t="inlineStr">
        <is>
          <t>["07:00/23:00"]</t>
        </is>
      </c>
      <c r="P10743" t="inlineStr">
        <is>
          <t>411</t>
        </is>
      </c>
      <c r="Q10743" t="inlineStr">
        <is>
          <t>https://www.ele.me/shop/E6762719793151369022</t>
        </is>
      </c>
      <c r="R10743" t="inlineStr">
        <is>
          <t>4.9</t>
        </is>
      </c>
      <c r="S10743" t="inlineStr">
        <is>
          <t>4.9</t>
        </is>
      </c>
      <c r="T10743" t="inlineStr">
        <is>
          <t>4.9</t>
        </is>
      </c>
      <c r="U10743" t="inlineStr">
        <is>
          <t>96</t>
        </is>
      </c>
      <c r="V10743" t="inlineStr">
        <is>
          <t>[{"pid":"1000000000138966","desc":"满49减15，满79减20，满129减30","name":"全店满减","type":"减"},{"pid":"6000120922","desc":"特价商品0.99元起","name":"(不与其它活动同享)特价0.99","type":"特"}]</t>
        </is>
      </c>
      <c r="W10743" t="inlineStr">
        <is>
          <t>[]</t>
        </is>
      </c>
      <c r="X10743" t="inlineStr">
        <is>
          <t>蜂鸟专送</t>
        </is>
      </c>
      <c r="Y10743" t="inlineStr">
        <is>
          <t>21</t>
        </is>
      </c>
      <c r="Z10743" t="inlineStr">
        <is>
          <t>20</t>
        </is>
      </c>
      <c r="AA10743" t="inlineStr">
        <is>
          <t>0</t>
        </is>
      </c>
      <c r="AB10743" t="inlineStr">
        <is>
          <t>[{"sid":"4","desc":"该商家支持开发票，请在下单时填写好发票抬头","name":"开发票"}]</t>
        </is>
      </c>
    </row>
    <row r="10744">
      <c r="A10744" t="inlineStr">
        <is>
          <t>2019-03-29 22:27:40</t>
        </is>
      </c>
      <c r="B10744" t="inlineStr">
        <is>
          <t>https://www.ele.me/shop/E7179364260290163224</t>
        </is>
      </c>
      <c r="C10744" t="inlineStr">
        <is>
          <t>E7179364260290163224</t>
        </is>
      </c>
      <c r="D10744" t="inlineStr">
        <is>
          <t>山西老乔面馆</t>
        </is>
      </c>
      <c r="E10744" t="inlineStr">
        <is>
          <t>https://fuss10.elemecdn.com/c/95/76a4a198e06613f1d2929a77f15a8jpeg.jpeg</t>
        </is>
      </c>
      <c r="F10744" t="inlineStr">
        <is>
          <t>北京市</t>
        </is>
      </c>
      <c r="G10744" t="inlineStr">
        <is>
          <t>北京市</t>
        </is>
      </c>
      <c r="H10744" t="inlineStr">
        <is>
          <t>北京市西城区新街口南大街163号</t>
        </is>
      </c>
      <c r="I10744" t="inlineStr">
        <is>
          <t>39.934607</t>
        </is>
      </c>
      <c r="J10744" t="inlineStr">
        <is>
          <t>116.37215</t>
        </is>
      </c>
      <c r="K10744" t="inlineStr">
        <is>
          <t>[{"sub_cat":"米粉面馆","parent_cat":"快餐便当"},{"sub_cat":"米粉面馆","parent_cat":"美食"}]</t>
        </is>
      </c>
      <c r="L10744" t="inlineStr">
        <is>
          <t>否</t>
        </is>
      </c>
      <c r="M10744" t="inlineStr">
        <is>
          <t>否</t>
        </is>
      </c>
      <c r="N10744" t="inlineStr">
        <is>
          <t>15300109814 66155664</t>
        </is>
      </c>
      <c r="O10744" t="inlineStr">
        <is>
          <t>["10:00/23:55"]</t>
        </is>
      </c>
      <c r="P10744" t="inlineStr">
        <is>
          <t>46</t>
        </is>
      </c>
      <c r="Q10744" t="inlineStr">
        <is>
          <t>https://www.ele.me/shop/E7179364260290163224</t>
        </is>
      </c>
      <c r="R10744" t="inlineStr">
        <is>
          <t>4.8</t>
        </is>
      </c>
      <c r="S10744" t="inlineStr">
        <is>
          <t>4.8</t>
        </is>
      </c>
      <c r="T10744" t="inlineStr">
        <is>
          <t>4.8</t>
        </is>
      </c>
      <c r="U10744" t="inlineStr">
        <is>
          <t>6</t>
        </is>
      </c>
      <c r="V10744" t="inlineStr">
        <is>
          <t>[{"pid":"1914796498","desc":"满50减5，满100减10","name":"自营销复杂满减活动","type":"减"},{"pid":"1937459299","desc":"特价商品0元起","name":"单品定价","type":"特"},{"pid":"2081373603","desc":"新用户下单立减17元","name":"新用户立减(不与其他活动共享)","type":"首"}]</t>
        </is>
      </c>
      <c r="W10744" t="inlineStr">
        <is>
          <t>[]</t>
        </is>
      </c>
      <c r="X10744" t="inlineStr">
        <is>
          <t>蜂鸟专送</t>
        </is>
      </c>
      <c r="Y10744" t="inlineStr">
        <is>
          <t>20</t>
        </is>
      </c>
      <c r="Z10744" t="inlineStr">
        <is>
          <t>20</t>
        </is>
      </c>
      <c r="AA10744" t="inlineStr">
        <is>
          <t>7.5</t>
        </is>
      </c>
      <c r="AB10744" t="inlineStr">
        <is>
          <t>[{"sid":"4","desc":"该商家支持开发票，请在下单时填写好发票抬头","name":"开发票"}]</t>
        </is>
      </c>
    </row>
    <row r="10745">
      <c r="A10745" t="inlineStr">
        <is>
          <t>2019-03-29 22:27:34</t>
        </is>
      </c>
      <c r="B10745" t="inlineStr">
        <is>
          <t>https://www.ele.me/shop/E11186559734819368969</t>
        </is>
      </c>
      <c r="C10745" t="inlineStr">
        <is>
          <t>E11186559734819368969</t>
        </is>
      </c>
      <c r="D10745" t="inlineStr">
        <is>
          <t>云南过桥米线(第16号档口品味美食城店)</t>
        </is>
      </c>
      <c r="E10745" t="inlineStr">
        <is>
          <t>https://fuss10.elemecdn.com/e/25/1d7fdcdc23976cea3e8995ee1a1e1jpeg.jpeg</t>
        </is>
      </c>
      <c r="F10745" t="inlineStr">
        <is>
          <t>北京市</t>
        </is>
      </c>
      <c r="G10745" t="inlineStr">
        <is>
          <t>北京市</t>
        </is>
      </c>
      <c r="H10745" t="inlineStr">
        <is>
          <t>北京市东城区东水井胡同5号楼B1层</t>
        </is>
      </c>
      <c r="I10745" t="inlineStr">
        <is>
          <t>39.922999</t>
        </is>
      </c>
      <c r="J10745" t="inlineStr">
        <is>
          <t>116.431796</t>
        </is>
      </c>
      <c r="K10745" t="inlineStr">
        <is>
          <t>[{"sub_cat":"香锅砂锅","parent_cat":"快餐便当"},{"sub_cat":"香锅砂锅","parent_cat":"美食"},{"sub_cat":"简餐","parent_cat":"快餐便当"},{"sub_cat":"简餐","parent_cat":"美食"}]</t>
        </is>
      </c>
      <c r="L10745" t="inlineStr">
        <is>
          <t>否</t>
        </is>
      </c>
      <c r="M10745" t="inlineStr">
        <is>
          <t>否</t>
        </is>
      </c>
      <c r="N10745" t="inlineStr">
        <is>
          <t>17778082147 15724766337</t>
        </is>
      </c>
      <c r="O10745" t="inlineStr">
        <is>
          <t>["08:20/23:00"]</t>
        </is>
      </c>
      <c r="P10745" t="inlineStr">
        <is>
          <t>1967</t>
        </is>
      </c>
      <c r="Q10745" t="inlineStr">
        <is>
          <t>https://www.ele.me/shop/E11186559734819368969</t>
        </is>
      </c>
      <c r="R10745" t="inlineStr">
        <is>
          <t>4.5</t>
        </is>
      </c>
      <c r="S10745" t="inlineStr">
        <is>
          <t>4.6</t>
        </is>
      </c>
      <c r="T10745" t="inlineStr">
        <is>
          <t>4.5</t>
        </is>
      </c>
      <c r="U10745" t="inlineStr">
        <is>
          <t>432</t>
        </is>
      </c>
      <c r="V10745" t="inlineStr">
        <is>
          <t>[{"pid":"1888987409","desc":"满25减11，满35减14，满85减21，满128减36","name":"自营销复杂满减活动","type":"减"},{"pid":"21519192555","desc":"折扣商品5折起","name":"超会特价5折起","type":"折"},{"pid":"2081291627","desc":"新用户下单立减17元","name":"新用户立减(不与其他活动共享)","type":"首"},{"pid":"816613194","desc":"本店新用户立减1元","name":"门店新客立减","type":"新"},{"pid":"21504984218","desc":"特价商品3元起","name":"超值换购","type":"换"}]</t>
        </is>
      </c>
      <c r="W10745" t="inlineStr">
        <is>
          <t>[]</t>
        </is>
      </c>
      <c r="X10745" t="inlineStr">
        <is>
          <t/>
        </is>
      </c>
      <c r="Y10745" t="inlineStr">
        <is>
          <t>25</t>
        </is>
      </c>
      <c r="Z10745" t="inlineStr">
        <is>
          <t>0</t>
        </is>
      </c>
      <c r="AA10745" t="inlineStr">
        <is>
          <t>0</t>
        </is>
      </c>
      <c r="AB10745" t="inlineStr">
        <is>
          <t>[]</t>
        </is>
      </c>
    </row>
    <row r="10746">
      <c r="A10746" t="inlineStr">
        <is>
          <t>2019-03-29 22:27:31</t>
        </is>
      </c>
      <c r="B10746" t="inlineStr">
        <is>
          <t>https://www.ele.me/shop/E10628180472296300815</t>
        </is>
      </c>
      <c r="C10746" t="inlineStr">
        <is>
          <t>E10628180472296300815</t>
        </is>
      </c>
      <c r="D10746" t="inlineStr">
        <is>
          <t>麻辣香锅(第1号档口品味美食城店)</t>
        </is>
      </c>
      <c r="E10746" t="inlineStr">
        <is>
          <t>https://fuss10.elemecdn.com/3/34/3bc51b70ad8c99ffd2a8563a7a4efjpeg.jpeg</t>
        </is>
      </c>
      <c r="F10746" t="inlineStr">
        <is>
          <t>北京市</t>
        </is>
      </c>
      <c r="G10746" t="inlineStr">
        <is>
          <t>北京市</t>
        </is>
      </c>
      <c r="H10746" t="inlineStr">
        <is>
          <t>北京市东城区东水井胡同5号楼B1层</t>
        </is>
      </c>
      <c r="I10746" t="inlineStr">
        <is>
          <t>39.923318</t>
        </is>
      </c>
      <c r="J10746" t="inlineStr">
        <is>
          <t>116.431666</t>
        </is>
      </c>
      <c r="K10746" t="inlineStr">
        <is>
          <t>[{"sub_cat":"香锅砂锅","parent_cat":"快餐便当"},{"sub_cat":"香锅砂锅","parent_cat":"美食"},{"sub_cat":"简餐","parent_cat":"快餐便当"},{"sub_cat":"简餐","parent_cat":"美食"}]</t>
        </is>
      </c>
      <c r="L10746" t="inlineStr">
        <is>
          <t>否</t>
        </is>
      </c>
      <c r="M10746" t="inlineStr">
        <is>
          <t>否</t>
        </is>
      </c>
      <c r="N10746" t="inlineStr">
        <is>
          <t>13651042816</t>
        </is>
      </c>
      <c r="O10746" t="inlineStr">
        <is>
          <t>["09:30/23:55"]</t>
        </is>
      </c>
      <c r="P10746" t="inlineStr">
        <is>
          <t>1583</t>
        </is>
      </c>
      <c r="Q10746" t="inlineStr">
        <is>
          <t>https://www.ele.me/shop/E10628180472296300815</t>
        </is>
      </c>
      <c r="R10746" t="inlineStr">
        <is>
          <t>4.6</t>
        </is>
      </c>
      <c r="S10746" t="inlineStr">
        <is>
          <t/>
        </is>
      </c>
      <c r="T10746" t="inlineStr">
        <is>
          <t/>
        </is>
      </c>
      <c r="U10746" t="inlineStr">
        <is>
          <t>1101</t>
        </is>
      </c>
      <c r="V10746" t="inlineStr">
        <is>
          <t>[{"pid":"21501393266","desc":"满30减22，满50减31，满99减40","name":"补贴","type":"减"},{"pid":"21504981218","desc":"特价商品3元起","name":"超值换购","type":"换"}]</t>
        </is>
      </c>
      <c r="W10746" t="inlineStr">
        <is>
          <t>[]</t>
        </is>
      </c>
      <c r="X10746" t="inlineStr">
        <is>
          <t/>
        </is>
      </c>
      <c r="Y10746" t="inlineStr">
        <is>
          <t>24</t>
        </is>
      </c>
      <c r="Z10746" t="inlineStr">
        <is>
          <t>20</t>
        </is>
      </c>
      <c r="AA10746" t="inlineStr">
        <is>
          <t>2</t>
        </is>
      </c>
      <c r="AB10746" t="inlineStr">
        <is>
          <t>[{"sid":"7","desc":"该商户食品安全已由国泰产险承担，食品安全有保障","name":"食安保"}]</t>
        </is>
      </c>
    </row>
    <row r="10747">
      <c r="A10747" t="inlineStr">
        <is>
          <t>2019-03-29 22:27:28</t>
        </is>
      </c>
      <c r="B10747" t="inlineStr">
        <is>
          <t>https://www.ele.me/shop/E15447013672121051357</t>
        </is>
      </c>
      <c r="C10747" t="inlineStr">
        <is>
          <t>E15447013672121051357</t>
        </is>
      </c>
      <c r="D10747" t="inlineStr">
        <is>
          <t>梁小猴港式铁板烧(第11号档口品味美食城店)</t>
        </is>
      </c>
      <c r="E10747" t="inlineStr">
        <is>
          <t>https://fuss10.elemecdn.com/a/1a/69ce99e3d9fad625343e27adf6609jpeg.jpeg</t>
        </is>
      </c>
      <c r="F10747" t="inlineStr">
        <is>
          <t>北京市</t>
        </is>
      </c>
      <c r="G10747" t="inlineStr">
        <is>
          <t>北京市</t>
        </is>
      </c>
      <c r="H10747" t="inlineStr">
        <is>
          <t>北京市东城区东水井胡同5号楼B1层</t>
        </is>
      </c>
      <c r="I10747" t="inlineStr">
        <is>
          <t>39.922999</t>
        </is>
      </c>
      <c r="J10747" t="inlineStr">
        <is>
          <t>116.431796</t>
        </is>
      </c>
      <c r="K10747" t="inlineStr">
        <is>
          <t>[{"sub_cat":"简餐","parent_cat":"快餐便当"},{"sub_cat":"简餐","parent_cat":"美食"},{"sub_cat":"地方小吃","parent_cat":"小吃夜宵"},{"sub_cat":"地方小吃","parent_cat":"美食"}]</t>
        </is>
      </c>
      <c r="L10747" t="inlineStr">
        <is>
          <t>否</t>
        </is>
      </c>
      <c r="M10747" t="inlineStr">
        <is>
          <t>否</t>
        </is>
      </c>
      <c r="N10747" t="inlineStr">
        <is>
          <t>13001230141</t>
        </is>
      </c>
      <c r="O10747" t="inlineStr">
        <is>
          <t>["00:00/24:00"]</t>
        </is>
      </c>
      <c r="P10747" t="inlineStr">
        <is>
          <t>1571</t>
        </is>
      </c>
      <c r="Q10747" t="inlineStr">
        <is>
          <t>https://www.ele.me/shop/E15447013672121051357</t>
        </is>
      </c>
      <c r="R10747" t="inlineStr">
        <is>
          <t>4.7</t>
        </is>
      </c>
      <c r="S10747" t="inlineStr">
        <is>
          <t/>
        </is>
      </c>
      <c r="T10747" t="inlineStr">
        <is>
          <t/>
        </is>
      </c>
      <c r="U10747" t="inlineStr">
        <is>
          <t>364</t>
        </is>
      </c>
      <c r="V10747" t="inlineStr">
        <is>
          <t>[{"pid":"21501392146","desc":"满20减20，满45减24，满60减32，满88减42，满118减58","name":"补贴","type":"减"},{"pid":"21525195075","desc":"折扣商品5折起","name":"周三半价日","type":"折"},{"pid":"2081291595","desc":"新用户下单立减17元","name":"新用户立减(不与其他活动共享)","type":"首"},{"pid":"21521868579","desc":"特价商品1.88元起","name":"单品定价","type":"特"}]</t>
        </is>
      </c>
      <c r="W10747" t="inlineStr">
        <is>
          <t>[]</t>
        </is>
      </c>
      <c r="X10747" t="inlineStr">
        <is>
          <t/>
        </is>
      </c>
      <c r="Y10747" t="inlineStr">
        <is>
          <t>23</t>
        </is>
      </c>
      <c r="Z10747" t="inlineStr">
        <is>
          <t>15</t>
        </is>
      </c>
      <c r="AA10747" t="inlineStr">
        <is>
          <t>0</t>
        </is>
      </c>
      <c r="AB10747" t="inlineStr">
        <is>
          <t>[{"sid":"4","desc":"该商家支持开发票，请在下单时填写好发票抬头","name":"开发票"}]</t>
        </is>
      </c>
    </row>
    <row r="10748">
      <c r="A10748" t="inlineStr">
        <is>
          <t>2019-03-29 22:27:24</t>
        </is>
      </c>
      <c r="B10748" t="inlineStr">
        <is>
          <t>https://www.ele.me/shop/E13042392698536809167</t>
        </is>
      </c>
      <c r="C10748" t="inlineStr">
        <is>
          <t>E13042392698536809167</t>
        </is>
      </c>
      <c r="D10748" t="inlineStr">
        <is>
          <t>花儿花艺(北京7店)</t>
        </is>
      </c>
      <c r="E10748" t="inlineStr">
        <is>
          <t>https://fuss10.elemecdn.com/c/57/c042aa1960798145270607f26f3c2jpeg.jpeg</t>
        </is>
      </c>
      <c r="F10748" t="inlineStr">
        <is>
          <t>北京市</t>
        </is>
      </c>
      <c r="G10748" t="inlineStr">
        <is>
          <t>北京市</t>
        </is>
      </c>
      <c r="H10748" t="inlineStr">
        <is>
          <t>北京市东城区美术馆后街66号</t>
        </is>
      </c>
      <c r="I10748" t="inlineStr">
        <is>
          <t>39.923482</t>
        </is>
      </c>
      <c r="J10748" t="inlineStr">
        <is>
          <t>116.432882</t>
        </is>
      </c>
      <c r="K10748" t="inlineStr">
        <is>
          <t>[{"sub_cat":"鲜花","parent_cat":"鲜花绿植"}]</t>
        </is>
      </c>
      <c r="L10748" t="inlineStr">
        <is>
          <t>否</t>
        </is>
      </c>
      <c r="M10748" t="inlineStr">
        <is>
          <t>否</t>
        </is>
      </c>
      <c r="N10748" t="inlineStr">
        <is>
          <t>15989549493</t>
        </is>
      </c>
      <c r="O10748" t="inlineStr">
        <is>
          <t>["00:00/23:55"]</t>
        </is>
      </c>
      <c r="P10748" t="inlineStr">
        <is>
          <t>10</t>
        </is>
      </c>
      <c r="Q10748" t="inlineStr">
        <is>
          <t>https://www.ele.me/shop/E13042392698536809167</t>
        </is>
      </c>
      <c r="R10748" t="inlineStr">
        <is>
          <t>4</t>
        </is>
      </c>
      <c r="S10748" t="inlineStr">
        <is>
          <t/>
        </is>
      </c>
      <c r="T10748" t="inlineStr">
        <is>
          <t/>
        </is>
      </c>
      <c r="U10748" t="inlineStr">
        <is>
          <t>3</t>
        </is>
      </c>
      <c r="V10748" t="inlineStr">
        <is>
          <t>[{"pid":"1000000000288190","desc":"满100减50，满200减100","name":"全店满减","type":"减"},{"pid":"1000000000253667","desc":"折扣商品5折起","name":"(不与其它活动同享)优惠","type":"折"}]</t>
        </is>
      </c>
      <c r="W10748" t="inlineStr">
        <is>
          <t>[]</t>
        </is>
      </c>
      <c r="X10748" t="inlineStr">
        <is>
          <t/>
        </is>
      </c>
      <c r="Y10748" t="inlineStr">
        <is>
          <t>32</t>
        </is>
      </c>
      <c r="Z10748" t="inlineStr">
        <is>
          <t>0</t>
        </is>
      </c>
      <c r="AA10748" t="inlineStr">
        <is>
          <t>0</t>
        </is>
      </c>
      <c r="AB10748" t="inlineStr">
        <is>
          <t>[]</t>
        </is>
      </c>
    </row>
    <row r="10749">
      <c r="A10749" t="inlineStr">
        <is>
          <t>2019-03-29 22:27:24</t>
        </is>
      </c>
      <c r="B10749" t="inlineStr">
        <is>
          <t>https://www.ele.me/shop/E11548440786807930353</t>
        </is>
      </c>
      <c r="C10749" t="inlineStr">
        <is>
          <t>E11548440786807930353</t>
        </is>
      </c>
      <c r="D10749" t="inlineStr">
        <is>
          <t>匠心优果(银河SOHO店)</t>
        </is>
      </c>
      <c r="E10749" t="inlineStr">
        <is>
          <t>https://fuss10.elemecdn.com/d/d0/d308d09f924fd3ac097ec079bf5d0jpeg.jpeg</t>
        </is>
      </c>
      <c r="F10749" t="inlineStr">
        <is>
          <t>北京市</t>
        </is>
      </c>
      <c r="G10749" t="inlineStr">
        <is>
          <t>北京市</t>
        </is>
      </c>
      <c r="H10749" t="inlineStr">
        <is>
          <t>北京市东城区东水井胡同11号楼-1层-126</t>
        </is>
      </c>
      <c r="I10749" t="inlineStr">
        <is>
          <t>39.920324</t>
        </is>
      </c>
      <c r="J10749" t="inlineStr">
        <is>
          <t>116.431188</t>
        </is>
      </c>
      <c r="K10749" t="inlineStr">
        <is>
          <t>[{"sub_cat":"水果","parent_cat":"果蔬生鲜"}]</t>
        </is>
      </c>
      <c r="L10749" t="inlineStr">
        <is>
          <t>否</t>
        </is>
      </c>
      <c r="M10749" t="inlineStr">
        <is>
          <t>否</t>
        </is>
      </c>
      <c r="N10749" t="inlineStr">
        <is>
          <t>13811499599</t>
        </is>
      </c>
      <c r="O10749" t="inlineStr">
        <is>
          <t>["09:00/23:55"]</t>
        </is>
      </c>
      <c r="P10749" t="inlineStr">
        <is>
          <t>69</t>
        </is>
      </c>
      <c r="Q10749" t="inlineStr">
        <is>
          <t>https://www.ele.me/shop/E11548440786807930353</t>
        </is>
      </c>
      <c r="R10749" t="inlineStr">
        <is>
          <t>4.8</t>
        </is>
      </c>
      <c r="S10749" t="inlineStr">
        <is>
          <t>4.8</t>
        </is>
      </c>
      <c r="T10749" t="inlineStr">
        <is>
          <t>4.8</t>
        </is>
      </c>
      <c r="U10749" t="inlineStr">
        <is>
          <t>24</t>
        </is>
      </c>
      <c r="V10749" t="inlineStr">
        <is>
          <t>[{"pid":"2114041603","desc":"满29减5，满58减10，满87减15，满100减20","name":"自营销复杂满减活动","type":"减"},{"pid":"21485174947","desc":"折扣商品1折起","name":"单品折扣","type":"折"},{"pid":"788432946","desc":"本店新用户立减2元","name":"门店新客立减","type":"新"},{"pid":"2079546699","desc":"新用户下单立减15元","name":"新用户立减(不与其他活动共享)","type":"首"}]</t>
        </is>
      </c>
      <c r="W10749" t="inlineStr">
        <is>
          <t>[]</t>
        </is>
      </c>
      <c r="X10749" t="inlineStr">
        <is>
          <t/>
        </is>
      </c>
      <c r="Y10749" t="inlineStr">
        <is>
          <t>22</t>
        </is>
      </c>
      <c r="Z10749" t="inlineStr">
        <is>
          <t>20</t>
        </is>
      </c>
      <c r="AA10749" t="inlineStr">
        <is>
          <t>4.5</t>
        </is>
      </c>
      <c r="AB10749" t="inlineStr">
        <is>
          <t>[{"sid":"4","desc":"该商家支持开发票，请在下单时填写好发票抬头","name":"开发票"}]</t>
        </is>
      </c>
    </row>
    <row r="10750">
      <c r="A10750" t="inlineStr">
        <is>
          <t>2019-03-29 22:27:22</t>
        </is>
      </c>
      <c r="B10750" t="inlineStr">
        <is>
          <t>https://www.ele.me/shop/E2929232837333513907</t>
        </is>
      </c>
      <c r="C10750" t="inlineStr">
        <is>
          <t>E2929232837333513907</t>
        </is>
      </c>
      <c r="D10750" t="inlineStr">
        <is>
          <t>栗师傅胡辣汤(第18号档口品味美食城店)</t>
        </is>
      </c>
      <c r="E10750" t="inlineStr">
        <is>
          <t>https://fuss10.elemecdn.com/f/63/444b7dd24b2c4f718a2a9ea42ea5ejpeg.jpeg</t>
        </is>
      </c>
      <c r="F10750" t="inlineStr">
        <is>
          <t>北京市</t>
        </is>
      </c>
      <c r="G10750" t="inlineStr">
        <is>
          <t>北京市</t>
        </is>
      </c>
      <c r="H10750" t="inlineStr">
        <is>
          <t>北京市东城区东水井胡同5号楼B1层</t>
        </is>
      </c>
      <c r="I10750" t="inlineStr">
        <is>
          <t>39.922999</t>
        </is>
      </c>
      <c r="J10750" t="inlineStr">
        <is>
          <t>116.431796</t>
        </is>
      </c>
      <c r="K10750" t="inlineStr">
        <is>
          <t>[{"sub_cat":"简餐","parent_cat":"快餐便当"},{"sub_cat":"简餐","parent_cat":"美食"}]</t>
        </is>
      </c>
      <c r="L10750" t="inlineStr">
        <is>
          <t>否</t>
        </is>
      </c>
      <c r="M10750" t="inlineStr">
        <is>
          <t>否</t>
        </is>
      </c>
      <c r="N10750" t="inlineStr">
        <is>
          <t>13120008889</t>
        </is>
      </c>
      <c r="O10750" t="inlineStr">
        <is>
          <t>["00:00/23:55"]</t>
        </is>
      </c>
      <c r="P10750" t="inlineStr">
        <is>
          <t>1772</t>
        </is>
      </c>
      <c r="Q10750" t="inlineStr">
        <is>
          <t>https://www.ele.me/shop/E2929232837333513907</t>
        </is>
      </c>
      <c r="R10750" t="inlineStr">
        <is>
          <t>4.2</t>
        </is>
      </c>
      <c r="S10750" t="inlineStr">
        <is>
          <t/>
        </is>
      </c>
      <c r="T10750" t="inlineStr">
        <is>
          <t/>
        </is>
      </c>
      <c r="U10750" t="inlineStr">
        <is>
          <t>621</t>
        </is>
      </c>
      <c r="V10750" t="inlineStr">
        <is>
          <t>[{"pid":"21523132987","desc":"满27减8，满38减11，满58减17，满78减24，满108减31","name":"自营销复杂满减活动","type":"减"},{"pid":"21519256875","desc":"折扣商品5折起","name":"超会特价5折起","type":"折"},{"pid":"819200650","desc":"本店新用户立减1元","name":"门店新客立减","type":"新"},{"pid":"21508546043","desc":"特价商品1.2元起","name":"单品定价","type":"特"}]</t>
        </is>
      </c>
      <c r="W10750" t="inlineStr">
        <is>
          <t>[]</t>
        </is>
      </c>
      <c r="X10750" t="inlineStr">
        <is>
          <t/>
        </is>
      </c>
      <c r="Y10750" t="inlineStr">
        <is>
          <t>23</t>
        </is>
      </c>
      <c r="Z10750" t="inlineStr">
        <is>
          <t>15</t>
        </is>
      </c>
      <c r="AA10750" t="inlineStr">
        <is>
          <t>5</t>
        </is>
      </c>
      <c r="AB10750" t="inlineStr">
        <is>
          <t>[]</t>
        </is>
      </c>
    </row>
    <row r="10751">
      <c r="A10751" t="inlineStr">
        <is>
          <t>2019-03-29 22:27:22</t>
        </is>
      </c>
      <c r="B10751" t="inlineStr">
        <is>
          <t>https://www.ele.me/shop/E178921116127608169</t>
        </is>
      </c>
      <c r="C10751" t="inlineStr">
        <is>
          <t>E178921116127608169</t>
        </is>
      </c>
      <c r="D10751" t="inlineStr">
        <is>
          <t>金百合鲜花(艳阳红遍鲜花店)</t>
        </is>
      </c>
      <c r="E10751" t="inlineStr">
        <is>
          <t>https://fuss10.elemecdn.com/9/32/cca9c1d5bead592a6f5e29279ed86jpeg.jpeg</t>
        </is>
      </c>
      <c r="F10751" t="inlineStr">
        <is>
          <t>北京市</t>
        </is>
      </c>
      <c r="G10751" t="inlineStr">
        <is>
          <t>北京市</t>
        </is>
      </c>
      <c r="H10751" t="inlineStr">
        <is>
          <t>北京市西城区赵登禹路171号</t>
        </is>
      </c>
      <c r="I10751" t="inlineStr">
        <is>
          <t>39.934405</t>
        </is>
      </c>
      <c r="J10751" t="inlineStr">
        <is>
          <t>116.367984</t>
        </is>
      </c>
      <c r="K10751" t="inlineStr">
        <is>
          <t>[{"sub_cat":"鲜花","parent_cat":"鲜花绿植"}]</t>
        </is>
      </c>
      <c r="L10751" t="inlineStr">
        <is>
          <t>否</t>
        </is>
      </c>
      <c r="M10751" t="inlineStr">
        <is>
          <t>否</t>
        </is>
      </c>
      <c r="N10751" t="inlineStr">
        <is>
          <t>17060463002</t>
        </is>
      </c>
      <c r="O10751" t="inlineStr">
        <is>
          <t>["00:00/23:55"]</t>
        </is>
      </c>
      <c r="P10751" t="inlineStr">
        <is>
          <t>1</t>
        </is>
      </c>
      <c r="Q10751" t="inlineStr">
        <is>
          <t>https://www.ele.me/shop/E178921116127608169</t>
        </is>
      </c>
      <c r="R10751" t="inlineStr">
        <is>
          <t>5</t>
        </is>
      </c>
      <c r="S10751" t="inlineStr">
        <is>
          <t/>
        </is>
      </c>
      <c r="T10751" t="inlineStr">
        <is>
          <t/>
        </is>
      </c>
      <c r="U10751" t="inlineStr">
        <is>
          <t>1</t>
        </is>
      </c>
      <c r="V10751" t="inlineStr">
        <is>
          <t>[{"pid":"1000000000253566","desc":"特价商品88元起","name":"金百合特价促销","type":"特"}]</t>
        </is>
      </c>
      <c r="W10751" t="inlineStr">
        <is>
          <t>[]</t>
        </is>
      </c>
      <c r="X10751" t="inlineStr">
        <is>
          <t/>
        </is>
      </c>
      <c r="Y10751" t="inlineStr">
        <is>
          <t>31</t>
        </is>
      </c>
      <c r="Z10751" t="inlineStr">
        <is>
          <t>20</t>
        </is>
      </c>
      <c r="AA10751" t="inlineStr">
        <is>
          <t>0</t>
        </is>
      </c>
      <c r="AB10751" t="inlineStr">
        <is>
          <t>[{"sid":"4","desc":"该商家支持开发票，请在下单时填写好发票抬头","name":"开发票"}]</t>
        </is>
      </c>
    </row>
    <row r="10752">
      <c r="A10752" t="inlineStr">
        <is>
          <t>2019-03-29 22:27:17</t>
        </is>
      </c>
      <c r="B10752" t="inlineStr">
        <is>
          <t>https://www.ele.me/shop/E622473931547763992</t>
        </is>
      </c>
      <c r="C10752" t="inlineStr">
        <is>
          <t>E622473931547763992</t>
        </is>
      </c>
      <c r="D10752" t="inlineStr">
        <is>
          <t>中礼（无限情意鲜花店）</t>
        </is>
      </c>
      <c r="E10752" t="inlineStr">
        <is>
          <t>https://fuss10.elemecdn.com/5/89/fc7c25a2c8f6d1a9bc17d60c4ff88jpeg.jpeg</t>
        </is>
      </c>
      <c r="F10752" t="inlineStr">
        <is>
          <t>北京市</t>
        </is>
      </c>
      <c r="G10752" t="inlineStr">
        <is>
          <t>北京市</t>
        </is>
      </c>
      <c r="H10752" t="inlineStr">
        <is>
          <t>******</t>
        </is>
      </c>
      <c r="I10752" t="inlineStr">
        <is>
          <t>39.906211</t>
        </is>
      </c>
      <c r="J10752" t="inlineStr">
        <is>
          <t>116.421124</t>
        </is>
      </c>
      <c r="K10752" t="inlineStr">
        <is>
          <t>[{"sub_cat":"鲜花","parent_cat":"鲜花绿植"}]</t>
        </is>
      </c>
      <c r="L10752" t="inlineStr">
        <is>
          <t>否</t>
        </is>
      </c>
      <c r="M10752" t="inlineStr">
        <is>
          <t>否</t>
        </is>
      </c>
      <c r="N10752" t="inlineStr">
        <is>
          <t>18126292532</t>
        </is>
      </c>
      <c r="O10752" t="inlineStr">
        <is>
          <t>["00:00/23:55"]</t>
        </is>
      </c>
      <c r="P10752" t="inlineStr">
        <is>
          <t>14</t>
        </is>
      </c>
      <c r="Q10752" t="inlineStr">
        <is>
          <t>https://www.ele.me/shop/E622473931547763992</t>
        </is>
      </c>
      <c r="R10752" t="inlineStr">
        <is>
          <t>4</t>
        </is>
      </c>
      <c r="S10752" t="inlineStr">
        <is>
          <t>3.0</t>
        </is>
      </c>
      <c r="T10752" t="inlineStr">
        <is>
          <t>5.0</t>
        </is>
      </c>
      <c r="U10752" t="inlineStr">
        <is>
          <t>0</t>
        </is>
      </c>
      <c r="V10752"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10752" t="inlineStr">
        <is>
          <t>[]</t>
        </is>
      </c>
      <c r="X10752" t="inlineStr">
        <is>
          <t/>
        </is>
      </c>
      <c r="Y10752" t="inlineStr">
        <is>
          <t>33</t>
        </is>
      </c>
      <c r="Z10752" t="inlineStr">
        <is>
          <t>20</t>
        </is>
      </c>
      <c r="AA10752" t="inlineStr">
        <is>
          <t>0</t>
        </is>
      </c>
      <c r="AB10752" t="inlineStr">
        <is>
          <t>[]</t>
        </is>
      </c>
    </row>
    <row r="10753">
      <c r="A10753" t="inlineStr">
        <is>
          <t>2019-03-29 22:27:15</t>
        </is>
      </c>
      <c r="B10753" t="inlineStr">
        <is>
          <t>https://www.ele.me/shop/E9879313862408744094</t>
        </is>
      </c>
      <c r="C10753" t="inlineStr">
        <is>
          <t>E9879313862408744094</t>
        </is>
      </c>
      <c r="D10753" t="inlineStr">
        <is>
          <t>鸡兔搭档现做馅饼(第7号档口品味美食城店)</t>
        </is>
      </c>
      <c r="E10753" t="inlineStr">
        <is>
          <t>https://fuss10.elemecdn.com/1/25/afd45732876c57eec969de392d487jpeg.jpeg</t>
        </is>
      </c>
      <c r="F10753" t="inlineStr">
        <is>
          <t>北京市</t>
        </is>
      </c>
      <c r="G10753" t="inlineStr">
        <is>
          <t>北京市</t>
        </is>
      </c>
      <c r="H10753" t="inlineStr">
        <is>
          <t>北京市东城区东水井胡同5号楼B1层</t>
        </is>
      </c>
      <c r="I10753" t="inlineStr">
        <is>
          <t>39.922999</t>
        </is>
      </c>
      <c r="J10753" t="inlineStr">
        <is>
          <t>116.431796</t>
        </is>
      </c>
      <c r="K10753" t="inlineStr">
        <is>
          <t>[{"sub_cat":"地方小吃","parent_cat":"小吃夜宵"},{"sub_cat":"地方小吃","parent_cat":"美食"}]</t>
        </is>
      </c>
      <c r="L10753" t="inlineStr">
        <is>
          <t>否</t>
        </is>
      </c>
      <c r="M10753" t="inlineStr">
        <is>
          <t>否</t>
        </is>
      </c>
      <c r="N10753" t="inlineStr">
        <is>
          <t>17710252308 13611236802</t>
        </is>
      </c>
      <c r="O10753" t="inlineStr">
        <is>
          <t>["00:00/24:00"]</t>
        </is>
      </c>
      <c r="P10753" t="inlineStr">
        <is>
          <t>154</t>
        </is>
      </c>
      <c r="Q10753" t="inlineStr">
        <is>
          <t>https://www.ele.me/shop/E9879313862408744094</t>
        </is>
      </c>
      <c r="R10753" t="inlineStr">
        <is>
          <t>4</t>
        </is>
      </c>
      <c r="S10753" t="inlineStr">
        <is>
          <t>4.2</t>
        </is>
      </c>
      <c r="T10753" t="inlineStr">
        <is>
          <t>4.0</t>
        </is>
      </c>
      <c r="U10753" t="inlineStr">
        <is>
          <t>34</t>
        </is>
      </c>
      <c r="V10753" t="inlineStr">
        <is>
          <t>[{"pid":"1828185625","desc":"满18减2，满25减5，满45减10，满70减18，满100减25","name":"自营销复杂满减活动","type":"减"},{"pid":"21525690251","desc":"特价商品3元起","name":"单品定价","type":"特"}]</t>
        </is>
      </c>
      <c r="W10753" t="inlineStr">
        <is>
          <t>[]</t>
        </is>
      </c>
      <c r="X10753" t="inlineStr">
        <is>
          <t>蜂鸟专送</t>
        </is>
      </c>
      <c r="Y10753" t="inlineStr">
        <is>
          <t>22</t>
        </is>
      </c>
      <c r="Z10753" t="inlineStr">
        <is>
          <t>20</t>
        </is>
      </c>
      <c r="AA10753" t="inlineStr">
        <is>
          <t>8</t>
        </is>
      </c>
      <c r="AB10753" t="inlineStr">
        <is>
          <t>[{"sid":"7","desc":"该商户食品安全已由国泰产险承担，食品安全有保障","name":"食安保"}]</t>
        </is>
      </c>
    </row>
    <row r="10754">
      <c r="A10754" t="inlineStr">
        <is>
          <t>2019-03-29 22:27:13</t>
        </is>
      </c>
      <c r="B10754" t="inlineStr">
        <is>
          <t>https://www.ele.me/shop/E14817732400975701838</t>
        </is>
      </c>
      <c r="C10754" t="inlineStr">
        <is>
          <t>E14817732400975701838</t>
        </is>
      </c>
      <c r="D10754" t="inlineStr">
        <is>
          <t>西北楼牛肉面</t>
        </is>
      </c>
      <c r="E10754" t="inlineStr">
        <is>
          <t>https://fuss10.elemecdn.com/b/6f/fb02727244d7cd4af17ddbcb42c8ejpeg.jpeg</t>
        </is>
      </c>
      <c r="F10754" t="inlineStr">
        <is>
          <t>北京市</t>
        </is>
      </c>
      <c r="G10754" t="inlineStr">
        <is>
          <t>北京市</t>
        </is>
      </c>
      <c r="H10754" t="inlineStr">
        <is>
          <t>北京市东城区东水井胡同5号楼1层107</t>
        </is>
      </c>
      <c r="I10754" t="inlineStr">
        <is>
          <t>39.92223</t>
        </is>
      </c>
      <c r="J10754" t="inlineStr">
        <is>
          <t>116.43176</t>
        </is>
      </c>
      <c r="K10754" t="inlineStr">
        <is>
          <t>[{"sub_cat":"西北菜","parent_cat":"特色菜系"},{"sub_cat":"西北菜","parent_cat":"美食"}]</t>
        </is>
      </c>
      <c r="L10754" t="inlineStr">
        <is>
          <t>否</t>
        </is>
      </c>
      <c r="M10754" t="inlineStr">
        <is>
          <t>否</t>
        </is>
      </c>
      <c r="N10754" t="inlineStr">
        <is>
          <t>17519453314 18709409979 18409401123</t>
        </is>
      </c>
      <c r="O10754" t="inlineStr">
        <is>
          <t>["00:00/24:00"]</t>
        </is>
      </c>
      <c r="P10754" t="inlineStr">
        <is>
          <t>92</t>
        </is>
      </c>
      <c r="Q10754" t="inlineStr">
        <is>
          <t>https://www.ele.me/shop/E14817732400975701838</t>
        </is>
      </c>
      <c r="R10754" t="inlineStr">
        <is>
          <t>4.4</t>
        </is>
      </c>
      <c r="S10754" t="inlineStr">
        <is>
          <t>4.3</t>
        </is>
      </c>
      <c r="T10754" t="inlineStr">
        <is>
          <t>4.2</t>
        </is>
      </c>
      <c r="U10754" t="inlineStr">
        <is>
          <t>14</t>
        </is>
      </c>
      <c r="V10754" t="inlineStr">
        <is>
          <t>[{"pid":"1793694297","desc":"满35减5，满58减10，满88减18","name":"自营销复杂满减活动","type":"减"},{"pid":"21505050610","desc":"特价商品3元起","name":"超值换购","type":"换"}]</t>
        </is>
      </c>
      <c r="W10754" t="inlineStr">
        <is>
          <t>[]</t>
        </is>
      </c>
      <c r="X10754" t="inlineStr">
        <is>
          <t/>
        </is>
      </c>
      <c r="Y10754" t="inlineStr">
        <is>
          <t>25</t>
        </is>
      </c>
      <c r="Z10754" t="inlineStr">
        <is>
          <t>20</t>
        </is>
      </c>
      <c r="AA10754" t="inlineStr">
        <is>
          <t>0</t>
        </is>
      </c>
      <c r="AB10754" t="inlineStr">
        <is>
          <t>[]</t>
        </is>
      </c>
    </row>
    <row r="10755">
      <c r="A10755" t="inlineStr">
        <is>
          <t>2019-03-29 22:27:12</t>
        </is>
      </c>
      <c r="B10755" t="inlineStr">
        <is>
          <t>https://www.ele.me/shop/E13596433181795313241</t>
        </is>
      </c>
      <c r="C10755" t="inlineStr">
        <is>
          <t>E13596433181795313241</t>
        </is>
      </c>
      <c r="D10755" t="inlineStr">
        <is>
          <t>香八拉烤翅</t>
        </is>
      </c>
      <c r="E10755" t="inlineStr">
        <is>
          <t>https://fuss10.elemecdn.com/2/57/8f99af47bb00c4c2ecf9513dd5d5ejpeg.jpeg</t>
        </is>
      </c>
      <c r="F10755" t="inlineStr">
        <is>
          <t>北京市</t>
        </is>
      </c>
      <c r="G10755" t="inlineStr">
        <is>
          <t>北京市</t>
        </is>
      </c>
      <c r="H10755" t="inlineStr">
        <is>
          <t>北京市西城区新街口南大街163号-14</t>
        </is>
      </c>
      <c r="I10755" t="inlineStr">
        <is>
          <t>39.934937</t>
        </is>
      </c>
      <c r="J10755" t="inlineStr">
        <is>
          <t>116.372145</t>
        </is>
      </c>
      <c r="K10755" t="inlineStr">
        <is>
          <t>[{"sub_cat":"烧烤","parent_cat":"小吃夜宵"},{"sub_cat":"烧烤","parent_cat":"美食"}]</t>
        </is>
      </c>
      <c r="L10755" t="inlineStr">
        <is>
          <t>否</t>
        </is>
      </c>
      <c r="M10755" t="inlineStr">
        <is>
          <t>否</t>
        </is>
      </c>
      <c r="N10755" t="inlineStr">
        <is>
          <t>15510583197</t>
        </is>
      </c>
      <c r="O10755" t="inlineStr">
        <is>
          <t>["15:00/02:00"]</t>
        </is>
      </c>
      <c r="P10755" t="inlineStr">
        <is>
          <t>61</t>
        </is>
      </c>
      <c r="Q10755" t="inlineStr">
        <is>
          <t>https://www.ele.me/shop/E13596433181795313241</t>
        </is>
      </c>
      <c r="R10755" t="inlineStr">
        <is>
          <t>4.8</t>
        </is>
      </c>
      <c r="S10755" t="inlineStr">
        <is>
          <t>4.7</t>
        </is>
      </c>
      <c r="T10755" t="inlineStr">
        <is>
          <t>4.7</t>
        </is>
      </c>
      <c r="U10755" t="inlineStr">
        <is>
          <t>10</t>
        </is>
      </c>
      <c r="V10755" t="inlineStr">
        <is>
          <t>[{"pid":"2055078419","desc":"满30减10，满69减40，满138减60，满188减70","name":"自营销复杂满减活动","type":"减"}]</t>
        </is>
      </c>
      <c r="W10755" t="inlineStr">
        <is>
          <t>[]</t>
        </is>
      </c>
      <c r="X10755" t="inlineStr">
        <is>
          <t/>
        </is>
      </c>
      <c r="Y10755" t="inlineStr">
        <is>
          <t>31</t>
        </is>
      </c>
      <c r="Z10755" t="inlineStr">
        <is>
          <t>36</t>
        </is>
      </c>
      <c r="AA10755" t="inlineStr">
        <is>
          <t>8</t>
        </is>
      </c>
      <c r="AB10755" t="inlineStr">
        <is>
          <t>[{"sid":"7","desc":"该商户食品安全已由国泰产险承担，食品安全有保障","name":"食安保"}]</t>
        </is>
      </c>
    </row>
    <row r="10756">
      <c r="A10756" t="inlineStr">
        <is>
          <t>2019-03-29 22:27:10</t>
        </is>
      </c>
      <c r="B10756" t="inlineStr">
        <is>
          <t>https://www.ele.me/shop/E5350237085173806560</t>
        </is>
      </c>
      <c r="C10756" t="inlineStr">
        <is>
          <t>E5350237085173806560</t>
        </is>
      </c>
      <c r="D10756" t="inlineStr">
        <is>
          <t>曼玲粥店(亚运村店)</t>
        </is>
      </c>
      <c r="E10756" t="inlineStr">
        <is>
          <t>https://fuss10.elemecdn.com/7/e2/9bcc6de92c71c5f7b975a804ca7d0png.png</t>
        </is>
      </c>
      <c r="F10756" t="inlineStr">
        <is>
          <t>北京市</t>
        </is>
      </c>
      <c r="G10756" t="inlineStr">
        <is>
          <t>北京市</t>
        </is>
      </c>
      <c r="H10756" t="inlineStr">
        <is>
          <t>北京市朝阳区慧忠路3号院4号楼地下一层</t>
        </is>
      </c>
      <c r="I10756" t="inlineStr">
        <is>
          <t>39.995384</t>
        </is>
      </c>
      <c r="J10756" t="inlineStr">
        <is>
          <t>116.411298</t>
        </is>
      </c>
      <c r="K10756" t="inlineStr">
        <is>
          <t>[{"sub_cat":"包子粥店","parent_cat":"快餐便当"},{"sub_cat":"包子粥店","parent_cat":"美食"},{"sub_cat":"盖浇饭","parent_cat":"快餐便当"},{"sub_cat":"盖浇饭","parent_cat":"美食"}]</t>
        </is>
      </c>
      <c r="L10756" t="inlineStr">
        <is>
          <t>否</t>
        </is>
      </c>
      <c r="M10756" t="inlineStr">
        <is>
          <t>是</t>
        </is>
      </c>
      <c r="N10756" t="inlineStr">
        <is>
          <t>18201186092</t>
        </is>
      </c>
      <c r="O10756" t="inlineStr">
        <is>
          <t>["06:50/24:00"]</t>
        </is>
      </c>
      <c r="P10756" t="inlineStr">
        <is>
          <t>5515</t>
        </is>
      </c>
      <c r="Q10756" t="inlineStr">
        <is>
          <t>https://www.ele.me/shop/E5350237085173806560</t>
        </is>
      </c>
      <c r="R10756" t="inlineStr">
        <is>
          <t>4.8</t>
        </is>
      </c>
      <c r="S10756" t="inlineStr">
        <is>
          <t>4.8</t>
        </is>
      </c>
      <c r="T10756" t="inlineStr">
        <is>
          <t>4.8</t>
        </is>
      </c>
      <c r="U10756" t="inlineStr">
        <is>
          <t>1776</t>
        </is>
      </c>
      <c r="V10756" t="inlineStr">
        <is>
          <t>[{"pid":"21501653994","desc":"满27减14，满49减20，满79减25","name":"318不含补贴","type":"减"},{"pid":"1760063161","desc":"特价商品0.01元起","name":"单品定价","type":"特"},{"pid":"2088011755","desc":"新用户下单立减17元","name":"新用户立减(不与其他活动共享)","type":"首"},{"pid":"773432090","desc":"本店新用户立减1元","name":"门店新客立减","type":"新"},{"pid":"1277881418","desc":"折扣商品3.6折起","name":"单品折扣","type":"折"}]</t>
        </is>
      </c>
      <c r="W10756" t="inlineStr">
        <is>
          <t>[]</t>
        </is>
      </c>
      <c r="X10756" t="inlineStr">
        <is>
          <t/>
        </is>
      </c>
      <c r="Y10756" t="inlineStr">
        <is>
          <t>27</t>
        </is>
      </c>
      <c r="Z10756" t="inlineStr">
        <is>
          <t>20</t>
        </is>
      </c>
      <c r="AA10756" t="inlineStr">
        <is>
          <t>3</t>
        </is>
      </c>
      <c r="AB10756" t="inlineStr">
        <is>
          <t>[{"sid":"10","desc":"商家原因导致订单取消，赔付代金券","name":"拒单赔"},{"sid":"7","desc":"该商户食品安全已由国泰产险承担，食品安全有保障","name":"食安保"},{"sid":"4","desc":"该商家支持开发票，请在下单时填写好发票抬头","name":"开发票"}]</t>
        </is>
      </c>
    </row>
    <row r="10757">
      <c r="A10757" t="inlineStr">
        <is>
          <t>2019-03-29 22:26:55</t>
        </is>
      </c>
      <c r="B10757" t="inlineStr">
        <is>
          <t>https://www.ele.me/shop/E3732918557197485631</t>
        </is>
      </c>
      <c r="C10757" t="inlineStr">
        <is>
          <t>E3732918557197485631</t>
        </is>
      </c>
      <c r="D10757" t="inlineStr">
        <is>
          <t>松小妹特色砂锅米线(第8号档口亚奥美食城店)</t>
        </is>
      </c>
      <c r="E10757" t="inlineStr">
        <is>
          <t>https://fuss10.elemecdn.com/3/29/d9fff3104b1df72e3dbb5f66abf53png.png</t>
        </is>
      </c>
      <c r="F10757" t="inlineStr">
        <is>
          <t>北京市</t>
        </is>
      </c>
      <c r="G10757" t="inlineStr">
        <is>
          <t>北京市</t>
        </is>
      </c>
      <c r="H10757" t="inlineStr">
        <is>
          <t>北京市朝阳区惠中路3号院4号楼地下一层</t>
        </is>
      </c>
      <c r="I10757" t="inlineStr">
        <is>
          <t>39.995332</t>
        </is>
      </c>
      <c r="J10757" t="inlineStr">
        <is>
          <t>116.411627</t>
        </is>
      </c>
      <c r="K10757" t="inlineStr">
        <is>
          <t>[{"sub_cat":"米粉面馆","parent_cat":"快餐便当"},{"sub_cat":"米粉面馆","parent_cat":"美食"},{"sub_cat":"简餐","parent_cat":"快餐便当"},{"sub_cat":"简餐","parent_cat":"美食"}]</t>
        </is>
      </c>
      <c r="L10757" t="inlineStr">
        <is>
          <t>否</t>
        </is>
      </c>
      <c r="M10757" t="inlineStr">
        <is>
          <t>否</t>
        </is>
      </c>
      <c r="N10757" t="inlineStr">
        <is>
          <t>15104372077 15110237570</t>
        </is>
      </c>
      <c r="O10757" t="inlineStr">
        <is>
          <t>["08:30/23:30"]</t>
        </is>
      </c>
      <c r="P10757" t="inlineStr">
        <is>
          <t>1905</t>
        </is>
      </c>
      <c r="Q10757" t="inlineStr">
        <is>
          <t>https://www.ele.me/shop/E3732918557197485631</t>
        </is>
      </c>
      <c r="R10757" t="inlineStr">
        <is>
          <t>4.5</t>
        </is>
      </c>
      <c r="S10757" t="inlineStr">
        <is>
          <t>4.6</t>
        </is>
      </c>
      <c r="T10757" t="inlineStr">
        <is>
          <t>4.5</t>
        </is>
      </c>
      <c r="U10757" t="inlineStr">
        <is>
          <t>375</t>
        </is>
      </c>
      <c r="V10757" t="inlineStr">
        <is>
          <t>[{"pid":"21523667587","desc":"满22减18，满45减20，满85减25，满115减30","name":"自营销复杂满减活动","type":"减"},{"pid":"21526388171","desc":"折扣商品4.3折起","name":"单品折扣","type":"折"}]</t>
        </is>
      </c>
      <c r="W10757" t="inlineStr">
        <is>
          <t>[]</t>
        </is>
      </c>
      <c r="X10757" t="inlineStr">
        <is>
          <t/>
        </is>
      </c>
      <c r="Y10757" t="inlineStr">
        <is>
          <t>25</t>
        </is>
      </c>
      <c r="Z10757" t="inlineStr">
        <is>
          <t>20</t>
        </is>
      </c>
      <c r="AA10757" t="inlineStr">
        <is>
          <t>3</t>
        </is>
      </c>
      <c r="AB10757" t="inlineStr">
        <is>
          <t>[{"sid":"10","desc":"商家原因导致订单取消，赔付代金券","name":"拒单赔"},{"sid":"7","desc":"该商户食品安全已由国泰产险承担，食品安全有保障","name":"食安保"}]</t>
        </is>
      </c>
    </row>
    <row r="10758">
      <c r="A10758" t="inlineStr">
        <is>
          <t>2019-03-29 22:26:44</t>
        </is>
      </c>
      <c r="B10758" t="inlineStr">
        <is>
          <t>https://www.ele.me/shop/E10908003894444530792</t>
        </is>
      </c>
      <c r="C10758" t="inlineStr">
        <is>
          <t>E10908003894444530792</t>
        </is>
      </c>
      <c r="D10758" t="inlineStr">
        <is>
          <t>咕咕韩式炸鸡(第19号档口亚奥美食城店)</t>
        </is>
      </c>
      <c r="E10758" t="inlineStr">
        <is>
          <t>https://fuss10.elemecdn.com/1/32/139a6a89ed239b0f875a908550460jpeg.jpeg</t>
        </is>
      </c>
      <c r="F10758" t="inlineStr">
        <is>
          <t>北京市</t>
        </is>
      </c>
      <c r="G10758" t="inlineStr">
        <is>
          <t>北京市</t>
        </is>
      </c>
      <c r="H10758" t="inlineStr">
        <is>
          <t>北京市朝阳区慧忠路3号院4号楼地下一层</t>
        </is>
      </c>
      <c r="I10758" t="inlineStr">
        <is>
          <t>39.995342</t>
        </is>
      </c>
      <c r="J10758" t="inlineStr">
        <is>
          <t>116.411325</t>
        </is>
      </c>
      <c r="K10758" t="inlineStr">
        <is>
          <t>[{"sub_cat":"炸鸡炸串","parent_cat":"小吃夜宵"},{"sub_cat":"炸鸡炸串","parent_cat":"美食"},{"sub_cat":"日韩料理","parent_cat":"异国料理"},{"sub_cat":"日韩料理","parent_cat":"美食"}]</t>
        </is>
      </c>
      <c r="L10758" t="inlineStr">
        <is>
          <t>否</t>
        </is>
      </c>
      <c r="M10758" t="inlineStr">
        <is>
          <t>是</t>
        </is>
      </c>
      <c r="N10758" t="inlineStr">
        <is>
          <t>13691520950</t>
        </is>
      </c>
      <c r="O10758" t="inlineStr">
        <is>
          <t>["10:00/24:00"]</t>
        </is>
      </c>
      <c r="P10758" t="inlineStr">
        <is>
          <t>2762</t>
        </is>
      </c>
      <c r="Q10758" t="inlineStr">
        <is>
          <t>https://www.ele.me/shop/E10908003894444530792</t>
        </is>
      </c>
      <c r="R10758" t="inlineStr">
        <is>
          <t>4.8</t>
        </is>
      </c>
      <c r="S10758" t="inlineStr">
        <is>
          <t/>
        </is>
      </c>
      <c r="T10758" t="inlineStr">
        <is>
          <t/>
        </is>
      </c>
      <c r="U10758" t="inlineStr">
        <is>
          <t>557</t>
        </is>
      </c>
      <c r="V10758" t="inlineStr">
        <is>
          <t>[{"pid":"1906979089","desc":"满28减28，满70减33，满80减40","name":"自营销复杂满减活动","type":"减"},{"pid":"21492492731","desc":"特价商品29.9元起","name":"限时秒杀-29.9晚餐","type":"折"}]</t>
        </is>
      </c>
      <c r="W10758" t="inlineStr">
        <is>
          <t>[]</t>
        </is>
      </c>
      <c r="X10758" t="inlineStr">
        <is>
          <t/>
        </is>
      </c>
      <c r="Y10758" t="inlineStr">
        <is>
          <t>32</t>
        </is>
      </c>
      <c r="Z10758" t="inlineStr">
        <is>
          <t>20</t>
        </is>
      </c>
      <c r="AA10758" t="inlineStr">
        <is>
          <t>2.5</t>
        </is>
      </c>
      <c r="AB10758" t="inlineStr">
        <is>
          <t>[{"sid":"10","desc":"商家原因导致订单取消，赔付代金券","name":"拒单赔"},{"sid":"7","desc":"该商户食品安全已由国泰产险承担，食品安全有保障","name":"食安保"}]</t>
        </is>
      </c>
    </row>
    <row r="10759">
      <c r="A10759" t="inlineStr">
        <is>
          <t>2019-03-29 22:26:41</t>
        </is>
      </c>
      <c r="B10759" t="inlineStr">
        <is>
          <t>https://www.ele.me/shop/E16730542619846949418</t>
        </is>
      </c>
      <c r="C10759" t="inlineStr">
        <is>
          <t>E16730542619846949418</t>
        </is>
      </c>
      <c r="D10759" t="inlineStr">
        <is>
          <t>金簋小山城(春秀路店)</t>
        </is>
      </c>
      <c r="E10759" t="inlineStr">
        <is>
          <t>https://fuss10.elemecdn.com/2/c6/f05c0ad9c7e1e5e9638c09386cfeajpeg.jpeg</t>
        </is>
      </c>
      <c r="F10759" t="inlineStr">
        <is>
          <t>北京市</t>
        </is>
      </c>
      <c r="G10759" t="inlineStr">
        <is>
          <t>北京市</t>
        </is>
      </c>
      <c r="H10759" t="inlineStr">
        <is>
          <t>北京市朝阳区东直门外大街27号三层</t>
        </is>
      </c>
      <c r="I10759" t="inlineStr">
        <is>
          <t>39.9415</t>
        </is>
      </c>
      <c r="J10759" t="inlineStr">
        <is>
          <t>116.44541</t>
        </is>
      </c>
      <c r="K10759" t="inlineStr">
        <is>
          <t>[{"sub_cat":"其他菜系","parent_cat":"特色菜系"},{"sub_cat":"其他菜系","parent_cat":"美食"}]</t>
        </is>
      </c>
      <c r="L10759" t="inlineStr">
        <is>
          <t>否</t>
        </is>
      </c>
      <c r="M10759" t="inlineStr">
        <is>
          <t>否</t>
        </is>
      </c>
      <c r="N10759" t="inlineStr">
        <is>
          <t>010-84552729 010-84552846</t>
        </is>
      </c>
      <c r="O10759" t="inlineStr">
        <is>
          <t>["09:55/04:30"]</t>
        </is>
      </c>
      <c r="P10759" t="inlineStr">
        <is>
          <t>779</t>
        </is>
      </c>
      <c r="Q10759" t="inlineStr">
        <is>
          <t>https://www.ele.me/shop/E16730542619846949418</t>
        </is>
      </c>
      <c r="R10759" t="inlineStr">
        <is>
          <t>4.7</t>
        </is>
      </c>
      <c r="S10759" t="inlineStr">
        <is>
          <t/>
        </is>
      </c>
      <c r="T10759" t="inlineStr">
        <is>
          <t/>
        </is>
      </c>
      <c r="U10759" t="inlineStr">
        <is>
          <t>218</t>
        </is>
      </c>
      <c r="V10759" t="inlineStr">
        <is>
          <t>[{"pid":"1925247571","desc":"满50减10，满130减20","name":"自营销复杂满减活动","type":"减"},{"pid":"21527361299","desc":"折扣商品5折起","name":"周四套餐日","type":"折"},{"pid":"2087893307","desc":"新用户下单立减17元","name":"新用户立减(不与其他活动共享)","type":"首"},{"pid":"21518645995","desc":"特价商品5元起","name":"周一特价日","type":"折"}]</t>
        </is>
      </c>
      <c r="W10759" t="inlineStr">
        <is>
          <t>[]</t>
        </is>
      </c>
      <c r="X10759" t="inlineStr">
        <is>
          <t/>
        </is>
      </c>
      <c r="Y10759" t="inlineStr">
        <is>
          <t>31</t>
        </is>
      </c>
      <c r="Z10759" t="inlineStr">
        <is>
          <t>0</t>
        </is>
      </c>
      <c r="AA10759" t="inlineStr">
        <is>
          <t>8</t>
        </is>
      </c>
      <c r="AB10759" t="inlineStr">
        <is>
          <t>[{"sid":"4","desc":"该商家支持开发票，请在下单时填写好发票抬头","name":"开发票"}]</t>
        </is>
      </c>
    </row>
    <row r="10760">
      <c r="A10760" t="inlineStr">
        <is>
          <t>2019-03-29 22:26:40</t>
        </is>
      </c>
      <c r="B10760" t="inlineStr">
        <is>
          <t>https://www.ele.me/shop/E2649853694467728417</t>
        </is>
      </c>
      <c r="C10760" t="inlineStr">
        <is>
          <t>E2649853694467728417</t>
        </is>
      </c>
      <c r="D10760" t="inlineStr">
        <is>
          <t>麦田宠物用品</t>
        </is>
      </c>
      <c r="E10760" t="inlineStr">
        <is>
          <t>https://fuss10.elemecdn.com/6/db/966af26113bd3b0eaa7fb05b10e90jpeg.jpeg</t>
        </is>
      </c>
      <c r="F10760" t="inlineStr">
        <is>
          <t>北京市</t>
        </is>
      </c>
      <c r="G10760" t="inlineStr">
        <is>
          <t>北京市</t>
        </is>
      </c>
      <c r="H10760" t="inlineStr">
        <is>
          <t>北京市东城区东直门外小街8号（2号楼地下室）</t>
        </is>
      </c>
      <c r="I10760" t="inlineStr">
        <is>
          <t>39.944131</t>
        </is>
      </c>
      <c r="J10760" t="inlineStr">
        <is>
          <t>116.445695</t>
        </is>
      </c>
      <c r="K10760" t="inlineStr">
        <is>
          <t>[{"sub_cat":"宠物超市","parent_cat":"商店超市"}]</t>
        </is>
      </c>
      <c r="L10760" t="inlineStr">
        <is>
          <t>否</t>
        </is>
      </c>
      <c r="M10760" t="inlineStr">
        <is>
          <t>否</t>
        </is>
      </c>
      <c r="N10760" t="inlineStr">
        <is>
          <t>15911112018</t>
        </is>
      </c>
      <c r="O10760" t="inlineStr">
        <is>
          <t>["00:00/23:55"]</t>
        </is>
      </c>
      <c r="P10760" t="inlineStr">
        <is>
          <t>2</t>
        </is>
      </c>
      <c r="Q10760" t="inlineStr">
        <is>
          <t>https://www.ele.me/shop/E2649853694467728417</t>
        </is>
      </c>
      <c r="R10760" t="inlineStr">
        <is>
          <t>0</t>
        </is>
      </c>
      <c r="S10760" t="inlineStr">
        <is>
          <t/>
        </is>
      </c>
      <c r="T10760" t="inlineStr">
        <is>
          <t/>
        </is>
      </c>
      <c r="U10760" t="inlineStr">
        <is>
          <t>0</t>
        </is>
      </c>
      <c r="V10760" t="inlineStr">
        <is>
          <t>[{"pid":"1000000000153856","desc":"满58减5，满128减10，满238减18，满380减25，满498减30","name":"全店满减","type":"减"},{"pid":"1000000000241047","desc":"满1元赠送下单送优惠礼品1份","name":"下单满赠","type":"赠"},{"pid":"6000210307","desc":"折扣商品7.5折起","name":"商品折扣","type":"折"}]</t>
        </is>
      </c>
      <c r="W10760" t="inlineStr">
        <is>
          <t>[]</t>
        </is>
      </c>
      <c r="X10760" t="inlineStr">
        <is>
          <t/>
        </is>
      </c>
      <c r="Y10760" t="inlineStr">
        <is>
          <t>31</t>
        </is>
      </c>
      <c r="Z10760" t="inlineStr">
        <is>
          <t>20</t>
        </is>
      </c>
      <c r="AA10760" t="inlineStr">
        <is>
          <t>12</t>
        </is>
      </c>
      <c r="AB10760" t="inlineStr">
        <is>
          <t>[{"sid":"4","desc":"该商家支持开发票，请在下单时填写好发票抬头","name":"开发票"}]</t>
        </is>
      </c>
    </row>
    <row r="10761">
      <c r="A10761" t="inlineStr">
        <is>
          <t>2019-03-29 22:26:39</t>
        </is>
      </c>
      <c r="B10761" t="inlineStr">
        <is>
          <t>https://www.ele.me/shop/E12893904068375568322</t>
        </is>
      </c>
      <c r="C10761" t="inlineStr">
        <is>
          <t>E12893904068375568322</t>
        </is>
      </c>
      <c r="D10761" t="inlineStr">
        <is>
          <t>贡茶(东直门店)</t>
        </is>
      </c>
      <c r="E10761" t="inlineStr">
        <is>
          <t>https://fuss10.elemecdn.com/9/8f/e11ac479a5712040aea4d929a6410jpeg.jpeg</t>
        </is>
      </c>
      <c r="F10761" t="inlineStr">
        <is>
          <t>北京市</t>
        </is>
      </c>
      <c r="G10761" t="inlineStr">
        <is>
          <t>北京市</t>
        </is>
      </c>
      <c r="H10761" t="inlineStr">
        <is>
          <t>北京市朝阳区东直门外大街23号外交办公大楼</t>
        </is>
      </c>
      <c r="I10761" t="inlineStr">
        <is>
          <t>39.941624</t>
        </is>
      </c>
      <c r="J10761" t="inlineStr">
        <is>
          <t>116.446413</t>
        </is>
      </c>
      <c r="K10761" t="inlineStr">
        <is>
          <t>[{"sub_cat":"奶茶果汁","parent_cat":"甜品饮品"},{"sub_cat":"奶茶果汁","parent_cat":"美食"},{"sub_cat":"甜品","parent_cat":"甜品饮品"},{"sub_cat":"甜品","parent_cat":"美食"}]</t>
        </is>
      </c>
      <c r="L10761" t="inlineStr">
        <is>
          <t>否</t>
        </is>
      </c>
      <c r="M10761" t="inlineStr">
        <is>
          <t>否</t>
        </is>
      </c>
      <c r="N10761" t="inlineStr">
        <is>
          <t>19910632725</t>
        </is>
      </c>
      <c r="O10761" t="inlineStr">
        <is>
          <t>["09:00/02:00"]</t>
        </is>
      </c>
      <c r="P10761" t="inlineStr">
        <is>
          <t>3297</t>
        </is>
      </c>
      <c r="Q10761" t="inlineStr">
        <is>
          <t>https://www.ele.me/shop/E12893904068375568322</t>
        </is>
      </c>
      <c r="R10761" t="inlineStr">
        <is>
          <t>4.7</t>
        </is>
      </c>
      <c r="S10761" t="inlineStr">
        <is>
          <t>4.8</t>
        </is>
      </c>
      <c r="T10761" t="inlineStr">
        <is>
          <t>4.8</t>
        </is>
      </c>
      <c r="U10761" t="inlineStr">
        <is>
          <t>961</t>
        </is>
      </c>
      <c r="V10761" t="inlineStr">
        <is>
          <t>[{"pid":"21531995210","desc":"满26减16，满35减19，满49减26，满65减32，满85减43","name":"贡茶","type":"减"},{"pid":"2102894059","desc":"特价商品1元起","name":"新客1元吃大牌","type":"特"},{"pid":"625858018","desc":"本店新用户立减1元","name":"门店新客立减","type":"新"},{"pid":"21477451419","desc":"新用户下单立减26元","name":"北京26-16","type":"首"}]</t>
        </is>
      </c>
      <c r="W10761" t="inlineStr">
        <is>
          <t>[]</t>
        </is>
      </c>
      <c r="X10761" t="inlineStr">
        <is>
          <t/>
        </is>
      </c>
      <c r="Y10761" t="inlineStr">
        <is>
          <t>24</t>
        </is>
      </c>
      <c r="Z10761" t="inlineStr">
        <is>
          <t>20</t>
        </is>
      </c>
      <c r="AA10761" t="inlineStr">
        <is>
          <t>0</t>
        </is>
      </c>
      <c r="AB10761" t="inlineStr">
        <is>
          <t>[{"sid":"7","desc":"该商户食品安全已由国泰产险承担，食品安全有保障","name":"食安保"}]</t>
        </is>
      </c>
    </row>
    <row r="10762">
      <c r="A10762" t="inlineStr">
        <is>
          <t>2019-03-29 22:26:38</t>
        </is>
      </c>
      <c r="B10762" t="inlineStr">
        <is>
          <t>https://www.ele.me/shop/E9161472131990909592</t>
        </is>
      </c>
      <c r="C10762" t="inlineStr">
        <is>
          <t>E9161472131990909592</t>
        </is>
      </c>
      <c r="D10762" t="inlineStr">
        <is>
          <t>威海银滩小海鲜(劲松店)</t>
        </is>
      </c>
      <c r="E10762" t="inlineStr">
        <is>
          <t>https://fuss10.elemecdn.com/d/35/f2e701dca18a05ba62e35a3437050png.png</t>
        </is>
      </c>
      <c r="F10762" t="inlineStr">
        <is>
          <t>北京市</t>
        </is>
      </c>
      <c r="G10762" t="inlineStr">
        <is>
          <t>北京市</t>
        </is>
      </c>
      <c r="H10762" t="inlineStr">
        <is>
          <t>北京市朝阳区沙板庄小学西侧</t>
        </is>
      </c>
      <c r="I10762" t="inlineStr">
        <is>
          <t>39.882099</t>
        </is>
      </c>
      <c r="J10762" t="inlineStr">
        <is>
          <t>116.465177</t>
        </is>
      </c>
      <c r="K10762" t="inlineStr">
        <is>
          <t>[{"sub_cat":"海鲜","parent_cat":"特色菜系"},{"sub_cat":"海鲜","parent_cat":"美食"},{"sub_cat":"简餐","parent_cat":"快餐便当"},{"sub_cat":"简餐","parent_cat":"美食"}]</t>
        </is>
      </c>
      <c r="L10762" t="inlineStr">
        <is>
          <t>否</t>
        </is>
      </c>
      <c r="M10762" t="inlineStr">
        <is>
          <t>否</t>
        </is>
      </c>
      <c r="N10762" t="inlineStr">
        <is>
          <t>57404906</t>
        </is>
      </c>
      <c r="O10762" t="inlineStr">
        <is>
          <t>["11:00/23:55"]</t>
        </is>
      </c>
      <c r="P10762" t="inlineStr">
        <is>
          <t>136</t>
        </is>
      </c>
      <c r="Q10762" t="inlineStr">
        <is>
          <t>https://www.ele.me/shop/E9161472131990909592</t>
        </is>
      </c>
      <c r="R10762" t="inlineStr">
        <is>
          <t>4.5</t>
        </is>
      </c>
      <c r="S10762" t="inlineStr">
        <is>
          <t/>
        </is>
      </c>
      <c r="T10762" t="inlineStr">
        <is>
          <t/>
        </is>
      </c>
      <c r="U10762" t="inlineStr">
        <is>
          <t>33</t>
        </is>
      </c>
      <c r="V10762" t="inlineStr">
        <is>
          <t>[{"pid":"2014787035","desc":"满100减12","name":"自营销复杂满减活动","type":"减"},{"pid":"1915077610","desc":"特价商品3元起","name":"超值换购","type":"换"},{"pid":"2081345331","desc":"新用户下单立减17元","name":"新用户立减(不与其他活动共享)","type":"首"}]</t>
        </is>
      </c>
      <c r="W10762" t="inlineStr">
        <is>
          <t>[]</t>
        </is>
      </c>
      <c r="X10762" t="inlineStr">
        <is>
          <t>蜂鸟专送</t>
        </is>
      </c>
      <c r="Y10762" t="inlineStr">
        <is>
          <t>20</t>
        </is>
      </c>
      <c r="Z10762" t="inlineStr">
        <is>
          <t>20</t>
        </is>
      </c>
      <c r="AA10762" t="inlineStr">
        <is>
          <t>8</t>
        </is>
      </c>
      <c r="AB10762" t="inlineStr">
        <is>
          <t>[]</t>
        </is>
      </c>
    </row>
    <row r="10763">
      <c r="A10763" t="inlineStr">
        <is>
          <t>2019-03-29 22:26:38</t>
        </is>
      </c>
      <c r="B10763" t="inlineStr">
        <is>
          <t>https://www.ele.me/shop/E10207250152967203747</t>
        </is>
      </c>
      <c r="C10763" t="inlineStr">
        <is>
          <t>E10207250152967203747</t>
        </is>
      </c>
      <c r="D10763" t="inlineStr">
        <is>
          <t>青渝蓝之麻辣香锅（亚运村店）</t>
        </is>
      </c>
      <c r="E10763" t="inlineStr">
        <is>
          <t>https://fuss10.elemecdn.com/b/e9/e1fdb6f06db134beb17a3372d563epng.png</t>
        </is>
      </c>
      <c r="F10763" t="inlineStr">
        <is>
          <t>北京市</t>
        </is>
      </c>
      <c r="G10763" t="inlineStr">
        <is>
          <t>北京市</t>
        </is>
      </c>
      <c r="H10763" t="inlineStr">
        <is>
          <t>北京市朝阳区慧忠路3号院4号楼地下一层</t>
        </is>
      </c>
      <c r="I10763" t="inlineStr">
        <is>
          <t>39.995342</t>
        </is>
      </c>
      <c r="J10763" t="inlineStr">
        <is>
          <t>116.411325</t>
        </is>
      </c>
      <c r="K10763" t="inlineStr">
        <is>
          <t>[{"sub_cat":"香锅砂锅","parent_cat":"快餐便当"},{"sub_cat":"香锅砂锅","parent_cat":"美食"},{"sub_cat":"简餐","parent_cat":"快餐便当"},{"sub_cat":"简餐","parent_cat":"美食"}]</t>
        </is>
      </c>
      <c r="L10763" t="inlineStr">
        <is>
          <t>否</t>
        </is>
      </c>
      <c r="M10763" t="inlineStr">
        <is>
          <t>是</t>
        </is>
      </c>
      <c r="N10763" t="inlineStr">
        <is>
          <t>17810606411</t>
        </is>
      </c>
      <c r="O10763" t="inlineStr">
        <is>
          <t>["10:00/02:00"]</t>
        </is>
      </c>
      <c r="P10763" t="inlineStr">
        <is>
          <t>3703</t>
        </is>
      </c>
      <c r="Q10763" t="inlineStr">
        <is>
          <t>https://www.ele.me/shop/E10207250152967203747</t>
        </is>
      </c>
      <c r="R10763" t="inlineStr">
        <is>
          <t>4.7</t>
        </is>
      </c>
      <c r="S10763" t="inlineStr">
        <is>
          <t>4.7</t>
        </is>
      </c>
      <c r="T10763" t="inlineStr">
        <is>
          <t>4.7</t>
        </is>
      </c>
      <c r="U10763" t="inlineStr">
        <is>
          <t>3730</t>
        </is>
      </c>
      <c r="V10763" t="inlineStr">
        <is>
          <t>[{"pid":"21509759146","desc":"满30减16，满45减22，满50减25，满60减28，满80减30","name":"青渝蓝之北京门店调整补贴","type":"减"},{"pid":"21492839363","desc":"特价商品19.9元起","name":"限时秒杀-19.9下午餐","type":"折"},{"pid":"774891738","desc":"本店新用户立减1元","name":"门店新客立减","type":"新"}]</t>
        </is>
      </c>
      <c r="W10763" t="inlineStr">
        <is>
          <t>[]</t>
        </is>
      </c>
      <c r="X10763" t="inlineStr">
        <is>
          <t/>
        </is>
      </c>
      <c r="Y10763" t="inlineStr">
        <is>
          <t>26</t>
        </is>
      </c>
      <c r="Z10763" t="inlineStr">
        <is>
          <t>20</t>
        </is>
      </c>
      <c r="AA10763" t="inlineStr">
        <is>
          <t>2</t>
        </is>
      </c>
      <c r="AB10763" t="inlineStr">
        <is>
          <t>[{"sid":"10","desc":"商家原因导致订单取消，赔付代金券","name":"拒单赔"},{"sid":"7","desc":"该商户食品安全已由国泰产险承担，食品安全有保障","name":"食安保"},{"sid":"4","desc":"该商家支持开发票，请在下单时填写好发票抬头","name":"开发票"}]</t>
        </is>
      </c>
    </row>
    <row r="10764">
      <c r="A10764" t="inlineStr">
        <is>
          <t>2019-03-29 22:26:37</t>
        </is>
      </c>
      <c r="B10764" t="inlineStr">
        <is>
          <t>https://www.ele.me/shop/E12411498634674137034</t>
        </is>
      </c>
      <c r="C10764" t="inlineStr">
        <is>
          <t>E12411498634674137034</t>
        </is>
      </c>
      <c r="D10764" t="inlineStr">
        <is>
          <t>钟爱鲜花（慧忠路店）</t>
        </is>
      </c>
      <c r="E10764" t="inlineStr">
        <is>
          <t>https://fuss10.elemecdn.com/8/1b/afacae0d414b2f573203a06f542a6jpeg.jpeg</t>
        </is>
      </c>
      <c r="F10764" t="inlineStr">
        <is>
          <t>北京市</t>
        </is>
      </c>
      <c r="G10764" t="inlineStr">
        <is>
          <t>北京市</t>
        </is>
      </c>
      <c r="H10764" t="inlineStr">
        <is>
          <t>北京市朝阳区慧忠路3号院4号楼底下一层F-1001号</t>
        </is>
      </c>
      <c r="I10764" t="inlineStr">
        <is>
          <t>39.995332</t>
        </is>
      </c>
      <c r="J10764" t="inlineStr">
        <is>
          <t>116.411627</t>
        </is>
      </c>
      <c r="K10764" t="inlineStr">
        <is>
          <t>[{"sub_cat":"鲜花","parent_cat":"鲜花绿植"}]</t>
        </is>
      </c>
      <c r="L10764" t="inlineStr">
        <is>
          <t>否</t>
        </is>
      </c>
      <c r="M10764" t="inlineStr">
        <is>
          <t>否</t>
        </is>
      </c>
      <c r="N10764" t="inlineStr">
        <is>
          <t>15071101361</t>
        </is>
      </c>
      <c r="O10764" t="inlineStr">
        <is>
          <t>["00:00/23:55"]</t>
        </is>
      </c>
      <c r="P10764" t="inlineStr">
        <is>
          <t>12</t>
        </is>
      </c>
      <c r="Q10764" t="inlineStr">
        <is>
          <t>https://www.ele.me/shop/E12411498634674137034</t>
        </is>
      </c>
      <c r="R10764" t="inlineStr">
        <is>
          <t>5</t>
        </is>
      </c>
      <c r="S10764" t="inlineStr">
        <is>
          <t>5.0</t>
        </is>
      </c>
      <c r="T10764" t="inlineStr">
        <is>
          <t>5.0</t>
        </is>
      </c>
      <c r="U10764" t="inlineStr">
        <is>
          <t>0</t>
        </is>
      </c>
      <c r="V10764" t="inlineStr">
        <is>
          <t>[{"pid":"10000883","desc":"满10减9，满100减50，满200减120","name":"全店满减","type":"减"},{"pid":"10000884","desc":"满39元赠送精美贺卡无留言不赠送1份","name":"下单满赠","type":"赠"},{"pid":"6000180445","desc":"折扣商品5折起","name":"(不与其它活动同享)鲜花五折爆款","type":"折"}]</t>
        </is>
      </c>
      <c r="W10764" t="inlineStr">
        <is>
          <t>[]</t>
        </is>
      </c>
      <c r="X10764" t="inlineStr">
        <is>
          <t/>
        </is>
      </c>
      <c r="Y10764" t="inlineStr">
        <is>
          <t>31</t>
        </is>
      </c>
      <c r="Z10764" t="inlineStr">
        <is>
          <t>0</t>
        </is>
      </c>
      <c r="AA10764" t="inlineStr">
        <is>
          <t>0</t>
        </is>
      </c>
      <c r="AB10764" t="inlineStr">
        <is>
          <t>[{"sid":"10","desc":"商家原因导致订单取消，赔付代金券","name":"拒单赔"},{"sid":"4","desc":"该商家支持开发票，请在下单时填写好发票抬头","name":"开发票"}]</t>
        </is>
      </c>
    </row>
    <row r="10765">
      <c r="A10765" t="inlineStr">
        <is>
          <t>2019-03-29 22:26:36</t>
        </is>
      </c>
      <c r="B10765" t="inlineStr">
        <is>
          <t>https://www.ele.me/shop/E9603637920339848310</t>
        </is>
      </c>
      <c r="C10765" t="inlineStr">
        <is>
          <t>E9603637920339848310</t>
        </is>
      </c>
      <c r="D10765" t="inlineStr">
        <is>
          <t>乙六号串吧(春秀路店)</t>
        </is>
      </c>
      <c r="E10765" t="inlineStr">
        <is>
          <t>https://fuss10.elemecdn.com/3/10/feaeb6277c32ab598fe71f3e92e3fjpeg.jpeg</t>
        </is>
      </c>
      <c r="F10765" t="inlineStr">
        <is>
          <t>北京市</t>
        </is>
      </c>
      <c r="G10765" t="inlineStr">
        <is>
          <t>北京市</t>
        </is>
      </c>
      <c r="H10765" t="inlineStr">
        <is>
          <t>北京市朝阳区幸福二村25号楼及平房1幢一层25-2号</t>
        </is>
      </c>
      <c r="I10765" t="inlineStr">
        <is>
          <t>39.939806</t>
        </is>
      </c>
      <c r="J10765" t="inlineStr">
        <is>
          <t>116.444814</t>
        </is>
      </c>
      <c r="K10765" t="inlineStr">
        <is>
          <t>[{"sub_cat":"烧烤","parent_cat":"小吃夜宵"},{"sub_cat":"烧烤","parent_cat":"美食"},{"sub_cat":"简餐","parent_cat":"快餐便当"},{"sub_cat":"简餐","parent_cat":"美食"}]</t>
        </is>
      </c>
      <c r="L10765" t="inlineStr">
        <is>
          <t>否</t>
        </is>
      </c>
      <c r="M10765" t="inlineStr">
        <is>
          <t>否</t>
        </is>
      </c>
      <c r="N10765" t="inlineStr">
        <is>
          <t>18865092216 15010706388</t>
        </is>
      </c>
      <c r="O10765" t="inlineStr">
        <is>
          <t>["17:30/02:00"]</t>
        </is>
      </c>
      <c r="P10765" t="inlineStr">
        <is>
          <t>282</t>
        </is>
      </c>
      <c r="Q10765" t="inlineStr">
        <is>
          <t>https://www.ele.me/shop/E9603637920339848310</t>
        </is>
      </c>
      <c r="R10765" t="inlineStr">
        <is>
          <t>4.7</t>
        </is>
      </c>
      <c r="S10765" t="inlineStr">
        <is>
          <t/>
        </is>
      </c>
      <c r="T10765" t="inlineStr">
        <is>
          <t/>
        </is>
      </c>
      <c r="U10765" t="inlineStr">
        <is>
          <t>185</t>
        </is>
      </c>
      <c r="V10765" t="inlineStr">
        <is>
          <t>[{"pid":"2026901131","desc":"满38减8，满68减12，满128减28","name":"自营销复杂满减活动","type":"减"},{"pid":"21492495035","desc":"特价商品29.9元起","name":"限时秒杀-29.9晚餐","type":"折"}]</t>
        </is>
      </c>
      <c r="W10765" t="inlineStr">
        <is>
          <t>[]</t>
        </is>
      </c>
      <c r="X10765" t="inlineStr">
        <is>
          <t/>
        </is>
      </c>
      <c r="Y10765" t="inlineStr">
        <is>
          <t>31</t>
        </is>
      </c>
      <c r="Z10765" t="inlineStr">
        <is>
          <t>30</t>
        </is>
      </c>
      <c r="AA10765" t="inlineStr">
        <is>
          <t>6</t>
        </is>
      </c>
      <c r="AB10765" t="inlineStr">
        <is>
          <t>[]</t>
        </is>
      </c>
    </row>
    <row r="10766">
      <c r="A10766" t="inlineStr">
        <is>
          <t>2019-03-29 22:26:35</t>
        </is>
      </c>
      <c r="B10766" t="inlineStr">
        <is>
          <t>https://www.ele.me/shop/E760315443554222294</t>
        </is>
      </c>
      <c r="C10766" t="inlineStr">
        <is>
          <t>E760315443554222294</t>
        </is>
      </c>
      <c r="D10766" t="inlineStr">
        <is>
          <t>顺成宠物汇馆(超低优惠店)</t>
        </is>
      </c>
      <c r="E10766" t="inlineStr">
        <is>
          <t>https://fuss10.elemecdn.com/1/45/3cfddb8032de944ebfb6e921ae377jpeg.jpeg</t>
        </is>
      </c>
      <c r="F10766" t="inlineStr">
        <is>
          <t>北京市</t>
        </is>
      </c>
      <c r="G10766" t="inlineStr">
        <is>
          <t>北京市</t>
        </is>
      </c>
      <c r="H10766" t="inlineStr">
        <is>
          <t>北京市东城区东直门外小街2号大堂</t>
        </is>
      </c>
      <c r="I10766" t="inlineStr">
        <is>
          <t>39.944174</t>
        </is>
      </c>
      <c r="J10766" t="inlineStr">
        <is>
          <t>116.44624</t>
        </is>
      </c>
      <c r="K10766" t="inlineStr">
        <is>
          <t>[{"sub_cat":"大型超市","parent_cat":"商店超市"},{"sub_cat":"宠物超市","parent_cat":"商店超市"}]</t>
        </is>
      </c>
      <c r="L10766" t="inlineStr">
        <is>
          <t>否</t>
        </is>
      </c>
      <c r="M10766" t="inlineStr">
        <is>
          <t>否</t>
        </is>
      </c>
      <c r="N10766" t="inlineStr">
        <is>
          <t>15611112007</t>
        </is>
      </c>
      <c r="O10766" t="inlineStr">
        <is>
          <t>["00:00/24:00"]</t>
        </is>
      </c>
      <c r="P10766" t="inlineStr">
        <is>
          <t>190</t>
        </is>
      </c>
      <c r="Q10766" t="inlineStr">
        <is>
          <t>https://www.ele.me/shop/E760315443554222294</t>
        </is>
      </c>
      <c r="R10766" t="inlineStr">
        <is>
          <t>5</t>
        </is>
      </c>
      <c r="S10766" t="inlineStr">
        <is>
          <t>4.8</t>
        </is>
      </c>
      <c r="T10766" t="inlineStr">
        <is>
          <t>4.9</t>
        </is>
      </c>
      <c r="U10766" t="inlineStr">
        <is>
          <t>28</t>
        </is>
      </c>
      <c r="V10766" t="inlineStr">
        <is>
          <t>[{"pid":"2038108907","desc":"满58减5，满128减10，满158减15，满238减20","name":"自营销复杂满减活动","type":"减"},{"pid":"21522252338","desc":"特价商品29.9元起","name":"超会秒杀套餐29.9","type":"特"},{"pid":"1746369305","desc":"折扣商品7.5折起","name":"单品折扣","type":"折"},{"pid":"613964042","desc":"满1元赠送下单送优惠礼品1份","name":"自营销赠品活动","type":"赠"}]</t>
        </is>
      </c>
      <c r="W10766" t="inlineStr">
        <is>
          <t>[]</t>
        </is>
      </c>
      <c r="X10766" t="inlineStr">
        <is>
          <t/>
        </is>
      </c>
      <c r="Y10766" t="inlineStr">
        <is>
          <t>36</t>
        </is>
      </c>
      <c r="Z10766" t="inlineStr">
        <is>
          <t>0</t>
        </is>
      </c>
      <c r="AA10766" t="inlineStr">
        <is>
          <t>10</t>
        </is>
      </c>
      <c r="AB10766" t="inlineStr">
        <is>
          <t>[{"sid":"10","desc":"商家原因导致订单取消，赔付代金券","name":"拒单赔"},{"sid":"7","desc":"该商户食品安全已由国泰产险承担，食品安全有保障","name":"食安保"},{"sid":"4","desc":"该商家支持开发票，请在下单时填写好发票抬头","name":"开发票"}]</t>
        </is>
      </c>
    </row>
    <row r="10767">
      <c r="A10767" t="inlineStr">
        <is>
          <t>2019-03-29 22:26:35</t>
        </is>
      </c>
      <c r="B10767" t="inlineStr">
        <is>
          <t>https://www.ele.me/shop/E1297524149262822256</t>
        </is>
      </c>
      <c r="C10767" t="inlineStr">
        <is>
          <t>E1297524149262822256</t>
        </is>
      </c>
      <c r="D10767" t="inlineStr">
        <is>
          <t>豪享吃(鸡排手抓饼)</t>
        </is>
      </c>
      <c r="E10767" t="inlineStr">
        <is>
          <t>https://fuss10.elemecdn.com/0/23/cf6743b82e0fcd93f3d16434e5d00jpeg.jpeg</t>
        </is>
      </c>
      <c r="F10767" t="inlineStr">
        <is>
          <t>北京市</t>
        </is>
      </c>
      <c r="G10767" t="inlineStr">
        <is>
          <t>北京市</t>
        </is>
      </c>
      <c r="H10767" t="inlineStr">
        <is>
          <t>北京市朝阳区十里河桥向东300米</t>
        </is>
      </c>
      <c r="I10767" t="inlineStr">
        <is>
          <t>39.882099</t>
        </is>
      </c>
      <c r="J10767" t="inlineStr">
        <is>
          <t>116.465177</t>
        </is>
      </c>
      <c r="K10767" t="inlineStr">
        <is>
          <t>[{"sub_cat":"地方小吃","parent_cat":"小吃夜宵"},{"sub_cat":"地方小吃","parent_cat":"美食"},{"sub_cat":"汉堡","parent_cat":"快餐便当"},{"sub_cat":"汉堡","parent_cat":"美食"}]</t>
        </is>
      </c>
      <c r="L10767" t="inlineStr">
        <is>
          <t>否</t>
        </is>
      </c>
      <c r="M10767" t="inlineStr">
        <is>
          <t>否</t>
        </is>
      </c>
      <c r="N10767" t="inlineStr">
        <is>
          <t>13120275018</t>
        </is>
      </c>
      <c r="O10767" t="inlineStr">
        <is>
          <t>["09:00/02:40"]</t>
        </is>
      </c>
      <c r="P10767" t="inlineStr">
        <is>
          <t>246</t>
        </is>
      </c>
      <c r="Q10767" t="inlineStr">
        <is>
          <t>https://www.ele.me/shop/E1297524149262822256</t>
        </is>
      </c>
      <c r="R10767" t="inlineStr">
        <is>
          <t>4.7</t>
        </is>
      </c>
      <c r="S10767" t="inlineStr">
        <is>
          <t>4.6</t>
        </is>
      </c>
      <c r="T10767" t="inlineStr">
        <is>
          <t>4.5</t>
        </is>
      </c>
      <c r="U10767" t="inlineStr">
        <is>
          <t>49</t>
        </is>
      </c>
      <c r="V10767" t="inlineStr">
        <is>
          <t>[{"pid":"2076870459","desc":"满30减12，满50减22，满65减32","name":"自营销复杂满减活动","type":"减"},{"pid":"2067085147","desc":"特价商品7元起","name":"超值换购","type":"换"}]</t>
        </is>
      </c>
      <c r="W10767" t="inlineStr">
        <is>
          <t>[]</t>
        </is>
      </c>
      <c r="X10767" t="inlineStr">
        <is>
          <t/>
        </is>
      </c>
      <c r="Y10767" t="inlineStr">
        <is>
          <t>22</t>
        </is>
      </c>
      <c r="Z10767" t="inlineStr">
        <is>
          <t>20</t>
        </is>
      </c>
      <c r="AA10767" t="inlineStr">
        <is>
          <t>3.9</t>
        </is>
      </c>
      <c r="AB10767" t="inlineStr">
        <is>
          <t>[{"sid":"10","desc":"商家原因导致订单取消，赔付代金券","name":"拒单赔"},{"sid":"7","desc":"该商户食品安全已由国泰产险承担，食品安全有保障","name":"食安保"},{"sid":"4","desc":"该商家支持开发票，请在下单时填写好发票抬头","name":"开发票"}]</t>
        </is>
      </c>
    </row>
    <row r="10768">
      <c r="A10768" t="inlineStr">
        <is>
          <t>2019-03-29 22:26:35</t>
        </is>
      </c>
      <c r="B10768" t="inlineStr">
        <is>
          <t>https://www.ele.me/shop/E7242325140655739572</t>
        </is>
      </c>
      <c r="C10768" t="inlineStr">
        <is>
          <t>E7242325140655739572</t>
        </is>
      </c>
      <c r="D10768" t="inlineStr">
        <is>
          <t>全时便利店（春秀路南侧店)</t>
        </is>
      </c>
      <c r="E10768" t="inlineStr">
        <is>
          <t>https://fuss10.elemecdn.com/a/99/30d95bdc2b79a90d21e878d5cb4f8jpeg.jpeg</t>
        </is>
      </c>
      <c r="F10768" t="inlineStr">
        <is>
          <t>北京市</t>
        </is>
      </c>
      <c r="G10768" t="inlineStr">
        <is>
          <t>北京市</t>
        </is>
      </c>
      <c r="H10768" t="inlineStr">
        <is>
          <t>北京市东城区春秀路7号楼迤东</t>
        </is>
      </c>
      <c r="I10768" t="inlineStr">
        <is>
          <t>39.938921</t>
        </is>
      </c>
      <c r="J10768" t="inlineStr">
        <is>
          <t>116.444343</t>
        </is>
      </c>
      <c r="K10768" t="inlineStr">
        <is>
          <t>[{"sub_cat":"便利店","parent_cat":"商店超市"}]</t>
        </is>
      </c>
      <c r="L10768" t="inlineStr">
        <is>
          <t>否</t>
        </is>
      </c>
      <c r="M10768" t="inlineStr">
        <is>
          <t>是</t>
        </is>
      </c>
      <c r="N10768" t="inlineStr">
        <is>
          <t>010-64177468</t>
        </is>
      </c>
      <c r="O10768" t="inlineStr">
        <is>
          <t>["07:00/23:55"]</t>
        </is>
      </c>
      <c r="P10768" t="inlineStr">
        <is>
          <t>73</t>
        </is>
      </c>
      <c r="Q10768" t="inlineStr">
        <is>
          <t>https://www.ele.me/shop/E7242325140655739572</t>
        </is>
      </c>
      <c r="R10768" t="inlineStr">
        <is>
          <t>4.8</t>
        </is>
      </c>
      <c r="S10768" t="inlineStr">
        <is>
          <t>4.8</t>
        </is>
      </c>
      <c r="T10768" t="inlineStr">
        <is>
          <t>4.8</t>
        </is>
      </c>
      <c r="U10768" t="inlineStr">
        <is>
          <t>10</t>
        </is>
      </c>
      <c r="V10768" t="inlineStr">
        <is>
          <t>[{"pid":"1000000000216014","desc":"特价商品2.2元起","name":"康师傅特价2.2","type":"特"}]</t>
        </is>
      </c>
      <c r="W10768" t="inlineStr">
        <is>
          <t>[]</t>
        </is>
      </c>
      <c r="X10768" t="inlineStr">
        <is>
          <t/>
        </is>
      </c>
      <c r="Y10768" t="inlineStr">
        <is>
          <t>22</t>
        </is>
      </c>
      <c r="Z10768" t="inlineStr">
        <is>
          <t>20</t>
        </is>
      </c>
      <c r="AA10768" t="inlineStr">
        <is>
          <t>7</t>
        </is>
      </c>
      <c r="AB10768" t="inlineStr">
        <is>
          <t>[]</t>
        </is>
      </c>
    </row>
    <row r="10769">
      <c r="A10769" t="inlineStr">
        <is>
          <t>2019-03-29 22:26:34</t>
        </is>
      </c>
      <c r="B10769" t="inlineStr">
        <is>
          <t>https://www.ele.me/shop/E6518633801916895429</t>
        </is>
      </c>
      <c r="C10769" t="inlineStr">
        <is>
          <t>E6518633801916895429</t>
        </is>
      </c>
      <c r="D10769" t="inlineStr">
        <is>
          <t>重庆麻辣烫</t>
        </is>
      </c>
      <c r="E10769" t="inlineStr">
        <is>
          <t>https://fuss10.elemecdn.com/6/a0/0257842342d58c55bae4a88e29ec7png.png</t>
        </is>
      </c>
      <c r="F10769" t="inlineStr">
        <is>
          <t>北京市</t>
        </is>
      </c>
      <c r="G10769" t="inlineStr">
        <is>
          <t>北京市</t>
        </is>
      </c>
      <c r="H10769" t="inlineStr">
        <is>
          <t>北京市朝阳区农光里1133楼-2</t>
        </is>
      </c>
      <c r="I10769" t="inlineStr">
        <is>
          <t>39.882109</t>
        </is>
      </c>
      <c r="J10769" t="inlineStr">
        <is>
          <t>116.464606</t>
        </is>
      </c>
      <c r="K10769" t="inlineStr">
        <is>
          <t>[{"sub_cat":"麻辣烫","parent_cat":"快餐便当"},{"sub_cat":"麻辣烫","parent_cat":"美食"}]</t>
        </is>
      </c>
      <c r="L10769" t="inlineStr">
        <is>
          <t>是</t>
        </is>
      </c>
      <c r="M10769" t="inlineStr">
        <is>
          <t>否</t>
        </is>
      </c>
      <c r="N10769" t="inlineStr">
        <is>
          <t>13681219392</t>
        </is>
      </c>
      <c r="O10769" t="inlineStr">
        <is>
          <t>["10:20/23:00"]</t>
        </is>
      </c>
      <c r="P10769" t="inlineStr">
        <is>
          <t>63</t>
        </is>
      </c>
      <c r="Q10769" t="inlineStr">
        <is>
          <t>https://www.ele.me/shop/E6518633801916895429</t>
        </is>
      </c>
      <c r="R10769" t="inlineStr">
        <is>
          <t>4.7</t>
        </is>
      </c>
      <c r="S10769" t="inlineStr">
        <is>
          <t>4.6</t>
        </is>
      </c>
      <c r="T10769" t="inlineStr">
        <is>
          <t>4.7</t>
        </is>
      </c>
      <c r="U10769" t="inlineStr">
        <is>
          <t>178</t>
        </is>
      </c>
      <c r="V10769" t="inlineStr">
        <is>
          <t>[{"pid":"21503982730","desc":"满25减6，满35减8，满50减10，满80减13，满100减15","name":"重庆麻辣烫","type":"减"},{"pid":"2111178299","desc":"特价商品3元起","name":"超值换购","type":"换"},{"pid":"2120605267","desc":"新用户下单立减17元","name":"新用户立减(不与其他活动共享)","type":"首"}]</t>
        </is>
      </c>
      <c r="W10769" t="inlineStr">
        <is>
          <t>[]</t>
        </is>
      </c>
      <c r="X10769" t="inlineStr">
        <is>
          <t/>
        </is>
      </c>
      <c r="Y10769" t="inlineStr">
        <is>
          <t>22</t>
        </is>
      </c>
      <c r="Z10769" t="inlineStr">
        <is>
          <t>20</t>
        </is>
      </c>
      <c r="AA10769" t="inlineStr">
        <is>
          <t>5</t>
        </is>
      </c>
      <c r="AB10769" t="inlineStr">
        <is>
          <t>[{"sid":"7","desc":"该商户食品安全已由国泰产险承担，食品安全有保障","name":"食安保"}]</t>
        </is>
      </c>
    </row>
    <row r="10770">
      <c r="A10770" t="inlineStr">
        <is>
          <t>2019-03-29 22:26:33</t>
        </is>
      </c>
      <c r="B10770" t="inlineStr">
        <is>
          <t>https://www.ele.me/shop/E9047334100315445581</t>
        </is>
      </c>
      <c r="C10770" t="inlineStr">
        <is>
          <t>E9047334100315445581</t>
        </is>
      </c>
      <c r="D10770" t="inlineStr">
        <is>
          <t>川味居(春秀路店)</t>
        </is>
      </c>
      <c r="E10770" t="inlineStr">
        <is>
          <t>https://fuss10.elemecdn.com/2/f4/f63308d075480633476635b2a3a3ajpeg.jpeg</t>
        </is>
      </c>
      <c r="F10770" t="inlineStr">
        <is>
          <t>北京市</t>
        </is>
      </c>
      <c r="G10770" t="inlineStr">
        <is>
          <t>北京市</t>
        </is>
      </c>
      <c r="H10770" t="inlineStr">
        <is>
          <t>北京市东城区东直门外小街31</t>
        </is>
      </c>
      <c r="I10770" t="inlineStr">
        <is>
          <t>39.94186</t>
        </is>
      </c>
      <c r="J10770" t="inlineStr">
        <is>
          <t>116.444057</t>
        </is>
      </c>
      <c r="K10770" t="inlineStr">
        <is>
          <t>[{"sub_cat":"简餐","parent_cat":"快餐便当"},{"sub_cat":"简餐","parent_cat":"美食"},{"sub_cat":"地方小吃","parent_cat":"小吃夜宵"},{"sub_cat":"地方小吃","parent_cat":"美食"}]</t>
        </is>
      </c>
      <c r="L10770" t="inlineStr">
        <is>
          <t>否</t>
        </is>
      </c>
      <c r="M10770" t="inlineStr">
        <is>
          <t>否</t>
        </is>
      </c>
      <c r="N10770" t="inlineStr">
        <is>
          <t>15010521530</t>
        </is>
      </c>
      <c r="O10770" t="inlineStr">
        <is>
          <t>["11:20/14:00","17:00/02:00"]</t>
        </is>
      </c>
      <c r="P10770" t="inlineStr">
        <is>
          <t>191</t>
        </is>
      </c>
      <c r="Q10770" t="inlineStr">
        <is>
          <t>https://www.ele.me/shop/E9047334100315445581</t>
        </is>
      </c>
      <c r="R10770" t="inlineStr">
        <is>
          <t>4</t>
        </is>
      </c>
      <c r="S10770" t="inlineStr">
        <is>
          <t>4.0</t>
        </is>
      </c>
      <c r="T10770" t="inlineStr">
        <is>
          <t>4.0</t>
        </is>
      </c>
      <c r="U10770" t="inlineStr">
        <is>
          <t>51</t>
        </is>
      </c>
      <c r="V10770" t="inlineStr">
        <is>
          <t>[{"pid":"2027234075","desc":"满25减15，满79减38，满108减43，满138减48，满168减52","name":"自营销复杂满减活动","type":"减"},{"pid":"21477451187","desc":"新用户下单立减26元","name":"北京26-16","type":"首"}]</t>
        </is>
      </c>
      <c r="W10770" t="inlineStr">
        <is>
          <t>[]</t>
        </is>
      </c>
      <c r="X10770" t="inlineStr">
        <is>
          <t/>
        </is>
      </c>
      <c r="Y10770" t="inlineStr">
        <is>
          <t>32</t>
        </is>
      </c>
      <c r="Z10770" t="inlineStr">
        <is>
          <t>50</t>
        </is>
      </c>
      <c r="AA10770" t="inlineStr">
        <is>
          <t>6</t>
        </is>
      </c>
      <c r="AB10770" t="inlineStr">
        <is>
          <t>[{"sid":"7","desc":"该商户食品安全已由国泰产险承担，食品安全有保障","name":"食安保"}]</t>
        </is>
      </c>
    </row>
    <row r="10771">
      <c r="A10771" t="inlineStr">
        <is>
          <t>2019-03-29 22:26:32</t>
        </is>
      </c>
      <c r="B10771" t="inlineStr">
        <is>
          <t>https://www.ele.me/shop/E6410017182083891768</t>
        </is>
      </c>
      <c r="C10771" t="inlineStr">
        <is>
          <t>E6410017182083891768</t>
        </is>
      </c>
      <c r="D10771" t="inlineStr">
        <is>
          <t>周福记东北菜饺子王(幸福二村店)</t>
        </is>
      </c>
      <c r="E10771" t="inlineStr">
        <is>
          <t>https://fuss10.elemecdn.com/1/d7/3efbbbbedaf07ec1b6deb5603fec1jpeg.jpeg</t>
        </is>
      </c>
      <c r="F10771" t="inlineStr">
        <is>
          <t>北京市</t>
        </is>
      </c>
      <c r="G10771" t="inlineStr">
        <is>
          <t>北京市</t>
        </is>
      </c>
      <c r="H10771" t="inlineStr">
        <is>
          <t>北京市朝阳区幸福二村24号楼一层24-2号</t>
        </is>
      </c>
      <c r="I10771" t="inlineStr">
        <is>
          <t>39.940208</t>
        </is>
      </c>
      <c r="J10771" t="inlineStr">
        <is>
          <t>116.445208</t>
        </is>
      </c>
      <c r="K10771" t="inlineStr">
        <is>
          <t>[{"sub_cat":"东北菜","parent_cat":"特色菜系"},{"sub_cat":"东北菜","parent_cat":"美食"},{"sub_cat":"饺子馄饨","parent_cat":"快餐便当"},{"sub_cat":"饺子馄饨","parent_cat":"美食"}]</t>
        </is>
      </c>
      <c r="L10771" t="inlineStr">
        <is>
          <t>否</t>
        </is>
      </c>
      <c r="M10771" t="inlineStr">
        <is>
          <t>否</t>
        </is>
      </c>
      <c r="N10771" t="inlineStr">
        <is>
          <t>18210632567</t>
        </is>
      </c>
      <c r="O10771" t="inlineStr">
        <is>
          <t>["10:00/23:00"]</t>
        </is>
      </c>
      <c r="P10771" t="inlineStr">
        <is>
          <t>2830</t>
        </is>
      </c>
      <c r="Q10771" t="inlineStr">
        <is>
          <t>https://www.ele.me/shop/E6410017182083891768</t>
        </is>
      </c>
      <c r="R10771" t="inlineStr">
        <is>
          <t>4.7</t>
        </is>
      </c>
      <c r="S10771" t="inlineStr">
        <is>
          <t>4.8</t>
        </is>
      </c>
      <c r="T10771" t="inlineStr">
        <is>
          <t>4.7</t>
        </is>
      </c>
      <c r="U10771" t="inlineStr">
        <is>
          <t>1324</t>
        </is>
      </c>
      <c r="V10771" t="inlineStr">
        <is>
          <t>[{"pid":"21532474507","desc":"满30减12，满55减20，满88减25，满155减40","name":"自营销复杂满减活动","type":"减"},{"pid":"21532487387","desc":"特价商品12.8元起","name":"单品定价","type":"特"},{"pid":"21519030427","desc":"折扣商品5折起","name":"超会特价5折起","type":"折"},{"pid":"21520423619","desc":"满88元赠送王老吉1份","name":"赠品活动","type":"赠"}]</t>
        </is>
      </c>
      <c r="W10771" t="inlineStr">
        <is>
          <t>[]</t>
        </is>
      </c>
      <c r="X10771" t="inlineStr">
        <is>
          <t>蜂鸟专送</t>
        </is>
      </c>
      <c r="Y10771" t="inlineStr">
        <is>
          <t>20</t>
        </is>
      </c>
      <c r="Z10771" t="inlineStr">
        <is>
          <t>20</t>
        </is>
      </c>
      <c r="AA10771" t="inlineStr">
        <is>
          <t>8</t>
        </is>
      </c>
      <c r="AB10771" t="inlineStr">
        <is>
          <t>[{"sid":"7","desc":"该商户食品安全已由国泰产险承担，食品安全有保障","name":"食安保"},{"sid":"4","desc":"该商家支持开发票，请在下单时填写好发票抬头","name":"开发票"}]</t>
        </is>
      </c>
    </row>
    <row r="10772">
      <c r="A10772" t="inlineStr">
        <is>
          <t>2019-03-29 22:26:29</t>
        </is>
      </c>
      <c r="B10772" t="inlineStr">
        <is>
          <t>https://www.ele.me/shop/E4194873408504368363</t>
        </is>
      </c>
      <c r="C10772" t="inlineStr">
        <is>
          <t>E4194873408504368363</t>
        </is>
      </c>
      <c r="D10772" t="inlineStr">
        <is>
          <t>香河肉饼(农光路店)</t>
        </is>
      </c>
      <c r="E10772" t="inlineStr">
        <is>
          <t>https://fuss10.elemecdn.com/4/ae/e1e6050e7a415a5f278a3600398c2png.png</t>
        </is>
      </c>
      <c r="F10772" t="inlineStr">
        <is>
          <t>北京市</t>
        </is>
      </c>
      <c r="G10772" t="inlineStr">
        <is>
          <t>北京市</t>
        </is>
      </c>
      <c r="H10772" t="inlineStr">
        <is>
          <t>北京市朝阳区农光里1号-16</t>
        </is>
      </c>
      <c r="I10772" t="inlineStr">
        <is>
          <t>39.882005</t>
        </is>
      </c>
      <c r="J10772" t="inlineStr">
        <is>
          <t>116.46652</t>
        </is>
      </c>
      <c r="K10772" t="inlineStr">
        <is>
          <t>[{"sub_cat":"简餐","parent_cat":"快餐便当"},{"sub_cat":"简餐","parent_cat":"美食"}]</t>
        </is>
      </c>
      <c r="L10772" t="inlineStr">
        <is>
          <t>是</t>
        </is>
      </c>
      <c r="M10772" t="inlineStr">
        <is>
          <t>否</t>
        </is>
      </c>
      <c r="N10772" t="inlineStr">
        <is>
          <t>15309236287</t>
        </is>
      </c>
      <c r="O10772" t="inlineStr">
        <is>
          <t>["10:00/23:00"]</t>
        </is>
      </c>
      <c r="P10772" t="inlineStr">
        <is>
          <t>18</t>
        </is>
      </c>
      <c r="Q10772" t="inlineStr">
        <is>
          <t>https://www.ele.me/shop/E4194873408504368363</t>
        </is>
      </c>
      <c r="R10772" t="inlineStr">
        <is>
          <t>5</t>
        </is>
      </c>
      <c r="S10772" t="inlineStr">
        <is>
          <t>5.0</t>
        </is>
      </c>
      <c r="T10772" t="inlineStr">
        <is>
          <t>5.0</t>
        </is>
      </c>
      <c r="U10772" t="inlineStr">
        <is>
          <t>8</t>
        </is>
      </c>
      <c r="V10772" t="inlineStr">
        <is>
          <t>[{"pid":"21531627523","desc":"满35减5","name":"自营销复杂满减活动","type":"减"},{"pid":"21480329267","desc":"特价商品14元起","name":"单品定价","type":"特"},{"pid":"21478878011","desc":"新用户下单立减17元","name":"新用户立减(不与其他活动共享)","type":"首"}]</t>
        </is>
      </c>
      <c r="W10772" t="inlineStr">
        <is>
          <t>[]</t>
        </is>
      </c>
      <c r="X10772" t="inlineStr">
        <is>
          <t>蜂鸟专送</t>
        </is>
      </c>
      <c r="Y10772" t="inlineStr">
        <is>
          <t>20</t>
        </is>
      </c>
      <c r="Z10772" t="inlineStr">
        <is>
          <t>20</t>
        </is>
      </c>
      <c r="AA10772" t="inlineStr">
        <is>
          <t>8</t>
        </is>
      </c>
      <c r="AB10772" t="inlineStr">
        <is>
          <t>[{"sid":"7","desc":"该商户食品安全已由国泰产险承担，食品安全有保障","name":"食安保"}]</t>
        </is>
      </c>
    </row>
    <row r="10773">
      <c r="A10773" t="inlineStr">
        <is>
          <t>2019-03-29 22:26:27</t>
        </is>
      </c>
      <c r="B10773" t="inlineStr">
        <is>
          <t>https://www.ele.me/shop/E5877650807787919662</t>
        </is>
      </c>
      <c r="C10773" t="inlineStr">
        <is>
          <t>E5877650807787919662</t>
        </is>
      </c>
      <c r="D10773" t="inlineStr">
        <is>
          <t>晋鸿顺面馆</t>
        </is>
      </c>
      <c r="E10773" t="inlineStr">
        <is>
          <t>https://fuss10.elemecdn.com/2/65/826bf62fb160c3d118f0495d97914jpeg.jpeg</t>
        </is>
      </c>
      <c r="F10773" t="inlineStr">
        <is>
          <t>北京市</t>
        </is>
      </c>
      <c r="G10773" t="inlineStr">
        <is>
          <t>北京市</t>
        </is>
      </c>
      <c r="H10773" t="inlineStr">
        <is>
          <t>北京市朝阳区农光里沙板庄小学东侧平房</t>
        </is>
      </c>
      <c r="I10773" t="inlineStr">
        <is>
          <t>39.882005</t>
        </is>
      </c>
      <c r="J10773" t="inlineStr">
        <is>
          <t>116.46652</t>
        </is>
      </c>
      <c r="K10773" t="inlineStr">
        <is>
          <t>[{"sub_cat":"简餐","parent_cat":"快餐便当"},{"sub_cat":"简餐","parent_cat":"美食"},{"sub_cat":"米粉面馆","parent_cat":"快餐便当"},{"sub_cat":"米粉面馆","parent_cat":"美食"}]</t>
        </is>
      </c>
      <c r="L10773" t="inlineStr">
        <is>
          <t>否</t>
        </is>
      </c>
      <c r="M10773" t="inlineStr">
        <is>
          <t>否</t>
        </is>
      </c>
      <c r="N10773" t="inlineStr">
        <is>
          <t>15313353902 13146521254</t>
        </is>
      </c>
      <c r="O10773" t="inlineStr">
        <is>
          <t>["10:20/22:55"]</t>
        </is>
      </c>
      <c r="P10773" t="inlineStr">
        <is>
          <t>998</t>
        </is>
      </c>
      <c r="Q10773" t="inlineStr">
        <is>
          <t>https://www.ele.me/shop/E5877650807787919662</t>
        </is>
      </c>
      <c r="R10773" t="inlineStr">
        <is>
          <t>4.7</t>
        </is>
      </c>
      <c r="S10773" t="inlineStr">
        <is>
          <t>4.7</t>
        </is>
      </c>
      <c r="T10773" t="inlineStr">
        <is>
          <t>4.6</t>
        </is>
      </c>
      <c r="U10773" t="inlineStr">
        <is>
          <t>236</t>
        </is>
      </c>
      <c r="V10773" t="inlineStr">
        <is>
          <t>[{"pid":"2126184050","desc":"满20减5，满30减8，满50减14，满60减17，满100减25","name":"晋鸿顺","type":"减"},{"pid":"1476604345","desc":"特价商品3元起","name":"超值换购","type":"换"},{"pid":"2081407899","desc":"新用户下单立减17元","name":"新用户立减(不与其他活动共享)","type":"首"}]</t>
        </is>
      </c>
      <c r="W10773" t="inlineStr">
        <is>
          <t>[]</t>
        </is>
      </c>
      <c r="X10773" t="inlineStr">
        <is>
          <t/>
        </is>
      </c>
      <c r="Y10773" t="inlineStr">
        <is>
          <t>20</t>
        </is>
      </c>
      <c r="Z10773" t="inlineStr">
        <is>
          <t>20</t>
        </is>
      </c>
      <c r="AA10773" t="inlineStr">
        <is>
          <t>5</t>
        </is>
      </c>
      <c r="AB10773" t="inlineStr">
        <is>
          <t>[{"sid":"7","desc":"该商户食品安全已由国泰产险承担，食品安全有保障","name":"食安保"}]</t>
        </is>
      </c>
    </row>
    <row r="10774">
      <c r="A10774" t="inlineStr">
        <is>
          <t>2019-03-29 22:26:27</t>
        </is>
      </c>
      <c r="B10774" t="inlineStr">
        <is>
          <t>https://www.ele.me/shop/E6935444062086197947</t>
        </is>
      </c>
      <c r="C10774" t="inlineStr">
        <is>
          <t>E6935444062086197947</t>
        </is>
      </c>
      <c r="D10774" t="inlineStr">
        <is>
          <t>美味多汉堡</t>
        </is>
      </c>
      <c r="E10774" t="inlineStr">
        <is>
          <t>https://fuss10.elemecdn.com/2/dd/d497005335c981bf39a36b73da9d4png.png</t>
        </is>
      </c>
      <c r="F10774" t="inlineStr">
        <is>
          <t>北京市</t>
        </is>
      </c>
      <c r="G10774" t="inlineStr">
        <is>
          <t>北京市</t>
        </is>
      </c>
      <c r="H10774" t="inlineStr">
        <is>
          <t>北京市朝阳区农光南里七巷东侧</t>
        </is>
      </c>
      <c r="I10774" t="inlineStr">
        <is>
          <t>39.882099</t>
        </is>
      </c>
      <c r="J10774" t="inlineStr">
        <is>
          <t>116.465177</t>
        </is>
      </c>
      <c r="K10774" t="inlineStr">
        <is>
          <t>[{"sub_cat":"汉堡","parent_cat":"快餐便当"},{"sub_cat":"汉堡","parent_cat":"美食"},{"sub_cat":"地方小吃","parent_cat":"小吃夜宵"},{"sub_cat":"地方小吃","parent_cat":"美食"}]</t>
        </is>
      </c>
      <c r="L10774" t="inlineStr">
        <is>
          <t>是</t>
        </is>
      </c>
      <c r="M10774" t="inlineStr">
        <is>
          <t>否</t>
        </is>
      </c>
      <c r="N10774" t="inlineStr">
        <is>
          <t>13031096914</t>
        </is>
      </c>
      <c r="O10774" t="inlineStr">
        <is>
          <t>["09:00/02:40"]</t>
        </is>
      </c>
      <c r="P10774" t="inlineStr">
        <is>
          <t>931</t>
        </is>
      </c>
      <c r="Q10774" t="inlineStr">
        <is>
          <t>https://www.ele.me/shop/E6935444062086197947</t>
        </is>
      </c>
      <c r="R10774" t="inlineStr">
        <is>
          <t>4.7</t>
        </is>
      </c>
      <c r="S10774" t="inlineStr">
        <is>
          <t>4.8</t>
        </is>
      </c>
      <c r="T10774" t="inlineStr">
        <is>
          <t>4.7</t>
        </is>
      </c>
      <c r="U10774" t="inlineStr">
        <is>
          <t>386</t>
        </is>
      </c>
      <c r="V10774" t="inlineStr">
        <is>
          <t>[{"pid":"2116980954","desc":"满30减20，满55减26，满78减33","name":"满减活动","type":"减"},{"pid":"2130742323","desc":"特价商品2.5元起","name":"单品定价","type":"特"},{"pid":"2101034411","desc":"新用户下单立减17元","name":"新用户立减(不与其他活动共享)","type":"首"},{"pid":"2127935779","desc":"满68元赠送玫瑰薯饼3块1份，满98元赠送上校鸡块5块1份","name":"赠品活动","type":"赠"}]</t>
        </is>
      </c>
      <c r="W10774" t="inlineStr">
        <is>
          <t>[]</t>
        </is>
      </c>
      <c r="X10774" t="inlineStr">
        <is>
          <t/>
        </is>
      </c>
      <c r="Y10774" t="inlineStr">
        <is>
          <t>24</t>
        </is>
      </c>
      <c r="Z10774" t="inlineStr">
        <is>
          <t>20</t>
        </is>
      </c>
      <c r="AA10774" t="inlineStr">
        <is>
          <t>2</t>
        </is>
      </c>
      <c r="AB10774" t="inlineStr">
        <is>
          <t>[{"sid":"10","desc":"商家原因导致订单取消，赔付代金券","name":"拒单赔"},{"sid":"7","desc":"该商户食品安全已由国泰产险承担，食品安全有保障","name":"食安保"},{"sid":"4","desc":"该商家支持开发票，请在下单时填写好发票抬头","name":"开发票"}]</t>
        </is>
      </c>
    </row>
    <row r="10775">
      <c r="A10775" t="inlineStr">
        <is>
          <t>2019-03-29 22:26:26</t>
        </is>
      </c>
      <c r="B10775" t="inlineStr">
        <is>
          <t>https://www.ele.me/shop/E12736463664053129881</t>
        </is>
      </c>
      <c r="C10775" t="inlineStr">
        <is>
          <t>E12736463664053129881</t>
        </is>
      </c>
      <c r="D10775" t="inlineStr">
        <is>
          <t>家源超市</t>
        </is>
      </c>
      <c r="E10775" t="inlineStr">
        <is>
          <t>https://fuss10.elemecdn.com/a/a7/12dca7c1662281f586c0a970e7669png.png</t>
        </is>
      </c>
      <c r="F10775" t="inlineStr">
        <is>
          <t>北京市</t>
        </is>
      </c>
      <c r="G10775" t="inlineStr">
        <is>
          <t>北京市</t>
        </is>
      </c>
      <c r="H10775" t="inlineStr">
        <is>
          <t>北京市朝阳区劲松南街11号楼兆佳小商品市场A018</t>
        </is>
      </c>
      <c r="I10775" t="inlineStr">
        <is>
          <t>39.879591</t>
        </is>
      </c>
      <c r="J10775" t="inlineStr">
        <is>
          <t>116.462694</t>
        </is>
      </c>
      <c r="K10775" t="inlineStr">
        <is>
          <t>[{"sub_cat":"大型超市","parent_cat":"商店超市"}]</t>
        </is>
      </c>
      <c r="L10775" t="inlineStr">
        <is>
          <t>否</t>
        </is>
      </c>
      <c r="M10775" t="inlineStr">
        <is>
          <t>否</t>
        </is>
      </c>
      <c r="N10775" t="inlineStr">
        <is>
          <t>13910208456 13910208456</t>
        </is>
      </c>
      <c r="O10775" t="inlineStr">
        <is>
          <t>["00:00/24:00"]</t>
        </is>
      </c>
      <c r="P10775" t="inlineStr">
        <is>
          <t>108</t>
        </is>
      </c>
      <c r="Q10775" t="inlineStr">
        <is>
          <t>https://www.ele.me/shop/E12736463664053129881</t>
        </is>
      </c>
      <c r="R10775" t="inlineStr">
        <is>
          <t>4.8</t>
        </is>
      </c>
      <c r="S10775" t="inlineStr">
        <is>
          <t>4.8</t>
        </is>
      </c>
      <c r="T10775" t="inlineStr">
        <is>
          <t>4.8</t>
        </is>
      </c>
      <c r="U10775" t="inlineStr">
        <is>
          <t>45</t>
        </is>
      </c>
      <c r="V10775" t="inlineStr">
        <is>
          <t>[{"pid":"21516913379","desc":"满58减3，满88减5，满158减10","name":"自营销复杂满减活动","type":"减"},{"pid":"21516913891","desc":"满88元赠送水果切盒1份","name":"赠品活动","type":"赠"},{"pid":"1194488313","desc":"特价商品9元起","name":"单品定价","type":"特"},{"pid":"1183798369","desc":"折扣商品5折起","name":"单品折扣","type":"折"}]</t>
        </is>
      </c>
      <c r="W10775" t="inlineStr">
        <is>
          <t>[]</t>
        </is>
      </c>
      <c r="X10775" t="inlineStr">
        <is>
          <t/>
        </is>
      </c>
      <c r="Y10775" t="inlineStr">
        <is>
          <t>30</t>
        </is>
      </c>
      <c r="Z10775" t="inlineStr">
        <is>
          <t>38</t>
        </is>
      </c>
      <c r="AA10775" t="inlineStr">
        <is>
          <t>5</t>
        </is>
      </c>
      <c r="AB10775" t="inlineStr">
        <is>
          <t>[{"sid":"7","desc":"该商户食品安全已由国泰产险承担，食品安全有保障","name":"食安保"},{"sid":"4","desc":"该商家支持开发票，请在下单时填写好发票抬头","name":"开发票"}]</t>
        </is>
      </c>
    </row>
    <row r="10776">
      <c r="A10776" t="inlineStr">
        <is>
          <t>2019-03-29 22:26:24</t>
        </is>
      </c>
      <c r="B10776" t="inlineStr">
        <is>
          <t>https://www.ele.me/shop/E5906002612734801697</t>
        </is>
      </c>
      <c r="C10776" t="inlineStr">
        <is>
          <t>E5906002612734801697</t>
        </is>
      </c>
      <c r="D10776" t="inlineStr">
        <is>
          <t>粮油蔬菜调料（南新园店）</t>
        </is>
      </c>
      <c r="E10776" t="inlineStr">
        <is>
          <t>https://fuss10.elemecdn.com/8/9a/7ec57074af979e3b5382c881d887cjpeg.jpeg</t>
        </is>
      </c>
      <c r="F10776" t="inlineStr">
        <is>
          <t>北京市</t>
        </is>
      </c>
      <c r="G10776" t="inlineStr">
        <is>
          <t>北京市</t>
        </is>
      </c>
      <c r="H10776" t="inlineStr">
        <is>
          <t>北京市朝阳区农光里七巷甲七号</t>
        </is>
      </c>
      <c r="I10776" t="inlineStr">
        <is>
          <t>39.882099</t>
        </is>
      </c>
      <c r="J10776" t="inlineStr">
        <is>
          <t>116.465177</t>
        </is>
      </c>
      <c r="K10776" t="inlineStr">
        <is>
          <t>[{"sub_cat":"蔬菜豆品","parent_cat":"果蔬生鲜"}]</t>
        </is>
      </c>
      <c r="L10776" t="inlineStr">
        <is>
          <t>否</t>
        </is>
      </c>
      <c r="M10776" t="inlineStr">
        <is>
          <t>否</t>
        </is>
      </c>
      <c r="N10776" t="inlineStr">
        <is>
          <t>13834749920</t>
        </is>
      </c>
      <c r="O10776" t="inlineStr">
        <is>
          <t>["00:00/23:55"]</t>
        </is>
      </c>
      <c r="P10776" t="inlineStr">
        <is>
          <t>285</t>
        </is>
      </c>
      <c r="Q10776" t="inlineStr">
        <is>
          <t>https://www.ele.me/shop/E5906002612734801697</t>
        </is>
      </c>
      <c r="R10776" t="inlineStr">
        <is>
          <t>4.8</t>
        </is>
      </c>
      <c r="S10776" t="inlineStr">
        <is>
          <t>4.8</t>
        </is>
      </c>
      <c r="T10776" t="inlineStr">
        <is>
          <t>4.8</t>
        </is>
      </c>
      <c r="U10776" t="inlineStr">
        <is>
          <t>181</t>
        </is>
      </c>
      <c r="V10776" t="inlineStr">
        <is>
          <t>[{"pid":"6000075491","desc":"满45减5，满90减10，满135减15，满185减20，满230减25","name":"全店满减","type":"减"},{"pid":"1000000000209192","desc":"满85元赠送天然矿泉水怡宝1瓶1份","name":"下单满赠","type":"赠"},{"pid":"1000000000240282","desc":"立减商品最高优惠22.7元","name":"商品直降","type":"折"}]</t>
        </is>
      </c>
      <c r="W10776" t="inlineStr">
        <is>
          <t>[]</t>
        </is>
      </c>
      <c r="X10776" t="inlineStr">
        <is>
          <t/>
        </is>
      </c>
      <c r="Y10776" t="inlineStr">
        <is>
          <t>30</t>
        </is>
      </c>
      <c r="Z10776" t="inlineStr">
        <is>
          <t>30</t>
        </is>
      </c>
      <c r="AA10776" t="inlineStr">
        <is>
          <t>5</t>
        </is>
      </c>
      <c r="AB10776" t="inlineStr">
        <is>
          <t>[]</t>
        </is>
      </c>
    </row>
    <row r="10777">
      <c r="A10777" t="inlineStr">
        <is>
          <t>2019-03-29 22:26:06</t>
        </is>
      </c>
      <c r="B10777" t="inlineStr">
        <is>
          <t>https://www.ele.me/shop/E6550971840359628601</t>
        </is>
      </c>
      <c r="C10777" t="inlineStr">
        <is>
          <t>E6550971840359628601</t>
        </is>
      </c>
      <c r="D10777" t="inlineStr">
        <is>
          <t>望京小腰(枣园店)</t>
        </is>
      </c>
      <c r="E10777" t="inlineStr">
        <is>
          <t>https://fuss10.elemecdn.com/6/ed/746683b6daf3552ad1fee1aac47cbjpeg.jpeg</t>
        </is>
      </c>
      <c r="F10777" t="inlineStr">
        <is>
          <t>北京市</t>
        </is>
      </c>
      <c r="G10777" t="inlineStr">
        <is>
          <t>北京市</t>
        </is>
      </c>
      <c r="H10777" t="inlineStr">
        <is>
          <t>北京市大兴区枣园巷3号院9号楼-1层09</t>
        </is>
      </c>
      <c r="I10777" t="inlineStr">
        <is>
          <t>39.753963</t>
        </is>
      </c>
      <c r="J10777" t="inlineStr">
        <is>
          <t>116.330831</t>
        </is>
      </c>
      <c r="K10777" t="inlineStr">
        <is>
          <t>[{"sub_cat":"烧烤","parent_cat":"小吃夜宵"},{"sub_cat":"烧烤","parent_cat":"美食"},{"sub_cat":"地方小吃","parent_cat":"小吃夜宵"},{"sub_cat":"地方小吃","parent_cat":"美食"}]</t>
        </is>
      </c>
      <c r="L10777" t="inlineStr">
        <is>
          <t>是</t>
        </is>
      </c>
      <c r="M10777" t="inlineStr">
        <is>
          <t>否</t>
        </is>
      </c>
      <c r="N10777" t="inlineStr">
        <is>
          <t>13699186279</t>
        </is>
      </c>
      <c r="O10777" t="inlineStr">
        <is>
          <t>["16:00/02:00"]</t>
        </is>
      </c>
      <c r="P10777" t="inlineStr">
        <is>
          <t>220</t>
        </is>
      </c>
      <c r="Q10777" t="inlineStr">
        <is>
          <t>https://www.ele.me/shop/E6550971840359628601</t>
        </is>
      </c>
      <c r="R10777" t="inlineStr">
        <is>
          <t>4.7</t>
        </is>
      </c>
      <c r="S10777" t="inlineStr">
        <is>
          <t>5.0</t>
        </is>
      </c>
      <c r="T10777" t="inlineStr">
        <is>
          <t>4.8</t>
        </is>
      </c>
      <c r="U10777" t="inlineStr">
        <is>
          <t>156</t>
        </is>
      </c>
      <c r="V10777" t="inlineStr">
        <is>
          <t>[{"pid":"2117829979","desc":"满48减20，满88减28，满138减38，满188减58","name":"自营销复杂满减活动","type":"减"},{"pid":"21528334971","desc":"特价商品2.99元起","name":"超值换购","type":"换"},{"pid":"2109781731","desc":"新用户下单立减17元","name":"新用户立减(不与其他活动共享)","type":"首"},{"pid":"800578082","desc":"本店新用户立减2元","name":"门店新客立减","type":"新"},{"pid":"2109833419","desc":"折扣商品6折起","name":"单品折扣","type":"折"}]</t>
        </is>
      </c>
      <c r="W10777" t="inlineStr">
        <is>
          <t>[]</t>
        </is>
      </c>
      <c r="X10777" t="inlineStr">
        <is>
          <t/>
        </is>
      </c>
      <c r="Y10777" t="inlineStr">
        <is>
          <t>32</t>
        </is>
      </c>
      <c r="Z10777" t="inlineStr">
        <is>
          <t>0</t>
        </is>
      </c>
      <c r="AA10777" t="inlineStr">
        <is>
          <t>7</t>
        </is>
      </c>
      <c r="AB10777" t="inlineStr">
        <is>
          <t>[{"sid":"7","desc":"该商户食品安全已由国泰产险承担，食品安全有保障","name":"食安保"}]</t>
        </is>
      </c>
    </row>
    <row r="10778">
      <c r="A10778" t="inlineStr">
        <is>
          <t>2019-03-29 22:26:05</t>
        </is>
      </c>
      <c r="B10778" t="inlineStr">
        <is>
          <t>https://www.ele.me/shop/E3520456610348277358</t>
        </is>
      </c>
      <c r="C10778" t="inlineStr">
        <is>
          <t>E3520456610348277358</t>
        </is>
      </c>
      <c r="D10778" t="inlineStr">
        <is>
          <t>多多鲜花坊</t>
        </is>
      </c>
      <c r="E10778" t="inlineStr">
        <is>
          <t>https://fuss10.elemecdn.com/a/e8/e9ee885520b60b9bb329794e0f032jpeg.jpeg</t>
        </is>
      </c>
      <c r="F10778" t="inlineStr">
        <is>
          <t>北京市</t>
        </is>
      </c>
      <c r="G10778" t="inlineStr">
        <is>
          <t>北京市</t>
        </is>
      </c>
      <c r="H10778" t="inlineStr">
        <is>
          <t>北京市朝阳区百子湾东里416号楼1层416-01</t>
        </is>
      </c>
      <c r="I10778" t="inlineStr">
        <is>
          <t>39.895403</t>
        </is>
      </c>
      <c r="J10778" t="inlineStr">
        <is>
          <t>116.505851</t>
        </is>
      </c>
      <c r="K10778" t="inlineStr">
        <is>
          <t>[{"sub_cat":"鲜花","parent_cat":"鲜花绿植"}]</t>
        </is>
      </c>
      <c r="L10778" t="inlineStr">
        <is>
          <t>是</t>
        </is>
      </c>
      <c r="M10778" t="inlineStr">
        <is>
          <t>否</t>
        </is>
      </c>
      <c r="N10778" t="inlineStr">
        <is>
          <t>13581983552</t>
        </is>
      </c>
      <c r="O10778" t="inlineStr">
        <is>
          <t>["00:00/23:55"]</t>
        </is>
      </c>
      <c r="P10778" t="inlineStr">
        <is>
          <t>0</t>
        </is>
      </c>
      <c r="Q10778" t="inlineStr">
        <is>
          <t>https://www.ele.me/shop/E3520456610348277358</t>
        </is>
      </c>
      <c r="R10778" t="inlineStr">
        <is>
          <t>0</t>
        </is>
      </c>
      <c r="S10778" t="inlineStr">
        <is>
          <t/>
        </is>
      </c>
      <c r="T10778" t="inlineStr">
        <is>
          <t/>
        </is>
      </c>
      <c r="U10778" t="inlineStr">
        <is>
          <t>0</t>
        </is>
      </c>
      <c r="V10778" t="inlineStr">
        <is>
          <t>[{"pid":"6000133183","desc":"满35减3","name":"全店满减","type":"减"}]</t>
        </is>
      </c>
      <c r="W10778" t="inlineStr">
        <is>
          <t>[]</t>
        </is>
      </c>
      <c r="X10778" t="inlineStr">
        <is>
          <t/>
        </is>
      </c>
      <c r="Y10778" t="inlineStr">
        <is>
          <t>25</t>
        </is>
      </c>
      <c r="Z10778" t="inlineStr">
        <is>
          <t>0</t>
        </is>
      </c>
      <c r="AA10778" t="inlineStr">
        <is>
          <t>0</t>
        </is>
      </c>
      <c r="AB10778" t="inlineStr">
        <is>
          <t>[{"sid":"4","desc":"该商家支持开发票，请在下单时填写好发票抬头","name":"开发票"}]</t>
        </is>
      </c>
    </row>
    <row r="10779">
      <c r="A10779" t="inlineStr">
        <is>
          <t>2019-03-29 22:25:59</t>
        </is>
      </c>
      <c r="B10779" t="inlineStr">
        <is>
          <t>https://www.ele.me/shop/E8924800970269903174</t>
        </is>
      </c>
      <c r="C10779" t="inlineStr">
        <is>
          <t>E8924800970269903174</t>
        </is>
      </c>
      <c r="D10779" t="inlineStr">
        <is>
          <t>爱便利石毛果蔬店</t>
        </is>
      </c>
      <c r="E10779" t="inlineStr">
        <is>
          <t>https://fuss10.elemecdn.com/5/20/7130fa4c0452e319072a159170c60jpeg.jpeg</t>
        </is>
      </c>
      <c r="F10779" t="inlineStr">
        <is>
          <t>北京市</t>
        </is>
      </c>
      <c r="G10779" t="inlineStr">
        <is>
          <t>北京市</t>
        </is>
      </c>
      <c r="H10779" t="inlineStr">
        <is>
          <t>北京市朝阳区十里河桥向东300米</t>
        </is>
      </c>
      <c r="I10779" t="inlineStr">
        <is>
          <t>39.895403</t>
        </is>
      </c>
      <c r="J10779" t="inlineStr">
        <is>
          <t>116.505851</t>
        </is>
      </c>
      <c r="K10779" t="inlineStr">
        <is>
          <t>[{"sub_cat":"肉禽蛋品","parent_cat":"果蔬生鲜"}]</t>
        </is>
      </c>
      <c r="L10779" t="inlineStr">
        <is>
          <t>否</t>
        </is>
      </c>
      <c r="M10779" t="inlineStr">
        <is>
          <t>否</t>
        </is>
      </c>
      <c r="N10779" t="inlineStr">
        <is>
          <t>13439086327</t>
        </is>
      </c>
      <c r="O10779" t="inlineStr">
        <is>
          <t>["07:30/00:40"]</t>
        </is>
      </c>
      <c r="P10779" t="inlineStr">
        <is>
          <t>66</t>
        </is>
      </c>
      <c r="Q10779" t="inlineStr">
        <is>
          <t>https://www.ele.me/shop/E8924800970269903174</t>
        </is>
      </c>
      <c r="R10779" t="inlineStr">
        <is>
          <t>4.6</t>
        </is>
      </c>
      <c r="S10779" t="inlineStr">
        <is>
          <t/>
        </is>
      </c>
      <c r="T10779" t="inlineStr">
        <is>
          <t/>
        </is>
      </c>
      <c r="U10779" t="inlineStr">
        <is>
          <t>0</t>
        </is>
      </c>
      <c r="V10779" t="inlineStr">
        <is>
          <t>[]</t>
        </is>
      </c>
      <c r="W10779" t="inlineStr">
        <is>
          <t>[]</t>
        </is>
      </c>
      <c r="X10779" t="inlineStr">
        <is>
          <t/>
        </is>
      </c>
      <c r="Y10779" t="inlineStr">
        <is>
          <t>25</t>
        </is>
      </c>
      <c r="Z10779" t="inlineStr">
        <is>
          <t>20</t>
        </is>
      </c>
      <c r="AA10779" t="inlineStr">
        <is>
          <t>3</t>
        </is>
      </c>
      <c r="AB10779" t="inlineStr">
        <is>
          <t>[]</t>
        </is>
      </c>
    </row>
    <row r="10780">
      <c r="A10780" t="inlineStr">
        <is>
          <t>2019-03-29 22:25:56</t>
        </is>
      </c>
      <c r="B10780" t="inlineStr">
        <is>
          <t>https://www.ele.me/shop/E13581819307604685186</t>
        </is>
      </c>
      <c r="C10780" t="inlineStr">
        <is>
          <t>E13581819307604685186</t>
        </is>
      </c>
      <c r="D10780" t="inlineStr">
        <is>
          <t>嗨宠俱乐部（百子湾店）</t>
        </is>
      </c>
      <c r="E10780" t="inlineStr">
        <is>
          <t>https://fuss10.elemecdn.com/7/fb/be56ecd622735b514cf4751a05f55jpeg.jpeg</t>
        </is>
      </c>
      <c r="F10780" t="inlineStr">
        <is>
          <t>北京市</t>
        </is>
      </c>
      <c r="G10780" t="inlineStr">
        <is>
          <t>北京市</t>
        </is>
      </c>
      <c r="H10780" t="inlineStr">
        <is>
          <t>北京市朝阳区百子湾东里222号楼1层105</t>
        </is>
      </c>
      <c r="I10780" t="inlineStr">
        <is>
          <t>39.895403</t>
        </is>
      </c>
      <c r="J10780" t="inlineStr">
        <is>
          <t>116.505851</t>
        </is>
      </c>
      <c r="K10780" t="inlineStr">
        <is>
          <t>[{"sub_cat":"宠物超市","parent_cat":"商店超市"}]</t>
        </is>
      </c>
      <c r="L10780" t="inlineStr">
        <is>
          <t>是</t>
        </is>
      </c>
      <c r="M10780" t="inlineStr">
        <is>
          <t>否</t>
        </is>
      </c>
      <c r="N10780" t="inlineStr">
        <is>
          <t>15300252006</t>
        </is>
      </c>
      <c r="O10780" t="inlineStr">
        <is>
          <t>["07:30/23:55"]</t>
        </is>
      </c>
      <c r="P10780" t="inlineStr">
        <is>
          <t>0</t>
        </is>
      </c>
      <c r="Q10780" t="inlineStr">
        <is>
          <t>https://www.ele.me/shop/E13581819307604685186</t>
        </is>
      </c>
      <c r="R10780" t="inlineStr">
        <is>
          <t>0</t>
        </is>
      </c>
      <c r="S10780" t="inlineStr">
        <is>
          <t/>
        </is>
      </c>
      <c r="T10780" t="inlineStr">
        <is>
          <t/>
        </is>
      </c>
      <c r="U10780" t="inlineStr">
        <is>
          <t>0</t>
        </is>
      </c>
      <c r="V10780" t="inlineStr">
        <is>
          <t>[{"pid":"1000000000153538","desc":"满68减3，满109减9，满299减19，满429减29","name":"全店满减","type":"减"}]</t>
        </is>
      </c>
      <c r="W10780" t="inlineStr">
        <is>
          <t>[]</t>
        </is>
      </c>
      <c r="X10780" t="inlineStr">
        <is>
          <t/>
        </is>
      </c>
      <c r="Y10780" t="inlineStr">
        <is>
          <t>32</t>
        </is>
      </c>
      <c r="Z10780" t="inlineStr">
        <is>
          <t>20</t>
        </is>
      </c>
      <c r="AA10780" t="inlineStr">
        <is>
          <t>5</t>
        </is>
      </c>
      <c r="AB10780" t="inlineStr">
        <is>
          <t>[]</t>
        </is>
      </c>
    </row>
    <row r="10781">
      <c r="A10781" t="inlineStr">
        <is>
          <t>2019-03-29 22:25:55</t>
        </is>
      </c>
      <c r="B10781" t="inlineStr">
        <is>
          <t>https://www.ele.me/shop/E13424771416066366088</t>
        </is>
      </c>
      <c r="C10781" t="inlineStr">
        <is>
          <t>E13424771416066366088</t>
        </is>
      </c>
      <c r="D10781" t="inlineStr">
        <is>
          <t>天鲜郡果蔬（百子湾店）</t>
        </is>
      </c>
      <c r="E10781" t="inlineStr">
        <is>
          <t>https://fuss10.elemecdn.com/1/e7/791c7641b24666ab5c67c59e70064jpeg.jpeg</t>
        </is>
      </c>
      <c r="F10781" t="inlineStr">
        <is>
          <t>北京市</t>
        </is>
      </c>
      <c r="G10781" t="inlineStr">
        <is>
          <t>北京市</t>
        </is>
      </c>
      <c r="H10781" t="inlineStr">
        <is>
          <t>北京市朝阳区百子湾东里320号楼1层320-03</t>
        </is>
      </c>
      <c r="I10781" t="inlineStr">
        <is>
          <t>39.895403</t>
        </is>
      </c>
      <c r="J10781" t="inlineStr">
        <is>
          <t>116.505851</t>
        </is>
      </c>
      <c r="K10781" t="inlineStr">
        <is>
          <t>[{"sub_cat":"水果","parent_cat":"果蔬生鲜"}]</t>
        </is>
      </c>
      <c r="L10781" t="inlineStr">
        <is>
          <t>否</t>
        </is>
      </c>
      <c r="M10781" t="inlineStr">
        <is>
          <t>否</t>
        </is>
      </c>
      <c r="N10781" t="inlineStr">
        <is>
          <t>13342473391</t>
        </is>
      </c>
      <c r="O10781" t="inlineStr">
        <is>
          <t>["08:30/23:00"]</t>
        </is>
      </c>
      <c r="P10781" t="inlineStr">
        <is>
          <t>413</t>
        </is>
      </c>
      <c r="Q10781" t="inlineStr">
        <is>
          <t>https://www.ele.me/shop/E13424771416066366088</t>
        </is>
      </c>
      <c r="R10781" t="inlineStr">
        <is>
          <t>4.9</t>
        </is>
      </c>
      <c r="S10781" t="inlineStr">
        <is>
          <t>4.9</t>
        </is>
      </c>
      <c r="T10781" t="inlineStr">
        <is>
          <t>4.9</t>
        </is>
      </c>
      <c r="U10781" t="inlineStr">
        <is>
          <t>133</t>
        </is>
      </c>
      <c r="V10781" t="inlineStr">
        <is>
          <t>[{"pid":"1000000000153515","desc":"满49减14，满99减20，满169减30","name":"全店满减","type":"减"},{"pid":"6000216732","desc":"折扣商品5折起","name":"(不与其它活动同享)蔬菜特卖","type":"折"},{"pid":"6000068208","desc":"立减商品最高优惠20.81元","name":"(不与其它活动同享)菠萝1元","type":"折"}]</t>
        </is>
      </c>
      <c r="W10781" t="inlineStr">
        <is>
          <t>[]</t>
        </is>
      </c>
      <c r="X10781" t="inlineStr">
        <is>
          <t/>
        </is>
      </c>
      <c r="Y10781" t="inlineStr">
        <is>
          <t>34</t>
        </is>
      </c>
      <c r="Z10781" t="inlineStr">
        <is>
          <t>25</t>
        </is>
      </c>
      <c r="AA10781" t="inlineStr">
        <is>
          <t>3</t>
        </is>
      </c>
      <c r="AB10781" t="inlineStr">
        <is>
          <t>[{"sid":"4","desc":"该商家支持开发票，请在下单时填写好发票抬头","name":"开发票"}]</t>
        </is>
      </c>
    </row>
    <row r="10782">
      <c r="A10782" t="inlineStr">
        <is>
          <t>2019-03-29 22:25:55</t>
        </is>
      </c>
      <c r="B10782" t="inlineStr">
        <is>
          <t>https://www.ele.me/shop/E4519592105861832740</t>
        </is>
      </c>
      <c r="C10782" t="inlineStr">
        <is>
          <t>E4519592105861832740</t>
        </is>
      </c>
      <c r="D10782" t="inlineStr">
        <is>
          <t>全时</t>
        </is>
      </c>
      <c r="E10782" t="inlineStr">
        <is>
          <t>https://fuss10.elemecdn.com/2/2c/85307ddb2618856ea92cd8a42065ejpeg.jpeg</t>
        </is>
      </c>
      <c r="F10782" t="inlineStr">
        <is>
          <t>北京市</t>
        </is>
      </c>
      <c r="G10782" t="inlineStr">
        <is>
          <t>北京市</t>
        </is>
      </c>
      <c r="H10782" t="inlineStr">
        <is>
          <t>北京市大兴区康和园161号楼1层161-5室</t>
        </is>
      </c>
      <c r="I10782" t="inlineStr">
        <is>
          <t>39.757642</t>
        </is>
      </c>
      <c r="J10782" t="inlineStr">
        <is>
          <t>116.3282</t>
        </is>
      </c>
      <c r="K10782" t="inlineStr">
        <is>
          <t>[{"sub_cat":"便利店","parent_cat":"商店超市"},{"sub_cat":"休闲零食","parent_cat":"商店超市"}]</t>
        </is>
      </c>
      <c r="L10782" t="inlineStr">
        <is>
          <t>否</t>
        </is>
      </c>
      <c r="M10782" t="inlineStr">
        <is>
          <t>否</t>
        </is>
      </c>
      <c r="N10782" t="inlineStr">
        <is>
          <t>13381394501</t>
        </is>
      </c>
      <c r="O10782" t="inlineStr">
        <is>
          <t>["00:00/24:00"]</t>
        </is>
      </c>
      <c r="P10782" t="inlineStr">
        <is>
          <t>313</t>
        </is>
      </c>
      <c r="Q10782" t="inlineStr">
        <is>
          <t>https://www.ele.me/shop/E4519592105861832740</t>
        </is>
      </c>
      <c r="R10782" t="inlineStr">
        <is>
          <t>4.9</t>
        </is>
      </c>
      <c r="S10782" t="inlineStr">
        <is>
          <t/>
        </is>
      </c>
      <c r="T10782" t="inlineStr">
        <is>
          <t/>
        </is>
      </c>
      <c r="U10782" t="inlineStr">
        <is>
          <t>56</t>
        </is>
      </c>
      <c r="V10782" t="inlineStr">
        <is>
          <t>[{"pid":"21531353218","desc":"满39减5","name":"满减","type":"减"},{"pid":"1347610137","desc":"特价商品1.5元起","name":"单品定价","type":"特"}]</t>
        </is>
      </c>
      <c r="W10782" t="inlineStr">
        <is>
          <t>[]</t>
        </is>
      </c>
      <c r="X10782" t="inlineStr">
        <is>
          <t/>
        </is>
      </c>
      <c r="Y10782" t="inlineStr">
        <is>
          <t>21</t>
        </is>
      </c>
      <c r="Z10782" t="inlineStr">
        <is>
          <t>20</t>
        </is>
      </c>
      <c r="AA10782" t="inlineStr">
        <is>
          <t>7</t>
        </is>
      </c>
      <c r="AB10782" t="inlineStr">
        <is>
          <t>[{"sid":"7","desc":"该商户食品安全已由国泰产险承担，食品安全有保障","name":"食安保"}]</t>
        </is>
      </c>
    </row>
    <row r="10783">
      <c r="A10783" t="inlineStr">
        <is>
          <t>2019-03-29 22:25:54</t>
        </is>
      </c>
      <c r="B10783" t="inlineStr">
        <is>
          <t>https://www.ele.me/shop/E4789843479050293525</t>
        </is>
      </c>
      <c r="C10783" t="inlineStr">
        <is>
          <t>E4789843479050293525</t>
        </is>
      </c>
      <c r="D10783" t="inlineStr">
        <is>
          <t>祁老大烤吧</t>
        </is>
      </c>
      <c r="E10783" t="inlineStr">
        <is>
          <t>https://fuss10.elemecdn.com/4/6f/57c5ab77801365e60346771b85024jpeg.jpeg</t>
        </is>
      </c>
      <c r="F10783" t="inlineStr">
        <is>
          <t>北京市</t>
        </is>
      </c>
      <c r="G10783" t="inlineStr">
        <is>
          <t>北京市</t>
        </is>
      </c>
      <c r="H10783" t="inlineStr">
        <is>
          <t>北京市朝阳区首都机场西平街10号C6</t>
        </is>
      </c>
      <c r="I10783" t="inlineStr">
        <is>
          <t>40.045729</t>
        </is>
      </c>
      <c r="J10783" t="inlineStr">
        <is>
          <t>116.592035</t>
        </is>
      </c>
      <c r="K10783" t="inlineStr">
        <is>
          <t>[{"sub_cat":"烧烤","parent_cat":"小吃夜宵"},{"sub_cat":"烧烤","parent_cat":"美食"},{"sub_cat":"简餐","parent_cat":"快餐便当"},{"sub_cat":"简餐","parent_cat":"美食"}]</t>
        </is>
      </c>
      <c r="L10783" t="inlineStr">
        <is>
          <t>否</t>
        </is>
      </c>
      <c r="M10783" t="inlineStr">
        <is>
          <t>否</t>
        </is>
      </c>
      <c r="N10783" t="inlineStr">
        <is>
          <t>18911515679</t>
        </is>
      </c>
      <c r="O10783" t="inlineStr">
        <is>
          <t>["00:00/03:30","10:30/23:55"]</t>
        </is>
      </c>
      <c r="P10783" t="inlineStr">
        <is>
          <t>422</t>
        </is>
      </c>
      <c r="Q10783" t="inlineStr">
        <is>
          <t>https://www.ele.me/shop/E4789843479050293525</t>
        </is>
      </c>
      <c r="R10783" t="inlineStr">
        <is>
          <t>4.7</t>
        </is>
      </c>
      <c r="S10783" t="inlineStr">
        <is>
          <t>4.8</t>
        </is>
      </c>
      <c r="T10783" t="inlineStr">
        <is>
          <t>4.7</t>
        </is>
      </c>
      <c r="U10783" t="inlineStr">
        <is>
          <t>259</t>
        </is>
      </c>
      <c r="V10783" t="inlineStr">
        <is>
          <t>[{"pid":"1801917057","desc":"满30减3，满80减8，满150减12","name":"满减","type":"减"},{"pid":"2126634987","desc":"特价商品5.88元起","name":"超值换购","type":"换"},{"pid":"21477453555","desc":"新用户下单立减26元","name":"北京26-16","type":"首"}]</t>
        </is>
      </c>
      <c r="W10783" t="inlineStr">
        <is>
          <t>[]</t>
        </is>
      </c>
      <c r="X10783" t="inlineStr">
        <is>
          <t/>
        </is>
      </c>
      <c r="Y10783" t="inlineStr">
        <is>
          <t>26</t>
        </is>
      </c>
      <c r="Z10783" t="inlineStr">
        <is>
          <t>30</t>
        </is>
      </c>
      <c r="AA10783" t="inlineStr">
        <is>
          <t>3</t>
        </is>
      </c>
      <c r="AB10783" t="inlineStr">
        <is>
          <t>[]</t>
        </is>
      </c>
    </row>
    <row r="10784">
      <c r="A10784" t="inlineStr">
        <is>
          <t>2019-03-29 22:25:53</t>
        </is>
      </c>
      <c r="B10784" t="inlineStr">
        <is>
          <t>https://www.ele.me/shop/E6146035139520242151</t>
        </is>
      </c>
      <c r="C10784" t="inlineStr">
        <is>
          <t>E6146035139520242151</t>
        </is>
      </c>
      <c r="D10784" t="inlineStr">
        <is>
          <t>凉皮先生粥·粉·面(首都机场店)</t>
        </is>
      </c>
      <c r="E10784" t="inlineStr">
        <is>
          <t>https://fuss10.elemecdn.com/2/37/d6e18d76bb687124b91ddcce906e4png.png</t>
        </is>
      </c>
      <c r="F10784" t="inlineStr">
        <is>
          <t>北京市</t>
        </is>
      </c>
      <c r="G10784" t="inlineStr">
        <is>
          <t>北京市</t>
        </is>
      </c>
      <c r="H10784" t="inlineStr">
        <is>
          <t>北市市朝阳区首都机场西平街10-B7号（首都机场内）</t>
        </is>
      </c>
      <c r="I10784" t="inlineStr">
        <is>
          <t>40.045729</t>
        </is>
      </c>
      <c r="J10784" t="inlineStr">
        <is>
          <t>116.592035</t>
        </is>
      </c>
      <c r="K10784" t="inlineStr">
        <is>
          <t>[{"sub_cat":"地方小吃","parent_cat":"小吃夜宵"},{"sub_cat":"地方小吃","parent_cat":"美食"}]</t>
        </is>
      </c>
      <c r="L10784" t="inlineStr">
        <is>
          <t>否</t>
        </is>
      </c>
      <c r="M10784" t="inlineStr">
        <is>
          <t>是</t>
        </is>
      </c>
      <c r="N10784" t="inlineStr">
        <is>
          <t>17316280778</t>
        </is>
      </c>
      <c r="O10784" t="inlineStr">
        <is>
          <t>["00:00/24:00"]</t>
        </is>
      </c>
      <c r="P10784" t="inlineStr">
        <is>
          <t>1732</t>
        </is>
      </c>
      <c r="Q10784" t="inlineStr">
        <is>
          <t>https://www.ele.me/shop/E6146035139520242151</t>
        </is>
      </c>
      <c r="R10784" t="inlineStr">
        <is>
          <t>4.7</t>
        </is>
      </c>
      <c r="S10784" t="inlineStr">
        <is>
          <t>4.8</t>
        </is>
      </c>
      <c r="T10784" t="inlineStr">
        <is>
          <t>4.7</t>
        </is>
      </c>
      <c r="U10784" t="inlineStr">
        <is>
          <t>398</t>
        </is>
      </c>
      <c r="V10784" t="inlineStr">
        <is>
          <t>[{"pid":"21533274275","desc":"满28减12，满50减20，满80减25","name":"自营销复杂满减活动","type":"减"},{"pid":"21533278115","desc":"折扣商品9.8折起","name":"单品折扣","type":"折"},{"pid":"2133036563","desc":"新用户下单立减25元","name":"华北ka直营城市25-17","type":"首"}]</t>
        </is>
      </c>
      <c r="W10784" t="inlineStr">
        <is>
          <t>[]</t>
        </is>
      </c>
      <c r="X10784" t="inlineStr">
        <is>
          <t/>
        </is>
      </c>
      <c r="Y10784" t="inlineStr">
        <is>
          <t>26</t>
        </is>
      </c>
      <c r="Z10784" t="inlineStr">
        <is>
          <t>20</t>
        </is>
      </c>
      <c r="AA10784" t="inlineStr">
        <is>
          <t>5</t>
        </is>
      </c>
      <c r="AB10784" t="inlineStr">
        <is>
          <t>[{"sid":"7","desc":"该商户食品安全已由国泰产险承担，食品安全有保障","name":"食安保"},{"sid":"4","desc":"该商家支持开发票，请在下单时填写好发票抬头","name":"开发票"}]</t>
        </is>
      </c>
    </row>
    <row r="10785">
      <c r="A10785" t="inlineStr">
        <is>
          <t>2019-03-29 22:25:50</t>
        </is>
      </c>
      <c r="B10785" t="inlineStr">
        <is>
          <t>https://www.ele.me/shop/E1254346794251714218</t>
        </is>
      </c>
      <c r="C10785" t="inlineStr">
        <is>
          <t>E1254346794251714218</t>
        </is>
      </c>
      <c r="D10785" t="inlineStr">
        <is>
          <t>金园新景百货超市（首都机场店）</t>
        </is>
      </c>
      <c r="E10785" t="inlineStr">
        <is>
          <t>https://fuss10.elemecdn.com/e/73/16612dfafd1850777c561f411cae8jpeg.jpeg</t>
        </is>
      </c>
      <c r="F10785" t="inlineStr">
        <is>
          <t>北京市</t>
        </is>
      </c>
      <c r="G10785" t="inlineStr">
        <is>
          <t>北京市</t>
        </is>
      </c>
      <c r="H10785" t="inlineStr">
        <is>
          <t>北京市朝阳区首都机场南路9号楼一层</t>
        </is>
      </c>
      <c r="I10785" t="inlineStr">
        <is>
          <t>40.046063</t>
        </is>
      </c>
      <c r="J10785" t="inlineStr">
        <is>
          <t>116.594865</t>
        </is>
      </c>
      <c r="K10785" t="inlineStr">
        <is>
          <t>[{"sub_cat":"大型超市","parent_cat":"商店超市"}]</t>
        </is>
      </c>
      <c r="L10785" t="inlineStr">
        <is>
          <t>否</t>
        </is>
      </c>
      <c r="M10785" t="inlineStr">
        <is>
          <t>否</t>
        </is>
      </c>
      <c r="N10785" t="inlineStr">
        <is>
          <t>13581682879</t>
        </is>
      </c>
      <c r="O10785" t="inlineStr">
        <is>
          <t>["08:00/23:55"]</t>
        </is>
      </c>
      <c r="P10785" t="inlineStr">
        <is>
          <t>103</t>
        </is>
      </c>
      <c r="Q10785" t="inlineStr">
        <is>
          <t>https://www.ele.me/shop/E1254346794251714218</t>
        </is>
      </c>
      <c r="R10785" t="inlineStr">
        <is>
          <t>4.9</t>
        </is>
      </c>
      <c r="S10785" t="inlineStr">
        <is>
          <t>4.9</t>
        </is>
      </c>
      <c r="T10785" t="inlineStr">
        <is>
          <t>4.9</t>
        </is>
      </c>
      <c r="U10785" t="inlineStr">
        <is>
          <t>40</t>
        </is>
      </c>
      <c r="V10785" t="inlineStr">
        <is>
          <t>[]</t>
        </is>
      </c>
      <c r="W10785" t="inlineStr">
        <is>
          <t>[]</t>
        </is>
      </c>
      <c r="X10785" t="inlineStr">
        <is>
          <t>蜂鸟专送</t>
        </is>
      </c>
      <c r="Y10785" t="inlineStr">
        <is>
          <t>20</t>
        </is>
      </c>
      <c r="Z10785" t="inlineStr">
        <is>
          <t>20</t>
        </is>
      </c>
      <c r="AA10785" t="inlineStr">
        <is>
          <t>7</t>
        </is>
      </c>
      <c r="AB10785" t="inlineStr">
        <is>
          <t>[]</t>
        </is>
      </c>
    </row>
    <row r="10786">
      <c r="A10786" t="inlineStr">
        <is>
          <t>2019-03-29 22:25:43</t>
        </is>
      </c>
      <c r="B10786" t="inlineStr">
        <is>
          <t>https://www.ele.me/shop/E3158033026835644893</t>
        </is>
      </c>
      <c r="C10786" t="inlineStr">
        <is>
          <t>E3158033026835644893</t>
        </is>
      </c>
      <c r="D10786" t="inlineStr">
        <is>
          <t>好时乐便利店</t>
        </is>
      </c>
      <c r="E10786" t="inlineStr">
        <is>
          <t>https://fuss10.elemecdn.com/2/ee/0fe6c608da41141170eb057751066jpeg.jpeg</t>
        </is>
      </c>
      <c r="F10786" t="inlineStr">
        <is>
          <t>北京市</t>
        </is>
      </c>
      <c r="G10786" t="inlineStr">
        <is>
          <t>北京市</t>
        </is>
      </c>
      <c r="H10786" t="inlineStr">
        <is>
          <t>北京市朝阳区大羊坊甲6号院2号楼2门1层104</t>
        </is>
      </c>
      <c r="I10786" t="inlineStr">
        <is>
          <t>40.037701</t>
        </is>
      </c>
      <c r="J10786" t="inlineStr">
        <is>
          <t>116.420929</t>
        </is>
      </c>
      <c r="K10786" t="inlineStr">
        <is>
          <t>[{"sub_cat":"大型超市","parent_cat":"商店超市"}]</t>
        </is>
      </c>
      <c r="L10786" t="inlineStr">
        <is>
          <t>否</t>
        </is>
      </c>
      <c r="M10786" t="inlineStr">
        <is>
          <t>否</t>
        </is>
      </c>
      <c r="N10786" t="inlineStr">
        <is>
          <t>18510197138</t>
        </is>
      </c>
      <c r="O10786" t="inlineStr">
        <is>
          <t>["00:00/23:55"]</t>
        </is>
      </c>
      <c r="P10786" t="inlineStr">
        <is>
          <t>504</t>
        </is>
      </c>
      <c r="Q10786" t="inlineStr">
        <is>
          <t>https://www.ele.me/shop/E3158033026835644893</t>
        </is>
      </c>
      <c r="R10786" t="inlineStr">
        <is>
          <t>4.9</t>
        </is>
      </c>
      <c r="S10786" t="inlineStr">
        <is>
          <t>4.9</t>
        </is>
      </c>
      <c r="T10786" t="inlineStr">
        <is>
          <t>4.9</t>
        </is>
      </c>
      <c r="U10786" t="inlineStr">
        <is>
          <t>129</t>
        </is>
      </c>
      <c r="V10786" t="inlineStr">
        <is>
          <t>[{"pid":"1000000000244165","desc":"满39减4，满59减6，满79减8","name":"全店满减","type":"减"},{"pid":"1000000000110934","desc":"特价商品9.9元起","name":"(不与其它活动同享)商品特价","type":"特"}]</t>
        </is>
      </c>
      <c r="W10786" t="inlineStr">
        <is>
          <t>[]</t>
        </is>
      </c>
      <c r="X10786" t="inlineStr">
        <is>
          <t>蜂鸟专送</t>
        </is>
      </c>
      <c r="Y10786" t="inlineStr">
        <is>
          <t>20</t>
        </is>
      </c>
      <c r="Z10786" t="inlineStr">
        <is>
          <t>20</t>
        </is>
      </c>
      <c r="AA10786" t="inlineStr">
        <is>
          <t>7</t>
        </is>
      </c>
      <c r="AB10786" t="inlineStr">
        <is>
          <t>[{"sid":"7","desc":"该商户食品安全已由国泰产险承担，食品安全有保障","name":"食安保"}]</t>
        </is>
      </c>
    </row>
    <row r="10787">
      <c r="A10787" t="inlineStr">
        <is>
          <t>2019-03-29 22:25:43</t>
        </is>
      </c>
      <c r="B10787" t="inlineStr">
        <is>
          <t>https://www.ele.me/shop/E3521924918706054823</t>
        </is>
      </c>
      <c r="C10787" t="inlineStr">
        <is>
          <t>E3521924918706054823</t>
        </is>
      </c>
      <c r="D10787" t="inlineStr">
        <is>
          <t>重庆小吃</t>
        </is>
      </c>
      <c r="E10787" t="inlineStr">
        <is>
          <t>https://fuss10.elemecdn.com/9/ba/7eba168834a53281909b43d210041jpeg.jpeg</t>
        </is>
      </c>
      <c r="F10787" t="inlineStr">
        <is>
          <t>北京市</t>
        </is>
      </c>
      <c r="G10787" t="inlineStr">
        <is>
          <t>北京市</t>
        </is>
      </c>
      <c r="H10787" t="inlineStr">
        <is>
          <t>北京市朝阳区来广营乡红军营南路路南甲6号1层-21b</t>
        </is>
      </c>
      <c r="I10787" t="inlineStr">
        <is>
          <t>40.032454</t>
        </is>
      </c>
      <c r="J10787" t="inlineStr">
        <is>
          <t>116.427268</t>
        </is>
      </c>
      <c r="K10787" t="inlineStr">
        <is>
          <t>[{"sub_cat":"简餐","parent_cat":"快餐便当"},{"sub_cat":"简餐","parent_cat":"美食"},{"sub_cat":"麻辣烫","parent_cat":"快餐便当"},{"sub_cat":"麻辣烫","parent_cat":"美食"}]</t>
        </is>
      </c>
      <c r="L10787" t="inlineStr">
        <is>
          <t>否</t>
        </is>
      </c>
      <c r="M10787" t="inlineStr">
        <is>
          <t>否</t>
        </is>
      </c>
      <c r="N10787" t="inlineStr">
        <is>
          <t>15811303429</t>
        </is>
      </c>
      <c r="O10787" t="inlineStr">
        <is>
          <t>["10:00/23:25"]</t>
        </is>
      </c>
      <c r="P10787" t="inlineStr">
        <is>
          <t>135</t>
        </is>
      </c>
      <c r="Q10787" t="inlineStr">
        <is>
          <t>https://www.ele.me/shop/E3521924918706054823</t>
        </is>
      </c>
      <c r="R10787" t="inlineStr">
        <is>
          <t>4.5</t>
        </is>
      </c>
      <c r="S10787" t="inlineStr">
        <is>
          <t>4.5</t>
        </is>
      </c>
      <c r="T10787" t="inlineStr">
        <is>
          <t>4.4</t>
        </is>
      </c>
      <c r="U10787" t="inlineStr">
        <is>
          <t>41</t>
        </is>
      </c>
      <c r="V10787" t="inlineStr">
        <is>
          <t>[{"pid":"1168333353","desc":"满25减5，满50减8，满100减13","name":"自营销复杂满减活动","type":"减"},{"pid":"2108449971","desc":"折扣商品9.9折起","name":"折扣","type":"折"}]</t>
        </is>
      </c>
      <c r="W10787" t="inlineStr">
        <is>
          <t>[]</t>
        </is>
      </c>
      <c r="X10787" t="inlineStr">
        <is>
          <t/>
        </is>
      </c>
      <c r="Y10787" t="inlineStr">
        <is>
          <t>24</t>
        </is>
      </c>
      <c r="Z10787" t="inlineStr">
        <is>
          <t>20</t>
        </is>
      </c>
      <c r="AA10787" t="inlineStr">
        <is>
          <t>5</t>
        </is>
      </c>
      <c r="AB10787" t="inlineStr">
        <is>
          <t>[{"sid":"7","desc":"该商户食品安全已由国泰产险承担，食品安全有保障","name":"食安保"}]</t>
        </is>
      </c>
    </row>
    <row r="10788">
      <c r="A10788" t="inlineStr">
        <is>
          <t>2019-03-29 22:25:07</t>
        </is>
      </c>
      <c r="B10788" t="inlineStr">
        <is>
          <t>https://www.ele.me/shop/E5496484799550650674</t>
        </is>
      </c>
      <c r="C10788" t="inlineStr">
        <is>
          <t>E5496484799550650674</t>
        </is>
      </c>
      <c r="D10788" t="inlineStr">
        <is>
          <t>鲜花定制</t>
        </is>
      </c>
      <c r="E10788" t="inlineStr">
        <is>
          <t>https://fuss10.elemecdn.com/5/71/13670d53e5605b2be66240363ca37jpeg.jpeg</t>
        </is>
      </c>
      <c r="F10788" t="inlineStr">
        <is>
          <t>北京市</t>
        </is>
      </c>
      <c r="G10788" t="inlineStr">
        <is>
          <t>北京市</t>
        </is>
      </c>
      <c r="H10788" t="inlineStr">
        <is>
          <t>北京市朝阳区民族园路2号3幢1层1003室</t>
        </is>
      </c>
      <c r="I10788" t="inlineStr">
        <is>
          <t>39.979737</t>
        </is>
      </c>
      <c r="J10788" t="inlineStr">
        <is>
          <t>116.390889</t>
        </is>
      </c>
      <c r="K10788" t="inlineStr">
        <is>
          <t>[{"sub_cat":"鲜花","parent_cat":"鲜花绿植"}]</t>
        </is>
      </c>
      <c r="L10788" t="inlineStr">
        <is>
          <t>否</t>
        </is>
      </c>
      <c r="M10788" t="inlineStr">
        <is>
          <t>否</t>
        </is>
      </c>
      <c r="N10788" t="inlineStr">
        <is>
          <t>18910548665 18752745523</t>
        </is>
      </c>
      <c r="O10788" t="inlineStr">
        <is>
          <t>["09:00/23:00"]</t>
        </is>
      </c>
      <c r="P10788" t="inlineStr">
        <is>
          <t>41</t>
        </is>
      </c>
      <c r="Q10788" t="inlineStr">
        <is>
          <t>https://www.ele.me/shop/E5496484799550650674</t>
        </is>
      </c>
      <c r="R10788" t="inlineStr">
        <is>
          <t>4.8</t>
        </is>
      </c>
      <c r="S10788" t="inlineStr">
        <is>
          <t/>
        </is>
      </c>
      <c r="T10788" t="inlineStr">
        <is>
          <t/>
        </is>
      </c>
      <c r="U10788" t="inlineStr">
        <is>
          <t>0</t>
        </is>
      </c>
      <c r="V10788" t="inlineStr">
        <is>
          <t>[{"pid":"2015981259","desc":"满50减50，满100减80，满300减200","name":"自营销复杂满减活动","type":"减"},{"pid":"2016142227","desc":"特价商品198元起","name":"单品定价","type":"特"},{"pid":"2082221635","desc":"新用户下单立减15元","name":"新用户立减(不与其他活动共享)","type":"首"},{"pid":"768684170","desc":"本店新用户立减5元","name":"门店新客立减","type":"新"}]</t>
        </is>
      </c>
      <c r="W10788" t="inlineStr">
        <is>
          <t>[]</t>
        </is>
      </c>
      <c r="X10788" t="inlineStr">
        <is>
          <t/>
        </is>
      </c>
      <c r="Y10788" t="inlineStr">
        <is>
          <t>31</t>
        </is>
      </c>
      <c r="Z10788" t="inlineStr">
        <is>
          <t>0</t>
        </is>
      </c>
      <c r="AA10788" t="inlineStr">
        <is>
          <t>0</t>
        </is>
      </c>
      <c r="AB10788" t="inlineStr">
        <is>
          <t>[]</t>
        </is>
      </c>
    </row>
    <row r="10789">
      <c r="A10789" t="inlineStr">
        <is>
          <t>2019-03-29 22:25:06</t>
        </is>
      </c>
      <c r="B10789" t="inlineStr">
        <is>
          <t>https://www.ele.me/shop/E13346623418440901731</t>
        </is>
      </c>
      <c r="C10789" t="inlineStr">
        <is>
          <t>E13346623418440901731</t>
        </is>
      </c>
      <c r="D10789" t="inlineStr">
        <is>
          <t>煎饼果子铁板烧(梆子井学生公寓店)</t>
        </is>
      </c>
      <c r="E10789" t="inlineStr">
        <is>
          <t>https://fuss10.elemecdn.com/0/5e/5207f39e0d39d4167c8e4515a3179jpeg.jpeg</t>
        </is>
      </c>
      <c r="F10789" t="inlineStr">
        <is>
          <t>北京市</t>
        </is>
      </c>
      <c r="G10789" t="inlineStr">
        <is>
          <t>北京市</t>
        </is>
      </c>
      <c r="H10789" t="inlineStr">
        <is>
          <t>北京市朝阳区常通路1号楼百盛常营店B1-06</t>
        </is>
      </c>
      <c r="I10789" t="inlineStr">
        <is>
          <t>39.908184</t>
        </is>
      </c>
      <c r="J10789" t="inlineStr">
        <is>
          <t>116.555975</t>
        </is>
      </c>
      <c r="K10789" t="inlineStr">
        <is>
          <t>[]</t>
        </is>
      </c>
      <c r="L10789" t="inlineStr">
        <is>
          <t>否</t>
        </is>
      </c>
      <c r="M10789" t="inlineStr">
        <is>
          <t>否</t>
        </is>
      </c>
      <c r="N10789" t="inlineStr">
        <is>
          <t>13661126530</t>
        </is>
      </c>
      <c r="O10789" t="inlineStr">
        <is>
          <t>["11:40/23:25"]</t>
        </is>
      </c>
      <c r="P10789" t="inlineStr">
        <is>
          <t>461</t>
        </is>
      </c>
      <c r="Q10789" t="inlineStr">
        <is>
          <t>https://www.ele.me/shop/E13346623418440901731</t>
        </is>
      </c>
      <c r="R10789" t="inlineStr">
        <is>
          <t>4.7</t>
        </is>
      </c>
      <c r="S10789" t="inlineStr">
        <is>
          <t/>
        </is>
      </c>
      <c r="T10789" t="inlineStr">
        <is>
          <t/>
        </is>
      </c>
      <c r="U10789" t="inlineStr">
        <is>
          <t>233</t>
        </is>
      </c>
      <c r="V10789" t="inlineStr">
        <is>
          <t>[{"pid":"2075443874","desc":"满30减3，满50减6","name":"自营销复杂满减活动","type":"减"},{"pid":"21509273587","desc":"特价商品5元起","name":"超值换购","type":"换"},{"pid":"2081527019","desc":"新用户下单立减17元","name":"新用户立减(不与其他活动共享)","type":"首"}]</t>
        </is>
      </c>
      <c r="W10789" t="inlineStr">
        <is>
          <t>[]</t>
        </is>
      </c>
      <c r="X10789" t="inlineStr">
        <is>
          <t/>
        </is>
      </c>
      <c r="Y10789" t="inlineStr">
        <is>
          <t>26</t>
        </is>
      </c>
      <c r="Z10789" t="inlineStr">
        <is>
          <t>20</t>
        </is>
      </c>
      <c r="AA10789" t="inlineStr">
        <is>
          <t>5</t>
        </is>
      </c>
      <c r="AB10789" t="inlineStr">
        <is>
          <t>[{"sid":"7","desc":"该商户食品安全已由国泰产险承担，食品安全有保障","name":"食安保"}]</t>
        </is>
      </c>
    </row>
    <row r="10790">
      <c r="A10790" t="inlineStr">
        <is>
          <t>2019-03-29 22:25:04</t>
        </is>
      </c>
      <c r="B10790" t="inlineStr">
        <is>
          <t>https://www.ele.me/shop/E5731382498304634565</t>
        </is>
      </c>
      <c r="C10790" t="inlineStr">
        <is>
          <t>E5731382498304634565</t>
        </is>
      </c>
      <c r="D10790" t="inlineStr">
        <is>
          <t>鼎卉鲜花（王四营店）</t>
        </is>
      </c>
      <c r="E10790" t="inlineStr">
        <is>
          <t>https://fuss10.elemecdn.com/a/10/8641b6a9d1fda80bdfbe8f532740fjpeg.jpeg</t>
        </is>
      </c>
      <c r="F10790" t="inlineStr">
        <is>
          <t>北京市</t>
        </is>
      </c>
      <c r="G10790" t="inlineStr">
        <is>
          <t>北京市</t>
        </is>
      </c>
      <c r="H10790" t="inlineStr">
        <is>
          <t>北京市朝阳区王四营乡官庄村东鹏大柳树农副产品市场东区3号</t>
        </is>
      </c>
      <c r="I10790" t="inlineStr">
        <is>
          <t>39.871943</t>
        </is>
      </c>
      <c r="J10790" t="inlineStr">
        <is>
          <t>116.507023</t>
        </is>
      </c>
      <c r="K10790" t="inlineStr">
        <is>
          <t>[{"sub_cat":"鲜花","parent_cat":"鲜花绿植"}]</t>
        </is>
      </c>
      <c r="L10790" t="inlineStr">
        <is>
          <t>否</t>
        </is>
      </c>
      <c r="M10790" t="inlineStr">
        <is>
          <t>否</t>
        </is>
      </c>
      <c r="N10790" t="inlineStr">
        <is>
          <t>13683000476</t>
        </is>
      </c>
      <c r="O10790" t="inlineStr">
        <is>
          <t>["00:00/23:55"]</t>
        </is>
      </c>
      <c r="P10790" t="inlineStr">
        <is>
          <t>51</t>
        </is>
      </c>
      <c r="Q10790" t="inlineStr">
        <is>
          <t>https://www.ele.me/shop/E5731382498304634565</t>
        </is>
      </c>
      <c r="R10790" t="inlineStr">
        <is>
          <t>4.8</t>
        </is>
      </c>
      <c r="S10790" t="inlineStr">
        <is>
          <t/>
        </is>
      </c>
      <c r="T10790" t="inlineStr">
        <is>
          <t/>
        </is>
      </c>
      <c r="U10790" t="inlineStr">
        <is>
          <t>5</t>
        </is>
      </c>
      <c r="V10790"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10790" t="inlineStr">
        <is>
          <t>[]</t>
        </is>
      </c>
      <c r="X10790" t="inlineStr">
        <is>
          <t/>
        </is>
      </c>
      <c r="Y10790" t="inlineStr">
        <is>
          <t>36</t>
        </is>
      </c>
      <c r="Z10790" t="inlineStr">
        <is>
          <t>0</t>
        </is>
      </c>
      <c r="AA10790" t="inlineStr">
        <is>
          <t>0</t>
        </is>
      </c>
      <c r="AB10790" t="inlineStr">
        <is>
          <t>[{"sid":"4","desc":"该商家支持开发票，请在下单时填写好发票抬头","name":"开发票"}]</t>
        </is>
      </c>
    </row>
    <row r="10791">
      <c r="A10791" t="inlineStr">
        <is>
          <t>2019-03-29 22:24:59</t>
        </is>
      </c>
      <c r="B10791" t="inlineStr">
        <is>
          <t>https://www.ele.me/shop/E15988168420125473573</t>
        </is>
      </c>
      <c r="C10791" t="inlineStr">
        <is>
          <t>E15988168420125473573</t>
        </is>
      </c>
      <c r="D10791" t="inlineStr">
        <is>
          <t>木屋烧烤（果园店）</t>
        </is>
      </c>
      <c r="E10791" t="inlineStr">
        <is>
          <t>https://fuss10.elemecdn.com/4/d1/15dba591c6f2a0f9b89b79bfc3dd4jpeg.jpeg</t>
        </is>
      </c>
      <c r="F10791" t="inlineStr">
        <is>
          <t>北京市</t>
        </is>
      </c>
      <c r="G10791" t="inlineStr">
        <is>
          <t>北京市</t>
        </is>
      </c>
      <c r="H10791" t="inlineStr">
        <is>
          <t>北京市通州区通朝大街233号3幢02室</t>
        </is>
      </c>
      <c r="I10791" t="inlineStr">
        <is>
          <t>39.892644</t>
        </is>
      </c>
      <c r="J10791" t="inlineStr">
        <is>
          <t>116.638811</t>
        </is>
      </c>
      <c r="K10791" t="inlineStr">
        <is>
          <t>[{"sub_cat":"烧烤","parent_cat":"小吃夜宵"},{"sub_cat":"烧烤","parent_cat":"美食"}]</t>
        </is>
      </c>
      <c r="L10791" t="inlineStr">
        <is>
          <t>否</t>
        </is>
      </c>
      <c r="M10791" t="inlineStr">
        <is>
          <t>否</t>
        </is>
      </c>
      <c r="N10791" t="inlineStr">
        <is>
          <t>01056018254</t>
        </is>
      </c>
      <c r="O10791" t="inlineStr">
        <is>
          <t>["10:00/02:00"]</t>
        </is>
      </c>
      <c r="P10791" t="inlineStr">
        <is>
          <t>807</t>
        </is>
      </c>
      <c r="Q10791" t="inlineStr">
        <is>
          <t>https://www.ele.me/shop/E15988168420125473573</t>
        </is>
      </c>
      <c r="R10791" t="inlineStr">
        <is>
          <t>4.8</t>
        </is>
      </c>
      <c r="S10791" t="inlineStr">
        <is>
          <t>4.9</t>
        </is>
      </c>
      <c r="T10791" t="inlineStr">
        <is>
          <t>4.8</t>
        </is>
      </c>
      <c r="U10791" t="inlineStr">
        <is>
          <t>419</t>
        </is>
      </c>
      <c r="V10791" t="inlineStr">
        <is>
          <t>[{"pid":"2088028771","desc":"新用户下单立减17元","name":"新用户立减(不与其他活动共享)","type":"首"}]</t>
        </is>
      </c>
      <c r="W10791" t="inlineStr">
        <is>
          <t>[]</t>
        </is>
      </c>
      <c r="X10791" t="inlineStr">
        <is>
          <t>蜂鸟专送</t>
        </is>
      </c>
      <c r="Y10791" t="inlineStr">
        <is>
          <t>22</t>
        </is>
      </c>
      <c r="Z10791" t="inlineStr">
        <is>
          <t>50</t>
        </is>
      </c>
      <c r="AA10791" t="inlineStr">
        <is>
          <t>8</t>
        </is>
      </c>
      <c r="AB10791" t="inlineStr">
        <is>
          <t>[]</t>
        </is>
      </c>
    </row>
    <row r="10792">
      <c r="A10792" t="inlineStr">
        <is>
          <t>2019-03-29 22:24:52</t>
        </is>
      </c>
      <c r="B10792" t="inlineStr">
        <is>
          <t>https://www.ele.me/shop/E8610919441483553796</t>
        </is>
      </c>
      <c r="C10792" t="inlineStr">
        <is>
          <t>E8610919441483553796</t>
        </is>
      </c>
      <c r="D10792" t="inlineStr">
        <is>
          <t>85度C(大润发店BJ005)</t>
        </is>
      </c>
      <c r="E10792" t="inlineStr">
        <is>
          <t>https://fuss10.elemecdn.com/1/a8/0684afcbd09b9121369c753dc18cfpng.png</t>
        </is>
      </c>
      <c r="F10792" t="inlineStr">
        <is>
          <t>北京市</t>
        </is>
      </c>
      <c r="G10792" t="inlineStr">
        <is>
          <t>北京市</t>
        </is>
      </c>
      <c r="H10792" t="inlineStr">
        <is>
          <t>北京市朝阳区民族园路2号4幢13号柜位</t>
        </is>
      </c>
      <c r="I10792" t="inlineStr">
        <is>
          <t>39.982891</t>
        </is>
      </c>
      <c r="J10792" t="inlineStr">
        <is>
          <t>116.390618</t>
        </is>
      </c>
      <c r="K10792" t="inlineStr">
        <is>
          <t>[{"sub_cat":"甜品","parent_cat":"甜品饮品"},{"sub_cat":"甜品","parent_cat":"美食"},{"sub_cat":"面包","parent_cat":"面包蛋糕"},{"sub_cat":"面包","parent_cat":"美食"}]</t>
        </is>
      </c>
      <c r="L10792" t="inlineStr">
        <is>
          <t>否</t>
        </is>
      </c>
      <c r="M10792" t="inlineStr">
        <is>
          <t>是</t>
        </is>
      </c>
      <c r="N10792" t="inlineStr">
        <is>
          <t>13436469560 010-51994172</t>
        </is>
      </c>
      <c r="O10792" t="inlineStr">
        <is>
          <t>["07:20/22:30"]</t>
        </is>
      </c>
      <c r="P10792" t="inlineStr">
        <is>
          <t>883</t>
        </is>
      </c>
      <c r="Q10792" t="inlineStr">
        <is>
          <t>https://www.ele.me/shop/E8610919441483553796</t>
        </is>
      </c>
      <c r="R10792" t="inlineStr">
        <is>
          <t>4.9</t>
        </is>
      </c>
      <c r="S10792" t="inlineStr">
        <is>
          <t/>
        </is>
      </c>
      <c r="T10792" t="inlineStr">
        <is>
          <t/>
        </is>
      </c>
      <c r="U10792" t="inlineStr">
        <is>
          <t>366</t>
        </is>
      </c>
      <c r="V10792" t="inlineStr">
        <is>
          <t>[{"pid":"21531548339","desc":"特价商品36元起","name":"单品定价","type":"特"},{"pid":"2087989915","desc":"新用户下单立减17元","name":"新用户立减(不与其他活动共享)","type":"首"}]</t>
        </is>
      </c>
      <c r="W10792" t="inlineStr">
        <is>
          <t>[]</t>
        </is>
      </c>
      <c r="X10792" t="inlineStr">
        <is>
          <t>蜂鸟专送</t>
        </is>
      </c>
      <c r="Y10792" t="inlineStr">
        <is>
          <t>20</t>
        </is>
      </c>
      <c r="Z10792" t="inlineStr">
        <is>
          <t>25</t>
        </is>
      </c>
      <c r="AA10792" t="inlineStr">
        <is>
          <t>8</t>
        </is>
      </c>
      <c r="AB10792" t="inlineStr">
        <is>
          <t>[{"sid":"4","desc":"该商家支持开发票，请在下单时填写好发票抬头","name":"开发票"}]</t>
        </is>
      </c>
    </row>
    <row r="10793">
      <c r="A10793" t="inlineStr">
        <is>
          <t>2019-03-29 22:24:52</t>
        </is>
      </c>
      <c r="B10793" t="inlineStr">
        <is>
          <t>https://www.ele.me/shop/E2656531360171679234</t>
        </is>
      </c>
      <c r="C10793" t="inlineStr">
        <is>
          <t>E2656531360171679234</t>
        </is>
      </c>
      <c r="D10793" t="inlineStr">
        <is>
          <t>西域塔里木美食(果园店)</t>
        </is>
      </c>
      <c r="E10793" t="inlineStr">
        <is>
          <t>https://fuss10.elemecdn.com/e/47/6ba8e5be82bd71d42dd51712ef5bbjpeg.jpeg</t>
        </is>
      </c>
      <c r="F10793" t="inlineStr">
        <is>
          <t>北京市</t>
        </is>
      </c>
      <c r="G10793" t="inlineStr">
        <is>
          <t>北京市</t>
        </is>
      </c>
      <c r="H10793" t="inlineStr">
        <is>
          <t>北京市通州区运河西大街30号商6</t>
        </is>
      </c>
      <c r="I10793" t="inlineStr">
        <is>
          <t>39.891403</t>
        </is>
      </c>
      <c r="J10793" t="inlineStr">
        <is>
          <t>116.642852</t>
        </is>
      </c>
      <c r="K10793" t="inlineStr">
        <is>
          <t>[{"sub_cat":"新疆菜","parent_cat":"特色菜系"},{"sub_cat":"新疆菜","parent_cat":"美食"}]</t>
        </is>
      </c>
      <c r="L10793" t="inlineStr">
        <is>
          <t>否</t>
        </is>
      </c>
      <c r="M10793" t="inlineStr">
        <is>
          <t>否</t>
        </is>
      </c>
      <c r="N10793" t="inlineStr">
        <is>
          <t>17343028774</t>
        </is>
      </c>
      <c r="O10793" t="inlineStr">
        <is>
          <t>["10:00/01:25"]</t>
        </is>
      </c>
      <c r="P10793" t="inlineStr">
        <is>
          <t>1315</t>
        </is>
      </c>
      <c r="Q10793" t="inlineStr">
        <is>
          <t>https://www.ele.me/shop/E2656531360171679234</t>
        </is>
      </c>
      <c r="R10793" t="inlineStr">
        <is>
          <t>4.6</t>
        </is>
      </c>
      <c r="S10793" t="inlineStr">
        <is>
          <t/>
        </is>
      </c>
      <c r="T10793" t="inlineStr">
        <is>
          <t/>
        </is>
      </c>
      <c r="U10793" t="inlineStr">
        <is>
          <t>394</t>
        </is>
      </c>
      <c r="V10793" t="inlineStr">
        <is>
          <t>[{"pid":"21502064586","desc":"满28减13，满50减16，满100减28，满300减75","name":"西域","type":"减"},{"pid":"21480003691","desc":"特价商品3.66元起","name":"超值换购","type":"换"},{"pid":"804285706","desc":"本店新用户立减2元","name":"门店新客立减","type":"新"},{"pid":"21518945227","desc":"折扣商品5折起","name":"超会特价5折起","type":"折"}]</t>
        </is>
      </c>
      <c r="W10793" t="inlineStr">
        <is>
          <t>[]</t>
        </is>
      </c>
      <c r="X10793" t="inlineStr">
        <is>
          <t>蜂鸟专送</t>
        </is>
      </c>
      <c r="Y10793" t="inlineStr">
        <is>
          <t>20</t>
        </is>
      </c>
      <c r="Z10793" t="inlineStr">
        <is>
          <t>20</t>
        </is>
      </c>
      <c r="AA10793" t="inlineStr">
        <is>
          <t>8</t>
        </is>
      </c>
      <c r="AB10793" t="inlineStr">
        <is>
          <t>[{"sid":"10","desc":"商家原因导致订单取消，赔付代金券","name":"拒单赔"},{"sid":"7","desc":"该商户食品安全已由国泰产险承担，食品安全有保障","name":"食安保"}]</t>
        </is>
      </c>
    </row>
    <row r="10794">
      <c r="A10794" t="inlineStr">
        <is>
          <t>2019-03-29 22:24:51</t>
        </is>
      </c>
      <c r="B10794" t="inlineStr">
        <is>
          <t>https://www.ele.me/shop/E18026145057613457901</t>
        </is>
      </c>
      <c r="C10794" t="inlineStr">
        <is>
          <t>E18026145057613457901</t>
        </is>
      </c>
      <c r="D10794" t="inlineStr">
        <is>
          <t>Aflower鲜花(安贞门店店)</t>
        </is>
      </c>
      <c r="E10794" t="inlineStr">
        <is>
          <t>https://fuss10.elemecdn.com/2/b4/9f95af76fd2ece48d9742037928a4jpeg.jpeg</t>
        </is>
      </c>
      <c r="F10794" t="inlineStr">
        <is>
          <t>北京市</t>
        </is>
      </c>
      <c r="G10794" t="inlineStr">
        <is>
          <t>北京市</t>
        </is>
      </c>
      <c r="H10794" t="inlineStr">
        <is>
          <t>北京市朝阳区青年路西里3号院9号楼2层2-07</t>
        </is>
      </c>
      <c r="I10794" t="inlineStr">
        <is>
          <t>39.982891</t>
        </is>
      </c>
      <c r="J10794" t="inlineStr">
        <is>
          <t>116.390618</t>
        </is>
      </c>
      <c r="K10794" t="inlineStr">
        <is>
          <t>[{"sub_cat":"鲜花","parent_cat":"鲜花绿植"}]</t>
        </is>
      </c>
      <c r="L10794" t="inlineStr">
        <is>
          <t>否</t>
        </is>
      </c>
      <c r="M10794" t="inlineStr">
        <is>
          <t>否</t>
        </is>
      </c>
      <c r="N10794" t="inlineStr">
        <is>
          <t>15210900520</t>
        </is>
      </c>
      <c r="O10794" t="inlineStr">
        <is>
          <t>["00:00/23:55"]</t>
        </is>
      </c>
      <c r="P10794" t="inlineStr">
        <is>
          <t>22</t>
        </is>
      </c>
      <c r="Q10794" t="inlineStr">
        <is>
          <t>https://www.ele.me/shop/E18026145057613457901</t>
        </is>
      </c>
      <c r="R10794" t="inlineStr">
        <is>
          <t>5</t>
        </is>
      </c>
      <c r="S10794" t="inlineStr">
        <is>
          <t>5.0</t>
        </is>
      </c>
      <c r="T10794" t="inlineStr">
        <is>
          <t>5.0</t>
        </is>
      </c>
      <c r="U10794" t="inlineStr">
        <is>
          <t>2</t>
        </is>
      </c>
      <c r="V10794"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794" t="inlineStr">
        <is>
          <t>[]</t>
        </is>
      </c>
      <c r="X10794" t="inlineStr">
        <is>
          <t/>
        </is>
      </c>
      <c r="Y10794" t="inlineStr">
        <is>
          <t>31</t>
        </is>
      </c>
      <c r="Z10794" t="inlineStr">
        <is>
          <t>0</t>
        </is>
      </c>
      <c r="AA10794" t="inlineStr">
        <is>
          <t>0</t>
        </is>
      </c>
      <c r="AB10794" t="inlineStr">
        <is>
          <t>[{"sid":"10","desc":"商家原因导致订单取消，赔付代金券","name":"拒单赔"},{"sid":"4","desc":"该商家支持开发票，请在下单时填写好发票抬头","name":"开发票"}]</t>
        </is>
      </c>
    </row>
    <row r="10795">
      <c r="A10795" t="inlineStr">
        <is>
          <t>2019-03-29 22:24:44</t>
        </is>
      </c>
      <c r="B10795" t="inlineStr">
        <is>
          <t>https://www.ele.me/shop/E16343450490381291082</t>
        </is>
      </c>
      <c r="C10795" t="inlineStr">
        <is>
          <t>E16343450490381291082</t>
        </is>
      </c>
      <c r="D10795" t="inlineStr">
        <is>
          <t>蜀味新派川菜(第2号档口红色时代美食城店)</t>
        </is>
      </c>
      <c r="E10795" t="inlineStr">
        <is>
          <t>https://fuss10.elemecdn.com/5/2d/e0367735e6976e06243cf64b06c10png.png</t>
        </is>
      </c>
      <c r="F10795" t="inlineStr">
        <is>
          <t>北京市</t>
        </is>
      </c>
      <c r="G10795" t="inlineStr">
        <is>
          <t>北京市</t>
        </is>
      </c>
      <c r="H10795" t="inlineStr">
        <is>
          <t>北京市朝阳区民族园路1号97号楼1层130室、2层224室</t>
        </is>
      </c>
      <c r="I10795" t="inlineStr">
        <is>
          <t>39.98513</t>
        </is>
      </c>
      <c r="J10795" t="inlineStr">
        <is>
          <t>116.39303</t>
        </is>
      </c>
      <c r="K10795" t="inlineStr">
        <is>
          <t>[{"sub_cat":"川湘菜","parent_cat":"特色菜系"},{"sub_cat":"川湘菜","parent_cat":"美食"}]</t>
        </is>
      </c>
      <c r="L10795" t="inlineStr">
        <is>
          <t>否</t>
        </is>
      </c>
      <c r="M10795" t="inlineStr">
        <is>
          <t>否</t>
        </is>
      </c>
      <c r="N10795" t="inlineStr">
        <is>
          <t>17301193395</t>
        </is>
      </c>
      <c r="O10795" t="inlineStr">
        <is>
          <t>["16:00/04:00"]</t>
        </is>
      </c>
      <c r="P10795" t="inlineStr">
        <is>
          <t>56</t>
        </is>
      </c>
      <c r="Q10795" t="inlineStr">
        <is>
          <t>https://www.ele.me/shop/E16343450490381291082</t>
        </is>
      </c>
      <c r="R10795" t="inlineStr">
        <is>
          <t>4.9</t>
        </is>
      </c>
      <c r="S10795" t="inlineStr">
        <is>
          <t>4.9</t>
        </is>
      </c>
      <c r="T10795" t="inlineStr">
        <is>
          <t>4.9</t>
        </is>
      </c>
      <c r="U10795" t="inlineStr">
        <is>
          <t>2</t>
        </is>
      </c>
      <c r="V10795" t="inlineStr">
        <is>
          <t>[{"pid":"2109767011","desc":"满30减3，满50减6，满80减12，满100减18，满150减23","name":"自营销复杂满减活动","type":"减"},{"pid":"2098565267","desc":"特价商品4元起","name":"超值换购","type":"换"},{"pid":"21477442515","desc":"新用户下单立减30元","name":"北京白领30-19","type":"首"}]</t>
        </is>
      </c>
      <c r="W10795" t="inlineStr">
        <is>
          <t>[]</t>
        </is>
      </c>
      <c r="X10795" t="inlineStr">
        <is>
          <t/>
        </is>
      </c>
      <c r="Y10795" t="inlineStr">
        <is>
          <t>25</t>
        </is>
      </c>
      <c r="Z10795" t="inlineStr">
        <is>
          <t>35</t>
        </is>
      </c>
      <c r="AA10795" t="inlineStr">
        <is>
          <t>9</t>
        </is>
      </c>
      <c r="AB10795" t="inlineStr">
        <is>
          <t>[{"sid":"10","desc":"商家原因导致订单取消，赔付代金券","name":"拒单赔"},{"sid":"7","desc":"该商户食品安全已由国泰产险承担，食品安全有保障","name":"食安保"}]</t>
        </is>
      </c>
    </row>
    <row r="10796">
      <c r="A10796" t="inlineStr">
        <is>
          <t>2019-03-29 22:24:43</t>
        </is>
      </c>
      <c r="B10796" t="inlineStr">
        <is>
          <t>https://www.ele.me/shop/E7657244035217679276</t>
        </is>
      </c>
      <c r="C10796" t="inlineStr">
        <is>
          <t>E7657244035217679276</t>
        </is>
      </c>
      <c r="D10796" t="inlineStr">
        <is>
          <t>壹只蟹蟹煲饭(通州新华联店)</t>
        </is>
      </c>
      <c r="E10796" t="inlineStr">
        <is>
          <t>https://fuss10.elemecdn.com/5/16/3e42d641f94faf44ba46b70a3831dpng.png</t>
        </is>
      </c>
      <c r="F10796" t="inlineStr">
        <is>
          <t>北京市</t>
        </is>
      </c>
      <c r="G10796" t="inlineStr">
        <is>
          <t>北京市</t>
        </is>
      </c>
      <c r="H10796" t="inlineStr">
        <is>
          <t>北京市通州区梨园挂车厂宿舍</t>
        </is>
      </c>
      <c r="I10796" t="inlineStr">
        <is>
          <t>39.892</t>
        </is>
      </c>
      <c r="J10796" t="inlineStr">
        <is>
          <t>116.639156</t>
        </is>
      </c>
      <c r="K10796" t="inlineStr">
        <is>
          <t>[{"sub_cat":"西餐","parent_cat":"异国料理"},{"sub_cat":"西餐","parent_cat":"美食"}]</t>
        </is>
      </c>
      <c r="L10796" t="inlineStr">
        <is>
          <t>否</t>
        </is>
      </c>
      <c r="M10796" t="inlineStr">
        <is>
          <t>否</t>
        </is>
      </c>
      <c r="N10796" t="inlineStr">
        <is>
          <t>18701297850</t>
        </is>
      </c>
      <c r="O10796" t="inlineStr">
        <is>
          <t>["10:00/06:00"]</t>
        </is>
      </c>
      <c r="P10796" t="inlineStr">
        <is>
          <t>100</t>
        </is>
      </c>
      <c r="Q10796" t="inlineStr">
        <is>
          <t>https://www.ele.me/shop/E7657244035217679276</t>
        </is>
      </c>
      <c r="R10796" t="inlineStr">
        <is>
          <t>4.3</t>
        </is>
      </c>
      <c r="S10796" t="inlineStr">
        <is>
          <t/>
        </is>
      </c>
      <c r="T10796" t="inlineStr">
        <is>
          <t/>
        </is>
      </c>
      <c r="U10796" t="inlineStr">
        <is>
          <t>6</t>
        </is>
      </c>
      <c r="V10796" t="inlineStr">
        <is>
          <t>[{"pid":"21532654891","desc":"满10减9，满158减18，满228减22，满328减28","name":"自营销复杂满减活动","type":"减"},{"pid":"21518929939","desc":"折扣商品5折起","name":"超会特价5折起","type":"折"},{"pid":"21491586339","desc":"特价商品9.9元起","name":"限时秒杀-9.9晚餐","type":"折"}]</t>
        </is>
      </c>
      <c r="W10796" t="inlineStr">
        <is>
          <t>[]</t>
        </is>
      </c>
      <c r="X10796" t="inlineStr">
        <is>
          <t/>
        </is>
      </c>
      <c r="Y10796" t="inlineStr">
        <is>
          <t>31</t>
        </is>
      </c>
      <c r="Z10796" t="inlineStr">
        <is>
          <t>20</t>
        </is>
      </c>
      <c r="AA10796" t="inlineStr">
        <is>
          <t>16</t>
        </is>
      </c>
      <c r="AB10796" t="inlineStr">
        <is>
          <t>[{"sid":"7","desc":"该商户食品安全已由国泰产险承担，食品安全有保障","name":"食安保"}]</t>
        </is>
      </c>
    </row>
    <row r="10797">
      <c r="A10797" t="inlineStr">
        <is>
          <t>2019-03-29 22:24:43</t>
        </is>
      </c>
      <c r="B10797" t="inlineStr">
        <is>
          <t>https://www.ele.me/shop/E7856983724461651396</t>
        </is>
      </c>
      <c r="C10797" t="inlineStr">
        <is>
          <t>E7856983724461651396</t>
        </is>
      </c>
      <c r="D10797" t="inlineStr">
        <is>
          <t>异特麻辣香锅(金汉店)</t>
        </is>
      </c>
      <c r="E10797" t="inlineStr">
        <is>
          <t>https://fuss10.elemecdn.com/8/0c/606bd999b8dbde349474584dc952epng.png</t>
        </is>
      </c>
      <c r="F10797" t="inlineStr">
        <is>
          <t>北京市</t>
        </is>
      </c>
      <c r="G10797" t="inlineStr">
        <is>
          <t>北京市</t>
        </is>
      </c>
      <c r="H10797" t="inlineStr">
        <is>
          <t>北京市顺义区绿港家园四区8号楼1层1028</t>
        </is>
      </c>
      <c r="I10797" t="inlineStr">
        <is>
          <t>40.136856</t>
        </is>
      </c>
      <c r="J10797" t="inlineStr">
        <is>
          <t>116.659653</t>
        </is>
      </c>
      <c r="K10797" t="inlineStr">
        <is>
          <t>[{"sub_cat":"香锅砂锅","parent_cat":"快餐便当"},{"sub_cat":"香锅砂锅","parent_cat":"美食"}]</t>
        </is>
      </c>
      <c r="L10797" t="inlineStr">
        <is>
          <t>否</t>
        </is>
      </c>
      <c r="M10797" t="inlineStr">
        <is>
          <t>否</t>
        </is>
      </c>
      <c r="N10797" t="inlineStr">
        <is>
          <t>15810302160</t>
        </is>
      </c>
      <c r="O10797" t="inlineStr">
        <is>
          <t>["09:40/23:55"]</t>
        </is>
      </c>
      <c r="P10797" t="inlineStr">
        <is>
          <t>633</t>
        </is>
      </c>
      <c r="Q10797" t="inlineStr">
        <is>
          <t>https://www.ele.me/shop/E7856983724461651396</t>
        </is>
      </c>
      <c r="R10797" t="inlineStr">
        <is>
          <t>4.5</t>
        </is>
      </c>
      <c r="S10797" t="inlineStr">
        <is>
          <t/>
        </is>
      </c>
      <c r="T10797" t="inlineStr">
        <is>
          <t/>
        </is>
      </c>
      <c r="U10797" t="inlineStr">
        <is>
          <t>755</t>
        </is>
      </c>
      <c r="V10797" t="inlineStr">
        <is>
          <t>[{"pid":"21520253362","desc":"满30减7，满50减15，满80减20，满100减29，满150减47","name":"异特","type":"减"},{"pid":"2120415859","desc":"特价商品4.99元起","name":"超值换购","type":"换"},{"pid":"21477453307","desc":"新用户下单立减26元","name":"北京26-16","type":"首"}]</t>
        </is>
      </c>
      <c r="W10797" t="inlineStr">
        <is>
          <t>[]</t>
        </is>
      </c>
      <c r="X10797" t="inlineStr">
        <is>
          <t>蜂鸟专送</t>
        </is>
      </c>
      <c r="Y10797" t="inlineStr">
        <is>
          <t>22</t>
        </is>
      </c>
      <c r="Z10797" t="inlineStr">
        <is>
          <t>20</t>
        </is>
      </c>
      <c r="AA10797" t="inlineStr">
        <is>
          <t>5</t>
        </is>
      </c>
      <c r="AB10797" t="inlineStr">
        <is>
          <t>[{"sid":"7","desc":"该商户食品安全已由国泰产险承担，食品安全有保障","name":"食安保"}]</t>
        </is>
      </c>
    </row>
    <row r="10798">
      <c r="A10798" t="inlineStr">
        <is>
          <t>2019-03-29 22:24:42</t>
        </is>
      </c>
      <c r="B10798" t="inlineStr">
        <is>
          <t>https://www.ele.me/shop/E3193061349908248049</t>
        </is>
      </c>
      <c r="C10798" t="inlineStr">
        <is>
          <t>E3193061349908248049</t>
        </is>
      </c>
      <c r="D10798" t="inlineStr">
        <is>
          <t>八彩鲜花(悦薇鲜花店)</t>
        </is>
      </c>
      <c r="E10798" t="inlineStr">
        <is>
          <t>https://fuss10.elemecdn.com/4/42/cb1293a0ce50ef3ca0508612bcd2ejpeg.jpeg</t>
        </is>
      </c>
      <c r="F10798" t="inlineStr">
        <is>
          <t>北京市</t>
        </is>
      </c>
      <c r="G10798" t="inlineStr">
        <is>
          <t>北京市</t>
        </is>
      </c>
      <c r="H10798" t="inlineStr">
        <is>
          <t>北京市朝阳区东三环南路22号</t>
        </is>
      </c>
      <c r="I10798" t="inlineStr">
        <is>
          <t>39.898335</t>
        </is>
      </c>
      <c r="J10798" t="inlineStr">
        <is>
          <t>116.46227</t>
        </is>
      </c>
      <c r="K10798" t="inlineStr">
        <is>
          <t>[{"sub_cat":"鲜花","parent_cat":"鲜花绿植"}]</t>
        </is>
      </c>
      <c r="L10798" t="inlineStr">
        <is>
          <t>否</t>
        </is>
      </c>
      <c r="M10798" t="inlineStr">
        <is>
          <t>否</t>
        </is>
      </c>
      <c r="N10798" t="inlineStr">
        <is>
          <t>17778188339</t>
        </is>
      </c>
      <c r="O10798" t="inlineStr">
        <is>
          <t>["00:00/23:55"]</t>
        </is>
      </c>
      <c r="P10798" t="inlineStr">
        <is>
          <t>5</t>
        </is>
      </c>
      <c r="Q10798" t="inlineStr">
        <is>
          <t>https://www.ele.me/shop/E3193061349908248049</t>
        </is>
      </c>
      <c r="R10798" t="inlineStr">
        <is>
          <t>0</t>
        </is>
      </c>
      <c r="S10798" t="inlineStr">
        <is>
          <t/>
        </is>
      </c>
      <c r="T10798" t="inlineStr">
        <is>
          <t/>
        </is>
      </c>
      <c r="U10798" t="inlineStr">
        <is>
          <t>0</t>
        </is>
      </c>
      <c r="V10798" t="inlineStr">
        <is>
          <t>[{"pid":"1000000000200755","desc":"满10元赠送精美贺卡无留言不予赠1份","name":"下单满赠","type":"赠"}]</t>
        </is>
      </c>
      <c r="W10798" t="inlineStr">
        <is>
          <t>[]</t>
        </is>
      </c>
      <c r="X10798" t="inlineStr">
        <is>
          <t/>
        </is>
      </c>
      <c r="Y10798" t="inlineStr">
        <is>
          <t>31</t>
        </is>
      </c>
      <c r="Z10798" t="inlineStr">
        <is>
          <t>0</t>
        </is>
      </c>
      <c r="AA10798" t="inlineStr">
        <is>
          <t>0</t>
        </is>
      </c>
      <c r="AB10798" t="inlineStr">
        <is>
          <t>[{"sid":"4","desc":"该商家支持开发票，请在下单时填写好发票抬头","name":"开发票"}]</t>
        </is>
      </c>
    </row>
    <row r="10799">
      <c r="A10799" t="inlineStr">
        <is>
          <t>2019-03-29 22:24:42</t>
        </is>
      </c>
      <c r="B10799" t="inlineStr">
        <is>
          <t>https://www.ele.me/shop/E18237662924841954694</t>
        </is>
      </c>
      <c r="C10799" t="inlineStr">
        <is>
          <t>E18237662924841954694</t>
        </is>
      </c>
      <c r="D10799" t="inlineStr">
        <is>
          <t>在楼下无人便利店（绿港家园一区店）</t>
        </is>
      </c>
      <c r="E10799" t="inlineStr">
        <is>
          <t>https://fuss10.elemecdn.com/2/d3/f0c847382d767711604866281ae5fjpeg.jpeg</t>
        </is>
      </c>
      <c r="F10799" t="inlineStr">
        <is>
          <t>北京市</t>
        </is>
      </c>
      <c r="G10799" t="inlineStr">
        <is>
          <t>北京市</t>
        </is>
      </c>
      <c r="H10799" t="inlineStr">
        <is>
          <t>北京市朝阳区广顺北大街五号院内32号内二层B226</t>
        </is>
      </c>
      <c r="I10799" t="inlineStr">
        <is>
          <t>40.13428</t>
        </is>
      </c>
      <c r="J10799" t="inlineStr">
        <is>
          <t>116.668525</t>
        </is>
      </c>
      <c r="K10799" t="inlineStr">
        <is>
          <t>[{"sub_cat":"便利店","parent_cat":"商店超市"}]</t>
        </is>
      </c>
      <c r="L10799" t="inlineStr">
        <is>
          <t>否</t>
        </is>
      </c>
      <c r="M10799" t="inlineStr">
        <is>
          <t>否</t>
        </is>
      </c>
      <c r="N10799" t="inlineStr">
        <is>
          <t>81400852</t>
        </is>
      </c>
      <c r="O10799" t="inlineStr">
        <is>
          <t>["00:00/02:00","07:00/23:55"]</t>
        </is>
      </c>
      <c r="P10799" t="inlineStr">
        <is>
          <t>65</t>
        </is>
      </c>
      <c r="Q10799" t="inlineStr">
        <is>
          <t>https://www.ele.me/shop/E18237662924841954694</t>
        </is>
      </c>
      <c r="R10799" t="inlineStr">
        <is>
          <t>4.9</t>
        </is>
      </c>
      <c r="S10799" t="inlineStr">
        <is>
          <t>4.9</t>
        </is>
      </c>
      <c r="T10799" t="inlineStr">
        <is>
          <t>4.9</t>
        </is>
      </c>
      <c r="U10799" t="inlineStr">
        <is>
          <t>30</t>
        </is>
      </c>
      <c r="V10799" t="inlineStr">
        <is>
          <t>[{"pid":"6000211462","desc":"满39减10","name":"全店满减","type":"减"},{"pid":"1000000000187115","desc":"特价商品0.99元起","name":"爆品0.99元","type":"特"},{"pid":"6000102365","desc":"折扣商品7折起","name":"水果7折","type":"折"}]</t>
        </is>
      </c>
      <c r="W10799" t="inlineStr">
        <is>
          <t>[]</t>
        </is>
      </c>
      <c r="X10799" t="inlineStr">
        <is>
          <t>蜂鸟专送</t>
        </is>
      </c>
      <c r="Y10799" t="inlineStr">
        <is>
          <t>20</t>
        </is>
      </c>
      <c r="Z10799" t="inlineStr">
        <is>
          <t>20</t>
        </is>
      </c>
      <c r="AA10799" t="inlineStr">
        <is>
          <t>4</t>
        </is>
      </c>
      <c r="AB10799" t="inlineStr">
        <is>
          <t>[]</t>
        </is>
      </c>
    </row>
    <row r="10800">
      <c r="A10800" t="inlineStr">
        <is>
          <t>2019-03-29 22:24:40</t>
        </is>
      </c>
      <c r="B10800" t="inlineStr">
        <is>
          <t>https://www.ele.me/shop/E18364131077562554937</t>
        </is>
      </c>
      <c r="C10800" t="inlineStr">
        <is>
          <t>E18364131077562554937</t>
        </is>
      </c>
      <c r="D10800" t="inlineStr">
        <is>
          <t>听涛雅苑百味饺子老家菜馆</t>
        </is>
      </c>
      <c r="E10800" t="inlineStr">
        <is>
          <t>https://fuss10.elemecdn.com/5/66/d40abbeb52f187ba5a7399f867529jpeg.jpeg</t>
        </is>
      </c>
      <c r="F10800" t="inlineStr">
        <is>
          <t>北京市</t>
        </is>
      </c>
      <c r="G10800" t="inlineStr">
        <is>
          <t>北京市</t>
        </is>
      </c>
      <c r="H10800" t="inlineStr">
        <is>
          <t>北京市通州区新华联家园1号楼403号</t>
        </is>
      </c>
      <c r="I10800" t="inlineStr">
        <is>
          <t>39.89112</t>
        </is>
      </c>
      <c r="J10800" t="inlineStr">
        <is>
          <t>116.643115</t>
        </is>
      </c>
      <c r="K10800" t="inlineStr">
        <is>
          <t>[{"sub_cat":"其他菜系","parent_cat":"特色菜系"},{"sub_cat":"其他菜系","parent_cat":"美食"},{"sub_cat":"简餐","parent_cat":"快餐便当"},{"sub_cat":"简餐","parent_cat":"美食"}]</t>
        </is>
      </c>
      <c r="L10800" t="inlineStr">
        <is>
          <t>否</t>
        </is>
      </c>
      <c r="M10800" t="inlineStr">
        <is>
          <t>否</t>
        </is>
      </c>
      <c r="N10800" t="inlineStr">
        <is>
          <t>13552129012</t>
        </is>
      </c>
      <c r="O10800" t="inlineStr">
        <is>
          <t>["00:00/24:00"]</t>
        </is>
      </c>
      <c r="P10800" t="inlineStr">
        <is>
          <t>773</t>
        </is>
      </c>
      <c r="Q10800" t="inlineStr">
        <is>
          <t>https://www.ele.me/shop/E18364131077562554937</t>
        </is>
      </c>
      <c r="R10800" t="inlineStr">
        <is>
          <t>4.7</t>
        </is>
      </c>
      <c r="S10800" t="inlineStr">
        <is>
          <t>4.8</t>
        </is>
      </c>
      <c r="T10800" t="inlineStr">
        <is>
          <t>4.7</t>
        </is>
      </c>
      <c r="U10800" t="inlineStr">
        <is>
          <t>326</t>
        </is>
      </c>
      <c r="V10800" t="inlineStr">
        <is>
          <t>[{"pid":"21493833571","desc":"满32减9，满55减17，满85减21，满108减30，满128减38","name":"自营销复杂满减活动","type":"减"},{"pid":"21525201691","desc":"折扣商品5折起","name":"周三半价日","type":"折"},{"pid":"21511072491","desc":"特价商品12.9元起","name":"单品定价","type":"特"}]</t>
        </is>
      </c>
      <c r="W10800" t="inlineStr">
        <is>
          <t>[]</t>
        </is>
      </c>
      <c r="X10800" t="inlineStr">
        <is>
          <t>蜂鸟专送</t>
        </is>
      </c>
      <c r="Y10800" t="inlineStr">
        <is>
          <t>20</t>
        </is>
      </c>
      <c r="Z10800" t="inlineStr">
        <is>
          <t>0</t>
        </is>
      </c>
      <c r="AA10800" t="inlineStr">
        <is>
          <t>0</t>
        </is>
      </c>
      <c r="AB10800" t="inlineStr">
        <is>
          <t>[{"sid":"10","desc":"商家原因导致订单取消，赔付代金券","name":"拒单赔"},{"sid":"4","desc":"该商家支持开发票，请在下单时填写好发票抬头","name":"开发票"}]</t>
        </is>
      </c>
    </row>
    <row r="10801">
      <c r="A10801" t="inlineStr">
        <is>
          <t>2019-03-29 22:24:37</t>
        </is>
      </c>
      <c r="B10801" t="inlineStr">
        <is>
          <t>https://www.ele.me/shop/E15031343455757537087</t>
        </is>
      </c>
      <c r="C10801" t="inlineStr">
        <is>
          <t>E15031343455757537087</t>
        </is>
      </c>
      <c r="D10801" t="inlineStr">
        <is>
          <t>木屋烧烤（洋桥店）</t>
        </is>
      </c>
      <c r="E10801" t="inlineStr">
        <is>
          <t>https://fuss10.elemecdn.com/4/d1/15dba591c6f2a0f9b89b79bfc3dd4jpeg.jpeg</t>
        </is>
      </c>
      <c r="F10801" t="inlineStr">
        <is>
          <t>北京市</t>
        </is>
      </c>
      <c r="G10801" t="inlineStr">
        <is>
          <t>北京市</t>
        </is>
      </c>
      <c r="H10801" t="inlineStr">
        <is>
          <t>北京市丰台区马家堡东路71号立业大厦大堂北侧</t>
        </is>
      </c>
      <c r="I10801" t="inlineStr">
        <is>
          <t>39.851897</t>
        </is>
      </c>
      <c r="J10801" t="inlineStr">
        <is>
          <t>116.386228</t>
        </is>
      </c>
      <c r="K10801" t="inlineStr">
        <is>
          <t>[{"sub_cat":"烧烤","parent_cat":"小吃夜宵"},{"sub_cat":"烧烤","parent_cat":"美食"}]</t>
        </is>
      </c>
      <c r="L10801" t="inlineStr">
        <is>
          <t>否</t>
        </is>
      </c>
      <c r="M10801" t="inlineStr">
        <is>
          <t>否</t>
        </is>
      </c>
      <c r="N10801" t="inlineStr">
        <is>
          <t>01056019274</t>
        </is>
      </c>
      <c r="O10801" t="inlineStr">
        <is>
          <t>["11:00/24:00"]</t>
        </is>
      </c>
      <c r="P10801" t="inlineStr">
        <is>
          <t>1043</t>
        </is>
      </c>
      <c r="Q10801" t="inlineStr">
        <is>
          <t>https://www.ele.me/shop/E15031343455757537087</t>
        </is>
      </c>
      <c r="R10801" t="inlineStr">
        <is>
          <t>4.8</t>
        </is>
      </c>
      <c r="S10801" t="inlineStr">
        <is>
          <t/>
        </is>
      </c>
      <c r="T10801" t="inlineStr">
        <is>
          <t/>
        </is>
      </c>
      <c r="U10801" t="inlineStr">
        <is>
          <t>834</t>
        </is>
      </c>
      <c r="V10801" t="inlineStr">
        <is>
          <t>[{"pid":"2088019331","desc":"新用户下单立减17元","name":"新用户立减(不与其他活动共享)","type":"首"}]</t>
        </is>
      </c>
      <c r="W10801" t="inlineStr">
        <is>
          <t>[]</t>
        </is>
      </c>
      <c r="X10801" t="inlineStr">
        <is>
          <t>蜂鸟专送</t>
        </is>
      </c>
      <c r="Y10801" t="inlineStr">
        <is>
          <t>22</t>
        </is>
      </c>
      <c r="Z10801" t="inlineStr">
        <is>
          <t>50</t>
        </is>
      </c>
      <c r="AA10801" t="inlineStr">
        <is>
          <t>8</t>
        </is>
      </c>
      <c r="AB10801" t="inlineStr">
        <is>
          <t>[]</t>
        </is>
      </c>
    </row>
    <row r="10802">
      <c r="A10802" t="inlineStr">
        <is>
          <t>2019-03-29 22:24:37</t>
        </is>
      </c>
      <c r="B10802" t="inlineStr">
        <is>
          <t>https://www.ele.me/shop/E13779410020160084921</t>
        </is>
      </c>
      <c r="C10802" t="inlineStr">
        <is>
          <t>E13779410020160084921</t>
        </is>
      </c>
      <c r="D10802" t="inlineStr">
        <is>
          <t>麻小壹号·簋街麻辣小龙虾</t>
        </is>
      </c>
      <c r="E10802" t="inlineStr">
        <is>
          <t>https://fuss10.elemecdn.com/d/cb/fb0a812b0094750cd1d0f03ea1433jpeg.jpeg</t>
        </is>
      </c>
      <c r="F10802" t="inlineStr">
        <is>
          <t>北京市</t>
        </is>
      </c>
      <c r="G10802" t="inlineStr">
        <is>
          <t>北京市</t>
        </is>
      </c>
      <c r="H10802" t="inlineStr">
        <is>
          <t>北京市朝阳区定福庄东街2号8幢 一层中部</t>
        </is>
      </c>
      <c r="I10802" t="inlineStr">
        <is>
          <t>39.910498</t>
        </is>
      </c>
      <c r="J10802" t="inlineStr">
        <is>
          <t>116.554484</t>
        </is>
      </c>
      <c r="K10802" t="inlineStr">
        <is>
          <t>[{"sub_cat":"小龙虾","parent_cat":"小吃夜宵"},{"sub_cat":"小龙虾","parent_cat":"美食"},{"sub_cat":"川湘菜","parent_cat":"特色菜系"},{"sub_cat":"川湘菜","parent_cat":"美食"}]</t>
        </is>
      </c>
      <c r="L10802" t="inlineStr">
        <is>
          <t>否</t>
        </is>
      </c>
      <c r="M10802" t="inlineStr">
        <is>
          <t>否</t>
        </is>
      </c>
      <c r="N10802" t="inlineStr">
        <is>
          <t>13260272726</t>
        </is>
      </c>
      <c r="O10802" t="inlineStr">
        <is>
          <t>["16:00/05:00"]</t>
        </is>
      </c>
      <c r="P10802" t="inlineStr">
        <is>
          <t>90</t>
        </is>
      </c>
      <c r="Q10802" t="inlineStr">
        <is>
          <t>https://www.ele.me/shop/E13779410020160084921</t>
        </is>
      </c>
      <c r="R10802" t="inlineStr">
        <is>
          <t>4.4</t>
        </is>
      </c>
      <c r="S10802" t="inlineStr">
        <is>
          <t>5.0</t>
        </is>
      </c>
      <c r="T10802" t="inlineStr">
        <is>
          <t>4.7</t>
        </is>
      </c>
      <c r="U10802" t="inlineStr">
        <is>
          <t>21</t>
        </is>
      </c>
      <c r="V10802" t="inlineStr">
        <is>
          <t>[{"pid":"1624812777","desc":"满60减10，满139减20，满279减30，满399减50，满500减80","name":"自营销复杂满减活动","type":"减"},{"pid":"21492325707","desc":"特价商品29.9元起","name":"限时秒杀-29.9午餐","type":"折"}]</t>
        </is>
      </c>
      <c r="W10802" t="inlineStr">
        <is>
          <t>[]</t>
        </is>
      </c>
      <c r="X10802" t="inlineStr">
        <is>
          <t/>
        </is>
      </c>
      <c r="Y10802" t="inlineStr">
        <is>
          <t>25</t>
        </is>
      </c>
      <c r="Z10802" t="inlineStr">
        <is>
          <t>30</t>
        </is>
      </c>
      <c r="AA10802" t="inlineStr">
        <is>
          <t>20</t>
        </is>
      </c>
      <c r="AB10802" t="inlineStr">
        <is>
          <t>[{"sid":"10","desc":"商家原因导致订单取消，赔付代金券","name":"拒单赔"},{"sid":"7","desc":"该商户食品安全已由国泰产险承担，食品安全有保障","name":"食安保"}]</t>
        </is>
      </c>
    </row>
    <row r="10803">
      <c r="A10803" t="inlineStr">
        <is>
          <t>2019-03-29 22:24:36</t>
        </is>
      </c>
      <c r="B10803" t="inlineStr">
        <is>
          <t>https://www.ele.me/shop/E3055652962420936862</t>
        </is>
      </c>
      <c r="C10803" t="inlineStr">
        <is>
          <t>E3055652962420936862</t>
        </is>
      </c>
      <c r="D10803" t="inlineStr">
        <is>
          <t>辣天等桂林米粉(洋桥店)</t>
        </is>
      </c>
      <c r="E10803" t="inlineStr">
        <is>
          <t>https://fuss10.elemecdn.com/1/ee/34ab779d857ea54e787d9f028dc2apng.png</t>
        </is>
      </c>
      <c r="F10803" t="inlineStr">
        <is>
          <t>北京市</t>
        </is>
      </c>
      <c r="G10803" t="inlineStr">
        <is>
          <t>北京市</t>
        </is>
      </c>
      <c r="H10803" t="inlineStr">
        <is>
          <t>北京市丰台区西罗园海户西里19号楼</t>
        </is>
      </c>
      <c r="I10803" t="inlineStr">
        <is>
          <t>39.853959</t>
        </is>
      </c>
      <c r="J10803" t="inlineStr">
        <is>
          <t>116.38707</t>
        </is>
      </c>
      <c r="K10803" t="inlineStr">
        <is>
          <t>[{"sub_cat":"米粉面馆","parent_cat":"快餐便当"},{"sub_cat":"米粉面馆","parent_cat":"美食"},{"sub_cat":"煲仔饭","parent_cat":"快餐便当"},{"sub_cat":"煲仔饭","parent_cat":"美食"}]</t>
        </is>
      </c>
      <c r="L10803" t="inlineStr">
        <is>
          <t>否</t>
        </is>
      </c>
      <c r="M10803" t="inlineStr">
        <is>
          <t>否</t>
        </is>
      </c>
      <c r="N10803" t="inlineStr">
        <is>
          <t>01087205296</t>
        </is>
      </c>
      <c r="O10803" t="inlineStr">
        <is>
          <t>["09:45/23:50"]</t>
        </is>
      </c>
      <c r="P10803" t="inlineStr">
        <is>
          <t>502</t>
        </is>
      </c>
      <c r="Q10803" t="inlineStr">
        <is>
          <t>https://www.ele.me/shop/E3055652962420936862</t>
        </is>
      </c>
      <c r="R10803" t="inlineStr">
        <is>
          <t>4.8</t>
        </is>
      </c>
      <c r="S10803" t="inlineStr">
        <is>
          <t/>
        </is>
      </c>
      <c r="T10803" t="inlineStr">
        <is>
          <t/>
        </is>
      </c>
      <c r="U10803" t="inlineStr">
        <is>
          <t>159</t>
        </is>
      </c>
      <c r="V10803" t="inlineStr">
        <is>
          <t>[{"pid":"1975784667","desc":"满28减5，满45减10，满65减15，满85减20","name":"自营销复杂满减活动","type":"减"},{"pid":"2119309363","desc":"特价商品2.4元起","name":"超值换购","type":"换"}]</t>
        </is>
      </c>
      <c r="W10803" t="inlineStr">
        <is>
          <t>[]</t>
        </is>
      </c>
      <c r="X10803" t="inlineStr">
        <is>
          <t>蜂鸟专送</t>
        </is>
      </c>
      <c r="Y10803" t="inlineStr">
        <is>
          <t>20</t>
        </is>
      </c>
      <c r="Z10803" t="inlineStr">
        <is>
          <t>20</t>
        </is>
      </c>
      <c r="AA10803" t="inlineStr">
        <is>
          <t>2</t>
        </is>
      </c>
      <c r="AB10803" t="inlineStr">
        <is>
          <t>[]</t>
        </is>
      </c>
    </row>
    <row r="10804">
      <c r="A10804" t="inlineStr">
        <is>
          <t>2019-03-29 22:24:36</t>
        </is>
      </c>
      <c r="B10804" t="inlineStr">
        <is>
          <t>https://www.ele.me/shop/E13302660542927937017</t>
        </is>
      </c>
      <c r="C10804" t="inlineStr">
        <is>
          <t>E13302660542927937017</t>
        </is>
      </c>
      <c r="D10804" t="inlineStr">
        <is>
          <t>龙娃烤羊腿（洋桥店）</t>
        </is>
      </c>
      <c r="E10804" t="inlineStr">
        <is>
          <t>https://fuss10.elemecdn.com/6/db/7af06572b1467b0bb17f7df3d5566png.png</t>
        </is>
      </c>
      <c r="F10804" t="inlineStr">
        <is>
          <t>北京市</t>
        </is>
      </c>
      <c r="G10804" t="inlineStr">
        <is>
          <t>北京市</t>
        </is>
      </c>
      <c r="H10804" t="inlineStr">
        <is>
          <t>北京市丰台区西罗园海户西里19号楼</t>
        </is>
      </c>
      <c r="I10804" t="inlineStr">
        <is>
          <t>39.853959</t>
        </is>
      </c>
      <c r="J10804" t="inlineStr">
        <is>
          <t>116.38707</t>
        </is>
      </c>
      <c r="K10804" t="inlineStr">
        <is>
          <t>[{"sub_cat":"烧烤","parent_cat":"小吃夜宵"},{"sub_cat":"烧烤","parent_cat":"美食"}]</t>
        </is>
      </c>
      <c r="L10804" t="inlineStr">
        <is>
          <t>否</t>
        </is>
      </c>
      <c r="M10804" t="inlineStr">
        <is>
          <t>否</t>
        </is>
      </c>
      <c r="N10804" t="inlineStr">
        <is>
          <t>18618376356 010-67211524</t>
        </is>
      </c>
      <c r="O10804" t="inlineStr">
        <is>
          <t>["10:30/23:55"]</t>
        </is>
      </c>
      <c r="P10804" t="inlineStr">
        <is>
          <t>324</t>
        </is>
      </c>
      <c r="Q10804" t="inlineStr">
        <is>
          <t>https://www.ele.me/shop/E13302660542927937017</t>
        </is>
      </c>
      <c r="R10804" t="inlineStr">
        <is>
          <t>4.6</t>
        </is>
      </c>
      <c r="S10804" t="inlineStr">
        <is>
          <t/>
        </is>
      </c>
      <c r="T10804" t="inlineStr">
        <is>
          <t/>
        </is>
      </c>
      <c r="U10804" t="inlineStr">
        <is>
          <t>119</t>
        </is>
      </c>
      <c r="V10804" t="inlineStr">
        <is>
          <t>[{"pid":"2124459066","desc":"满30减12，满50减18，满80减23，满131减31","name":"龙娃","type":"减"}]</t>
        </is>
      </c>
      <c r="W10804" t="inlineStr">
        <is>
          <t>[]</t>
        </is>
      </c>
      <c r="X10804" t="inlineStr">
        <is>
          <t>蜂鸟专送</t>
        </is>
      </c>
      <c r="Y10804" t="inlineStr">
        <is>
          <t>20</t>
        </is>
      </c>
      <c r="Z10804" t="inlineStr">
        <is>
          <t>20</t>
        </is>
      </c>
      <c r="AA10804" t="inlineStr">
        <is>
          <t>8</t>
        </is>
      </c>
      <c r="AB10804" t="inlineStr">
        <is>
          <t>[{"sid":"10","desc":"商家原因导致订单取消，赔付代金券","name":"拒单赔"}]</t>
        </is>
      </c>
    </row>
    <row r="10805">
      <c r="A10805" t="inlineStr">
        <is>
          <t>2019-03-29 22:24:35</t>
        </is>
      </c>
      <c r="B10805" t="inlineStr">
        <is>
          <t>https://www.ele.me/shop/E952214905096331707</t>
        </is>
      </c>
      <c r="C10805" t="inlineStr">
        <is>
          <t>E952214905096331707</t>
        </is>
      </c>
      <c r="D10805" t="inlineStr">
        <is>
          <t>一二三串吧土湘菜</t>
        </is>
      </c>
      <c r="E10805" t="inlineStr">
        <is>
          <t>https://fuss10.elemecdn.com/4/3b/034207c052dc92d155862d42cb2f6jpeg.jpeg</t>
        </is>
      </c>
      <c r="F10805" t="inlineStr">
        <is>
          <t>北京市</t>
        </is>
      </c>
      <c r="G10805" t="inlineStr">
        <is>
          <t>北京市</t>
        </is>
      </c>
      <c r="H10805" t="inlineStr">
        <is>
          <t>北京市朝阳区双井北菜园5号</t>
        </is>
      </c>
      <c r="I10805" t="inlineStr">
        <is>
          <t>39.898059</t>
        </is>
      </c>
      <c r="J10805" t="inlineStr">
        <is>
          <t>116.462</t>
        </is>
      </c>
      <c r="K10805" t="inlineStr">
        <is>
          <t>[{"sub_cat":"川湘菜","parent_cat":"特色菜系"},{"sub_cat":"川湘菜","parent_cat":"美食"},{"sub_cat":"简餐","parent_cat":"快餐便当"},{"sub_cat":"简餐","parent_cat":"美食"}]</t>
        </is>
      </c>
      <c r="L10805" t="inlineStr">
        <is>
          <t>否</t>
        </is>
      </c>
      <c r="M10805" t="inlineStr">
        <is>
          <t>否</t>
        </is>
      </c>
      <c r="N10805" t="inlineStr">
        <is>
          <t>67731558</t>
        </is>
      </c>
      <c r="O10805" t="inlineStr">
        <is>
          <t>["00:00/02:30","10:00/23:55"]</t>
        </is>
      </c>
      <c r="P10805" t="inlineStr">
        <is>
          <t>363</t>
        </is>
      </c>
      <c r="Q10805" t="inlineStr">
        <is>
          <t>https://www.ele.me/shop/E952214905096331707</t>
        </is>
      </c>
      <c r="R10805" t="inlineStr">
        <is>
          <t>4.6</t>
        </is>
      </c>
      <c r="S10805" t="inlineStr">
        <is>
          <t/>
        </is>
      </c>
      <c r="T10805" t="inlineStr">
        <is>
          <t/>
        </is>
      </c>
      <c r="U10805" t="inlineStr">
        <is>
          <t>251</t>
        </is>
      </c>
      <c r="V10805" t="inlineStr">
        <is>
          <t>[{"pid":"21480357794","desc":"满39减15，满59减20，满85减25，满119减30","name":"满减","type":"减"},{"pid":"2096702451","desc":"特价商品3.8元起","name":"超值换购","type":"换"}]</t>
        </is>
      </c>
      <c r="W10805" t="inlineStr">
        <is>
          <t>[]</t>
        </is>
      </c>
      <c r="X10805" t="inlineStr">
        <is>
          <t>蜂鸟专送</t>
        </is>
      </c>
      <c r="Y10805" t="inlineStr">
        <is>
          <t>20</t>
        </is>
      </c>
      <c r="Z10805" t="inlineStr">
        <is>
          <t>20</t>
        </is>
      </c>
      <c r="AA10805" t="inlineStr">
        <is>
          <t>5</t>
        </is>
      </c>
      <c r="AB10805" t="inlineStr">
        <is>
          <t>[{"sid":"10","desc":"商家原因导致订单取消，赔付代金券","name":"拒单赔"},{"sid":"7","desc":"该商户食品安全已由国泰产险承担，食品安全有保障","name":"食安保"}]</t>
        </is>
      </c>
    </row>
    <row r="10806">
      <c r="A10806" t="inlineStr">
        <is>
          <t>2019-03-29 22:24:34</t>
        </is>
      </c>
      <c r="B10806" t="inlineStr">
        <is>
          <t>https://www.ele.me/shop/E9123637358876276538</t>
        </is>
      </c>
      <c r="C10806" t="inlineStr">
        <is>
          <t>E9123637358876276538</t>
        </is>
      </c>
      <c r="D10806" t="inlineStr">
        <is>
          <t>金罗锅</t>
        </is>
      </c>
      <c r="E10806" t="inlineStr">
        <is>
          <t>https://fuss10.elemecdn.com/b/ae/8e13e8287fb91c88da3e263ef8568jpeg.jpeg</t>
        </is>
      </c>
      <c r="F10806" t="inlineStr">
        <is>
          <t>北京市</t>
        </is>
      </c>
      <c r="G10806" t="inlineStr">
        <is>
          <t>北京市</t>
        </is>
      </c>
      <c r="H10806" t="inlineStr">
        <is>
          <t>北京市丰台区马家堡东路71号(北一)</t>
        </is>
      </c>
      <c r="I10806" t="inlineStr">
        <is>
          <t>39.852977</t>
        </is>
      </c>
      <c r="J10806" t="inlineStr">
        <is>
          <t>116.3865</t>
        </is>
      </c>
      <c r="K10806" t="inlineStr">
        <is>
          <t>[{"sub_cat":"火锅烤鱼","parent_cat":"特色菜系"},{"sub_cat":"火锅烤鱼","parent_cat":"美食"},{"sub_cat":"简餐","parent_cat":"快餐便当"},{"sub_cat":"简餐","parent_cat":"美食"}]</t>
        </is>
      </c>
      <c r="L10806" t="inlineStr">
        <is>
          <t>否</t>
        </is>
      </c>
      <c r="M10806" t="inlineStr">
        <is>
          <t>否</t>
        </is>
      </c>
      <c r="N10806" t="inlineStr">
        <is>
          <t>13269090500</t>
        </is>
      </c>
      <c r="O10806" t="inlineStr">
        <is>
          <t>["11:00/22:30"]</t>
        </is>
      </c>
      <c r="P10806" t="inlineStr">
        <is>
          <t>23</t>
        </is>
      </c>
      <c r="Q10806" t="inlineStr">
        <is>
          <t>https://www.ele.me/shop/E9123637358876276538</t>
        </is>
      </c>
      <c r="R10806" t="inlineStr">
        <is>
          <t>4</t>
        </is>
      </c>
      <c r="S10806" t="inlineStr">
        <is>
          <t>4.0</t>
        </is>
      </c>
      <c r="T10806" t="inlineStr">
        <is>
          <t>3.8</t>
        </is>
      </c>
      <c r="U10806" t="inlineStr">
        <is>
          <t>3</t>
        </is>
      </c>
      <c r="V10806" t="inlineStr">
        <is>
          <t>[{"pid":"1714794777","desc":"满60减20，满140减40","name":"自营销复杂满减活动","type":"减"},{"pid":"21503127659","desc":"特价商品7.8元起","name":"超值换购","type":"换"}]</t>
        </is>
      </c>
      <c r="W10806" t="inlineStr">
        <is>
          <t>[]</t>
        </is>
      </c>
      <c r="X10806" t="inlineStr">
        <is>
          <t>蜂鸟专送</t>
        </is>
      </c>
      <c r="Y10806" t="inlineStr">
        <is>
          <t>20</t>
        </is>
      </c>
      <c r="Z10806" t="inlineStr">
        <is>
          <t>20</t>
        </is>
      </c>
      <c r="AA10806" t="inlineStr">
        <is>
          <t>8</t>
        </is>
      </c>
      <c r="AB10806" t="inlineStr">
        <is>
          <t>[{"sid":"7","desc":"该商户食品安全已由国泰产险承担，食品安全有保障","name":"食安保"}]</t>
        </is>
      </c>
    </row>
    <row r="10807">
      <c r="A10807" t="inlineStr">
        <is>
          <t>2019-03-29 22:24:33</t>
        </is>
      </c>
      <c r="B10807" t="inlineStr">
        <is>
          <t>https://www.ele.me/shop/E14066450576136402095</t>
        </is>
      </c>
      <c r="C10807" t="inlineStr">
        <is>
          <t>E14066450576136402095</t>
        </is>
      </c>
      <c r="D10807" t="inlineStr">
        <is>
          <t>剧餐</t>
        </is>
      </c>
      <c r="E10807" t="inlineStr">
        <is>
          <t>https://fuss10.elemecdn.com/8/2b/9d92b8580aa910b76e64a6f6ecf44png.png</t>
        </is>
      </c>
      <c r="F10807" t="inlineStr">
        <is>
          <t>北京市</t>
        </is>
      </c>
      <c r="G10807" t="inlineStr">
        <is>
          <t>北京市</t>
        </is>
      </c>
      <c r="H10807" t="inlineStr">
        <is>
          <t>北京市朝阳区高碑店乡北花园村金地文创中心写字楼A座一层121室</t>
        </is>
      </c>
      <c r="I10807" t="inlineStr">
        <is>
          <t>39.908223</t>
        </is>
      </c>
      <c r="J10807" t="inlineStr">
        <is>
          <t>116.552383</t>
        </is>
      </c>
      <c r="K10807" t="inlineStr">
        <is>
          <t>[{"sub_cat":"简餐","parent_cat":"快餐便当"},{"sub_cat":"简餐","parent_cat":"美食"}]</t>
        </is>
      </c>
      <c r="L10807" t="inlineStr">
        <is>
          <t>是</t>
        </is>
      </c>
      <c r="M10807" t="inlineStr">
        <is>
          <t>否</t>
        </is>
      </c>
      <c r="N10807" t="inlineStr">
        <is>
          <t>18513593738</t>
        </is>
      </c>
      <c r="O10807" t="inlineStr">
        <is>
          <t>["10:30/22:30"]</t>
        </is>
      </c>
      <c r="P10807" t="inlineStr">
        <is>
          <t>1558</t>
        </is>
      </c>
      <c r="Q10807" t="inlineStr">
        <is>
          <t>https://www.ele.me/shop/E14066450576136402095</t>
        </is>
      </c>
      <c r="R10807" t="inlineStr">
        <is>
          <t>4.7</t>
        </is>
      </c>
      <c r="S10807" t="inlineStr">
        <is>
          <t>4.9</t>
        </is>
      </c>
      <c r="T10807" t="inlineStr">
        <is>
          <t>4.7</t>
        </is>
      </c>
      <c r="U10807" t="inlineStr">
        <is>
          <t>547</t>
        </is>
      </c>
      <c r="V10807" t="inlineStr">
        <is>
          <t>[{"pid":"21480085786","desc":"满10减9，满38减17，满54减23，满108减37，满200减67","name":"满减活动","type":"减"},{"pid":"2128753939","desc":"特价商品3元起","name":"单品定价","type":"特"},{"pid":"2109782779","desc":"新用户下单立减17元","name":"新用户立减(不与其他活动共享)","type":"首"}]</t>
        </is>
      </c>
      <c r="W10807" t="inlineStr">
        <is>
          <t>[]</t>
        </is>
      </c>
      <c r="X10807" t="inlineStr">
        <is>
          <t>蜂鸟专送</t>
        </is>
      </c>
      <c r="Y10807" t="inlineStr">
        <is>
          <t>20</t>
        </is>
      </c>
      <c r="Z10807" t="inlineStr">
        <is>
          <t>20</t>
        </is>
      </c>
      <c r="AA10807" t="inlineStr">
        <is>
          <t>0</t>
        </is>
      </c>
      <c r="AB10807" t="inlineStr">
        <is>
          <t>[{"sid":"7","desc":"该商户食品安全已由国泰产险承担，食品安全有保障","name":"食安保"}]</t>
        </is>
      </c>
    </row>
    <row r="10808">
      <c r="A10808" t="inlineStr">
        <is>
          <t>2019-03-29 22:24:32</t>
        </is>
      </c>
      <c r="B10808" t="inlineStr">
        <is>
          <t>https://www.ele.me/shop/E7046324838217333337</t>
        </is>
      </c>
      <c r="C10808" t="inlineStr">
        <is>
          <t>E7046324838217333337</t>
        </is>
      </c>
      <c r="D10808" t="inlineStr">
        <is>
          <t>小罗望京小腰(洋桥店)</t>
        </is>
      </c>
      <c r="E10808" t="inlineStr">
        <is>
          <t>https://fuss10.elemecdn.com/4/23/8c9d00fa8b3897281485ff3d71a0fpng.png</t>
        </is>
      </c>
      <c r="F10808" t="inlineStr">
        <is>
          <t>北京市</t>
        </is>
      </c>
      <c r="G10808" t="inlineStr">
        <is>
          <t>北京市</t>
        </is>
      </c>
      <c r="H10808" t="inlineStr">
        <is>
          <t>北京市丰台区马家堡东街（北京京剧院南侧）</t>
        </is>
      </c>
      <c r="I10808" t="inlineStr">
        <is>
          <t>39.851143</t>
        </is>
      </c>
      <c r="J10808" t="inlineStr">
        <is>
          <t>116.387196</t>
        </is>
      </c>
      <c r="K10808" t="inlineStr">
        <is>
          <t>[{"sub_cat":"烧烤","parent_cat":"小吃夜宵"},{"sub_cat":"烧烤","parent_cat":"美食"}]</t>
        </is>
      </c>
      <c r="L10808" t="inlineStr">
        <is>
          <t>否</t>
        </is>
      </c>
      <c r="M10808" t="inlineStr">
        <is>
          <t>否</t>
        </is>
      </c>
      <c r="N10808" t="inlineStr">
        <is>
          <t>18513808551</t>
        </is>
      </c>
      <c r="O10808" t="inlineStr">
        <is>
          <t>["17:00/23:55"]</t>
        </is>
      </c>
      <c r="P10808" t="inlineStr">
        <is>
          <t>94</t>
        </is>
      </c>
      <c r="Q10808" t="inlineStr">
        <is>
          <t>https://www.ele.me/shop/E7046324838217333337</t>
        </is>
      </c>
      <c r="R10808" t="inlineStr">
        <is>
          <t>4.9</t>
        </is>
      </c>
      <c r="S10808" t="inlineStr">
        <is>
          <t>4.9</t>
        </is>
      </c>
      <c r="T10808" t="inlineStr">
        <is>
          <t>4.9</t>
        </is>
      </c>
      <c r="U10808" t="inlineStr">
        <is>
          <t>58</t>
        </is>
      </c>
      <c r="V10808" t="inlineStr">
        <is>
          <t>[{"pid":"2056791499","desc":"满38减18，满68减26，满98减36，满128减46，满188减56","name":"自营销复杂满减活动","type":"减"},{"pid":"2128461971","desc":"特价商品5.9元起","name":"超值换购","type":"换"},{"pid":"1697091073","desc":"折扣商品6.8折起","name":"单品折扣","type":"折"}]</t>
        </is>
      </c>
      <c r="W10808" t="inlineStr">
        <is>
          <t>[]</t>
        </is>
      </c>
      <c r="X10808" t="inlineStr">
        <is>
          <t/>
        </is>
      </c>
      <c r="Y10808" t="inlineStr">
        <is>
          <t>26</t>
        </is>
      </c>
      <c r="Z10808" t="inlineStr">
        <is>
          <t>20</t>
        </is>
      </c>
      <c r="AA10808" t="inlineStr">
        <is>
          <t>5</t>
        </is>
      </c>
      <c r="AB10808" t="inlineStr">
        <is>
          <t>[]</t>
        </is>
      </c>
    </row>
    <row r="10809">
      <c r="A10809" t="inlineStr">
        <is>
          <t>2019-03-29 22:24:32</t>
        </is>
      </c>
      <c r="B10809" t="inlineStr">
        <is>
          <t>https://www.ele.me/shop/E16149518750372271901</t>
        </is>
      </c>
      <c r="C10809" t="inlineStr">
        <is>
          <t>E16149518750372271901</t>
        </is>
      </c>
      <c r="D10809" t="inlineStr">
        <is>
          <t>百康药房（马家堡店）</t>
        </is>
      </c>
      <c r="E10809" t="inlineStr">
        <is>
          <t>https://fuss10.elemecdn.com/0/d0/b5d8774b0aa57558c7f6e72e06a7cjpeg.jpeg</t>
        </is>
      </c>
      <c r="F10809" t="inlineStr">
        <is>
          <t>北京市</t>
        </is>
      </c>
      <c r="G10809" t="inlineStr">
        <is>
          <t>北京市</t>
        </is>
      </c>
      <c r="H10809" t="inlineStr">
        <is>
          <t>北京市丰台区马家堡东路71号立业大厦南平房西向东1号</t>
        </is>
      </c>
      <c r="I10809" t="inlineStr">
        <is>
          <t>39.851897</t>
        </is>
      </c>
      <c r="J10809" t="inlineStr">
        <is>
          <t>116.386228</t>
        </is>
      </c>
      <c r="K10809" t="inlineStr">
        <is>
          <t>[{"sub_cat":"药店","parent_cat":"医药健康"}]</t>
        </is>
      </c>
      <c r="L10809" t="inlineStr">
        <is>
          <t>否</t>
        </is>
      </c>
      <c r="M10809" t="inlineStr">
        <is>
          <t>否</t>
        </is>
      </c>
      <c r="N10809" t="inlineStr">
        <is>
          <t>01067529688</t>
        </is>
      </c>
      <c r="O10809" t="inlineStr">
        <is>
          <t>["00:00/23:55"]</t>
        </is>
      </c>
      <c r="P10809" t="inlineStr">
        <is>
          <t>475</t>
        </is>
      </c>
      <c r="Q10809" t="inlineStr">
        <is>
          <t>https://www.ele.me/shop/E16149518750372271901</t>
        </is>
      </c>
      <c r="R10809" t="inlineStr">
        <is>
          <t>4.9</t>
        </is>
      </c>
      <c r="S10809" t="inlineStr">
        <is>
          <t>4.9</t>
        </is>
      </c>
      <c r="T10809" t="inlineStr">
        <is>
          <t>4.9</t>
        </is>
      </c>
      <c r="U10809" t="inlineStr">
        <is>
          <t>108</t>
        </is>
      </c>
      <c r="V10809" t="inlineStr">
        <is>
          <t>[{"pid":"6000087358","desc":"满49减12，满99减20，满129减30","name":"全店满减","type":"减"},{"pid":"6000228175","desc":"特价商品1元起","name":"(不与其它活动同享)医疗器械","type":"特"}]</t>
        </is>
      </c>
      <c r="W10809" t="inlineStr">
        <is>
          <t>[]</t>
        </is>
      </c>
      <c r="X10809" t="inlineStr">
        <is>
          <t>蜂鸟专送</t>
        </is>
      </c>
      <c r="Y10809" t="inlineStr">
        <is>
          <t>20</t>
        </is>
      </c>
      <c r="Z10809" t="inlineStr">
        <is>
          <t>20</t>
        </is>
      </c>
      <c r="AA10809" t="inlineStr">
        <is>
          <t>0</t>
        </is>
      </c>
      <c r="AB10809" t="inlineStr">
        <is>
          <t>[{"sid":"4","desc":"该商家支持开发票，请在下单时填写好发票抬头","name":"开发票"}]</t>
        </is>
      </c>
    </row>
    <row r="10810">
      <c r="A10810" t="inlineStr">
        <is>
          <t>2019-03-29 22:24:32</t>
        </is>
      </c>
      <c r="B10810" t="inlineStr">
        <is>
          <t>https://www.ele.me/shop/E13413830479443632389</t>
        </is>
      </c>
      <c r="C10810" t="inlineStr">
        <is>
          <t>E13413830479443632389</t>
        </is>
      </c>
      <c r="D10810" t="inlineStr">
        <is>
          <t>Aflower鲜花(传媒大学店)</t>
        </is>
      </c>
      <c r="E10810" t="inlineStr">
        <is>
          <t>https://fuss10.elemecdn.com/2/b4/9f95af76fd2ece48d9742037928a4jpeg.jpeg</t>
        </is>
      </c>
      <c r="F10810" t="inlineStr">
        <is>
          <t>北京市</t>
        </is>
      </c>
      <c r="G10810" t="inlineStr">
        <is>
          <t>北京市</t>
        </is>
      </c>
      <c r="H10810" t="inlineStr">
        <is>
          <t>北京市朝阳区建国路22-18</t>
        </is>
      </c>
      <c r="I10810" t="inlineStr">
        <is>
          <t>39.90858</t>
        </is>
      </c>
      <c r="J10810" t="inlineStr">
        <is>
          <t>116.553912</t>
        </is>
      </c>
      <c r="K10810" t="inlineStr">
        <is>
          <t>[{"sub_cat":"鲜花","parent_cat":"鲜花绿植"}]</t>
        </is>
      </c>
      <c r="L10810" t="inlineStr">
        <is>
          <t>否</t>
        </is>
      </c>
      <c r="M10810" t="inlineStr">
        <is>
          <t>否</t>
        </is>
      </c>
      <c r="N10810" t="inlineStr">
        <is>
          <t>15210900520</t>
        </is>
      </c>
      <c r="O10810" t="inlineStr">
        <is>
          <t>["00:00/23:55"]</t>
        </is>
      </c>
      <c r="P10810" t="inlineStr">
        <is>
          <t>85</t>
        </is>
      </c>
      <c r="Q10810" t="inlineStr">
        <is>
          <t>https://www.ele.me/shop/E13413830479443632389</t>
        </is>
      </c>
      <c r="R10810" t="inlineStr">
        <is>
          <t>5</t>
        </is>
      </c>
      <c r="S10810" t="inlineStr">
        <is>
          <t/>
        </is>
      </c>
      <c r="T10810" t="inlineStr">
        <is>
          <t/>
        </is>
      </c>
      <c r="U10810" t="inlineStr">
        <is>
          <t>5</t>
        </is>
      </c>
      <c r="V10810"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810" t="inlineStr">
        <is>
          <t>[]</t>
        </is>
      </c>
      <c r="X10810" t="inlineStr">
        <is>
          <t/>
        </is>
      </c>
      <c r="Y10810" t="inlineStr">
        <is>
          <t>32</t>
        </is>
      </c>
      <c r="Z10810" t="inlineStr">
        <is>
          <t>0</t>
        </is>
      </c>
      <c r="AA10810" t="inlineStr">
        <is>
          <t>0</t>
        </is>
      </c>
      <c r="AB10810" t="inlineStr">
        <is>
          <t>[{"sid":"10","desc":"商家原因导致订单取消，赔付代金券","name":"拒单赔"},{"sid":"4","desc":"该商家支持开发票，请在下单时填写好发票抬头","name":"开发票"}]</t>
        </is>
      </c>
    </row>
    <row r="10811">
      <c r="A10811" t="inlineStr">
        <is>
          <t>2019-03-29 22:24:32</t>
        </is>
      </c>
      <c r="B10811" t="inlineStr">
        <is>
          <t>https://www.ele.me/shop/E4569427977759830963</t>
        </is>
      </c>
      <c r="C10811" t="inlineStr">
        <is>
          <t>E4569427977759830963</t>
        </is>
      </c>
      <c r="D10811" t="inlineStr">
        <is>
          <t>老翟煎饼(马家堡店)</t>
        </is>
      </c>
      <c r="E10811" t="inlineStr">
        <is>
          <t>https://fuss10.elemecdn.com/8/4f/c7293cb78721dcc8413666ad3392fpng.png</t>
        </is>
      </c>
      <c r="F10811" t="inlineStr">
        <is>
          <t>北京市</t>
        </is>
      </c>
      <c r="G10811" t="inlineStr">
        <is>
          <t>北京市</t>
        </is>
      </c>
      <c r="H10811" t="inlineStr">
        <is>
          <t>北京事丰台区马家堡东路71号2号楼05号</t>
        </is>
      </c>
      <c r="I10811" t="inlineStr">
        <is>
          <t>39.851897</t>
        </is>
      </c>
      <c r="J10811" t="inlineStr">
        <is>
          <t>116.386228</t>
        </is>
      </c>
      <c r="K10811" t="inlineStr">
        <is>
          <t>[{"sub_cat":"地方小吃","parent_cat":"小吃夜宵"},{"sub_cat":"地方小吃","parent_cat":"美食"}]</t>
        </is>
      </c>
      <c r="L10811" t="inlineStr">
        <is>
          <t>否</t>
        </is>
      </c>
      <c r="M10811" t="inlineStr">
        <is>
          <t>否</t>
        </is>
      </c>
      <c r="N10811" t="inlineStr">
        <is>
          <t>18311202199</t>
        </is>
      </c>
      <c r="O10811" t="inlineStr">
        <is>
          <t>["00:00/24:00"]</t>
        </is>
      </c>
      <c r="P10811" t="inlineStr">
        <is>
          <t>2634</t>
        </is>
      </c>
      <c r="Q10811" t="inlineStr">
        <is>
          <t>https://www.ele.me/shop/E4569427977759830963</t>
        </is>
      </c>
      <c r="R10811" t="inlineStr">
        <is>
          <t>4.7</t>
        </is>
      </c>
      <c r="S10811" t="inlineStr">
        <is>
          <t>4.7</t>
        </is>
      </c>
      <c r="T10811" t="inlineStr">
        <is>
          <t>4.7</t>
        </is>
      </c>
      <c r="U10811" t="inlineStr">
        <is>
          <t>790</t>
        </is>
      </c>
      <c r="V10811" t="inlineStr">
        <is>
          <t>[{"pid":"1752841009","desc":"满25减5，满35减7，满55减11","name":"自营销复杂满减活动","type":"减"},{"pid":"2108125019","desc":"特价商品1元起","name":"新客1元吃大牌","type":"特"}]</t>
        </is>
      </c>
      <c r="W10811" t="inlineStr">
        <is>
          <t>[]</t>
        </is>
      </c>
      <c r="X10811" t="inlineStr">
        <is>
          <t/>
        </is>
      </c>
      <c r="Y10811" t="inlineStr">
        <is>
          <t>24</t>
        </is>
      </c>
      <c r="Z10811" t="inlineStr">
        <is>
          <t>15</t>
        </is>
      </c>
      <c r="AA10811" t="inlineStr">
        <is>
          <t>2</t>
        </is>
      </c>
      <c r="AB10811" t="inlineStr">
        <is>
          <t>[]</t>
        </is>
      </c>
    </row>
    <row r="10812">
      <c r="A10812" t="inlineStr">
        <is>
          <t>2019-03-29 22:24:31</t>
        </is>
      </c>
      <c r="B10812" t="inlineStr">
        <is>
          <t>https://www.ele.me/shop/E7163423972512645135</t>
        </is>
      </c>
      <c r="C10812" t="inlineStr">
        <is>
          <t>E7163423972512645135</t>
        </is>
      </c>
      <c r="D10812" t="inlineStr">
        <is>
          <t>CU玺炸鸡</t>
        </is>
      </c>
      <c r="E10812" t="inlineStr">
        <is>
          <t>https://fuss10.elemecdn.com/5/34/e706712f79eed74eb2129e5bd72f5jpeg.jpeg</t>
        </is>
      </c>
      <c r="F10812" t="inlineStr">
        <is>
          <t>北京市</t>
        </is>
      </c>
      <c r="G10812" t="inlineStr">
        <is>
          <t>北京市</t>
        </is>
      </c>
      <c r="H10812" t="inlineStr">
        <is>
          <t>北京市朝阳区常通路1号楼百盛常营店B1-06</t>
        </is>
      </c>
      <c r="I10812" t="inlineStr">
        <is>
          <t>39.908184</t>
        </is>
      </c>
      <c r="J10812" t="inlineStr">
        <is>
          <t>116.555975</t>
        </is>
      </c>
      <c r="K10812" t="inlineStr">
        <is>
          <t>[{"sub_cat":"炸鸡炸串","parent_cat":"小吃夜宵"},{"sub_cat":"炸鸡炸串","parent_cat":"美食"},{"sub_cat":"简餐","parent_cat":"快餐便当"},{"sub_cat":"简餐","parent_cat":"美食"}]</t>
        </is>
      </c>
      <c r="L10812" t="inlineStr">
        <is>
          <t>否</t>
        </is>
      </c>
      <c r="M10812" t="inlineStr">
        <is>
          <t>否</t>
        </is>
      </c>
      <c r="N10812" t="inlineStr">
        <is>
          <t>13653938926</t>
        </is>
      </c>
      <c r="O10812" t="inlineStr">
        <is>
          <t>["10:55/23:00"]</t>
        </is>
      </c>
      <c r="P10812" t="inlineStr">
        <is>
          <t>23</t>
        </is>
      </c>
      <c r="Q10812" t="inlineStr">
        <is>
          <t>https://www.ele.me/shop/E7163423972512645135</t>
        </is>
      </c>
      <c r="R10812" t="inlineStr">
        <is>
          <t>5</t>
        </is>
      </c>
      <c r="S10812" t="inlineStr">
        <is>
          <t>5.0</t>
        </is>
      </c>
      <c r="T10812" t="inlineStr">
        <is>
          <t>5.0</t>
        </is>
      </c>
      <c r="U10812" t="inlineStr">
        <is>
          <t>1</t>
        </is>
      </c>
      <c r="V10812" t="inlineStr">
        <is>
          <t>[{"pid":"21481890755","desc":"满30减16，满50减25，满80减38","name":"自营销复杂满减活动","type":"减"},{"pid":"21487036067","desc":"特价商品6元起","name":"超值换购","type":"换"}]</t>
        </is>
      </c>
      <c r="W10812" t="inlineStr">
        <is>
          <t>[]</t>
        </is>
      </c>
      <c r="X10812" t="inlineStr">
        <is>
          <t/>
        </is>
      </c>
      <c r="Y10812" t="inlineStr">
        <is>
          <t>25</t>
        </is>
      </c>
      <c r="Z10812" t="inlineStr">
        <is>
          <t>15</t>
        </is>
      </c>
      <c r="AA10812" t="inlineStr">
        <is>
          <t>5</t>
        </is>
      </c>
      <c r="AB10812" t="inlineStr">
        <is>
          <t>[]</t>
        </is>
      </c>
    </row>
    <row r="10813">
      <c r="A10813" t="inlineStr">
        <is>
          <t>2019-03-29 22:24:31</t>
        </is>
      </c>
      <c r="B10813" t="inlineStr">
        <is>
          <t>https://www.ele.me/shop/E9860858145880899882</t>
        </is>
      </c>
      <c r="C10813" t="inlineStr">
        <is>
          <t>E9860858145880899882</t>
        </is>
      </c>
      <c r="D10813" t="inlineStr">
        <is>
          <t>沙县小吃(传媒大学路店)</t>
        </is>
      </c>
      <c r="E10813" t="inlineStr">
        <is>
          <t>https://fuss10.elemecdn.com/9/d8/c21592ea26e4cff43af87642dea9dpng.png</t>
        </is>
      </c>
      <c r="F10813" t="inlineStr">
        <is>
          <t>北京市</t>
        </is>
      </c>
      <c r="G10813" t="inlineStr">
        <is>
          <t>北京市</t>
        </is>
      </c>
      <c r="H10813" t="inlineStr">
        <is>
          <t>北京市朝阳区北花园街甲1号院1号楼-1层-112</t>
        </is>
      </c>
      <c r="I10813" t="inlineStr">
        <is>
          <t>39.908223</t>
        </is>
      </c>
      <c r="J10813" t="inlineStr">
        <is>
          <t>116.552383</t>
        </is>
      </c>
      <c r="K10813" t="inlineStr">
        <is>
          <t>[{"sub_cat":"简餐","parent_cat":"快餐便当"},{"sub_cat":"简餐","parent_cat":"美食"}]</t>
        </is>
      </c>
      <c r="L10813" t="inlineStr">
        <is>
          <t>否</t>
        </is>
      </c>
      <c r="M10813" t="inlineStr">
        <is>
          <t>否</t>
        </is>
      </c>
      <c r="N10813" t="inlineStr">
        <is>
          <t>13616956741 15059017010</t>
        </is>
      </c>
      <c r="O10813" t="inlineStr">
        <is>
          <t>["09:30/22:40"]</t>
        </is>
      </c>
      <c r="P10813" t="inlineStr">
        <is>
          <t>595</t>
        </is>
      </c>
      <c r="Q10813" t="inlineStr">
        <is>
          <t>https://www.ele.me/shop/E9860858145880899882</t>
        </is>
      </c>
      <c r="R10813" t="inlineStr">
        <is>
          <t>4.7</t>
        </is>
      </c>
      <c r="S10813" t="inlineStr">
        <is>
          <t/>
        </is>
      </c>
      <c r="T10813" t="inlineStr">
        <is>
          <t/>
        </is>
      </c>
      <c r="U10813" t="inlineStr">
        <is>
          <t>114</t>
        </is>
      </c>
      <c r="V10813" t="inlineStr">
        <is>
          <t>[{"pid":"2117323579","desc":"满30减10，满38减15，满48减17，满58减19","name":"自营销复杂满减活动","type":"减"},{"pid":"2133912507","desc":"特价商品15.5元起","name":"单品定价","type":"特"},{"pid":"2081271283","desc":"新用户下单立减17元","name":"新用户立减(不与其他活动共享)","type":"首"}]</t>
        </is>
      </c>
      <c r="W10813" t="inlineStr">
        <is>
          <t>[]</t>
        </is>
      </c>
      <c r="X10813" t="inlineStr">
        <is>
          <t/>
        </is>
      </c>
      <c r="Y10813" t="inlineStr">
        <is>
          <t>23</t>
        </is>
      </c>
      <c r="Z10813" t="inlineStr">
        <is>
          <t>20</t>
        </is>
      </c>
      <c r="AA10813" t="inlineStr">
        <is>
          <t>0</t>
        </is>
      </c>
      <c r="AB10813" t="inlineStr">
        <is>
          <t>[{"sid":"7","desc":"该商户食品安全已由国泰产险承担，食品安全有保障","name":"食安保"}]</t>
        </is>
      </c>
    </row>
    <row r="10814">
      <c r="A10814" t="inlineStr">
        <is>
          <t>2019-03-29 22:24:31</t>
        </is>
      </c>
      <c r="B10814" t="inlineStr">
        <is>
          <t>https://www.ele.me/shop/E15477611465398850393</t>
        </is>
      </c>
      <c r="C10814" t="inlineStr">
        <is>
          <t>E15477611465398850393</t>
        </is>
      </c>
      <c r="D10814" t="inlineStr">
        <is>
          <t>胖子龙虾（马家堡店）</t>
        </is>
      </c>
      <c r="E10814" t="inlineStr">
        <is>
          <t>https://fuss10.elemecdn.com/8/0b/580d343a89dce133f01142c41ab8fpng.png</t>
        </is>
      </c>
      <c r="F10814" t="inlineStr">
        <is>
          <t>北京市</t>
        </is>
      </c>
      <c r="G10814" t="inlineStr">
        <is>
          <t>北京市</t>
        </is>
      </c>
      <c r="H10814" t="inlineStr">
        <is>
          <t>北京市丰台区马家堡东路86号</t>
        </is>
      </c>
      <c r="I10814" t="inlineStr">
        <is>
          <t>39.850394</t>
        </is>
      </c>
      <c r="J10814" t="inlineStr">
        <is>
          <t>116.387591</t>
        </is>
      </c>
      <c r="K10814" t="inlineStr">
        <is>
          <t>[{"sub_cat":"小龙虾","parent_cat":"小吃夜宵"},{"sub_cat":"小龙虾","parent_cat":"美食"},{"sub_cat":"烧烤","parent_cat":"小吃夜宵"},{"sub_cat":"烧烤","parent_cat":"美食"}]</t>
        </is>
      </c>
      <c r="L10814" t="inlineStr">
        <is>
          <t>否</t>
        </is>
      </c>
      <c r="M10814" t="inlineStr">
        <is>
          <t>否</t>
        </is>
      </c>
      <c r="N10814" t="inlineStr">
        <is>
          <t>13261591786 010-57195599</t>
        </is>
      </c>
      <c r="O10814" t="inlineStr">
        <is>
          <t>["11:00/03:00"]</t>
        </is>
      </c>
      <c r="P10814" t="inlineStr">
        <is>
          <t>136</t>
        </is>
      </c>
      <c r="Q10814" t="inlineStr">
        <is>
          <t>https://www.ele.me/shop/E15477611465398850393</t>
        </is>
      </c>
      <c r="R10814" t="inlineStr">
        <is>
          <t>4.8</t>
        </is>
      </c>
      <c r="S10814" t="inlineStr">
        <is>
          <t>4.9</t>
        </is>
      </c>
      <c r="T10814" t="inlineStr">
        <is>
          <t>4.8</t>
        </is>
      </c>
      <c r="U10814" t="inlineStr">
        <is>
          <t>19</t>
        </is>
      </c>
      <c r="V10814" t="inlineStr">
        <is>
          <t>[{"pid":"2111113162","desc":"满88减1","name":"111","type":"减"}]</t>
        </is>
      </c>
      <c r="W10814" t="inlineStr">
        <is>
          <t>[]</t>
        </is>
      </c>
      <c r="X10814" t="inlineStr">
        <is>
          <t/>
        </is>
      </c>
      <c r="Y10814" t="inlineStr">
        <is>
          <t>32</t>
        </is>
      </c>
      <c r="Z10814" t="inlineStr">
        <is>
          <t>100</t>
        </is>
      </c>
      <c r="AA10814" t="inlineStr">
        <is>
          <t>10</t>
        </is>
      </c>
      <c r="AB10814" t="inlineStr">
        <is>
          <t>[]</t>
        </is>
      </c>
    </row>
    <row r="10815">
      <c r="A10815" t="inlineStr">
        <is>
          <t>2019-03-29 22:24:29</t>
        </is>
      </c>
      <c r="B10815" t="inlineStr">
        <is>
          <t>https://www.ele.me/shop/E666939840253022391</t>
        </is>
      </c>
      <c r="C10815" t="inlineStr">
        <is>
          <t>E666939840253022391</t>
        </is>
      </c>
      <c r="D10815" t="inlineStr">
        <is>
          <t>炸鸡啤酒（双井店）</t>
        </is>
      </c>
      <c r="E10815" t="inlineStr">
        <is>
          <t>https://fuss10.elemecdn.com/8/87/7ff2032305a8b50e072cda4cf6da3png.png</t>
        </is>
      </c>
      <c r="F10815" t="inlineStr">
        <is>
          <t>北京市</t>
        </is>
      </c>
      <c r="G10815" t="inlineStr">
        <is>
          <t>北京市</t>
        </is>
      </c>
      <c r="H10815" t="inlineStr">
        <is>
          <t>北京市朝阳区双井北菜园5号</t>
        </is>
      </c>
      <c r="I10815" t="inlineStr">
        <is>
          <t>39.898335</t>
        </is>
      </c>
      <c r="J10815" t="inlineStr">
        <is>
          <t>116.46227</t>
        </is>
      </c>
      <c r="K10815" t="inlineStr">
        <is>
          <t>[{"sub_cat":"炸鸡炸串","parent_cat":"小吃夜宵"},{"sub_cat":"炸鸡炸串","parent_cat":"美食"}]</t>
        </is>
      </c>
      <c r="L10815" t="inlineStr">
        <is>
          <t>否</t>
        </is>
      </c>
      <c r="M10815" t="inlineStr">
        <is>
          <t>否</t>
        </is>
      </c>
      <c r="N10815" t="inlineStr">
        <is>
          <t>15311298282</t>
        </is>
      </c>
      <c r="O10815" t="inlineStr">
        <is>
          <t>["10:00/04:00"]</t>
        </is>
      </c>
      <c r="P10815" t="inlineStr">
        <is>
          <t>75</t>
        </is>
      </c>
      <c r="Q10815" t="inlineStr">
        <is>
          <t>https://www.ele.me/shop/E666939840253022391</t>
        </is>
      </c>
      <c r="R10815" t="inlineStr">
        <is>
          <t>4.8</t>
        </is>
      </c>
      <c r="S10815" t="inlineStr">
        <is>
          <t>4.9</t>
        </is>
      </c>
      <c r="T10815" t="inlineStr">
        <is>
          <t>4.8</t>
        </is>
      </c>
      <c r="U10815" t="inlineStr">
        <is>
          <t>2</t>
        </is>
      </c>
      <c r="V10815" t="inlineStr">
        <is>
          <t>[{"pid":"1990555435","desc":"满20减10，满55减18，满75减25，满98减35","name":"自营销复杂满减活动","type":"减"},{"pid":"2054217547","desc":"特价商品4.5元起","name":"超值换购","type":"换"},{"pid":"2030831395","desc":"折扣商品7折起","name":"单品折扣","type":"折"}]</t>
        </is>
      </c>
      <c r="W10815" t="inlineStr">
        <is>
          <t>[]</t>
        </is>
      </c>
      <c r="X10815" t="inlineStr">
        <is>
          <t/>
        </is>
      </c>
      <c r="Y10815" t="inlineStr">
        <is>
          <t>31</t>
        </is>
      </c>
      <c r="Z10815" t="inlineStr">
        <is>
          <t>20</t>
        </is>
      </c>
      <c r="AA10815" t="inlineStr">
        <is>
          <t>8</t>
        </is>
      </c>
      <c r="AB10815" t="inlineStr">
        <is>
          <t>[{"sid":"7","desc":"该商户食品安全已由国泰产险承担，食品安全有保障","name":"食安保"}]</t>
        </is>
      </c>
    </row>
    <row r="10816">
      <c r="A10816" t="inlineStr">
        <is>
          <t>2019-03-29 22:24:29</t>
        </is>
      </c>
      <c r="B10816" t="inlineStr">
        <is>
          <t>https://www.ele.me/shop/E11949825238661498097</t>
        </is>
      </c>
      <c r="C10816" t="inlineStr">
        <is>
          <t>E11949825238661498097</t>
        </is>
      </c>
      <c r="D10816" t="inlineStr">
        <is>
          <t>兰德马克咖啡(传媒大学店)</t>
        </is>
      </c>
      <c r="E10816" t="inlineStr">
        <is>
          <t>https://fuss10.elemecdn.com/b/72/6291b8638fa5ffce0761df04b2f6ajpeg.jpeg</t>
        </is>
      </c>
      <c r="F10816" t="inlineStr">
        <is>
          <t>北京市</t>
        </is>
      </c>
      <c r="G10816" t="inlineStr">
        <is>
          <t>北京市</t>
        </is>
      </c>
      <c r="H10816" t="inlineStr">
        <is>
          <t>北京市朝阳区定福庄东街2号楼2-1号(一层西侧)</t>
        </is>
      </c>
      <c r="I10816" t="inlineStr">
        <is>
          <t>39.909573</t>
        </is>
      </c>
      <c r="J10816" t="inlineStr">
        <is>
          <t>116.552692</t>
        </is>
      </c>
      <c r="K10816" t="inlineStr">
        <is>
          <t>[{"sub_cat":"咖啡","parent_cat":"甜品饮品"},{"sub_cat":"咖啡","parent_cat":"美食"},{"sub_cat":"简餐","parent_cat":"快餐便当"},{"sub_cat":"简餐","parent_cat":"美食"}]</t>
        </is>
      </c>
      <c r="L10816" t="inlineStr">
        <is>
          <t>是</t>
        </is>
      </c>
      <c r="M10816" t="inlineStr">
        <is>
          <t>否</t>
        </is>
      </c>
      <c r="N10816" t="inlineStr">
        <is>
          <t>13501019480</t>
        </is>
      </c>
      <c r="O10816" t="inlineStr">
        <is>
          <t>["09:30/24:00"]</t>
        </is>
      </c>
      <c r="P10816" t="inlineStr">
        <is>
          <t>63</t>
        </is>
      </c>
      <c r="Q10816" t="inlineStr">
        <is>
          <t>https://www.ele.me/shop/E11949825238661498097</t>
        </is>
      </c>
      <c r="R10816" t="inlineStr">
        <is>
          <t>4.8</t>
        </is>
      </c>
      <c r="S10816" t="inlineStr">
        <is>
          <t>5.0</t>
        </is>
      </c>
      <c r="T10816" t="inlineStr">
        <is>
          <t>4.8</t>
        </is>
      </c>
      <c r="U10816" t="inlineStr">
        <is>
          <t>19</t>
        </is>
      </c>
      <c r="V10816" t="inlineStr">
        <is>
          <t>[{"pid":"21487623138","desc":"满30减15，满55减28，满80减40","name":"满减活动","type":"减"},{"pid":"21500309483","desc":"特价商品3元起","name":"超值换购","type":"换"},{"pid":"2131107451","desc":"新用户下单立减17元","name":"新用户立减(不与其他活动共享)","type":"首"}]</t>
        </is>
      </c>
      <c r="W10816" t="inlineStr">
        <is>
          <t>[]</t>
        </is>
      </c>
      <c r="X10816" t="inlineStr">
        <is>
          <t/>
        </is>
      </c>
      <c r="Y10816" t="inlineStr">
        <is>
          <t>24</t>
        </is>
      </c>
      <c r="Z10816" t="inlineStr">
        <is>
          <t>20</t>
        </is>
      </c>
      <c r="AA10816" t="inlineStr">
        <is>
          <t>5</t>
        </is>
      </c>
      <c r="AB10816" t="inlineStr">
        <is>
          <t>[{"sid":"7","desc":"该商户食品安全已由国泰产险承担，食品安全有保障","name":"食安保"}]</t>
        </is>
      </c>
    </row>
    <row r="10817">
      <c r="A10817" t="inlineStr">
        <is>
          <t>2019-03-29 22:24:28</t>
        </is>
      </c>
      <c r="B10817" t="inlineStr">
        <is>
          <t>https://www.ele.me/shop/E15339430270091391588</t>
        </is>
      </c>
      <c r="C10817" t="inlineStr">
        <is>
          <t>E15339430270091391588</t>
        </is>
      </c>
      <c r="D10817" t="inlineStr">
        <is>
          <t>麻辣鸡架(双井店)</t>
        </is>
      </c>
      <c r="E10817" t="inlineStr">
        <is>
          <t>https://fuss10.elemecdn.com/f/8f/9b5fe64a07de78b4aef1bdefba70djpeg.jpeg</t>
        </is>
      </c>
      <c r="F10817" t="inlineStr">
        <is>
          <t>北京市</t>
        </is>
      </c>
      <c r="G10817" t="inlineStr">
        <is>
          <t>北京市</t>
        </is>
      </c>
      <c r="H10817" t="inlineStr">
        <is>
          <t>北京市朝阳区双井北菜园5号</t>
        </is>
      </c>
      <c r="I10817" t="inlineStr">
        <is>
          <t>39.898335</t>
        </is>
      </c>
      <c r="J10817" t="inlineStr">
        <is>
          <t>116.46227</t>
        </is>
      </c>
      <c r="K10817" t="inlineStr">
        <is>
          <t>[{"sub_cat":"炸鸡炸串","parent_cat":"小吃夜宵"},{"sub_cat":"炸鸡炸串","parent_cat":"美食"},{"sub_cat":"烧烤","parent_cat":"小吃夜宵"},{"sub_cat":"烧烤","parent_cat":"美食"}]</t>
        </is>
      </c>
      <c r="L10817" t="inlineStr">
        <is>
          <t>是</t>
        </is>
      </c>
      <c r="M10817" t="inlineStr">
        <is>
          <t>否</t>
        </is>
      </c>
      <c r="N10817" t="inlineStr">
        <is>
          <t>18046531463</t>
        </is>
      </c>
      <c r="O10817" t="inlineStr">
        <is>
          <t>["10:00/02:00"]</t>
        </is>
      </c>
      <c r="P10817" t="inlineStr">
        <is>
          <t>0</t>
        </is>
      </c>
      <c r="Q10817" t="inlineStr">
        <is>
          <t>https://www.ele.me/shop/E15339430270091391588</t>
        </is>
      </c>
      <c r="R10817" t="inlineStr">
        <is>
          <t>0</t>
        </is>
      </c>
      <c r="S10817" t="inlineStr">
        <is>
          <t/>
        </is>
      </c>
      <c r="T10817" t="inlineStr">
        <is>
          <t/>
        </is>
      </c>
      <c r="U10817" t="inlineStr">
        <is>
          <t>0</t>
        </is>
      </c>
      <c r="V10817" t="inlineStr">
        <is>
          <t>[{"pid":"21525467819","desc":"满10减8，满20减16，满30减20，满50减25，满80减38","name":"自营销复杂满减活动","type":"减"},{"pid":"21525469099","desc":"折扣商品5折起","name":"单品折扣","type":"折"},{"pid":"21528386779","desc":"新用户下单立减17元","name":"新用户立减(不与其他活动共享)","type":"首"},{"pid":"824707786","desc":"本店新用户立减1元","name":"门店新客立减","type":"新"},{"pid":"21525921987","desc":"特价商品2.98元起","name":"超值换购","type":"换"}]</t>
        </is>
      </c>
      <c r="W10817" t="inlineStr">
        <is>
          <t>[]</t>
        </is>
      </c>
      <c r="X10817" t="inlineStr">
        <is>
          <t/>
        </is>
      </c>
      <c r="Y10817" t="inlineStr">
        <is>
          <t>23</t>
        </is>
      </c>
      <c r="Z10817" t="inlineStr">
        <is>
          <t>20</t>
        </is>
      </c>
      <c r="AA10817" t="inlineStr">
        <is>
          <t>3</t>
        </is>
      </c>
      <c r="AB10817" t="inlineStr">
        <is>
          <t>[]</t>
        </is>
      </c>
    </row>
    <row r="10818">
      <c r="A10818" t="inlineStr">
        <is>
          <t>2019-03-29 22:24:26</t>
        </is>
      </c>
      <c r="B10818" t="inlineStr">
        <is>
          <t>https://www.ele.me/shop/E1603579772668040814</t>
        </is>
      </c>
      <c r="C10818" t="inlineStr">
        <is>
          <t>E1603579772668040814</t>
        </is>
      </c>
      <c r="D10818" t="inlineStr">
        <is>
          <t>来力美亚</t>
        </is>
      </c>
      <c r="E10818" t="inlineStr">
        <is>
          <t>https://fuss10.elemecdn.com/5/70/92de7cb1ebc81c53fff155692b74ajpeg.jpeg</t>
        </is>
      </c>
      <c r="F10818" t="inlineStr">
        <is>
          <t>北京市</t>
        </is>
      </c>
      <c r="G10818" t="inlineStr">
        <is>
          <t>北京市</t>
        </is>
      </c>
      <c r="H10818" t="inlineStr">
        <is>
          <t>北京市顺义区裕龙花园四区16号楼16-04</t>
        </is>
      </c>
      <c r="I10818" t="inlineStr">
        <is>
          <t>40.125682</t>
        </is>
      </c>
      <c r="J10818" t="inlineStr">
        <is>
          <t>116.669531</t>
        </is>
      </c>
      <c r="K10818" t="inlineStr">
        <is>
          <t>[{"sub_cat":"零食","parent_cat":"小吃夜宵"},{"sub_cat":"零食","parent_cat":"美食"},{"sub_cat":"奶茶果汁","parent_cat":"甜品饮品"},{"sub_cat":"奶茶果汁","parent_cat":"美食"}]</t>
        </is>
      </c>
      <c r="L10818" t="inlineStr">
        <is>
          <t>否</t>
        </is>
      </c>
      <c r="M10818" t="inlineStr">
        <is>
          <t>否</t>
        </is>
      </c>
      <c r="N10818" t="inlineStr">
        <is>
          <t>18814898444</t>
        </is>
      </c>
      <c r="O10818" t="inlineStr">
        <is>
          <t>["10:00/24:00"]</t>
        </is>
      </c>
      <c r="P10818" t="inlineStr">
        <is>
          <t>1</t>
        </is>
      </c>
      <c r="Q10818" t="inlineStr">
        <is>
          <t>https://www.ele.me/shop/E1603579772668040814</t>
        </is>
      </c>
      <c r="R10818" t="inlineStr">
        <is>
          <t>0</t>
        </is>
      </c>
      <c r="S10818" t="inlineStr">
        <is>
          <t/>
        </is>
      </c>
      <c r="T10818" t="inlineStr">
        <is>
          <t/>
        </is>
      </c>
      <c r="U10818" t="inlineStr">
        <is>
          <t>0</t>
        </is>
      </c>
      <c r="V10818" t="inlineStr">
        <is>
          <t>[]</t>
        </is>
      </c>
      <c r="W10818" t="inlineStr">
        <is>
          <t>[]</t>
        </is>
      </c>
      <c r="X10818" t="inlineStr">
        <is>
          <t>蜂鸟专送</t>
        </is>
      </c>
      <c r="Y10818" t="inlineStr">
        <is>
          <t>20</t>
        </is>
      </c>
      <c r="Z10818" t="inlineStr">
        <is>
          <t>20</t>
        </is>
      </c>
      <c r="AA10818" t="inlineStr">
        <is>
          <t>8</t>
        </is>
      </c>
      <c r="AB10818" t="inlineStr">
        <is>
          <t>[{"sid":"7","desc":"该商户食品安全已由国泰产险承担，食品安全有保障","name":"食安保"}]</t>
        </is>
      </c>
    </row>
    <row r="10819">
      <c r="A10819" t="inlineStr">
        <is>
          <t>2019-03-29 22:24:24</t>
        </is>
      </c>
      <c r="B10819" t="inlineStr">
        <is>
          <t>https://www.ele.me/shop/E15221009554532298695</t>
        </is>
      </c>
      <c r="C10819" t="inlineStr">
        <is>
          <t>E15221009554532298695</t>
        </is>
      </c>
      <c r="D10819" t="inlineStr">
        <is>
          <t>大菜篮子（石园北区）</t>
        </is>
      </c>
      <c r="E10819" t="inlineStr">
        <is>
          <t>https://fuss10.elemecdn.com/2/2c/85307ddb2618856ea92cd8a42065ejpeg.jpeg</t>
        </is>
      </c>
      <c r="F10819" t="inlineStr">
        <is>
          <t>北京市</t>
        </is>
      </c>
      <c r="G10819" t="inlineStr">
        <is>
          <t>北京市</t>
        </is>
      </c>
      <c r="H10819" t="inlineStr">
        <is>
          <t>北京市顺义区石园北区22号楼甲5</t>
        </is>
      </c>
      <c r="I10819" t="inlineStr">
        <is>
          <t>40.112166</t>
        </is>
      </c>
      <c r="J10819" t="inlineStr">
        <is>
          <t>116.664594</t>
        </is>
      </c>
      <c r="K10819" t="inlineStr">
        <is>
          <t>[{"sub_cat":"水果","parent_cat":"果蔬生鲜"}]</t>
        </is>
      </c>
      <c r="L10819" t="inlineStr">
        <is>
          <t>否</t>
        </is>
      </c>
      <c r="M10819" t="inlineStr">
        <is>
          <t>否</t>
        </is>
      </c>
      <c r="N10819" t="inlineStr">
        <is>
          <t>13366800922</t>
        </is>
      </c>
      <c r="O10819" t="inlineStr">
        <is>
          <t>["08:00/23:00"]</t>
        </is>
      </c>
      <c r="P10819" t="inlineStr">
        <is>
          <t>118</t>
        </is>
      </c>
      <c r="Q10819" t="inlineStr">
        <is>
          <t>https://www.ele.me/shop/E15221009554532298695</t>
        </is>
      </c>
      <c r="R10819" t="inlineStr">
        <is>
          <t>4.5</t>
        </is>
      </c>
      <c r="S10819" t="inlineStr">
        <is>
          <t>4.5</t>
        </is>
      </c>
      <c r="T10819" t="inlineStr">
        <is>
          <t>4.5</t>
        </is>
      </c>
      <c r="U10819" t="inlineStr">
        <is>
          <t>56</t>
        </is>
      </c>
      <c r="V10819" t="inlineStr">
        <is>
          <t>[{"pid":"1000000000244165","desc":"满39减4，满59减6，满79减8","name":"全店满减","type":"减"}]</t>
        </is>
      </c>
      <c r="W10819" t="inlineStr">
        <is>
          <t>[]</t>
        </is>
      </c>
      <c r="X10819" t="inlineStr">
        <is>
          <t>蜂鸟专送</t>
        </is>
      </c>
      <c r="Y10819" t="inlineStr">
        <is>
          <t>20</t>
        </is>
      </c>
      <c r="Z10819" t="inlineStr">
        <is>
          <t>20</t>
        </is>
      </c>
      <c r="AA10819" t="inlineStr">
        <is>
          <t>4.5</t>
        </is>
      </c>
      <c r="AB10819" t="inlineStr">
        <is>
          <t>[{"sid":"7","desc":"该商户食品安全已由国泰产险承担，食品安全有保障","name":"食安保"}]</t>
        </is>
      </c>
    </row>
    <row r="10820">
      <c r="A10820" t="inlineStr">
        <is>
          <t>2019-03-29 22:24:24</t>
        </is>
      </c>
      <c r="B10820" t="inlineStr">
        <is>
          <t>https://www.ele.me/shop/E269468905191415918</t>
        </is>
      </c>
      <c r="C10820" t="inlineStr">
        <is>
          <t>E269468905191415918</t>
        </is>
      </c>
      <c r="D10820" t="inlineStr">
        <is>
          <t>和庆斋</t>
        </is>
      </c>
      <c r="E10820" t="inlineStr">
        <is>
          <t>https://fuss10.elemecdn.com/a/f3/81ea3ecadec4770ad8a57a0b6e76bjpeg.jpeg</t>
        </is>
      </c>
      <c r="F10820" t="inlineStr">
        <is>
          <t>北京市</t>
        </is>
      </c>
      <c r="G10820" t="inlineStr">
        <is>
          <t>北京市</t>
        </is>
      </c>
      <c r="H10820" t="inlineStr">
        <is>
          <t>北京市顺义区仁和镇裕龙花园三区8号楼1层单元08</t>
        </is>
      </c>
      <c r="I10820" t="inlineStr">
        <is>
          <t>40.125682</t>
        </is>
      </c>
      <c r="J10820" t="inlineStr">
        <is>
          <t>116.669531</t>
        </is>
      </c>
      <c r="K10820" t="inlineStr">
        <is>
          <t>[{"sub_cat":"包子粥店","parent_cat":"快餐便当"},{"sub_cat":"包子粥店","parent_cat":"美食"},{"sub_cat":"饺子馄饨","parent_cat":"快餐便当"},{"sub_cat":"饺子馄饨","parent_cat":"美食"}]</t>
        </is>
      </c>
      <c r="L10820" t="inlineStr">
        <is>
          <t>是</t>
        </is>
      </c>
      <c r="M10820" t="inlineStr">
        <is>
          <t>否</t>
        </is>
      </c>
      <c r="N10820" t="inlineStr">
        <is>
          <t>13013113759</t>
        </is>
      </c>
      <c r="O10820" t="inlineStr">
        <is>
          <t>["00:00/24:00"]</t>
        </is>
      </c>
      <c r="P10820" t="inlineStr">
        <is>
          <t>9</t>
        </is>
      </c>
      <c r="Q10820" t="inlineStr">
        <is>
          <t>https://www.ele.me/shop/E269468905191415918</t>
        </is>
      </c>
      <c r="R10820" t="inlineStr">
        <is>
          <t>4</t>
        </is>
      </c>
      <c r="S10820" t="inlineStr">
        <is>
          <t>4.5</t>
        </is>
      </c>
      <c r="T10820" t="inlineStr">
        <is>
          <t>4.0</t>
        </is>
      </c>
      <c r="U10820" t="inlineStr">
        <is>
          <t>18</t>
        </is>
      </c>
      <c r="V10820" t="inlineStr">
        <is>
          <t>[{"pid":"21513110530","desc":"满25减8，满35减10，满60减16","name":"和庆斋","type":"减"},{"pid":"2131108699","desc":"新用户下单立减17元","name":"新用户立减(不与其他活动共享)","type":"首"}]</t>
        </is>
      </c>
      <c r="W10820" t="inlineStr">
        <is>
          <t>[]</t>
        </is>
      </c>
      <c r="X10820" t="inlineStr">
        <is>
          <t>蜂鸟专送</t>
        </is>
      </c>
      <c r="Y10820" t="inlineStr">
        <is>
          <t>20</t>
        </is>
      </c>
      <c r="Z10820" t="inlineStr">
        <is>
          <t>15</t>
        </is>
      </c>
      <c r="AA10820" t="inlineStr">
        <is>
          <t>0</t>
        </is>
      </c>
      <c r="AB10820" t="inlineStr">
        <is>
          <t>[]</t>
        </is>
      </c>
    </row>
    <row r="10821">
      <c r="A10821" t="inlineStr">
        <is>
          <t>2019-03-29 22:24:21</t>
        </is>
      </c>
      <c r="B10821" t="inlineStr">
        <is>
          <t>https://www.ele.me/shop/E14750005294400670688</t>
        </is>
      </c>
      <c r="C10821" t="inlineStr">
        <is>
          <t>E14750005294400670688</t>
        </is>
      </c>
      <c r="D10821" t="inlineStr">
        <is>
          <t>艾斯维娜鲜花(顺义店)</t>
        </is>
      </c>
      <c r="E10821" t="inlineStr">
        <is>
          <t>https://fuss10.elemecdn.com/d/d4/420cbcb3bc42d7aaf4a44aa1d320cjpeg.jpeg</t>
        </is>
      </c>
      <c r="F10821" t="inlineStr">
        <is>
          <t>北京市</t>
        </is>
      </c>
      <c r="G10821" t="inlineStr">
        <is>
          <t>北京市</t>
        </is>
      </c>
      <c r="H10821" t="inlineStr">
        <is>
          <t>北京市顺义区石园北区30号楼1门101室</t>
        </is>
      </c>
      <c r="I10821" t="inlineStr">
        <is>
          <t>40.125682</t>
        </is>
      </c>
      <c r="J10821" t="inlineStr">
        <is>
          <t>116.669531</t>
        </is>
      </c>
      <c r="K10821" t="inlineStr">
        <is>
          <t>[{"sub_cat":"绿植","parent_cat":"鲜花绿植"}]</t>
        </is>
      </c>
      <c r="L10821" t="inlineStr">
        <is>
          <t>否</t>
        </is>
      </c>
      <c r="M10821" t="inlineStr">
        <is>
          <t>否</t>
        </is>
      </c>
      <c r="N10821" t="inlineStr">
        <is>
          <t>13170262126</t>
        </is>
      </c>
      <c r="O10821" t="inlineStr">
        <is>
          <t>["00:00/00:15","07:30/23:55"]</t>
        </is>
      </c>
      <c r="P10821" t="inlineStr">
        <is>
          <t>60</t>
        </is>
      </c>
      <c r="Q10821" t="inlineStr">
        <is>
          <t>https://www.ele.me/shop/E14750005294400670688</t>
        </is>
      </c>
      <c r="R10821" t="inlineStr">
        <is>
          <t>4.7</t>
        </is>
      </c>
      <c r="S10821" t="inlineStr">
        <is>
          <t>4.7</t>
        </is>
      </c>
      <c r="T10821" t="inlineStr">
        <is>
          <t>4.7</t>
        </is>
      </c>
      <c r="U10821" t="inlineStr">
        <is>
          <t>9</t>
        </is>
      </c>
      <c r="V10821"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10821" t="inlineStr">
        <is>
          <t>[]</t>
        </is>
      </c>
      <c r="X10821" t="inlineStr">
        <is>
          <t/>
        </is>
      </c>
      <c r="Y10821" t="inlineStr">
        <is>
          <t>34</t>
        </is>
      </c>
      <c r="Z10821" t="inlineStr">
        <is>
          <t>0</t>
        </is>
      </c>
      <c r="AA10821" t="inlineStr">
        <is>
          <t>0</t>
        </is>
      </c>
      <c r="AB10821" t="inlineStr">
        <is>
          <t>[{"sid":"10","desc":"商家原因导致订单取消，赔付代金券","name":"拒单赔"},{"sid":"4","desc":"该商家支持开发票，请在下单时填写好发票抬头","name":"开发票"}]</t>
        </is>
      </c>
    </row>
    <row r="10822">
      <c r="A10822" t="inlineStr">
        <is>
          <t>2019-03-29 22:24:15</t>
        </is>
      </c>
      <c r="B10822" t="inlineStr">
        <is>
          <t>https://www.ele.me/shop/E912015711686868334</t>
        </is>
      </c>
      <c r="C10822" t="inlineStr">
        <is>
          <t>E912015711686868334</t>
        </is>
      </c>
      <c r="D10822" t="inlineStr">
        <is>
          <t>爆脾气功夫鸡排(新华联店)</t>
        </is>
      </c>
      <c r="E10822" t="inlineStr">
        <is>
          <t>https://fuss10.elemecdn.com/f/6d/990aa20a5ffbdbe19600806ace93bjpeg.jpeg</t>
        </is>
      </c>
      <c r="F10822" t="inlineStr">
        <is>
          <t>北京市</t>
        </is>
      </c>
      <c r="G10822" t="inlineStr">
        <is>
          <t>北京市</t>
        </is>
      </c>
      <c r="H10822" t="inlineStr">
        <is>
          <t>北京市通州区翠屏西路75号</t>
        </is>
      </c>
      <c r="I10822" t="inlineStr">
        <is>
          <t>39.888409</t>
        </is>
      </c>
      <c r="J10822" t="inlineStr">
        <is>
          <t>116.642371</t>
        </is>
      </c>
      <c r="K10822" t="inlineStr">
        <is>
          <t>[{"sub_cat":"炸鸡炸串","parent_cat":"小吃夜宵"},{"sub_cat":"炸鸡炸串","parent_cat":"美食"},{"sub_cat":"地方小吃","parent_cat":"小吃夜宵"},{"sub_cat":"地方小吃","parent_cat":"美食"}]</t>
        </is>
      </c>
      <c r="L10822" t="inlineStr">
        <is>
          <t>否</t>
        </is>
      </c>
      <c r="M10822" t="inlineStr">
        <is>
          <t>否</t>
        </is>
      </c>
      <c r="N10822" t="inlineStr">
        <is>
          <t>17777802016</t>
        </is>
      </c>
      <c r="O10822" t="inlineStr">
        <is>
          <t>["12:30/23:30"]</t>
        </is>
      </c>
      <c r="P10822" t="inlineStr">
        <is>
          <t>75</t>
        </is>
      </c>
      <c r="Q10822" t="inlineStr">
        <is>
          <t>https://www.ele.me/shop/E912015711686868334</t>
        </is>
      </c>
      <c r="R10822" t="inlineStr">
        <is>
          <t>4.9</t>
        </is>
      </c>
      <c r="S10822" t="inlineStr">
        <is>
          <t/>
        </is>
      </c>
      <c r="T10822" t="inlineStr">
        <is>
          <t/>
        </is>
      </c>
      <c r="U10822" t="inlineStr">
        <is>
          <t>12</t>
        </is>
      </c>
      <c r="V10822" t="inlineStr">
        <is>
          <t>[{"pid":"1734387825","desc":"满30减11，满50减20，满80减30","name":"自营销复杂满减活动","type":"减"}]</t>
        </is>
      </c>
      <c r="W10822" t="inlineStr">
        <is>
          <t>[]</t>
        </is>
      </c>
      <c r="X10822" t="inlineStr">
        <is>
          <t/>
        </is>
      </c>
      <c r="Y10822" t="inlineStr">
        <is>
          <t>27</t>
        </is>
      </c>
      <c r="Z10822" t="inlineStr">
        <is>
          <t>0</t>
        </is>
      </c>
      <c r="AA10822" t="inlineStr">
        <is>
          <t>2</t>
        </is>
      </c>
      <c r="AB10822" t="inlineStr">
        <is>
          <t>[{"sid":"10","desc":"商家原因导致订单取消，赔付代金券","name":"拒单赔"},{"sid":"7","desc":"该商户食品安全已由国泰产险承担，食品安全有保障","name":"食安保"}]</t>
        </is>
      </c>
    </row>
    <row r="10823">
      <c r="A10823" t="inlineStr">
        <is>
          <t>2019-03-29 22:24:14</t>
        </is>
      </c>
      <c r="B10823" t="inlineStr">
        <is>
          <t>https://www.ele.me/shop/E2565142813023785140</t>
        </is>
      </c>
      <c r="C10823" t="inlineStr">
        <is>
          <t>E2565142813023785140</t>
        </is>
      </c>
      <c r="D10823" t="inlineStr">
        <is>
          <t>一品韩匠韩式料理</t>
        </is>
      </c>
      <c r="E10823" t="inlineStr">
        <is>
          <t>https://fuss10.elemecdn.com/d/a6/5cab3ebcee67d27e5462a5f772ebbjpeg.jpeg</t>
        </is>
      </c>
      <c r="F10823" t="inlineStr">
        <is>
          <t>北京市</t>
        </is>
      </c>
      <c r="G10823" t="inlineStr">
        <is>
          <t>北京市</t>
        </is>
      </c>
      <c r="H10823" t="inlineStr">
        <is>
          <t>北京市昌平区城北街道鼓楼东街33号3等9幢楼7号楼7113室</t>
        </is>
      </c>
      <c r="I10823" t="inlineStr">
        <is>
          <t>40.224941</t>
        </is>
      </c>
      <c r="J10823" t="inlineStr">
        <is>
          <t>116.237703</t>
        </is>
      </c>
      <c r="K10823" t="inlineStr">
        <is>
          <t>[{"sub_cat":"简餐","parent_cat":"快餐便当"},{"sub_cat":"简餐","parent_cat":"美食"},{"sub_cat":"日韩料理","parent_cat":"异国料理"},{"sub_cat":"日韩料理","parent_cat":"美食"}]</t>
        </is>
      </c>
      <c r="L10823" t="inlineStr">
        <is>
          <t>否</t>
        </is>
      </c>
      <c r="M10823" t="inlineStr">
        <is>
          <t>否</t>
        </is>
      </c>
      <c r="N10823" t="inlineStr">
        <is>
          <t>15010966094</t>
        </is>
      </c>
      <c r="O10823" t="inlineStr">
        <is>
          <t>["10:20/01:00"]</t>
        </is>
      </c>
      <c r="P10823" t="inlineStr">
        <is>
          <t>394</t>
        </is>
      </c>
      <c r="Q10823" t="inlineStr">
        <is>
          <t>https://www.ele.me/shop/E2565142813023785140</t>
        </is>
      </c>
      <c r="R10823" t="inlineStr">
        <is>
          <t>4.8</t>
        </is>
      </c>
      <c r="S10823" t="inlineStr">
        <is>
          <t>4.9</t>
        </is>
      </c>
      <c r="T10823" t="inlineStr">
        <is>
          <t>4.8</t>
        </is>
      </c>
      <c r="U10823" t="inlineStr">
        <is>
          <t>106</t>
        </is>
      </c>
      <c r="V10823" t="inlineStr">
        <is>
          <t>[{"pid":"21514666227","desc":"满28减2，满42减5，满68减9，满99减12","name":"自营销复杂满减活动","type":"减"},{"pid":"2051262155","desc":"特价商品19.8元起","name":"单品定价","type":"特"}]</t>
        </is>
      </c>
      <c r="W10823" t="inlineStr">
        <is>
          <t>[]</t>
        </is>
      </c>
      <c r="X10823" t="inlineStr">
        <is>
          <t/>
        </is>
      </c>
      <c r="Y10823" t="inlineStr">
        <is>
          <t>25</t>
        </is>
      </c>
      <c r="Z10823" t="inlineStr">
        <is>
          <t>20</t>
        </is>
      </c>
      <c r="AA10823" t="inlineStr">
        <is>
          <t>5</t>
        </is>
      </c>
      <c r="AB10823" t="inlineStr">
        <is>
          <t>[{"sid":"10","desc":"商家原因导致订单取消，赔付代金券","name":"拒单赔"},{"sid":"7","desc":"该商户食品安全已由国泰产险承担，食品安全有保障","name":"食安保"},{"sid":"4","desc":"该商家支持开发票，请在下单时填写好发票抬头","name":"开发票"}]</t>
        </is>
      </c>
    </row>
    <row r="10824">
      <c r="A10824" t="inlineStr">
        <is>
          <t>2019-03-29 22:24:14</t>
        </is>
      </c>
      <c r="B10824" t="inlineStr">
        <is>
          <t>https://www.ele.me/shop/E5742080157039352745</t>
        </is>
      </c>
      <c r="C10824" t="inlineStr">
        <is>
          <t>E5742080157039352745</t>
        </is>
      </c>
      <c r="D10824" t="inlineStr">
        <is>
          <t>情缘鲜花（顺义区店）</t>
        </is>
      </c>
      <c r="E10824" t="inlineStr">
        <is>
          <t>https://fuss10.elemecdn.com/b/c8/5c455219a2e450fcd346e4a78323ajpeg.jpeg</t>
        </is>
      </c>
      <c r="F10824" t="inlineStr">
        <is>
          <t>北京市</t>
        </is>
      </c>
      <c r="G10824" t="inlineStr">
        <is>
          <t>北京市</t>
        </is>
      </c>
      <c r="H10824" t="inlineStr">
        <is>
          <t>北京市顺义区石园北区甲7号楼三单元102室</t>
        </is>
      </c>
      <c r="I10824" t="inlineStr">
        <is>
          <t>40.111836</t>
        </is>
      </c>
      <c r="J10824" t="inlineStr">
        <is>
          <t>116.666632</t>
        </is>
      </c>
      <c r="K10824" t="inlineStr">
        <is>
          <t>[{"sub_cat":"鲜花","parent_cat":"鲜花绿植"}]</t>
        </is>
      </c>
      <c r="L10824" t="inlineStr">
        <is>
          <t>否</t>
        </is>
      </c>
      <c r="M10824" t="inlineStr">
        <is>
          <t>否</t>
        </is>
      </c>
      <c r="N10824" t="inlineStr">
        <is>
          <t>13501043188</t>
        </is>
      </c>
      <c r="O10824" t="inlineStr">
        <is>
          <t>["00:00/24:00"]</t>
        </is>
      </c>
      <c r="P10824" t="inlineStr">
        <is>
          <t>2</t>
        </is>
      </c>
      <c r="Q10824" t="inlineStr">
        <is>
          <t>https://www.ele.me/shop/E5742080157039352745</t>
        </is>
      </c>
      <c r="R10824" t="inlineStr">
        <is>
          <t>5</t>
        </is>
      </c>
      <c r="S10824" t="inlineStr">
        <is>
          <t/>
        </is>
      </c>
      <c r="T10824" t="inlineStr">
        <is>
          <t/>
        </is>
      </c>
      <c r="U10824" t="inlineStr">
        <is>
          <t>0</t>
        </is>
      </c>
      <c r="V10824" t="inlineStr">
        <is>
          <t>[{"pid":"702874898","desc":"本店新用户立减3元","name":"门店新客立减","type":"新"},{"pid":"2079634139","desc":"新用户下单立减15元","name":"新用户立减(不与其他活动共享)","type":"首"}]</t>
        </is>
      </c>
      <c r="W10824" t="inlineStr">
        <is>
          <t>[]</t>
        </is>
      </c>
      <c r="X10824" t="inlineStr">
        <is>
          <t/>
        </is>
      </c>
      <c r="Y10824" t="inlineStr">
        <is>
          <t>37</t>
        </is>
      </c>
      <c r="Z10824" t="inlineStr">
        <is>
          <t>0</t>
        </is>
      </c>
      <c r="AA10824" t="inlineStr">
        <is>
          <t>0</t>
        </is>
      </c>
      <c r="AB10824" t="inlineStr">
        <is>
          <t>[{"sid":"4","desc":"该商家支持开发票，请在下单时填写好发票抬头","name":"开发票"}]</t>
        </is>
      </c>
    </row>
    <row r="10825">
      <c r="A10825" t="inlineStr">
        <is>
          <t>2019-03-29 22:24:14</t>
        </is>
      </c>
      <c r="B10825" t="inlineStr">
        <is>
          <t>https://www.ele.me/shop/E344744281873627027</t>
        </is>
      </c>
      <c r="C10825" t="inlineStr">
        <is>
          <t>E344744281873627027</t>
        </is>
      </c>
      <c r="D10825" t="inlineStr">
        <is>
          <t>大饼羊汤</t>
        </is>
      </c>
      <c r="E10825" t="inlineStr">
        <is>
          <t>https://fuss10.elemecdn.com/2/32/9ac2fa6d43dad0f31656e8f6b562fjpeg.jpeg</t>
        </is>
      </c>
      <c r="F10825" t="inlineStr">
        <is>
          <t>北京市</t>
        </is>
      </c>
      <c r="G10825" t="inlineStr">
        <is>
          <t>北京市</t>
        </is>
      </c>
      <c r="H10825" t="inlineStr">
        <is>
          <t>北京市海淀区彰化路7号楼7-27</t>
        </is>
      </c>
      <c r="I10825" t="inlineStr">
        <is>
          <t>39.942528</t>
        </is>
      </c>
      <c r="J10825" t="inlineStr">
        <is>
          <t>116.290909</t>
        </is>
      </c>
      <c r="K10825" t="inlineStr">
        <is>
          <t>[{"sub_cat":"地方小吃","parent_cat":"小吃夜宵"},{"sub_cat":"地方小吃","parent_cat":"美食"}]</t>
        </is>
      </c>
      <c r="L10825" t="inlineStr">
        <is>
          <t>是</t>
        </is>
      </c>
      <c r="M10825" t="inlineStr">
        <is>
          <t>否</t>
        </is>
      </c>
      <c r="N10825" t="inlineStr">
        <is>
          <t>13954128886</t>
        </is>
      </c>
      <c r="O10825" t="inlineStr">
        <is>
          <t>["16:30/23:00"]</t>
        </is>
      </c>
      <c r="P10825" t="inlineStr">
        <is>
          <t>13</t>
        </is>
      </c>
      <c r="Q10825" t="inlineStr">
        <is>
          <t>https://www.ele.me/shop/E344744281873627027</t>
        </is>
      </c>
      <c r="R10825" t="inlineStr">
        <is>
          <t>4</t>
        </is>
      </c>
      <c r="S10825" t="inlineStr">
        <is>
          <t>4.0</t>
        </is>
      </c>
      <c r="T10825" t="inlineStr">
        <is>
          <t>4.0</t>
        </is>
      </c>
      <c r="U10825" t="inlineStr">
        <is>
          <t>2</t>
        </is>
      </c>
      <c r="V10825" t="inlineStr">
        <is>
          <t>[{"pid":"21529362171","desc":"满30减12，满50减18，满80减22","name":"自营销复杂满减活动","type":"减"},{"pid":"21529359843","desc":"特价商品16.9元起","name":"单品定价","type":"特"},{"pid":"21528391187","desc":"新用户下单立减17元","name":"新用户立减(不与其他活动共享)","type":"首"}]</t>
        </is>
      </c>
      <c r="W10825" t="inlineStr">
        <is>
          <t>[]</t>
        </is>
      </c>
      <c r="X10825" t="inlineStr">
        <is>
          <t/>
        </is>
      </c>
      <c r="Y10825" t="inlineStr">
        <is>
          <t>25</t>
        </is>
      </c>
      <c r="Z10825" t="inlineStr">
        <is>
          <t>20</t>
        </is>
      </c>
      <c r="AA10825" t="inlineStr">
        <is>
          <t>0</t>
        </is>
      </c>
      <c r="AB10825" t="inlineStr">
        <is>
          <t>[]</t>
        </is>
      </c>
    </row>
    <row r="10826">
      <c r="A10826" t="inlineStr">
        <is>
          <t>2019-03-29 22:24:11</t>
        </is>
      </c>
      <c r="B10826" t="inlineStr">
        <is>
          <t>https://www.ele.me/shop/E8338515817959088604</t>
        </is>
      </c>
      <c r="C10826" t="inlineStr">
        <is>
          <t>E8338515817959088604</t>
        </is>
      </c>
      <c r="D10826" t="inlineStr">
        <is>
          <t>六九豆浆（裕龙店)</t>
        </is>
      </c>
      <c r="E10826" t="inlineStr">
        <is>
          <t>https://fuss10.elemecdn.com/4/98/4f037d525ed6664a8889e5d5c4e7ajpeg.jpeg</t>
        </is>
      </c>
      <c r="F10826" t="inlineStr">
        <is>
          <t>北京市</t>
        </is>
      </c>
      <c r="G10826" t="inlineStr">
        <is>
          <t>北京市</t>
        </is>
      </c>
      <c r="H10826" t="inlineStr">
        <is>
          <t>北京市顺义区裕龙花园六区44号楼1层103</t>
        </is>
      </c>
      <c r="I10826" t="inlineStr">
        <is>
          <t>40.118346</t>
        </is>
      </c>
      <c r="J10826" t="inlineStr">
        <is>
          <t>116.672575</t>
        </is>
      </c>
      <c r="K10826" t="inlineStr">
        <is>
          <t>[{"sub_cat":"饺子馄饨","parent_cat":"快餐便当"},{"sub_cat":"饺子馄饨","parent_cat":"美食"}]</t>
        </is>
      </c>
      <c r="L10826" t="inlineStr">
        <is>
          <t>否</t>
        </is>
      </c>
      <c r="M10826" t="inlineStr">
        <is>
          <t>否</t>
        </is>
      </c>
      <c r="N10826" t="inlineStr">
        <is>
          <t>010-56154093</t>
        </is>
      </c>
      <c r="O10826" t="inlineStr">
        <is>
          <t>["05:55/23:55"]</t>
        </is>
      </c>
      <c r="P10826" t="inlineStr">
        <is>
          <t>925</t>
        </is>
      </c>
      <c r="Q10826" t="inlineStr">
        <is>
          <t>https://www.ele.me/shop/E8338515817959088604</t>
        </is>
      </c>
      <c r="R10826" t="inlineStr">
        <is>
          <t>4.8</t>
        </is>
      </c>
      <c r="S10826" t="inlineStr">
        <is>
          <t>4.8</t>
        </is>
      </c>
      <c r="T10826" t="inlineStr">
        <is>
          <t>4.8</t>
        </is>
      </c>
      <c r="U10826" t="inlineStr">
        <is>
          <t>275</t>
        </is>
      </c>
      <c r="V10826" t="inlineStr">
        <is>
          <t>[{"pid":"2092995658","desc":"满30减5，满50减7，满80减11","name":"六九豆浆满减","type":"减"}]</t>
        </is>
      </c>
      <c r="W10826" t="inlineStr">
        <is>
          <t>[]</t>
        </is>
      </c>
      <c r="X10826" t="inlineStr">
        <is>
          <t/>
        </is>
      </c>
      <c r="Y10826" t="inlineStr">
        <is>
          <t>31</t>
        </is>
      </c>
      <c r="Z10826" t="inlineStr">
        <is>
          <t>20</t>
        </is>
      </c>
      <c r="AA10826" t="inlineStr">
        <is>
          <t>6</t>
        </is>
      </c>
      <c r="AB10826" t="inlineStr">
        <is>
          <t>[{"sid":"7","desc":"该商户食品安全已由国泰产险承担，食品安全有保障","name":"食安保"},{"sid":"4","desc":"该商家支持开发票，请在下单时填写好发票抬头","name":"开发票"}]</t>
        </is>
      </c>
    </row>
    <row r="10827">
      <c r="A10827" t="inlineStr">
        <is>
          <t>2019-03-29 22:24:01</t>
        </is>
      </c>
      <c r="B10827" t="inlineStr">
        <is>
          <t>https://www.ele.me/shop/E73411279413687222</t>
        </is>
      </c>
      <c r="C10827" t="inlineStr">
        <is>
          <t>E73411279413687222</t>
        </is>
      </c>
      <c r="D10827" t="inlineStr">
        <is>
          <t>饿熊便当(昌平店)</t>
        </is>
      </c>
      <c r="E10827" t="inlineStr">
        <is>
          <t>https://fuss10.elemecdn.com/f/66/3643fed9f7e01e2fbc6c4f7f69bd1jpeg.jpeg</t>
        </is>
      </c>
      <c r="F10827" t="inlineStr">
        <is>
          <t>北京市</t>
        </is>
      </c>
      <c r="G10827" t="inlineStr">
        <is>
          <t>北京市</t>
        </is>
      </c>
      <c r="H10827" t="inlineStr">
        <is>
          <t>北京市昌平区城北街道鼓楼东街33号3等9幢楼7号楼7113室</t>
        </is>
      </c>
      <c r="I10827" t="inlineStr">
        <is>
          <t>40.224941</t>
        </is>
      </c>
      <c r="J10827" t="inlineStr">
        <is>
          <t>116.237703</t>
        </is>
      </c>
      <c r="K10827" t="inlineStr">
        <is>
          <t>[{"sub_cat":"简餐","parent_cat":"快餐便当"},{"sub_cat":"简餐","parent_cat":"美食"},{"sub_cat":"盖浇饭","parent_cat":"快餐便当"},{"sub_cat":"盖浇饭","parent_cat":"美食"}]</t>
        </is>
      </c>
      <c r="L10827" t="inlineStr">
        <is>
          <t>否</t>
        </is>
      </c>
      <c r="M10827" t="inlineStr">
        <is>
          <t>是</t>
        </is>
      </c>
      <c r="N10827" t="inlineStr">
        <is>
          <t>13313538530 13835305954</t>
        </is>
      </c>
      <c r="O10827" t="inlineStr">
        <is>
          <t>["08:30/23:00"]</t>
        </is>
      </c>
      <c r="P10827" t="inlineStr">
        <is>
          <t>875</t>
        </is>
      </c>
      <c r="Q10827" t="inlineStr">
        <is>
          <t>https://www.ele.me/shop/E73411279413687222</t>
        </is>
      </c>
      <c r="R10827" t="inlineStr">
        <is>
          <t>4.8</t>
        </is>
      </c>
      <c r="S10827" t="inlineStr">
        <is>
          <t>4.9</t>
        </is>
      </c>
      <c r="T10827" t="inlineStr">
        <is>
          <t>4.8</t>
        </is>
      </c>
      <c r="U10827" t="inlineStr">
        <is>
          <t>139</t>
        </is>
      </c>
      <c r="V10827" t="inlineStr">
        <is>
          <t>[{"pid":"2109394770","desc":"满22减11，满38减20，满80减35，满110减53，满200减70","name":"满减活动","type":"减"},{"pid":"2064402059","desc":"特价商品6元起","name":"超值换购","type":"换"},{"pid":"2031156739","desc":"折扣商品6折起","name":"单品折扣","type":"折"}]</t>
        </is>
      </c>
      <c r="W10827" t="inlineStr">
        <is>
          <t>[]</t>
        </is>
      </c>
      <c r="X10827" t="inlineStr">
        <is>
          <t/>
        </is>
      </c>
      <c r="Y10827" t="inlineStr">
        <is>
          <t>25</t>
        </is>
      </c>
      <c r="Z10827" t="inlineStr">
        <is>
          <t>20</t>
        </is>
      </c>
      <c r="AA10827" t="inlineStr">
        <is>
          <t>3.5</t>
        </is>
      </c>
      <c r="AB10827" t="inlineStr">
        <is>
          <t>[{"sid":"7","desc":"该商户食品安全已由国泰产险承担，食品安全有保障","name":"食安保"},{"sid":"4","desc":"该商家支持开发票，请在下单时填写好发票抬头","name":"开发票"}]</t>
        </is>
      </c>
    </row>
    <row r="10828">
      <c r="A10828" t="inlineStr">
        <is>
          <t>2019-03-29 22:24:00</t>
        </is>
      </c>
      <c r="B10828" t="inlineStr">
        <is>
          <t>https://www.ele.me/shop/E13972767438679805936</t>
        </is>
      </c>
      <c r="C10828" t="inlineStr">
        <is>
          <t>E13972767438679805936</t>
        </is>
      </c>
      <c r="D10828" t="inlineStr">
        <is>
          <t>张亮麻辣烫(望京广顺桥南店)</t>
        </is>
      </c>
      <c r="E10828" t="inlineStr">
        <is>
          <t>https://fuss10.elemecdn.com/d/7b/a9756850604845675f07b8afb17a2jpeg.jpeg</t>
        </is>
      </c>
      <c r="F10828" t="inlineStr">
        <is>
          <t>北京市</t>
        </is>
      </c>
      <c r="G10828" t="inlineStr">
        <is>
          <t>北京市</t>
        </is>
      </c>
      <c r="H10828" t="inlineStr">
        <is>
          <t>北京市朝阳区利泽西园102号楼1层23</t>
        </is>
      </c>
      <c r="I10828" t="inlineStr">
        <is>
          <t>40.013504</t>
        </is>
      </c>
      <c r="J10828" t="inlineStr">
        <is>
          <t>116.467185</t>
        </is>
      </c>
      <c r="K10828" t="inlineStr">
        <is>
          <t>[{"sub_cat":"麻辣烫","parent_cat":"快餐便当"},{"sub_cat":"麻辣烫","parent_cat":"美食"}]</t>
        </is>
      </c>
      <c r="L10828" t="inlineStr">
        <is>
          <t>否</t>
        </is>
      </c>
      <c r="M10828" t="inlineStr">
        <is>
          <t>否</t>
        </is>
      </c>
      <c r="N10828" t="inlineStr">
        <is>
          <t>18510292960</t>
        </is>
      </c>
      <c r="O10828" t="inlineStr">
        <is>
          <t>["09:30/02:00"]</t>
        </is>
      </c>
      <c r="P10828" t="inlineStr">
        <is>
          <t>2391</t>
        </is>
      </c>
      <c r="Q10828" t="inlineStr">
        <is>
          <t>https://www.ele.me/shop/E13972767438679805936</t>
        </is>
      </c>
      <c r="R10828" t="inlineStr">
        <is>
          <t>4.5</t>
        </is>
      </c>
      <c r="S10828" t="inlineStr">
        <is>
          <t/>
        </is>
      </c>
      <c r="T10828" t="inlineStr">
        <is>
          <t/>
        </is>
      </c>
      <c r="U10828" t="inlineStr">
        <is>
          <t>3675</t>
        </is>
      </c>
      <c r="V10828" t="inlineStr">
        <is>
          <t>[{"pid":"2081364411","desc":"新用户下单立减17元","name":"新用户立减(不与其他活动共享)","type":"首"},{"pid":"21510725338","desc":"满28减17，满38减21，满58减27","name":"张亮麻辣烫","type":"减"},{"pid":"2108405459","desc":"折扣商品9折起","name":"单品折扣","type":"折"},{"pid":"2108445275","desc":"特价商品4.9元起","name":"超值换购","type":"换"}]</t>
        </is>
      </c>
      <c r="W10828" t="inlineStr">
        <is>
          <t>[]</t>
        </is>
      </c>
      <c r="X10828" t="inlineStr">
        <is>
          <t/>
        </is>
      </c>
      <c r="Y10828" t="inlineStr">
        <is>
          <t>27</t>
        </is>
      </c>
      <c r="Z10828" t="inlineStr">
        <is>
          <t>20</t>
        </is>
      </c>
      <c r="AA10828" t="inlineStr">
        <is>
          <t>2</t>
        </is>
      </c>
      <c r="AB10828" t="inlineStr">
        <is>
          <t>[{"sid":"10","desc":"商家原因导致订单取消，赔付代金券","name":"拒单赔"},{"sid":"7","desc":"该商户食品安全已由国泰产险承担，食品安全有保障","name":"食安保"}]</t>
        </is>
      </c>
    </row>
    <row r="10829">
      <c r="A10829" t="inlineStr">
        <is>
          <t>2019-03-29 22:23:56</t>
        </is>
      </c>
      <c r="B10829" t="inlineStr">
        <is>
          <t>https://www.ele.me/shop/E14061751306649037113</t>
        </is>
      </c>
      <c r="C10829" t="inlineStr">
        <is>
          <t>E14061751306649037113</t>
        </is>
      </c>
      <c r="D10829" t="inlineStr">
        <is>
          <t>淮南牛肉汤(第7号档口FOX美食城店)</t>
        </is>
      </c>
      <c r="E10829" t="inlineStr">
        <is>
          <t>https://fuss10.elemecdn.com/2/7a/47a18f79a3be8dc4308283b947aacjpeg.jpeg</t>
        </is>
      </c>
      <c r="F10829" t="inlineStr">
        <is>
          <t>北京市</t>
        </is>
      </c>
      <c r="G10829" t="inlineStr">
        <is>
          <t>北京市</t>
        </is>
      </c>
      <c r="H10829" t="inlineStr">
        <is>
          <t>北京市昌平区城北街道鼓楼东街33号3等9幢楼7号楼7113室</t>
        </is>
      </c>
      <c r="I10829" t="inlineStr">
        <is>
          <t>40.224941</t>
        </is>
      </c>
      <c r="J10829" t="inlineStr">
        <is>
          <t>116.237703</t>
        </is>
      </c>
      <c r="K10829" t="inlineStr">
        <is>
          <t>[{"sub_cat":"盖浇饭","parent_cat":"快餐便当"},{"sub_cat":"盖浇饭","parent_cat":"美食"},{"sub_cat":"米粉面馆","parent_cat":"快餐便当"},{"sub_cat":"米粉面馆","parent_cat":"美食"}]</t>
        </is>
      </c>
      <c r="L10829" t="inlineStr">
        <is>
          <t>否</t>
        </is>
      </c>
      <c r="M10829" t="inlineStr">
        <is>
          <t>否</t>
        </is>
      </c>
      <c r="N10829" t="inlineStr">
        <is>
          <t>18331851561</t>
        </is>
      </c>
      <c r="O10829" t="inlineStr">
        <is>
          <t>["09:00/22:30"]</t>
        </is>
      </c>
      <c r="P10829" t="inlineStr">
        <is>
          <t>999</t>
        </is>
      </c>
      <c r="Q10829" t="inlineStr">
        <is>
          <t>https://www.ele.me/shop/E14061751306649037113</t>
        </is>
      </c>
      <c r="R10829" t="inlineStr">
        <is>
          <t>4.8</t>
        </is>
      </c>
      <c r="S10829" t="inlineStr">
        <is>
          <t/>
        </is>
      </c>
      <c r="T10829" t="inlineStr">
        <is>
          <t/>
        </is>
      </c>
      <c r="U10829" t="inlineStr">
        <is>
          <t>261</t>
        </is>
      </c>
      <c r="V10829" t="inlineStr">
        <is>
          <t>[{"pid":"21526508739","desc":"满29减17，满52减24，满98减38","name":"自营销复杂满减活动","type":"减"},{"pid":"21531870147","desc":"满55元赠送随机软饮1份","name":"赠品活动","type":"赠"},{"pid":"2081406667","desc":"新用户下单立减17元","name":"新用户立减(不与其他活动共享)","type":"首"},{"pid":"716356386","desc":"本店新用户立减1元","name":"门店新客立减","type":"新"},{"pid":"21524872843","desc":"折扣商品4.8折起","name":"单品折扣","type":"折"},{"pid":"21519114155","desc":"特价商品3.2元起","name":"超值换购","type":"换"}]</t>
        </is>
      </c>
      <c r="W10829" t="inlineStr">
        <is>
          <t>[]</t>
        </is>
      </c>
      <c r="X10829" t="inlineStr">
        <is>
          <t/>
        </is>
      </c>
      <c r="Y10829" t="inlineStr">
        <is>
          <t>21</t>
        </is>
      </c>
      <c r="Z10829" t="inlineStr">
        <is>
          <t>20</t>
        </is>
      </c>
      <c r="AA10829" t="inlineStr">
        <is>
          <t>5</t>
        </is>
      </c>
      <c r="AB10829" t="inlineStr">
        <is>
          <t>[{"sid":"7","desc":"该商户食品安全已由国泰产险承担，食品安全有保障","name":"食安保"}]</t>
        </is>
      </c>
    </row>
    <row r="10830">
      <c r="A10830" t="inlineStr">
        <is>
          <t>2019-03-29 22:23:54</t>
        </is>
      </c>
      <c r="B10830" t="inlineStr">
        <is>
          <t>https://www.ele.me/shop/E7203898597862047567</t>
        </is>
      </c>
      <c r="C10830" t="inlineStr">
        <is>
          <t>E7203898597862047567</t>
        </is>
      </c>
      <c r="D10830" t="inlineStr">
        <is>
          <t>中国兰州牛肉拉面（望京店）</t>
        </is>
      </c>
      <c r="E10830" t="inlineStr">
        <is>
          <t>https://fuss10.elemecdn.com/e/0c/fcaca1eb3a8235242ea93c77484fdpng.png</t>
        </is>
      </c>
      <c r="F10830" t="inlineStr">
        <is>
          <t>北京市</t>
        </is>
      </c>
      <c r="G10830" t="inlineStr">
        <is>
          <t>北京市</t>
        </is>
      </c>
      <c r="H10830" t="inlineStr">
        <is>
          <t>北京市朝阳区利泽西园314号楼1层101内103室</t>
        </is>
      </c>
      <c r="I10830" t="inlineStr">
        <is>
          <t>40.009433</t>
        </is>
      </c>
      <c r="J10830" t="inlineStr">
        <is>
          <t>116.462973</t>
        </is>
      </c>
      <c r="K10830" t="inlineStr">
        <is>
          <t>[{"sub_cat":"新疆菜","parent_cat":"特色菜系"},{"sub_cat":"新疆菜","parent_cat":"美食"},{"sub_cat":"西北菜","parent_cat":"特色菜系"},{"sub_cat":"西北菜","parent_cat":"美食"}]</t>
        </is>
      </c>
      <c r="L10830" t="inlineStr">
        <is>
          <t>否</t>
        </is>
      </c>
      <c r="M10830" t="inlineStr">
        <is>
          <t>否</t>
        </is>
      </c>
      <c r="N10830" t="inlineStr">
        <is>
          <t>15711068520 17611401056</t>
        </is>
      </c>
      <c r="O10830" t="inlineStr">
        <is>
          <t>["10:15/23:35"]</t>
        </is>
      </c>
      <c r="P10830" t="inlineStr">
        <is>
          <t>383</t>
        </is>
      </c>
      <c r="Q10830" t="inlineStr">
        <is>
          <t>https://www.ele.me/shop/E7203898597862047567</t>
        </is>
      </c>
      <c r="R10830" t="inlineStr">
        <is>
          <t>4.3</t>
        </is>
      </c>
      <c r="S10830" t="inlineStr">
        <is>
          <t>4.4</t>
        </is>
      </c>
      <c r="T10830" t="inlineStr">
        <is>
          <t>4.3</t>
        </is>
      </c>
      <c r="U10830" t="inlineStr">
        <is>
          <t>98</t>
        </is>
      </c>
      <c r="V10830" t="inlineStr">
        <is>
          <t>[{"pid":"1908327489","desc":"满21减7，满48减10，满68减12","name":"自营销复杂满减活动","type":"减"},{"pid":"709414210","desc":"本店新用户立减1元","name":"门店新客立减","type":"新"},{"pid":"1769997665","desc":"特价商品4元起","name":"超值换购","type":"换"}]</t>
        </is>
      </c>
      <c r="W10830" t="inlineStr">
        <is>
          <t>[]</t>
        </is>
      </c>
      <c r="X10830" t="inlineStr">
        <is>
          <t>蜂鸟专送</t>
        </is>
      </c>
      <c r="Y10830" t="inlineStr">
        <is>
          <t>20</t>
        </is>
      </c>
      <c r="Z10830" t="inlineStr">
        <is>
          <t>20</t>
        </is>
      </c>
      <c r="AA10830" t="inlineStr">
        <is>
          <t>7.5</t>
        </is>
      </c>
      <c r="AB10830" t="inlineStr">
        <is>
          <t>[{"sid":"10","desc":"商家原因导致订单取消，赔付代金券","name":"拒单赔"}]</t>
        </is>
      </c>
    </row>
    <row r="10831">
      <c r="A10831" t="inlineStr">
        <is>
          <t>2019-03-29 22:23:53</t>
        </is>
      </c>
      <c r="B10831" t="inlineStr">
        <is>
          <t>https://www.ele.me/shop/E9814477143411589032</t>
        </is>
      </c>
      <c r="C10831" t="inlineStr">
        <is>
          <t>E9814477143411589032</t>
        </is>
      </c>
      <c r="D10831" t="inlineStr">
        <is>
          <t>村村香云南过桥米线(第1号档口FOX美食城店)</t>
        </is>
      </c>
      <c r="E10831" t="inlineStr">
        <is>
          <t>https://fuss10.elemecdn.com/b/0e/44096094005b41c2afbb2752f6eddjpeg.jpeg</t>
        </is>
      </c>
      <c r="F10831" t="inlineStr">
        <is>
          <t>北京市</t>
        </is>
      </c>
      <c r="G10831" t="inlineStr">
        <is>
          <t>北京市</t>
        </is>
      </c>
      <c r="H10831" t="inlineStr">
        <is>
          <t>北京市昌平区城北街道鼓楼东街33号3等9幢楼7号楼7113室</t>
        </is>
      </c>
      <c r="I10831" t="inlineStr">
        <is>
          <t>40.224941</t>
        </is>
      </c>
      <c r="J10831" t="inlineStr">
        <is>
          <t>116.237703</t>
        </is>
      </c>
      <c r="K10831" t="inlineStr">
        <is>
          <t>[{"sub_cat":"米粉面馆","parent_cat":"快餐便当"},{"sub_cat":"米粉面馆","parent_cat":"美食"},{"sub_cat":"麻辣烫","parent_cat":"快餐便当"},{"sub_cat":"麻辣烫","parent_cat":"美食"}]</t>
        </is>
      </c>
      <c r="L10831" t="inlineStr">
        <is>
          <t>否</t>
        </is>
      </c>
      <c r="M10831" t="inlineStr">
        <is>
          <t>否</t>
        </is>
      </c>
      <c r="N10831" t="inlineStr">
        <is>
          <t>15030454840 16630388968</t>
        </is>
      </c>
      <c r="O10831" t="inlineStr">
        <is>
          <t>["09:30/02:00"]</t>
        </is>
      </c>
      <c r="P10831" t="inlineStr">
        <is>
          <t>590</t>
        </is>
      </c>
      <c r="Q10831" t="inlineStr">
        <is>
          <t>https://www.ele.me/shop/E9814477143411589032</t>
        </is>
      </c>
      <c r="R10831" t="inlineStr">
        <is>
          <t>4.8</t>
        </is>
      </c>
      <c r="S10831" t="inlineStr">
        <is>
          <t>4.8</t>
        </is>
      </c>
      <c r="T10831" t="inlineStr">
        <is>
          <t>4.7</t>
        </is>
      </c>
      <c r="U10831" t="inlineStr">
        <is>
          <t>116</t>
        </is>
      </c>
      <c r="V10831" t="inlineStr">
        <is>
          <t>[{"pid":"1756509145","desc":"满21减3，满32减5，满55减10","name":"自营销复杂满减活动","type":"减"},{"pid":"2134122531","desc":"满16元赠送汇源鲜果饮1份","name":"赠品活动","type":"赠"},{"pid":"2081375315","desc":"新用户下单立减17元","name":"新用户立减(不与其他活动共享)","type":"首"},{"pid":"2105377139","desc":"特价商品2.8元起","name":"超值换购","type":"换"}]</t>
        </is>
      </c>
      <c r="W10831" t="inlineStr">
        <is>
          <t>[]</t>
        </is>
      </c>
      <c r="X10831" t="inlineStr">
        <is>
          <t/>
        </is>
      </c>
      <c r="Y10831" t="inlineStr">
        <is>
          <t>24</t>
        </is>
      </c>
      <c r="Z10831" t="inlineStr">
        <is>
          <t>15</t>
        </is>
      </c>
      <c r="AA10831" t="inlineStr">
        <is>
          <t>3</t>
        </is>
      </c>
      <c r="AB10831" t="inlineStr">
        <is>
          <t>[{"sid":"7","desc":"该商户食品安全已由国泰产险承担，食品安全有保障","name":"食安保"}]</t>
        </is>
      </c>
    </row>
    <row r="10832">
      <c r="A10832" t="inlineStr">
        <is>
          <t>2019-03-29 22:23:52</t>
        </is>
      </c>
      <c r="B10832" t="inlineStr">
        <is>
          <t>https://www.ele.me/shop/E11133184200288710917</t>
        </is>
      </c>
      <c r="C10832" t="inlineStr">
        <is>
          <t>E11133184200288710917</t>
        </is>
      </c>
      <c r="D10832" t="inlineStr">
        <is>
          <t>川味牛肉面·秘制小串(望京店)</t>
        </is>
      </c>
      <c r="E10832" t="inlineStr">
        <is>
          <t>https://fuss10.elemecdn.com/6/87/a9e91c462dc13299411448ee5a59ajpeg.jpeg</t>
        </is>
      </c>
      <c r="F10832" t="inlineStr">
        <is>
          <t>北京市</t>
        </is>
      </c>
      <c r="G10832" t="inlineStr">
        <is>
          <t>北京市</t>
        </is>
      </c>
      <c r="H10832" t="inlineStr">
        <is>
          <t>北京市朝阳区广顺北大街19号2层A08</t>
        </is>
      </c>
      <c r="I10832" t="inlineStr">
        <is>
          <t>40.006724</t>
        </is>
      </c>
      <c r="J10832" t="inlineStr">
        <is>
          <t>116.467141</t>
        </is>
      </c>
      <c r="K10832" t="inlineStr">
        <is>
          <t>[{"sub_cat":"米粉面馆","parent_cat":"快餐便当"},{"sub_cat":"米粉面馆","parent_cat":"美食"},{"sub_cat":"烧烤","parent_cat":"小吃夜宵"},{"sub_cat":"烧烤","parent_cat":"美食"}]</t>
        </is>
      </c>
      <c r="L10832" t="inlineStr">
        <is>
          <t>否</t>
        </is>
      </c>
      <c r="M10832" t="inlineStr">
        <is>
          <t>否</t>
        </is>
      </c>
      <c r="N10832" t="inlineStr">
        <is>
          <t>17132195390</t>
        </is>
      </c>
      <c r="O10832" t="inlineStr">
        <is>
          <t>["09:30/02:40"]</t>
        </is>
      </c>
      <c r="P10832" t="inlineStr">
        <is>
          <t>826</t>
        </is>
      </c>
      <c r="Q10832" t="inlineStr">
        <is>
          <t>https://www.ele.me/shop/E11133184200288710917</t>
        </is>
      </c>
      <c r="R10832" t="inlineStr">
        <is>
          <t>4.7</t>
        </is>
      </c>
      <c r="S10832" t="inlineStr">
        <is>
          <t/>
        </is>
      </c>
      <c r="T10832" t="inlineStr">
        <is>
          <t/>
        </is>
      </c>
      <c r="U10832" t="inlineStr">
        <is>
          <t>344</t>
        </is>
      </c>
      <c r="V10832" t="inlineStr">
        <is>
          <t>[{"pid":"21489385147","desc":"满500减250","name":"自营销复杂满减活动","type":"减"},{"pid":"21525522563","desc":"特价商品1.8元起","name":"单品定价","type":"特"}]</t>
        </is>
      </c>
      <c r="W10832" t="inlineStr">
        <is>
          <t>[]</t>
        </is>
      </c>
      <c r="X10832" t="inlineStr">
        <is>
          <t/>
        </is>
      </c>
      <c r="Y10832" t="inlineStr">
        <is>
          <t>25</t>
        </is>
      </c>
      <c r="Z10832" t="inlineStr">
        <is>
          <t>20</t>
        </is>
      </c>
      <c r="AA10832" t="inlineStr">
        <is>
          <t>0</t>
        </is>
      </c>
      <c r="AB10832" t="inlineStr">
        <is>
          <t>[{"sid":"7","desc":"该商户食品安全已由国泰产险承担，食品安全有保障","name":"食安保"}]</t>
        </is>
      </c>
    </row>
    <row r="10833">
      <c r="A10833" t="inlineStr">
        <is>
          <t>2019-03-29 22:23:51</t>
        </is>
      </c>
      <c r="B10833" t="inlineStr">
        <is>
          <t>https://www.ele.me/shop/E1125804130777915337</t>
        </is>
      </c>
      <c r="C10833" t="inlineStr">
        <is>
          <t>E1125804130777915337</t>
        </is>
      </c>
      <c r="D10833" t="inlineStr">
        <is>
          <t>渔香婆锡纸花甲粉</t>
        </is>
      </c>
      <c r="E10833" t="inlineStr">
        <is>
          <t>https://fuss10.elemecdn.com/2/60/841d7190cc8dd343296130e768a07jpeg.jpeg</t>
        </is>
      </c>
      <c r="F10833" t="inlineStr">
        <is>
          <t>北京市</t>
        </is>
      </c>
      <c r="G10833" t="inlineStr">
        <is>
          <t>北京市</t>
        </is>
      </c>
      <c r="H10833" t="inlineStr">
        <is>
          <t>北京市昌平区城北街道鼓楼东街33号3等9幢楼7号楼7113室</t>
        </is>
      </c>
      <c r="I10833" t="inlineStr">
        <is>
          <t>40.224941</t>
        </is>
      </c>
      <c r="J10833" t="inlineStr">
        <is>
          <t>116.237703</t>
        </is>
      </c>
      <c r="K10833" t="inlineStr">
        <is>
          <t>[{"sub_cat":"米粉面馆","parent_cat":"快餐便当"},{"sub_cat":"米粉面馆","parent_cat":"美食"},{"sub_cat":"盖浇饭","parent_cat":"快餐便当"},{"sub_cat":"盖浇饭","parent_cat":"美食"}]</t>
        </is>
      </c>
      <c r="L10833" t="inlineStr">
        <is>
          <t>否</t>
        </is>
      </c>
      <c r="M10833" t="inlineStr">
        <is>
          <t>否</t>
        </is>
      </c>
      <c r="N10833" t="inlineStr">
        <is>
          <t>18701395987</t>
        </is>
      </c>
      <c r="O10833" t="inlineStr">
        <is>
          <t>["10:30/23:30"]</t>
        </is>
      </c>
      <c r="P10833" t="inlineStr">
        <is>
          <t>322</t>
        </is>
      </c>
      <c r="Q10833" t="inlineStr">
        <is>
          <t>https://www.ele.me/shop/E1125804130777915337</t>
        </is>
      </c>
      <c r="R10833" t="inlineStr">
        <is>
          <t>4.6</t>
        </is>
      </c>
      <c r="S10833" t="inlineStr">
        <is>
          <t>4.8</t>
        </is>
      </c>
      <c r="T10833" t="inlineStr">
        <is>
          <t>4.6</t>
        </is>
      </c>
      <c r="U10833" t="inlineStr">
        <is>
          <t>126</t>
        </is>
      </c>
      <c r="V10833" t="inlineStr">
        <is>
          <t>[{"pid":"1953318459","desc":"满20减5，满35减12","name":"自营销复杂满减活动","type":"减"},{"pid":"2105382251","desc":"特价商品2.3元起","name":"超值换购","type":"换"},{"pid":"780420402","desc":"满65元赠送精致酸梅汤1份","name":"自营销赠品活动","type":"赠"}]</t>
        </is>
      </c>
      <c r="W10833" t="inlineStr">
        <is>
          <t>[]</t>
        </is>
      </c>
      <c r="X10833" t="inlineStr">
        <is>
          <t/>
        </is>
      </c>
      <c r="Y10833" t="inlineStr">
        <is>
          <t>33</t>
        </is>
      </c>
      <c r="Z10833" t="inlineStr">
        <is>
          <t>20</t>
        </is>
      </c>
      <c r="AA10833" t="inlineStr">
        <is>
          <t>4</t>
        </is>
      </c>
      <c r="AB10833" t="inlineStr">
        <is>
          <t>[{"sid":"7","desc":"该商户食品安全已由国泰产险承担，食品安全有保障","name":"食安保"}]</t>
        </is>
      </c>
    </row>
    <row r="10834">
      <c r="A10834" t="inlineStr">
        <is>
          <t>2019-03-29 22:23:48</t>
        </is>
      </c>
      <c r="B10834" t="inlineStr">
        <is>
          <t>https://www.ele.me/shop/E8832072754717370127</t>
        </is>
      </c>
      <c r="C10834" t="inlineStr">
        <is>
          <t>E8832072754717370127</t>
        </is>
      </c>
      <c r="D10834" t="inlineStr">
        <is>
          <t>胖子小馆</t>
        </is>
      </c>
      <c r="E10834" t="inlineStr">
        <is>
          <t>https://fuss10.elemecdn.com/c/f5/dd8bcc479cf80470332515fb83a87jpeg.jpeg</t>
        </is>
      </c>
      <c r="F10834" t="inlineStr">
        <is>
          <t>北京市</t>
        </is>
      </c>
      <c r="G10834" t="inlineStr">
        <is>
          <t>北京市</t>
        </is>
      </c>
      <c r="H10834" t="inlineStr">
        <is>
          <t>北京市通州区新华联家园4号楼403号</t>
        </is>
      </c>
      <c r="I10834" t="inlineStr">
        <is>
          <t>39.891863</t>
        </is>
      </c>
      <c r="J10834" t="inlineStr">
        <is>
          <t>116.642025</t>
        </is>
      </c>
      <c r="K10834" t="inlineStr">
        <is>
          <t>[{"sub_cat":"烧烤","parent_cat":"小吃夜宵"},{"sub_cat":"烧烤","parent_cat":"美食"},{"sub_cat":"小龙虾","parent_cat":"小吃夜宵"},{"sub_cat":"小龙虾","parent_cat":"美食"}]</t>
        </is>
      </c>
      <c r="L10834" t="inlineStr">
        <is>
          <t>否</t>
        </is>
      </c>
      <c r="M10834" t="inlineStr">
        <is>
          <t>否</t>
        </is>
      </c>
      <c r="N10834" t="inlineStr">
        <is>
          <t>13716260011</t>
        </is>
      </c>
      <c r="O10834" t="inlineStr">
        <is>
          <t>["10:25/03:00"]</t>
        </is>
      </c>
      <c r="P10834" t="inlineStr">
        <is>
          <t>642</t>
        </is>
      </c>
      <c r="Q10834" t="inlineStr">
        <is>
          <t>https://www.ele.me/shop/E8832072754717370127</t>
        </is>
      </c>
      <c r="R10834" t="inlineStr">
        <is>
          <t>4.8</t>
        </is>
      </c>
      <c r="S10834" t="inlineStr">
        <is>
          <t/>
        </is>
      </c>
      <c r="T10834" t="inlineStr">
        <is>
          <t/>
        </is>
      </c>
      <c r="U10834" t="inlineStr">
        <is>
          <t>212</t>
        </is>
      </c>
      <c r="V10834" t="inlineStr">
        <is>
          <t>[{"pid":"21532348130","desc":"满50减9，满95减13，满139减15","name":"胖子","type":"减"},{"pid":"2038933939","desc":"特价商品5.99元起","name":"单品定价","type":"特"}]</t>
        </is>
      </c>
      <c r="W10834" t="inlineStr">
        <is>
          <t>[]</t>
        </is>
      </c>
      <c r="X10834" t="inlineStr">
        <is>
          <t>蜂鸟专送</t>
        </is>
      </c>
      <c r="Y10834" t="inlineStr">
        <is>
          <t>20</t>
        </is>
      </c>
      <c r="Z10834" t="inlineStr">
        <is>
          <t>20</t>
        </is>
      </c>
      <c r="AA10834" t="inlineStr">
        <is>
          <t>2</t>
        </is>
      </c>
      <c r="AB10834" t="inlineStr">
        <is>
          <t>[{"sid":"10","desc":"商家原因导致订单取消，赔付代金券","name":"拒单赔"},{"sid":"7","desc":"该商户食品安全已由国泰产险承担，食品安全有保障","name":"食安保"}]</t>
        </is>
      </c>
    </row>
    <row r="10835">
      <c r="A10835" t="inlineStr">
        <is>
          <t>2019-03-29 22:23:48</t>
        </is>
      </c>
      <c r="B10835" t="inlineStr">
        <is>
          <t>https://www.ele.me/shop/E14821113860815992954</t>
        </is>
      </c>
      <c r="C10835" t="inlineStr">
        <is>
          <t>E14821113860815992954</t>
        </is>
      </c>
      <c r="D10835" t="inlineStr">
        <is>
          <t>渝香小馆</t>
        </is>
      </c>
      <c r="E10835" t="inlineStr">
        <is>
          <t>https://fuss10.elemecdn.com/a/08/41d8241accb7a7023ec4b54df86a7png.png</t>
        </is>
      </c>
      <c r="F10835" t="inlineStr">
        <is>
          <t>北京市</t>
        </is>
      </c>
      <c r="G10835" t="inlineStr">
        <is>
          <t>北京市</t>
        </is>
      </c>
      <c r="H10835" t="inlineStr">
        <is>
          <t>北京市朝阳区利泽西园102号楼一层南部</t>
        </is>
      </c>
      <c r="I10835" t="inlineStr">
        <is>
          <t>40.013896</t>
        </is>
      </c>
      <c r="J10835" t="inlineStr">
        <is>
          <t>116.466831</t>
        </is>
      </c>
      <c r="K10835" t="inlineStr">
        <is>
          <t>[{"sub_cat":"盖浇饭","parent_cat":"快餐便当"},{"sub_cat":"盖浇饭","parent_cat":"美食"},{"sub_cat":"简餐","parent_cat":"快餐便当"},{"sub_cat":"简餐","parent_cat":"美食"}]</t>
        </is>
      </c>
      <c r="L10835" t="inlineStr">
        <is>
          <t>否</t>
        </is>
      </c>
      <c r="M10835" t="inlineStr">
        <is>
          <t>否</t>
        </is>
      </c>
      <c r="N10835" t="inlineStr">
        <is>
          <t>13522027636 010-64741688</t>
        </is>
      </c>
      <c r="O10835" t="inlineStr">
        <is>
          <t>["10:00/14:00","17:00/24:00"]</t>
        </is>
      </c>
      <c r="P10835" t="inlineStr">
        <is>
          <t>304</t>
        </is>
      </c>
      <c r="Q10835" t="inlineStr">
        <is>
          <t>https://www.ele.me/shop/E14821113860815992954</t>
        </is>
      </c>
      <c r="R10835" t="inlineStr">
        <is>
          <t>4.3</t>
        </is>
      </c>
      <c r="S10835" t="inlineStr">
        <is>
          <t/>
        </is>
      </c>
      <c r="T10835" t="inlineStr">
        <is>
          <t/>
        </is>
      </c>
      <c r="U10835" t="inlineStr">
        <is>
          <t>54</t>
        </is>
      </c>
      <c r="V10835" t="inlineStr">
        <is>
          <t>[{"pid":"1661474297","desc":"满30减15，满50减25，满70减35，满100减50","name":"自营销复杂满减活动","type":"减"},{"pid":"21486904643","desc":"特价商品9.9元起","name":"限时秒杀-9.9午餐","type":"折"}]</t>
        </is>
      </c>
      <c r="W10835" t="inlineStr">
        <is>
          <t>[]</t>
        </is>
      </c>
      <c r="X10835" t="inlineStr">
        <is>
          <t>蜂鸟专送</t>
        </is>
      </c>
      <c r="Y10835" t="inlineStr">
        <is>
          <t>20</t>
        </is>
      </c>
      <c r="Z10835" t="inlineStr">
        <is>
          <t>20</t>
        </is>
      </c>
      <c r="AA10835" t="inlineStr">
        <is>
          <t>0</t>
        </is>
      </c>
      <c r="AB10835" t="inlineStr">
        <is>
          <t>[]</t>
        </is>
      </c>
    </row>
    <row r="10836">
      <c r="A10836" t="inlineStr">
        <is>
          <t>2019-03-29 22:23:45</t>
        </is>
      </c>
      <c r="B10836" t="inlineStr">
        <is>
          <t>https://www.ele.me/shop/E6112564347399289443</t>
        </is>
      </c>
      <c r="C10836" t="inlineStr">
        <is>
          <t>E6112564347399289443</t>
        </is>
      </c>
      <c r="D10836" t="inlineStr">
        <is>
          <t>西域兰庭（望京花园店）</t>
        </is>
      </c>
      <c r="E10836" t="inlineStr">
        <is>
          <t>https://fuss10.elemecdn.com/0/e9/ecc5529c84e4245487ffcf53c3d74png.png</t>
        </is>
      </c>
      <c r="F10836" t="inlineStr">
        <is>
          <t>北京市</t>
        </is>
      </c>
      <c r="G10836" t="inlineStr">
        <is>
          <t>北京市</t>
        </is>
      </c>
      <c r="H10836" t="inlineStr">
        <is>
          <t>北京市朝阳区望京花园212号楼1层101室</t>
        </is>
      </c>
      <c r="I10836" t="inlineStr">
        <is>
          <t>40.00843</t>
        </is>
      </c>
      <c r="J10836" t="inlineStr">
        <is>
          <t>116.475633</t>
        </is>
      </c>
      <c r="K10836" t="inlineStr">
        <is>
          <t>[{"sub_cat":"新疆菜","parent_cat":"特色菜系"},{"sub_cat":"新疆菜","parent_cat":"美食"},{"sub_cat":"烧烤","parent_cat":"小吃夜宵"},{"sub_cat":"烧烤","parent_cat":"美食"}]</t>
        </is>
      </c>
      <c r="L10836" t="inlineStr">
        <is>
          <t>否</t>
        </is>
      </c>
      <c r="M10836" t="inlineStr">
        <is>
          <t>否</t>
        </is>
      </c>
      <c r="N10836" t="inlineStr">
        <is>
          <t>010-57735875</t>
        </is>
      </c>
      <c r="O10836" t="inlineStr">
        <is>
          <t>["10:25/23:00"]</t>
        </is>
      </c>
      <c r="P10836" t="inlineStr">
        <is>
          <t>579</t>
        </is>
      </c>
      <c r="Q10836" t="inlineStr">
        <is>
          <t>https://www.ele.me/shop/E6112564347399289443</t>
        </is>
      </c>
      <c r="R10836" t="inlineStr">
        <is>
          <t>4.7</t>
        </is>
      </c>
      <c r="S10836" t="inlineStr">
        <is>
          <t>4.7</t>
        </is>
      </c>
      <c r="T10836" t="inlineStr">
        <is>
          <t>4.6</t>
        </is>
      </c>
      <c r="U10836" t="inlineStr">
        <is>
          <t>133</t>
        </is>
      </c>
      <c r="V10836" t="inlineStr">
        <is>
          <t>[{"pid":"2088049667","desc":"新用户下单立减17元","name":"新用户立减(不与其他活动共享)","type":"首"},{"pid":"21532169699","desc":"满30减5，满50减8，满100减20","name":"自营销复杂满减活动","type":"减"},{"pid":"21486911795","desc":"特价商品9.9元起","name":"限时秒杀-9.9午餐","type":"折"}]</t>
        </is>
      </c>
      <c r="W10836" t="inlineStr">
        <is>
          <t>[]</t>
        </is>
      </c>
      <c r="X10836" t="inlineStr">
        <is>
          <t>蜂鸟专送</t>
        </is>
      </c>
      <c r="Y10836" t="inlineStr">
        <is>
          <t>20</t>
        </is>
      </c>
      <c r="Z10836" t="inlineStr">
        <is>
          <t>20</t>
        </is>
      </c>
      <c r="AA10836" t="inlineStr">
        <is>
          <t>8</t>
        </is>
      </c>
      <c r="AB10836" t="inlineStr">
        <is>
          <t>[{"sid":"4","desc":"该商家支持开发票，请在下单时填写好发票抬头","name":"开发票"}]</t>
        </is>
      </c>
    </row>
    <row r="10837">
      <c r="A10837" t="inlineStr">
        <is>
          <t>2019-03-29 22:23:42</t>
        </is>
      </c>
      <c r="B10837" t="inlineStr">
        <is>
          <t>https://www.ele.me/shop/E7561178527746300312</t>
        </is>
      </c>
      <c r="C10837" t="inlineStr">
        <is>
          <t>E7561178527746300312</t>
        </is>
      </c>
      <c r="D10837" t="inlineStr">
        <is>
          <t>久久鸭（望京店）</t>
        </is>
      </c>
      <c r="E10837" t="inlineStr">
        <is>
          <t>https://fuss10.elemecdn.com/c/1f/b582f38cbe28797666334ef042cc1jpeg.jpeg</t>
        </is>
      </c>
      <c r="F10837" t="inlineStr">
        <is>
          <t>北京市</t>
        </is>
      </c>
      <c r="G10837" t="inlineStr">
        <is>
          <t>北京市</t>
        </is>
      </c>
      <c r="H10837" t="inlineStr">
        <is>
          <t>北京市朝阳区利泽西园114号楼1层0107</t>
        </is>
      </c>
      <c r="I10837" t="inlineStr">
        <is>
          <t>40.012824</t>
        </is>
      </c>
      <c r="J10837" t="inlineStr">
        <is>
          <t>116.462105</t>
        </is>
      </c>
      <c r="K10837" t="inlineStr">
        <is>
          <t>[]</t>
        </is>
      </c>
      <c r="L10837" t="inlineStr">
        <is>
          <t>否</t>
        </is>
      </c>
      <c r="M10837" t="inlineStr">
        <is>
          <t>否</t>
        </is>
      </c>
      <c r="N10837" t="inlineStr">
        <is>
          <t>15321068180</t>
        </is>
      </c>
      <c r="O10837" t="inlineStr">
        <is>
          <t>["11:45/00:30"]</t>
        </is>
      </c>
      <c r="P10837" t="inlineStr">
        <is>
          <t>209</t>
        </is>
      </c>
      <c r="Q10837" t="inlineStr">
        <is>
          <t>https://www.ele.me/shop/E7561178527746300312</t>
        </is>
      </c>
      <c r="R10837" t="inlineStr">
        <is>
          <t>4.8</t>
        </is>
      </c>
      <c r="S10837" t="inlineStr">
        <is>
          <t>4.8</t>
        </is>
      </c>
      <c r="T10837" t="inlineStr">
        <is>
          <t>4.8</t>
        </is>
      </c>
      <c r="U10837" t="inlineStr">
        <is>
          <t>98</t>
        </is>
      </c>
      <c r="V10837" t="inlineStr">
        <is>
          <t>[{"pid":"2079626403","desc":"新用户下单立减15元","name":"新用户立减(不与其他活动共享)","type":"首"},{"pid":"21534090931","desc":"满50减5，满80减8，满100减10，满150减15，满200减20","name":"自营销复杂满减活动","type":"减"},{"pid":"1669947041","desc":"特价商品8.8元起","name":"单品定价","type":"特"}]</t>
        </is>
      </c>
      <c r="W10837" t="inlineStr">
        <is>
          <t>[]</t>
        </is>
      </c>
      <c r="X10837" t="inlineStr">
        <is>
          <t/>
        </is>
      </c>
      <c r="Y10837" t="inlineStr">
        <is>
          <t>25</t>
        </is>
      </c>
      <c r="Z10837" t="inlineStr">
        <is>
          <t>20</t>
        </is>
      </c>
      <c r="AA10837" t="inlineStr">
        <is>
          <t>7</t>
        </is>
      </c>
      <c r="AB10837" t="inlineStr">
        <is>
          <t>[{"sid":"10","desc":"商家原因导致订单取消，赔付代金券","name":"拒单赔"}]</t>
        </is>
      </c>
    </row>
    <row r="10838">
      <c r="A10838" t="inlineStr">
        <is>
          <t>2019-03-29 22:23:42</t>
        </is>
      </c>
      <c r="B10838" t="inlineStr">
        <is>
          <t>https://www.ele.me/shop/E1221185870518134012</t>
        </is>
      </c>
      <c r="C10838" t="inlineStr">
        <is>
          <t>E1221185870518134012</t>
        </is>
      </c>
      <c r="D10838" t="inlineStr">
        <is>
          <t>望京小腰(东湖渠店)</t>
        </is>
      </c>
      <c r="E10838" t="inlineStr">
        <is>
          <t>https://fuss10.elemecdn.com/f/f5/9896ea95b4045d247c3adbb87bf8ajpeg.jpeg</t>
        </is>
      </c>
      <c r="F10838" t="inlineStr">
        <is>
          <t>北京市</t>
        </is>
      </c>
      <c r="G10838" t="inlineStr">
        <is>
          <t>北京市</t>
        </is>
      </c>
      <c r="H10838" t="inlineStr">
        <is>
          <t>北京市朝阳区利泽西园314号楼01层(01)101内104室</t>
        </is>
      </c>
      <c r="I10838" t="inlineStr">
        <is>
          <t>40.009433</t>
        </is>
      </c>
      <c r="J10838" t="inlineStr">
        <is>
          <t>116.462973</t>
        </is>
      </c>
      <c r="K10838" t="inlineStr">
        <is>
          <t>[{"sub_cat":"烧烤","parent_cat":"小吃夜宵"},{"sub_cat":"烧烤","parent_cat":"美食"},{"sub_cat":"炸鸡炸串","parent_cat":"小吃夜宵"},{"sub_cat":"炸鸡炸串","parent_cat":"美食"}]</t>
        </is>
      </c>
      <c r="L10838" t="inlineStr">
        <is>
          <t>否</t>
        </is>
      </c>
      <c r="M10838" t="inlineStr">
        <is>
          <t>否</t>
        </is>
      </c>
      <c r="N10838" t="inlineStr">
        <is>
          <t>13121982176</t>
        </is>
      </c>
      <c r="O10838" t="inlineStr">
        <is>
          <t>["11:00/13:45","17:00/01:45"]</t>
        </is>
      </c>
      <c r="P10838" t="inlineStr">
        <is>
          <t>2358</t>
        </is>
      </c>
      <c r="Q10838" t="inlineStr">
        <is>
          <t>https://www.ele.me/shop/E1221185870518134012</t>
        </is>
      </c>
      <c r="R10838" t="inlineStr">
        <is>
          <t>4.5</t>
        </is>
      </c>
      <c r="S10838" t="inlineStr">
        <is>
          <t>4.6</t>
        </is>
      </c>
      <c r="T10838" t="inlineStr">
        <is>
          <t>4.4</t>
        </is>
      </c>
      <c r="U10838" t="inlineStr">
        <is>
          <t>2105</t>
        </is>
      </c>
      <c r="V10838" t="inlineStr">
        <is>
          <t>[{"pid":"21512560658","desc":"满58减28，满98减46，满148减60","name":"望京小腰","type":"减"},{"pid":"2107945715","desc":"特价商品1元起","name":"新客1元吃大牌","type":"特"},{"pid":"785410938","desc":"满200元赠送辣炒花蛤1份，满300元赠送麻辣小龙虾1份","name":"自营销赠品活动","type":"赠"},{"pid":"711604410","desc":"本店新用户立减2元","name":"门店新客立减","type":"新"}]</t>
        </is>
      </c>
      <c r="W10838" t="inlineStr">
        <is>
          <t>[]</t>
        </is>
      </c>
      <c r="X10838" t="inlineStr">
        <is>
          <t/>
        </is>
      </c>
      <c r="Y10838" t="inlineStr">
        <is>
          <t>25</t>
        </is>
      </c>
      <c r="Z10838" t="inlineStr">
        <is>
          <t>20</t>
        </is>
      </c>
      <c r="AA10838" t="inlineStr">
        <is>
          <t>0</t>
        </is>
      </c>
      <c r="AB10838" t="inlineStr">
        <is>
          <t>[{"sid":"7","desc":"该商户食品安全已由国泰产险承担，食品安全有保障","name":"食安保"},{"sid":"4","desc":"该商家支持开发票，请在下单时填写好发票抬头","name":"开发票"}]</t>
        </is>
      </c>
    </row>
    <row r="10839">
      <c r="A10839" t="inlineStr">
        <is>
          <t>2019-03-29 22:23:42</t>
        </is>
      </c>
      <c r="B10839" t="inlineStr">
        <is>
          <t>https://www.ele.me/shop/E719408722388740469</t>
        </is>
      </c>
      <c r="C10839" t="inlineStr">
        <is>
          <t>E719408722388740469</t>
        </is>
      </c>
      <c r="D10839" t="inlineStr">
        <is>
          <t>北京鲁德丰超市</t>
        </is>
      </c>
      <c r="E10839" t="inlineStr">
        <is>
          <t>https://fuss10.elemecdn.com/1/65/1f05af05b8958b573101b4bf671cbpng.png</t>
        </is>
      </c>
      <c r="F10839" t="inlineStr">
        <is>
          <t>北京市</t>
        </is>
      </c>
      <c r="G10839" t="inlineStr">
        <is>
          <t>北京市</t>
        </is>
      </c>
      <c r="H10839" t="inlineStr">
        <is>
          <t>北京市朝阳区利泽西园114号楼0111</t>
        </is>
      </c>
      <c r="I10839" t="inlineStr">
        <is>
          <t>40.012824</t>
        </is>
      </c>
      <c r="J10839" t="inlineStr">
        <is>
          <t>116.462105</t>
        </is>
      </c>
      <c r="K10839" t="inlineStr">
        <is>
          <t>[{"sub_cat":"大型超市","parent_cat":"商店超市"}]</t>
        </is>
      </c>
      <c r="L10839" t="inlineStr">
        <is>
          <t>否</t>
        </is>
      </c>
      <c r="M10839" t="inlineStr">
        <is>
          <t>否</t>
        </is>
      </c>
      <c r="N10839" t="inlineStr">
        <is>
          <t>010-52895661</t>
        </is>
      </c>
      <c r="O10839" t="inlineStr">
        <is>
          <t>["07:30/22:50"]</t>
        </is>
      </c>
      <c r="P10839" t="inlineStr">
        <is>
          <t>201</t>
        </is>
      </c>
      <c r="Q10839" t="inlineStr">
        <is>
          <t>https://www.ele.me/shop/E719408722388740469</t>
        </is>
      </c>
      <c r="R10839" t="inlineStr">
        <is>
          <t>5</t>
        </is>
      </c>
      <c r="S10839" t="inlineStr">
        <is>
          <t>5.0</t>
        </is>
      </c>
      <c r="T10839" t="inlineStr">
        <is>
          <t>5.0</t>
        </is>
      </c>
      <c r="U10839" t="inlineStr">
        <is>
          <t>58</t>
        </is>
      </c>
      <c r="V10839" t="inlineStr">
        <is>
          <t>[{"pid":"2082223499","desc":"新用户下单立减15元","name":"新用户立减(不与其他活动共享)","type":"首"},{"pid":"21531760619","desc":"满29减3，满49减5，满99减10","name":"自营销复杂满减活动","type":"减"},{"pid":"1920003041","desc":"折扣商品1折起","name":"单品折扣","type":"折"},{"pid":"688294882","desc":"满99元赠送赠500克饮料1瓶1份","name":"自营销赠品活动","type":"赠"},{"pid":"688287218","desc":"本店新用户立减1元","name":"门店新客立减","type":"新"}]</t>
        </is>
      </c>
      <c r="W10839" t="inlineStr">
        <is>
          <t>[]</t>
        </is>
      </c>
      <c r="X10839" t="inlineStr">
        <is>
          <t/>
        </is>
      </c>
      <c r="Y10839" t="inlineStr">
        <is>
          <t>23</t>
        </is>
      </c>
      <c r="Z10839" t="inlineStr">
        <is>
          <t>20</t>
        </is>
      </c>
      <c r="AA10839" t="inlineStr">
        <is>
          <t>5</t>
        </is>
      </c>
      <c r="AB10839" t="inlineStr">
        <is>
          <t>[{"sid":"7","desc":"该商户食品安全已由国泰产险承担，食品安全有保障","name":"食安保"}]</t>
        </is>
      </c>
    </row>
    <row r="10840">
      <c r="A10840" t="inlineStr">
        <is>
          <t>2019-03-29 22:23:40</t>
        </is>
      </c>
      <c r="B10840" t="inlineStr">
        <is>
          <t>https://www.ele.me/shop/E4250389716934019691</t>
        </is>
      </c>
      <c r="C10840" t="inlineStr">
        <is>
          <t>E4250389716934019691</t>
        </is>
      </c>
      <c r="D10840" t="inlineStr">
        <is>
          <t>二哥烤羊腿</t>
        </is>
      </c>
      <c r="E10840" t="inlineStr">
        <is>
          <t>https://fuss10.elemecdn.com/7/f3/0b82df2a33736cb2a2f83b182dce2png.png</t>
        </is>
      </c>
      <c r="F10840" t="inlineStr">
        <is>
          <t>北京市</t>
        </is>
      </c>
      <c r="G10840" t="inlineStr">
        <is>
          <t>北京市</t>
        </is>
      </c>
      <c r="H10840" t="inlineStr">
        <is>
          <t>北京市东城区花园东巷8号2幢</t>
        </is>
      </c>
      <c r="I10840" t="inlineStr">
        <is>
          <t>39.948275</t>
        </is>
      </c>
      <c r="J10840" t="inlineStr">
        <is>
          <t>116.404806</t>
        </is>
      </c>
      <c r="K10840" t="inlineStr">
        <is>
          <t>[{"sub_cat":"烧烤","parent_cat":"小吃夜宵"},{"sub_cat":"烧烤","parent_cat":"美食"},{"sub_cat":"小龙虾","parent_cat":"小吃夜宵"},{"sub_cat":"小龙虾","parent_cat":"美食"}]</t>
        </is>
      </c>
      <c r="L10840" t="inlineStr">
        <is>
          <t>否</t>
        </is>
      </c>
      <c r="M10840" t="inlineStr">
        <is>
          <t>否</t>
        </is>
      </c>
      <c r="N10840" t="inlineStr">
        <is>
          <t>13522050322 18801290885</t>
        </is>
      </c>
      <c r="O10840" t="inlineStr">
        <is>
          <t>["10:30/01:30"]</t>
        </is>
      </c>
      <c r="P10840" t="inlineStr">
        <is>
          <t>315</t>
        </is>
      </c>
      <c r="Q10840" t="inlineStr">
        <is>
          <t>https://www.ele.me/shop/E4250389716934019691</t>
        </is>
      </c>
      <c r="R10840" t="inlineStr">
        <is>
          <t>4.8</t>
        </is>
      </c>
      <c r="S10840" t="inlineStr">
        <is>
          <t>4.8</t>
        </is>
      </c>
      <c r="T10840" t="inlineStr">
        <is>
          <t>4.8</t>
        </is>
      </c>
      <c r="U10840" t="inlineStr">
        <is>
          <t>75</t>
        </is>
      </c>
      <c r="V10840" t="inlineStr">
        <is>
          <t>[{"pid":"2074099354","desc":"满100减15，满200减25，满300减35","name":"自营销复杂满减活动","type":"减"},{"pid":"21519277819","desc":"折扣商品5折起","name":"超会特价5折起","type":"折"},{"pid":"21475506139","desc":"特价商品4元起","name":"超值换购","type":"换"}]</t>
        </is>
      </c>
      <c r="W10840" t="inlineStr">
        <is>
          <t>[]</t>
        </is>
      </c>
      <c r="X10840" t="inlineStr">
        <is>
          <t/>
        </is>
      </c>
      <c r="Y10840" t="inlineStr">
        <is>
          <t>24</t>
        </is>
      </c>
      <c r="Z10840" t="inlineStr">
        <is>
          <t>60</t>
        </is>
      </c>
      <c r="AA10840" t="inlineStr">
        <is>
          <t>8</t>
        </is>
      </c>
      <c r="AB10840" t="inlineStr">
        <is>
          <t>[{"sid":"7","desc":"该商户食品安全已由国泰产险承担，食品安全有保障","name":"食安保"},{"sid":"4","desc":"该商家支持开发票，请在下单时填写好发票抬头","name":"开发票"}]</t>
        </is>
      </c>
    </row>
    <row r="10841">
      <c r="A10841" t="inlineStr">
        <is>
          <t>2019-03-29 22:23:39</t>
        </is>
      </c>
      <c r="B10841" t="inlineStr">
        <is>
          <t>https://www.ele.me/shop/E18256465012327796054</t>
        </is>
      </c>
      <c r="C10841" t="inlineStr">
        <is>
          <t>E18256465012327796054</t>
        </is>
      </c>
      <c r="D10841" t="inlineStr">
        <is>
          <t>伊帆鲜花束店（翠屏北里店）</t>
        </is>
      </c>
      <c r="E10841" t="inlineStr">
        <is>
          <t>https://fuss10.elemecdn.com/e/00/f7a8c89dafdb98a8594b59b96f724jpeg.jpeg</t>
        </is>
      </c>
      <c r="F10841" t="inlineStr">
        <is>
          <t>北京市</t>
        </is>
      </c>
      <c r="G10841" t="inlineStr">
        <is>
          <t>北京市</t>
        </is>
      </c>
      <c r="H10841" t="inlineStr">
        <is>
          <t>北京市通州区翠屏北里（西区）商35号</t>
        </is>
      </c>
      <c r="I10841" t="inlineStr">
        <is>
          <t>39.888419</t>
        </is>
      </c>
      <c r="J10841" t="inlineStr">
        <is>
          <t>116.643998</t>
        </is>
      </c>
      <c r="K10841" t="inlineStr">
        <is>
          <t>[{"sub_cat":"绿植","parent_cat":"鲜花绿植"}]</t>
        </is>
      </c>
      <c r="L10841" t="inlineStr">
        <is>
          <t>否</t>
        </is>
      </c>
      <c r="M10841" t="inlineStr">
        <is>
          <t>否</t>
        </is>
      </c>
      <c r="N10841" t="inlineStr">
        <is>
          <t>15990153254</t>
        </is>
      </c>
      <c r="O10841" t="inlineStr">
        <is>
          <t>["00:00/23:55"]</t>
        </is>
      </c>
      <c r="P10841" t="inlineStr">
        <is>
          <t>3</t>
        </is>
      </c>
      <c r="Q10841" t="inlineStr">
        <is>
          <t>https://www.ele.me/shop/E18256465012327796054</t>
        </is>
      </c>
      <c r="R10841" t="inlineStr">
        <is>
          <t>0</t>
        </is>
      </c>
      <c r="S10841" t="inlineStr">
        <is>
          <t/>
        </is>
      </c>
      <c r="T10841" t="inlineStr">
        <is>
          <t/>
        </is>
      </c>
      <c r="U10841" t="inlineStr">
        <is>
          <t>0</t>
        </is>
      </c>
      <c r="V10841" t="inlineStr">
        <is>
          <t>[{"pid":"6000111232","desc":"满100减60，满200减100，满500减200","name":"全店满减","type":"减"},{"pid":"6000103936","desc":"折扣商品4折起","name":"(不与其它活动同享)4","type":"折"}]</t>
        </is>
      </c>
      <c r="W10841" t="inlineStr">
        <is>
          <t>[]</t>
        </is>
      </c>
      <c r="X10841" t="inlineStr">
        <is>
          <t/>
        </is>
      </c>
      <c r="Y10841" t="inlineStr">
        <is>
          <t>25</t>
        </is>
      </c>
      <c r="Z10841" t="inlineStr">
        <is>
          <t>20</t>
        </is>
      </c>
      <c r="AA10841" t="inlineStr">
        <is>
          <t>5</t>
        </is>
      </c>
      <c r="AB10841" t="inlineStr">
        <is>
          <t>[{"sid":"4","desc":"该商家支持开发票，请在下单时填写好发票抬头","name":"开发票"}]</t>
        </is>
      </c>
    </row>
    <row r="10842">
      <c r="A10842" t="inlineStr">
        <is>
          <t>2019-03-29 22:23:38</t>
        </is>
      </c>
      <c r="B10842" t="inlineStr">
        <is>
          <t>https://www.ele.me/shop/E5277984603642419066</t>
        </is>
      </c>
      <c r="C10842" t="inlineStr">
        <is>
          <t>E5277984603642419066</t>
        </is>
      </c>
      <c r="D10842" t="inlineStr">
        <is>
          <t>MK鸭货</t>
        </is>
      </c>
      <c r="E10842" t="inlineStr">
        <is>
          <t>https://fuss10.elemecdn.com/b/7a/e21b07a5f3c33e649b54866c93846jpeg.jpeg</t>
        </is>
      </c>
      <c r="F10842" t="inlineStr">
        <is>
          <t>北京市</t>
        </is>
      </c>
      <c r="G10842" t="inlineStr">
        <is>
          <t>北京市</t>
        </is>
      </c>
      <c r="H10842" t="inlineStr">
        <is>
          <t>北京市通州区通惠北路12号楼12-7b</t>
        </is>
      </c>
      <c r="I10842" t="inlineStr">
        <is>
          <t>39.888148</t>
        </is>
      </c>
      <c r="J10842" t="inlineStr">
        <is>
          <t>116.643356</t>
        </is>
      </c>
      <c r="K10842" t="inlineStr">
        <is>
          <t>[]</t>
        </is>
      </c>
      <c r="L10842" t="inlineStr">
        <is>
          <t>否</t>
        </is>
      </c>
      <c r="M10842" t="inlineStr">
        <is>
          <t>否</t>
        </is>
      </c>
      <c r="N10842" t="inlineStr">
        <is>
          <t>17710489981</t>
        </is>
      </c>
      <c r="O10842" t="inlineStr">
        <is>
          <t>["00:00/23:55"]</t>
        </is>
      </c>
      <c r="P10842" t="inlineStr">
        <is>
          <t>381</t>
        </is>
      </c>
      <c r="Q10842" t="inlineStr">
        <is>
          <t>https://www.ele.me/shop/E5277984603642419066</t>
        </is>
      </c>
      <c r="R10842" t="inlineStr">
        <is>
          <t>4.8</t>
        </is>
      </c>
      <c r="S10842" t="inlineStr">
        <is>
          <t>4.9</t>
        </is>
      </c>
      <c r="T10842" t="inlineStr">
        <is>
          <t>4.8</t>
        </is>
      </c>
      <c r="U10842" t="inlineStr">
        <is>
          <t>197</t>
        </is>
      </c>
      <c r="V10842" t="inlineStr">
        <is>
          <t>[{"pid":"1000000000244171","desc":"满49减6，满69减8，满89减10","name":"全店满减","type":"减"},{"pid":"1000000000179555","desc":"满60元赠送辣条或辣片1份","name":"下单满赠","type":"赠"},{"pid":"1000000000197275","desc":"折扣商品9折起","name":"(不与其它活动同享)商品折扣","type":"折"}]</t>
        </is>
      </c>
      <c r="W10842" t="inlineStr">
        <is>
          <t>[]</t>
        </is>
      </c>
      <c r="X10842" t="inlineStr">
        <is>
          <t/>
        </is>
      </c>
      <c r="Y10842" t="inlineStr">
        <is>
          <t>22</t>
        </is>
      </c>
      <c r="Z10842" t="inlineStr">
        <is>
          <t>35</t>
        </is>
      </c>
      <c r="AA10842" t="inlineStr">
        <is>
          <t>4</t>
        </is>
      </c>
      <c r="AB10842" t="inlineStr">
        <is>
          <t>[{"sid":"10","desc":"商家原因导致订单取消，赔付代金券","name":"拒单赔"},{"sid":"7","desc":"该商户食品安全已由国泰产险承担，食品安全有保障","name":"食安保"}]</t>
        </is>
      </c>
    </row>
    <row r="10843">
      <c r="A10843" t="inlineStr">
        <is>
          <t>2019-03-29 22:23:38</t>
        </is>
      </c>
      <c r="B10843" t="inlineStr">
        <is>
          <t>https://www.ele.me/shop/E5912675035990090562</t>
        </is>
      </c>
      <c r="C10843" t="inlineStr">
        <is>
          <t>E5912675035990090562</t>
        </is>
      </c>
      <c r="D10843" t="inlineStr">
        <is>
          <t>鸭货</t>
        </is>
      </c>
      <c r="E10843" t="inlineStr">
        <is>
          <t>https://fuss10.elemecdn.com/6/e5/ea39a9553c067d70968d9041b717ejpeg.jpeg</t>
        </is>
      </c>
      <c r="F10843" t="inlineStr">
        <is>
          <t>北京市</t>
        </is>
      </c>
      <c r="G10843" t="inlineStr">
        <is>
          <t>北京市</t>
        </is>
      </c>
      <c r="H10843" t="inlineStr">
        <is>
          <t>北京市通州区怡乐北街乙92号</t>
        </is>
      </c>
      <c r="I10843" t="inlineStr">
        <is>
          <t>39.888082</t>
        </is>
      </c>
      <c r="J10843" t="inlineStr">
        <is>
          <t>116.641463</t>
        </is>
      </c>
      <c r="K10843" t="inlineStr">
        <is>
          <t>[]</t>
        </is>
      </c>
      <c r="L10843" t="inlineStr">
        <is>
          <t>是</t>
        </is>
      </c>
      <c r="M10843" t="inlineStr">
        <is>
          <t>否</t>
        </is>
      </c>
      <c r="N10843" t="inlineStr">
        <is>
          <t>13501055777</t>
        </is>
      </c>
      <c r="O10843" t="inlineStr">
        <is>
          <t>["00:00/24:00"]</t>
        </is>
      </c>
      <c r="P10843" t="inlineStr">
        <is>
          <t>7</t>
        </is>
      </c>
      <c r="Q10843" t="inlineStr">
        <is>
          <t>https://www.ele.me/shop/E5912675035990090562</t>
        </is>
      </c>
      <c r="R10843" t="inlineStr">
        <is>
          <t>4</t>
        </is>
      </c>
      <c r="S10843" t="inlineStr">
        <is>
          <t>4.0</t>
        </is>
      </c>
      <c r="T10843" t="inlineStr">
        <is>
          <t>4.0</t>
        </is>
      </c>
      <c r="U10843" t="inlineStr">
        <is>
          <t>5</t>
        </is>
      </c>
      <c r="V10843" t="inlineStr">
        <is>
          <t>[{"pid":"21530285723","desc":"满30元赠送香辣脆皮鸡1份","name":"赠品活动","type":"赠"}]</t>
        </is>
      </c>
      <c r="W10843" t="inlineStr">
        <is>
          <t>[]</t>
        </is>
      </c>
      <c r="X10843" t="inlineStr">
        <is>
          <t/>
        </is>
      </c>
      <c r="Y10843" t="inlineStr">
        <is>
          <t>23</t>
        </is>
      </c>
      <c r="Z10843" t="inlineStr">
        <is>
          <t>20</t>
        </is>
      </c>
      <c r="AA10843" t="inlineStr">
        <is>
          <t>5</t>
        </is>
      </c>
      <c r="AB10843" t="inlineStr">
        <is>
          <t>[{"sid":"10","desc":"商家原因导致订单取消，赔付代金券","name":"拒单赔"}]</t>
        </is>
      </c>
    </row>
    <row r="10844">
      <c r="A10844" t="inlineStr">
        <is>
          <t>2019-03-29 22:23:37</t>
        </is>
      </c>
      <c r="B10844" t="inlineStr">
        <is>
          <t>https://www.ele.me/shop/E10984495024245953361</t>
        </is>
      </c>
      <c r="C10844" t="inlineStr">
        <is>
          <t>E10984495024245953361</t>
        </is>
      </c>
      <c r="D10844" t="inlineStr">
        <is>
          <t>功夫鸡排(果园店)</t>
        </is>
      </c>
      <c r="E10844" t="inlineStr">
        <is>
          <t>https://fuss10.elemecdn.com/7/8d/d18bbe549bccb295038e6a598fbc7jpeg.jpeg</t>
        </is>
      </c>
      <c r="F10844" t="inlineStr">
        <is>
          <t>北京市</t>
        </is>
      </c>
      <c r="G10844" t="inlineStr">
        <is>
          <t>北京市</t>
        </is>
      </c>
      <c r="H10844" t="inlineStr">
        <is>
          <t>北京市通州区翠屏西路75号</t>
        </is>
      </c>
      <c r="I10844" t="inlineStr">
        <is>
          <t>39.888478</t>
        </is>
      </c>
      <c r="J10844" t="inlineStr">
        <is>
          <t>116.643076</t>
        </is>
      </c>
      <c r="K10844" t="inlineStr">
        <is>
          <t>[{"sub_cat":"炸鸡炸串","parent_cat":"小吃夜宵"},{"sub_cat":"炸鸡炸串","parent_cat":"美食"},{"sub_cat":"奶茶果汁","parent_cat":"甜品饮品"},{"sub_cat":"奶茶果汁","parent_cat":"美食"}]</t>
        </is>
      </c>
      <c r="L10844" t="inlineStr">
        <is>
          <t>否</t>
        </is>
      </c>
      <c r="M10844" t="inlineStr">
        <is>
          <t>否</t>
        </is>
      </c>
      <c r="N10844" t="inlineStr">
        <is>
          <t>18515837065</t>
        </is>
      </c>
      <c r="O10844" t="inlineStr">
        <is>
          <t>["12:30/23:30"]</t>
        </is>
      </c>
      <c r="P10844" t="inlineStr">
        <is>
          <t>48</t>
        </is>
      </c>
      <c r="Q10844" t="inlineStr">
        <is>
          <t>https://www.ele.me/shop/E10984495024245953361</t>
        </is>
      </c>
      <c r="R10844" t="inlineStr">
        <is>
          <t>4.9</t>
        </is>
      </c>
      <c r="S10844" t="inlineStr">
        <is>
          <t>5.0</t>
        </is>
      </c>
      <c r="T10844" t="inlineStr">
        <is>
          <t>4.9</t>
        </is>
      </c>
      <c r="U10844" t="inlineStr">
        <is>
          <t>7</t>
        </is>
      </c>
      <c r="V10844" t="inlineStr">
        <is>
          <t>[{"pid":"2014990243","desc":"满30减10，满50减20，满80减30，满100减40","name":"自营销复杂满减活动","type":"减"}]</t>
        </is>
      </c>
      <c r="W10844" t="inlineStr">
        <is>
          <t>[]</t>
        </is>
      </c>
      <c r="X10844" t="inlineStr">
        <is>
          <t/>
        </is>
      </c>
      <c r="Y10844" t="inlineStr">
        <is>
          <t>28</t>
        </is>
      </c>
      <c r="Z10844" t="inlineStr">
        <is>
          <t>0</t>
        </is>
      </c>
      <c r="AA10844" t="inlineStr">
        <is>
          <t>0</t>
        </is>
      </c>
      <c r="AB10844" t="inlineStr">
        <is>
          <t>[{"sid":"10","desc":"商家原因导致订单取消，赔付代金券","name":"拒单赔"},{"sid":"7","desc":"该商户食品安全已由国泰产险承担，食品安全有保障","name":"食安保"}]</t>
        </is>
      </c>
    </row>
    <row r="10845">
      <c r="A10845" t="inlineStr">
        <is>
          <t>2019-03-29 22:23:37</t>
        </is>
      </c>
      <c r="B10845" t="inlineStr">
        <is>
          <t>https://www.ele.me/shop/E8615635875925247812</t>
        </is>
      </c>
      <c r="C10845" t="inlineStr">
        <is>
          <t>E8615635875925247812</t>
        </is>
      </c>
      <c r="D10845" t="inlineStr">
        <is>
          <t>MK嗨鸭</t>
        </is>
      </c>
      <c r="E10845" t="inlineStr">
        <is>
          <t>https://fuss10.elemecdn.com/6/f8/fda0d970cd846e38e9ff363cedbe3jpeg.jpeg</t>
        </is>
      </c>
      <c r="F10845" t="inlineStr">
        <is>
          <t>北京市</t>
        </is>
      </c>
      <c r="G10845" t="inlineStr">
        <is>
          <t>北京市</t>
        </is>
      </c>
      <c r="H10845" t="inlineStr">
        <is>
          <t>北京市通州区怡乐北街商1号</t>
        </is>
      </c>
      <c r="I10845" t="inlineStr">
        <is>
          <t>39.88831</t>
        </is>
      </c>
      <c r="J10845" t="inlineStr">
        <is>
          <t>116.642934</t>
        </is>
      </c>
      <c r="K10845" t="inlineStr">
        <is>
          <t>[{"sub_cat":"地方小吃","parent_cat":"小吃夜宵"},{"sub_cat":"地方小吃","parent_cat":"美食"}]</t>
        </is>
      </c>
      <c r="L10845" t="inlineStr">
        <is>
          <t>否</t>
        </is>
      </c>
      <c r="M10845" t="inlineStr">
        <is>
          <t>否</t>
        </is>
      </c>
      <c r="N10845" t="inlineStr">
        <is>
          <t>17710489981</t>
        </is>
      </c>
      <c r="O10845" t="inlineStr">
        <is>
          <t>["00:00/24:00"]</t>
        </is>
      </c>
      <c r="P10845" t="inlineStr">
        <is>
          <t>16</t>
        </is>
      </c>
      <c r="Q10845" t="inlineStr">
        <is>
          <t>https://www.ele.me/shop/E8615635875925247812</t>
        </is>
      </c>
      <c r="R10845" t="inlineStr">
        <is>
          <t>5</t>
        </is>
      </c>
      <c r="S10845" t="inlineStr">
        <is>
          <t>5.0</t>
        </is>
      </c>
      <c r="T10845" t="inlineStr">
        <is>
          <t>5.0</t>
        </is>
      </c>
      <c r="U10845" t="inlineStr">
        <is>
          <t>2</t>
        </is>
      </c>
      <c r="V10845" t="inlineStr">
        <is>
          <t>[{"pid":"1903928457","desc":"满78减6，满128减12，满188减18","name":"自营销复杂满减活动","type":"减"},{"pid":"21487191483","desc":"特价商品8元起","name":"超值换购","type":"换"},{"pid":"2081262019","desc":"新用户下单立减17元","name":"新用户立减(不与其他活动共享)","type":"首"},{"pid":"824671882","desc":"本店新用户立减2元","name":"门店新客立减","type":"新"}]</t>
        </is>
      </c>
      <c r="W10845" t="inlineStr">
        <is>
          <t>[]</t>
        </is>
      </c>
      <c r="X10845" t="inlineStr">
        <is>
          <t/>
        </is>
      </c>
      <c r="Y10845" t="inlineStr">
        <is>
          <t>22</t>
        </is>
      </c>
      <c r="Z10845" t="inlineStr">
        <is>
          <t>40</t>
        </is>
      </c>
      <c r="AA10845" t="inlineStr">
        <is>
          <t>8</t>
        </is>
      </c>
      <c r="AB10845" t="inlineStr">
        <is>
          <t>[{"sid":"7","desc":"该商户食品安全已由国泰产险承担，食品安全有保障","name":"食安保"}]</t>
        </is>
      </c>
    </row>
    <row r="10846">
      <c r="A10846" t="inlineStr">
        <is>
          <t>2019-03-29 22:23:36</t>
        </is>
      </c>
      <c r="B10846" t="inlineStr">
        <is>
          <t>https://www.ele.me/shop/E12132454384899008159</t>
        </is>
      </c>
      <c r="C10846" t="inlineStr">
        <is>
          <t>E12132454384899008159</t>
        </is>
      </c>
      <c r="D10846" t="inlineStr">
        <is>
          <t>麻辣诱惑·麻小(通州店)</t>
        </is>
      </c>
      <c r="E10846" t="inlineStr">
        <is>
          <t>https://fuss10.elemecdn.com/c/69/a2e4421c0f494500ff4c31b411a33png.png</t>
        </is>
      </c>
      <c r="F10846" t="inlineStr">
        <is>
          <t>北京市</t>
        </is>
      </c>
      <c r="G10846" t="inlineStr">
        <is>
          <t>北京市</t>
        </is>
      </c>
      <c r="H10846" t="inlineStr">
        <is>
          <t>北京市通州区怡乐北街商53</t>
        </is>
      </c>
      <c r="I10846" t="inlineStr">
        <is>
          <t>39.88829</t>
        </is>
      </c>
      <c r="J10846" t="inlineStr">
        <is>
          <t>116.643434</t>
        </is>
      </c>
      <c r="K10846" t="inlineStr">
        <is>
          <t>[{"sub_cat":"小龙虾","parent_cat":"小吃夜宵"},{"sub_cat":"小龙虾","parent_cat":"美食"},{"sub_cat":"简餐","parent_cat":"快餐便当"},{"sub_cat":"简餐","parent_cat":"美食"}]</t>
        </is>
      </c>
      <c r="L10846" t="inlineStr">
        <is>
          <t>否</t>
        </is>
      </c>
      <c r="M10846" t="inlineStr">
        <is>
          <t>是</t>
        </is>
      </c>
      <c r="N10846" t="inlineStr">
        <is>
          <t>010-85766588</t>
        </is>
      </c>
      <c r="O10846" t="inlineStr">
        <is>
          <t>["10:00/02:30"]</t>
        </is>
      </c>
      <c r="P10846" t="inlineStr">
        <is>
          <t>343</t>
        </is>
      </c>
      <c r="Q10846" t="inlineStr">
        <is>
          <t>https://www.ele.me/shop/E12132454384899008159</t>
        </is>
      </c>
      <c r="R10846" t="inlineStr">
        <is>
          <t>4.7</t>
        </is>
      </c>
      <c r="S10846" t="inlineStr">
        <is>
          <t>4.9</t>
        </is>
      </c>
      <c r="T10846" t="inlineStr">
        <is>
          <t>4.7</t>
        </is>
      </c>
      <c r="U10846" t="inlineStr">
        <is>
          <t>79</t>
        </is>
      </c>
      <c r="V10846" t="inlineStr">
        <is>
          <t>[{"pid":"21510186074","desc":"满50减15，满109减35，满169减50","name":"麻小3月调整活动","type":"减"},{"pid":"21509217963","desc":"特价商品3.9元起","name":"超值换购","type":"换"},{"pid":"2087938307","desc":"新用户下单立减17元","name":"新用户立减(不与其他活动共享)","type":"首"},{"pid":"21485338819","desc":"折扣商品5折起","name":"单品折扣","type":"折"}]</t>
        </is>
      </c>
      <c r="W10846" t="inlineStr">
        <is>
          <t>[]</t>
        </is>
      </c>
      <c r="X10846" t="inlineStr">
        <is>
          <t/>
        </is>
      </c>
      <c r="Y10846" t="inlineStr">
        <is>
          <t>31</t>
        </is>
      </c>
      <c r="Z10846" t="inlineStr">
        <is>
          <t>20</t>
        </is>
      </c>
      <c r="AA10846" t="inlineStr">
        <is>
          <t>7</t>
        </is>
      </c>
      <c r="AB10846" t="inlineStr">
        <is>
          <t>[{"sid":"4","desc":"该商家支持开发票，请在下单时填写好发票抬头","name":"开发票"}]</t>
        </is>
      </c>
    </row>
    <row r="10847">
      <c r="A10847" t="inlineStr">
        <is>
          <t>2019-03-29 22:23:34</t>
        </is>
      </c>
      <c r="B10847" t="inlineStr">
        <is>
          <t>https://www.ele.me/shop/E16672855705806282206</t>
        </is>
      </c>
      <c r="C10847" t="inlineStr">
        <is>
          <t>E16672855705806282206</t>
        </is>
      </c>
      <c r="D10847" t="inlineStr">
        <is>
          <t>悠惠万家</t>
        </is>
      </c>
      <c r="E10847" t="inlineStr">
        <is>
          <t>https://fuss10.elemecdn.com/1/78/0af53e2c4bd2dcf51b617027a00d7jpeg.jpeg</t>
        </is>
      </c>
      <c r="F10847" t="inlineStr">
        <is>
          <t>北京市</t>
        </is>
      </c>
      <c r="G10847" t="inlineStr">
        <is>
          <t>北京市</t>
        </is>
      </c>
      <c r="H10847" t="inlineStr">
        <is>
          <t>北京市东城区青年湖北街7号楼一层北侧-1</t>
        </is>
      </c>
      <c r="I10847" t="inlineStr">
        <is>
          <t>39.958687</t>
        </is>
      </c>
      <c r="J10847" t="inlineStr">
        <is>
          <t>116.405334</t>
        </is>
      </c>
      <c r="K10847" t="inlineStr">
        <is>
          <t>[{"sub_cat":"便利店","parent_cat":"商店超市"}]</t>
        </is>
      </c>
      <c r="L10847" t="inlineStr">
        <is>
          <t>否</t>
        </is>
      </c>
      <c r="M10847" t="inlineStr">
        <is>
          <t>否</t>
        </is>
      </c>
      <c r="N10847" t="inlineStr">
        <is>
          <t>18211081028</t>
        </is>
      </c>
      <c r="O10847" t="inlineStr">
        <is>
          <t>["07:00/23:00"]</t>
        </is>
      </c>
      <c r="P10847" t="inlineStr">
        <is>
          <t>56</t>
        </is>
      </c>
      <c r="Q10847" t="inlineStr">
        <is>
          <t>https://www.ele.me/shop/E16672855705806282206</t>
        </is>
      </c>
      <c r="R10847" t="inlineStr">
        <is>
          <t>4.9</t>
        </is>
      </c>
      <c r="S10847" t="inlineStr">
        <is>
          <t/>
        </is>
      </c>
      <c r="T10847" t="inlineStr">
        <is>
          <t/>
        </is>
      </c>
      <c r="U10847" t="inlineStr">
        <is>
          <t>32</t>
        </is>
      </c>
      <c r="V10847" t="inlineStr">
        <is>
          <t>[{"pid":"1000000000144143","desc":"满39减2，满59减3，满89减4，满109减5","name":"全店满减","type":"减"},{"pid":"1000000000164631","desc":"折扣商品7折起","name":"商品折扣","type":"折"}]</t>
        </is>
      </c>
      <c r="W10847" t="inlineStr">
        <is>
          <t>[]</t>
        </is>
      </c>
      <c r="X10847" t="inlineStr">
        <is>
          <t/>
        </is>
      </c>
      <c r="Y10847" t="inlineStr">
        <is>
          <t>22</t>
        </is>
      </c>
      <c r="Z10847" t="inlineStr">
        <is>
          <t>20</t>
        </is>
      </c>
      <c r="AA10847" t="inlineStr">
        <is>
          <t>4</t>
        </is>
      </c>
      <c r="AB10847" t="inlineStr">
        <is>
          <t>[]</t>
        </is>
      </c>
    </row>
    <row r="10848">
      <c r="A10848" t="inlineStr">
        <is>
          <t>2019-03-29 22:23:31</t>
        </is>
      </c>
      <c r="B10848" t="inlineStr">
        <is>
          <t>https://www.ele.me/shop/E12174104634993334220</t>
        </is>
      </c>
      <c r="C10848" t="inlineStr">
        <is>
          <t>E12174104634993334220</t>
        </is>
      </c>
      <c r="D10848" t="inlineStr">
        <is>
          <t>百康药房（西潞园店）</t>
        </is>
      </c>
      <c r="E10848" t="inlineStr">
        <is>
          <t>https://fuss10.elemecdn.com/0/d0/b5d8774b0aa57558c7f6e72e06a7cjpeg.jpeg</t>
        </is>
      </c>
      <c r="F10848" t="inlineStr">
        <is>
          <t>北京市</t>
        </is>
      </c>
      <c r="G10848" t="inlineStr">
        <is>
          <t>北京市</t>
        </is>
      </c>
      <c r="H10848" t="inlineStr">
        <is>
          <t>北京市房山区良乡西潞北大街63号院1号楼-4门</t>
        </is>
      </c>
      <c r="I10848" t="inlineStr">
        <is>
          <t>39.733531</t>
        </is>
      </c>
      <c r="J10848" t="inlineStr">
        <is>
          <t>116.136492</t>
        </is>
      </c>
      <c r="K10848" t="inlineStr">
        <is>
          <t>[{"sub_cat":"药店","parent_cat":"医药健康"}]</t>
        </is>
      </c>
      <c r="L10848" t="inlineStr">
        <is>
          <t>否</t>
        </is>
      </c>
      <c r="M10848" t="inlineStr">
        <is>
          <t>否</t>
        </is>
      </c>
      <c r="N10848" t="inlineStr">
        <is>
          <t>19910719026</t>
        </is>
      </c>
      <c r="O10848" t="inlineStr">
        <is>
          <t>["00:00/23:55"]</t>
        </is>
      </c>
      <c r="P10848" t="inlineStr">
        <is>
          <t>143</t>
        </is>
      </c>
      <c r="Q10848" t="inlineStr">
        <is>
          <t>https://www.ele.me/shop/E12174104634993334220</t>
        </is>
      </c>
      <c r="R10848" t="inlineStr">
        <is>
          <t>4.8</t>
        </is>
      </c>
      <c r="S10848" t="inlineStr">
        <is>
          <t/>
        </is>
      </c>
      <c r="T10848" t="inlineStr">
        <is>
          <t/>
        </is>
      </c>
      <c r="U10848" t="inlineStr">
        <is>
          <t>33</t>
        </is>
      </c>
      <c r="V10848" t="inlineStr">
        <is>
          <t>[{"pid":"6000087358","desc":"满49减12，满99减20，满129减30","name":"全店满减","type":"减"},{"pid":"6000228175","desc":"特价商品1元起","name":"(不与其它活动同享)医疗器械","type":"特"}]</t>
        </is>
      </c>
      <c r="W10848" t="inlineStr">
        <is>
          <t>[]</t>
        </is>
      </c>
      <c r="X10848" t="inlineStr">
        <is>
          <t>蜂鸟专送</t>
        </is>
      </c>
      <c r="Y10848" t="inlineStr">
        <is>
          <t>20</t>
        </is>
      </c>
      <c r="Z10848" t="inlineStr">
        <is>
          <t>20</t>
        </is>
      </c>
      <c r="AA10848" t="inlineStr">
        <is>
          <t>0</t>
        </is>
      </c>
      <c r="AB10848" t="inlineStr">
        <is>
          <t>[{"sid":"4","desc":"该商家支持开发票，请在下单时填写好发票抬头","name":"开发票"}]</t>
        </is>
      </c>
    </row>
    <row r="10849">
      <c r="A10849" t="inlineStr">
        <is>
          <t>2019-03-29 22:23:30</t>
        </is>
      </c>
      <c r="B10849" t="inlineStr">
        <is>
          <t>https://www.ele.me/shop/E6796727784374072400</t>
        </is>
      </c>
      <c r="C10849" t="inlineStr">
        <is>
          <t>E6796727784374072400</t>
        </is>
      </c>
      <c r="D10849" t="inlineStr">
        <is>
          <t>美式炸鸡</t>
        </is>
      </c>
      <c r="E10849" t="inlineStr">
        <is>
          <t>https://fuss10.elemecdn.com/3/f4/774e7a0b72b26ea68ce656d68abeajpeg.jpeg</t>
        </is>
      </c>
      <c r="F10849" t="inlineStr">
        <is>
          <t>北京市</t>
        </is>
      </c>
      <c r="G10849" t="inlineStr">
        <is>
          <t>北京市</t>
        </is>
      </c>
      <c r="H10849" t="inlineStr">
        <is>
          <t>北京市房山区西潞街道办事处西潞园南门商业街66号玖扬和盛农贸市场4号</t>
        </is>
      </c>
      <c r="I10849" t="inlineStr">
        <is>
          <t>39.731711</t>
        </is>
      </c>
      <c r="J10849" t="inlineStr">
        <is>
          <t>116.132768</t>
        </is>
      </c>
      <c r="K10849" t="inlineStr">
        <is>
          <t>[{"sub_cat":"炸鸡炸串","parent_cat":"小吃夜宵"},{"sub_cat":"炸鸡炸串","parent_cat":"美食"},{"sub_cat":"零食","parent_cat":"小吃夜宵"},{"sub_cat":"零食","parent_cat":"美食"}]</t>
        </is>
      </c>
      <c r="L10849" t="inlineStr">
        <is>
          <t>否</t>
        </is>
      </c>
      <c r="M10849" t="inlineStr">
        <is>
          <t>否</t>
        </is>
      </c>
      <c r="N10849" t="inlineStr">
        <is>
          <t>13321195056</t>
        </is>
      </c>
      <c r="O10849" t="inlineStr">
        <is>
          <t>["10:00/22:30"]</t>
        </is>
      </c>
      <c r="P10849" t="inlineStr">
        <is>
          <t>325</t>
        </is>
      </c>
      <c r="Q10849" t="inlineStr">
        <is>
          <t>https://www.ele.me/shop/E6796727784374072400</t>
        </is>
      </c>
      <c r="R10849" t="inlineStr">
        <is>
          <t>4.9</t>
        </is>
      </c>
      <c r="S10849" t="inlineStr">
        <is>
          <t>4.9</t>
        </is>
      </c>
      <c r="T10849" t="inlineStr">
        <is>
          <t>4.9</t>
        </is>
      </c>
      <c r="U10849" t="inlineStr">
        <is>
          <t>62</t>
        </is>
      </c>
      <c r="V10849" t="inlineStr">
        <is>
          <t>[]</t>
        </is>
      </c>
      <c r="W10849" t="inlineStr">
        <is>
          <t>[]</t>
        </is>
      </c>
      <c r="X10849" t="inlineStr">
        <is>
          <t>蜂鸟专送</t>
        </is>
      </c>
      <c r="Y10849" t="inlineStr">
        <is>
          <t>20</t>
        </is>
      </c>
      <c r="Z10849" t="inlineStr">
        <is>
          <t>20</t>
        </is>
      </c>
      <c r="AA10849" t="inlineStr">
        <is>
          <t>8</t>
        </is>
      </c>
      <c r="AB10849" t="inlineStr">
        <is>
          <t>[]</t>
        </is>
      </c>
    </row>
    <row r="10850">
      <c r="A10850" t="inlineStr">
        <is>
          <t>2019-03-29 22:23:25</t>
        </is>
      </c>
      <c r="B10850" t="inlineStr">
        <is>
          <t>https://www.ele.me/shop/E7120008433676069103</t>
        </is>
      </c>
      <c r="C10850" t="inlineStr">
        <is>
          <t>E7120008433676069103</t>
        </is>
      </c>
      <c r="D10850" t="inlineStr">
        <is>
          <t>伊帆鲜花店（北里小区店）</t>
        </is>
      </c>
      <c r="E10850" t="inlineStr">
        <is>
          <t>https://fuss10.elemecdn.com/a/99/909a12e7dbda3bffc806dab9d9fffjpeg.jpeg</t>
        </is>
      </c>
      <c r="F10850" t="inlineStr">
        <is>
          <t>北京市</t>
        </is>
      </c>
      <c r="G10850" t="inlineStr">
        <is>
          <t>北京市</t>
        </is>
      </c>
      <c r="H10850" t="inlineStr">
        <is>
          <t>北京市丰台区正阳北里小区18号楼01号</t>
        </is>
      </c>
      <c r="I10850" t="inlineStr">
        <is>
          <t>39.849672</t>
        </is>
      </c>
      <c r="J10850" t="inlineStr">
        <is>
          <t>116.288459</t>
        </is>
      </c>
      <c r="K10850" t="inlineStr">
        <is>
          <t>[{"sub_cat":"鲜花","parent_cat":"鲜花绿植"}]</t>
        </is>
      </c>
      <c r="L10850" t="inlineStr">
        <is>
          <t>否</t>
        </is>
      </c>
      <c r="M10850" t="inlineStr">
        <is>
          <t>否</t>
        </is>
      </c>
      <c r="N10850" t="inlineStr">
        <is>
          <t>15990153254</t>
        </is>
      </c>
      <c r="O10850" t="inlineStr">
        <is>
          <t>["00:00/23:55"]</t>
        </is>
      </c>
      <c r="P10850" t="inlineStr">
        <is>
          <t>0</t>
        </is>
      </c>
      <c r="Q10850" t="inlineStr">
        <is>
          <t>https://www.ele.me/shop/E7120008433676069103</t>
        </is>
      </c>
      <c r="R10850" t="inlineStr">
        <is>
          <t>0</t>
        </is>
      </c>
      <c r="S10850" t="inlineStr">
        <is>
          <t/>
        </is>
      </c>
      <c r="T10850" t="inlineStr">
        <is>
          <t/>
        </is>
      </c>
      <c r="U10850" t="inlineStr">
        <is>
          <t>0</t>
        </is>
      </c>
      <c r="V10850" t="inlineStr">
        <is>
          <t>[{"pid":"1000000000150317","desc":"满100减50，满200减100，满500减200","name":"全店满减","type":"减"},{"pid":"6000138845","desc":"折扣商品4折起","name":"(不与其它活动同享)4","type":"折"}]</t>
        </is>
      </c>
      <c r="W10850" t="inlineStr">
        <is>
          <t>[]</t>
        </is>
      </c>
      <c r="X10850" t="inlineStr">
        <is>
          <t/>
        </is>
      </c>
      <c r="Y10850" t="inlineStr">
        <is>
          <t>36</t>
        </is>
      </c>
      <c r="Z10850" t="inlineStr">
        <is>
          <t>20</t>
        </is>
      </c>
      <c r="AA10850" t="inlineStr">
        <is>
          <t>5</t>
        </is>
      </c>
      <c r="AB10850" t="inlineStr">
        <is>
          <t>[{"sid":"4","desc":"该商家支持开发票，请在下单时填写好发票抬头","name":"开发票"}]</t>
        </is>
      </c>
    </row>
    <row r="10851">
      <c r="A10851" t="inlineStr">
        <is>
          <t>2019-03-29 22:23:24</t>
        </is>
      </c>
      <c r="B10851" t="inlineStr">
        <is>
          <t>https://www.ele.me/shop/E8762972083650648973</t>
        </is>
      </c>
      <c r="C10851" t="inlineStr">
        <is>
          <t>E8762972083650648973</t>
        </is>
      </c>
      <c r="D10851" t="inlineStr">
        <is>
          <t>便利店（花园东巷店）</t>
        </is>
      </c>
      <c r="E10851" t="inlineStr">
        <is>
          <t>https://fuss10.elemecdn.com/6/61/804c2dc0dd8b52887a8d5ded63357jpeg.jpeg</t>
        </is>
      </c>
      <c r="F10851" t="inlineStr">
        <is>
          <t>北京市</t>
        </is>
      </c>
      <c r="G10851" t="inlineStr">
        <is>
          <t>北京市</t>
        </is>
      </c>
      <c r="H10851" t="inlineStr">
        <is>
          <t>北京市东城区花园东巷3号</t>
        </is>
      </c>
      <c r="I10851" t="inlineStr">
        <is>
          <t>39.94831</t>
        </is>
      </c>
      <c r="J10851" t="inlineStr">
        <is>
          <t>116.404556</t>
        </is>
      </c>
      <c r="K10851" t="inlineStr">
        <is>
          <t>[{"sub_cat":"便利店","parent_cat":"商店超市"}]</t>
        </is>
      </c>
      <c r="L10851" t="inlineStr">
        <is>
          <t>否</t>
        </is>
      </c>
      <c r="M10851" t="inlineStr">
        <is>
          <t>否</t>
        </is>
      </c>
      <c r="N10851" t="inlineStr">
        <is>
          <t>18612259461</t>
        </is>
      </c>
      <c r="O10851" t="inlineStr">
        <is>
          <t>["08:00/23:55"]</t>
        </is>
      </c>
      <c r="P10851" t="inlineStr">
        <is>
          <t>107</t>
        </is>
      </c>
      <c r="Q10851" t="inlineStr">
        <is>
          <t>https://www.ele.me/shop/E8762972083650648973</t>
        </is>
      </c>
      <c r="R10851" t="inlineStr">
        <is>
          <t>5</t>
        </is>
      </c>
      <c r="S10851" t="inlineStr">
        <is>
          <t/>
        </is>
      </c>
      <c r="T10851" t="inlineStr">
        <is>
          <t/>
        </is>
      </c>
      <c r="U10851" t="inlineStr">
        <is>
          <t>26</t>
        </is>
      </c>
      <c r="V10851" t="inlineStr">
        <is>
          <t>[{"pid":"6000075372","desc":"满38减2，满58减5，满98减8","name":"全店满减","type":"减"},{"pid":"6000213389","desc":"折扣商品8折起","name":"(不与其它活动同享)商品折扣","type":"折"},{"pid":"1000000000124933","desc":"特价商品5元起","name":"(不与其它活动同享)商品特价","type":"特"}]</t>
        </is>
      </c>
      <c r="W10851" t="inlineStr">
        <is>
          <t>[]</t>
        </is>
      </c>
      <c r="X10851" t="inlineStr">
        <is>
          <t>蜂鸟专送</t>
        </is>
      </c>
      <c r="Y10851" t="inlineStr">
        <is>
          <t>20</t>
        </is>
      </c>
      <c r="Z10851" t="inlineStr">
        <is>
          <t>20</t>
        </is>
      </c>
      <c r="AA10851" t="inlineStr">
        <is>
          <t>7</t>
        </is>
      </c>
      <c r="AB10851" t="inlineStr">
        <is>
          <t>[]</t>
        </is>
      </c>
    </row>
    <row r="10852">
      <c r="A10852" t="inlineStr">
        <is>
          <t>2019-03-29 22:23:24</t>
        </is>
      </c>
      <c r="B10852" t="inlineStr">
        <is>
          <t>https://www.ele.me/shop/E15264902032228703130</t>
        </is>
      </c>
      <c r="C10852" t="inlineStr">
        <is>
          <t>E15264902032228703130</t>
        </is>
      </c>
      <c r="D10852" t="inlineStr">
        <is>
          <t>好家帮超市</t>
        </is>
      </c>
      <c r="E10852" t="inlineStr">
        <is>
          <t>https://fuss10.elemecdn.com/b/5f/760fcbe962b29cf4d229ae623eb55jpeg.jpeg</t>
        </is>
      </c>
      <c r="F10852" t="inlineStr">
        <is>
          <t>北京市</t>
        </is>
      </c>
      <c r="G10852" t="inlineStr">
        <is>
          <t>北京市</t>
        </is>
      </c>
      <c r="H10852" t="inlineStr">
        <is>
          <t>北京市房山区西潞街道办事处西潞园南门商业街66号玖扬和盛农贸市场内东112、113号</t>
        </is>
      </c>
      <c r="I10852" t="inlineStr">
        <is>
          <t>39.731711</t>
        </is>
      </c>
      <c r="J10852" t="inlineStr">
        <is>
          <t>116.132768</t>
        </is>
      </c>
      <c r="K10852" t="inlineStr">
        <is>
          <t>[{"sub_cat":"大型超市","parent_cat":"商店超市"}]</t>
        </is>
      </c>
      <c r="L10852" t="inlineStr">
        <is>
          <t>否</t>
        </is>
      </c>
      <c r="M10852" t="inlineStr">
        <is>
          <t>否</t>
        </is>
      </c>
      <c r="N10852" t="inlineStr">
        <is>
          <t>13241056763</t>
        </is>
      </c>
      <c r="O10852" t="inlineStr">
        <is>
          <t>["06:50/22:55"]</t>
        </is>
      </c>
      <c r="P10852" t="inlineStr">
        <is>
          <t>96</t>
        </is>
      </c>
      <c r="Q10852" t="inlineStr">
        <is>
          <t>https://www.ele.me/shop/E15264902032228703130</t>
        </is>
      </c>
      <c r="R10852" t="inlineStr">
        <is>
          <t>4.9</t>
        </is>
      </c>
      <c r="S10852" t="inlineStr">
        <is>
          <t>4.8</t>
        </is>
      </c>
      <c r="T10852" t="inlineStr">
        <is>
          <t>4.8</t>
        </is>
      </c>
      <c r="U10852" t="inlineStr">
        <is>
          <t>75</t>
        </is>
      </c>
      <c r="V10852" t="inlineStr">
        <is>
          <t>[{"pid":"21526359890","desc":"满65减10，满129减15","name":"65减10、129减15","type":"减"},{"pid":"2082248643","desc":"新用户下单立减15元","name":"新用户立减(不与其他活动共享)","type":"首"}]</t>
        </is>
      </c>
      <c r="W10852" t="inlineStr">
        <is>
          <t>[]</t>
        </is>
      </c>
      <c r="X10852" t="inlineStr">
        <is>
          <t>蜂鸟专送</t>
        </is>
      </c>
      <c r="Y10852" t="inlineStr">
        <is>
          <t>20</t>
        </is>
      </c>
      <c r="Z10852" t="inlineStr">
        <is>
          <t>20</t>
        </is>
      </c>
      <c r="AA10852" t="inlineStr">
        <is>
          <t>7</t>
        </is>
      </c>
      <c r="AB10852" t="inlineStr">
        <is>
          <t>[{"sid":"4","desc":"该商家支持开发票，开票订单金额120元起，请在下单时填写好发票抬头","name":"开发票"}]</t>
        </is>
      </c>
    </row>
    <row r="10853">
      <c r="A10853" t="inlineStr">
        <is>
          <t>2019-03-29 22:23:20</t>
        </is>
      </c>
      <c r="B10853" t="inlineStr">
        <is>
          <t>https://www.ele.me/shop/E14162321199961375217</t>
        </is>
      </c>
      <c r="C10853" t="inlineStr">
        <is>
          <t>E14162321199961375217</t>
        </is>
      </c>
      <c r="D10853" t="inlineStr">
        <is>
          <t>江川花艺</t>
        </is>
      </c>
      <c r="E10853" t="inlineStr">
        <is>
          <t>https://fuss10.elemecdn.com/a/aa/4140f1c5f51d14c767bf692811fd9jpeg.jpeg</t>
        </is>
      </c>
      <c r="F10853" t="inlineStr">
        <is>
          <t>北京市</t>
        </is>
      </c>
      <c r="G10853" t="inlineStr">
        <is>
          <t>北京市</t>
        </is>
      </c>
      <c r="H10853" t="inlineStr">
        <is>
          <t>北京市丰台区西四环南路63-16号总后勤俐得招待所8层822房</t>
        </is>
      </c>
      <c r="I10853" t="inlineStr">
        <is>
          <t>39.857976</t>
        </is>
      </c>
      <c r="J10853" t="inlineStr">
        <is>
          <t>116.282478</t>
        </is>
      </c>
      <c r="K10853" t="inlineStr">
        <is>
          <t>[{"sub_cat":"鲜花","parent_cat":"鲜花绿植"},{"sub_cat":"绿植","parent_cat":"鲜花绿植"}]</t>
        </is>
      </c>
      <c r="L10853" t="inlineStr">
        <is>
          <t>是</t>
        </is>
      </c>
      <c r="M10853" t="inlineStr">
        <is>
          <t>否</t>
        </is>
      </c>
      <c r="N10853" t="inlineStr">
        <is>
          <t>13911847676</t>
        </is>
      </c>
      <c r="O10853" t="inlineStr">
        <is>
          <t>["00:00/24:00"]</t>
        </is>
      </c>
      <c r="P10853" t="inlineStr">
        <is>
          <t>2</t>
        </is>
      </c>
      <c r="Q10853" t="inlineStr">
        <is>
          <t>https://www.ele.me/shop/E14162321199961375217</t>
        </is>
      </c>
      <c r="R10853" t="inlineStr">
        <is>
          <t>5</t>
        </is>
      </c>
      <c r="S10853" t="inlineStr">
        <is>
          <t/>
        </is>
      </c>
      <c r="T10853" t="inlineStr">
        <is>
          <t/>
        </is>
      </c>
      <c r="U10853" t="inlineStr">
        <is>
          <t>2</t>
        </is>
      </c>
      <c r="V10853" t="inlineStr">
        <is>
          <t>[{"pid":"21519329795","desc":"新用户下单立减15元","name":"新用户立减(不与其他活动共享)","type":"首"},{"pid":"21520457115","desc":"满100减5，满200减10，满300减20","name":"自营销复杂满减活动","type":"减"},{"pid":"21521021531","desc":"特价商品139元起","name":"单品定价","type":"特"},{"pid":"21520459883","desc":"满300元赠送小熊1份","name":"赠品活动","type":"赠"}]</t>
        </is>
      </c>
      <c r="W10853" t="inlineStr">
        <is>
          <t>[]</t>
        </is>
      </c>
      <c r="X10853" t="inlineStr">
        <is>
          <t/>
        </is>
      </c>
      <c r="Y10853" t="inlineStr">
        <is>
          <t>37</t>
        </is>
      </c>
      <c r="Z10853" t="inlineStr">
        <is>
          <t>20</t>
        </is>
      </c>
      <c r="AA10853" t="inlineStr">
        <is>
          <t>0</t>
        </is>
      </c>
      <c r="AB10853" t="inlineStr">
        <is>
          <t>[{"sid":"4","desc":"该商家支持开发票，请在下单时填写好发票抬头","name":"开发票"}]</t>
        </is>
      </c>
    </row>
    <row r="10854">
      <c r="A10854" t="inlineStr">
        <is>
          <t>2019-03-29 22:23:18</t>
        </is>
      </c>
      <c r="B10854" t="inlineStr">
        <is>
          <t>https://www.ele.me/shop/E11792063167982296561</t>
        </is>
      </c>
      <c r="C10854" t="inlineStr">
        <is>
          <t>E11792063167982296561</t>
        </is>
      </c>
      <c r="D10854" t="inlineStr">
        <is>
          <t>南门超市（西潞园店）</t>
        </is>
      </c>
      <c r="E10854" t="inlineStr">
        <is>
          <t>https://fuss10.elemecdn.com/1/e7/275c6e484784954e4eb0144acee57jpeg.jpeg</t>
        </is>
      </c>
      <c r="F10854" t="inlineStr">
        <is>
          <t>北京市</t>
        </is>
      </c>
      <c r="G10854" t="inlineStr">
        <is>
          <t>北京市</t>
        </is>
      </c>
      <c r="H10854" t="inlineStr">
        <is>
          <t>北京市房山区良乡西潞园小区6号</t>
        </is>
      </c>
      <c r="I10854" t="inlineStr">
        <is>
          <t>39.731711</t>
        </is>
      </c>
      <c r="J10854" t="inlineStr">
        <is>
          <t>116.132768</t>
        </is>
      </c>
      <c r="K10854" t="inlineStr">
        <is>
          <t>[{"sub_cat":"大型超市","parent_cat":"商店超市"},{"sub_cat":"休闲零食","parent_cat":"商店超市"}]</t>
        </is>
      </c>
      <c r="L10854" t="inlineStr">
        <is>
          <t>否</t>
        </is>
      </c>
      <c r="M10854" t="inlineStr">
        <is>
          <t>否</t>
        </is>
      </c>
      <c r="N10854" t="inlineStr">
        <is>
          <t>15910697398</t>
        </is>
      </c>
      <c r="O10854" t="inlineStr">
        <is>
          <t>["08:00/23:30"]</t>
        </is>
      </c>
      <c r="P10854" t="inlineStr">
        <is>
          <t>178</t>
        </is>
      </c>
      <c r="Q10854" t="inlineStr">
        <is>
          <t>https://www.ele.me/shop/E11792063167982296561</t>
        </is>
      </c>
      <c r="R10854" t="inlineStr">
        <is>
          <t>4.9</t>
        </is>
      </c>
      <c r="S10854" t="inlineStr">
        <is>
          <t/>
        </is>
      </c>
      <c r="T10854" t="inlineStr">
        <is>
          <t/>
        </is>
      </c>
      <c r="U10854" t="inlineStr">
        <is>
          <t>129</t>
        </is>
      </c>
      <c r="V10854" t="inlineStr">
        <is>
          <t>[{"pid":"21526776899","desc":"满39减3，满59减5","name":"北京商超39-359-5","type":"减"},{"pid":"2130956299","desc":"折扣商品8.5折起","name":"单品折扣","type":"折"},{"pid":"2079620811","desc":"新用户下单立减15元","name":"新用户立减(不与其他活动共享)","type":"首"},{"pid":"2132374283","desc":"特价商品2元起","name":"单品定价","type":"特"}]</t>
        </is>
      </c>
      <c r="W10854" t="inlineStr">
        <is>
          <t>[]</t>
        </is>
      </c>
      <c r="X10854" t="inlineStr">
        <is>
          <t>蜂鸟专送</t>
        </is>
      </c>
      <c r="Y10854" t="inlineStr">
        <is>
          <t>20</t>
        </is>
      </c>
      <c r="Z10854" t="inlineStr">
        <is>
          <t>20</t>
        </is>
      </c>
      <c r="AA10854" t="inlineStr">
        <is>
          <t>7</t>
        </is>
      </c>
      <c r="AB10854" t="inlineStr">
        <is>
          <t>[]</t>
        </is>
      </c>
    </row>
    <row r="10855">
      <c r="A10855" t="inlineStr">
        <is>
          <t>2019-03-29 22:23:18</t>
        </is>
      </c>
      <c r="B10855" t="inlineStr">
        <is>
          <t>https://www.ele.me/shop/E11599495572081088295</t>
        </is>
      </c>
      <c r="C10855" t="inlineStr">
        <is>
          <t>E11599495572081088295</t>
        </is>
      </c>
      <c r="D10855" t="inlineStr">
        <is>
          <t>西部马华（大钟寺店）</t>
        </is>
      </c>
      <c r="E10855" t="inlineStr">
        <is>
          <t>https://fuss10.elemecdn.com/6/e8/26e9d25cec0bc3bb6dd21c8c314abpng.png</t>
        </is>
      </c>
      <c r="F10855" t="inlineStr">
        <is>
          <t>北京市</t>
        </is>
      </c>
      <c r="G10855" t="inlineStr">
        <is>
          <t>北京市</t>
        </is>
      </c>
      <c r="H10855" t="inlineStr">
        <is>
          <t>北京市海淀区大钟寺8号</t>
        </is>
      </c>
      <c r="I10855" t="inlineStr">
        <is>
          <t>39.964336</t>
        </is>
      </c>
      <c r="J10855" t="inlineStr">
        <is>
          <t>116.342231</t>
        </is>
      </c>
      <c r="K10855" t="inlineStr">
        <is>
          <t>[{"sub_cat":"盖浇饭","parent_cat":"快餐便当"},{"sub_cat":"盖浇饭","parent_cat":"美食"},{"sub_cat":"新疆菜","parent_cat":"特色菜系"},{"sub_cat":"新疆菜","parent_cat":"美食"}]</t>
        </is>
      </c>
      <c r="L10855" t="inlineStr">
        <is>
          <t>否</t>
        </is>
      </c>
      <c r="M10855" t="inlineStr">
        <is>
          <t>是</t>
        </is>
      </c>
      <c r="N10855" t="inlineStr">
        <is>
          <t>17633108425</t>
        </is>
      </c>
      <c r="O10855" t="inlineStr">
        <is>
          <t>["07:00/24:00"]</t>
        </is>
      </c>
      <c r="P10855" t="inlineStr">
        <is>
          <t>747</t>
        </is>
      </c>
      <c r="Q10855" t="inlineStr">
        <is>
          <t>https://www.ele.me/shop/E11599495572081088295</t>
        </is>
      </c>
      <c r="R10855" t="inlineStr">
        <is>
          <t>4.7</t>
        </is>
      </c>
      <c r="S10855" t="inlineStr">
        <is>
          <t>4.8</t>
        </is>
      </c>
      <c r="T10855" t="inlineStr">
        <is>
          <t>4.7</t>
        </is>
      </c>
      <c r="U10855" t="inlineStr">
        <is>
          <t>120</t>
        </is>
      </c>
      <c r="V10855" t="inlineStr">
        <is>
          <t>[{"pid":"21493726194","desc":"满30减6，满60减18，满100减30","name":"西部马华满减","type":"减"},{"pid":"21519160883","desc":"折扣商品5折起","name":"超会特价5折起","type":"折"},{"pid":"2111596099","desc":"特价商品1元起","name":"新客1元吃大牌","type":"特"}]</t>
        </is>
      </c>
      <c r="W10855" t="inlineStr">
        <is>
          <t>[]</t>
        </is>
      </c>
      <c r="X10855" t="inlineStr">
        <is>
          <t/>
        </is>
      </c>
      <c r="Y10855" t="inlineStr">
        <is>
          <t>33</t>
        </is>
      </c>
      <c r="Z10855" t="inlineStr">
        <is>
          <t>20</t>
        </is>
      </c>
      <c r="AA10855" t="inlineStr">
        <is>
          <t>9</t>
        </is>
      </c>
      <c r="AB10855" t="inlineStr">
        <is>
          <t>[{"sid":"4","desc":"该商家支持开发票，请在下单时填写好发票抬头","name":"开发票"}]</t>
        </is>
      </c>
    </row>
    <row r="10856">
      <c r="A10856" t="inlineStr">
        <is>
          <t>2019-03-29 22:23:16</t>
        </is>
      </c>
      <c r="B10856" t="inlineStr">
        <is>
          <t>https://www.ele.me/shop/E2696124924825505609</t>
        </is>
      </c>
      <c r="C10856" t="inlineStr">
        <is>
          <t>E2696124924825505609</t>
        </is>
      </c>
      <c r="D10856" t="inlineStr">
        <is>
          <t>华莱士炸鸡汉堡(良乡华亨店)</t>
        </is>
      </c>
      <c r="E10856" t="inlineStr">
        <is>
          <t>https://fuss10.elemecdn.com/3/78/7ca86d8cacb3db6c8a9c803114db3png.png</t>
        </is>
      </c>
      <c r="F10856" t="inlineStr">
        <is>
          <t>北京市</t>
        </is>
      </c>
      <c r="G10856" t="inlineStr">
        <is>
          <t>北京市</t>
        </is>
      </c>
      <c r="H10856" t="inlineStr">
        <is>
          <t>北京市房山区拱辰南大街1号1层108-3</t>
        </is>
      </c>
      <c r="I10856" t="inlineStr">
        <is>
          <t>39.7309</t>
        </is>
      </c>
      <c r="J10856" t="inlineStr">
        <is>
          <t>116.14125</t>
        </is>
      </c>
      <c r="K10856" t="inlineStr">
        <is>
          <t>[{"sub_cat":"汉堡","parent_cat":"快餐便当"},{"sub_cat":"汉堡","parent_cat":"美食"},{"sub_cat":"炸鸡炸串","parent_cat":"小吃夜宵"},{"sub_cat":"炸鸡炸串","parent_cat":"美食"}]</t>
        </is>
      </c>
      <c r="L10856" t="inlineStr">
        <is>
          <t>否</t>
        </is>
      </c>
      <c r="M10856" t="inlineStr">
        <is>
          <t>是</t>
        </is>
      </c>
      <c r="N10856" t="inlineStr">
        <is>
          <t>18910424854 010-57223285</t>
        </is>
      </c>
      <c r="O10856" t="inlineStr">
        <is>
          <t>["08:00/23:55"]</t>
        </is>
      </c>
      <c r="P10856" t="inlineStr">
        <is>
          <t>742</t>
        </is>
      </c>
      <c r="Q10856" t="inlineStr">
        <is>
          <t>https://www.ele.me/shop/E2696124924825505609</t>
        </is>
      </c>
      <c r="R10856" t="inlineStr">
        <is>
          <t>4.7</t>
        </is>
      </c>
      <c r="S10856" t="inlineStr">
        <is>
          <t>4.8</t>
        </is>
      </c>
      <c r="T10856" t="inlineStr">
        <is>
          <t>4.7</t>
        </is>
      </c>
      <c r="U10856" t="inlineStr">
        <is>
          <t>224</t>
        </is>
      </c>
      <c r="V10856" t="inlineStr">
        <is>
          <t>[{"pid":"21520023915","desc":"满30减15，满50减22，满80减36，满100减45","name":"满减活动","type":"减"},{"pid":"2074052779","desc":"折扣商品5折起","name":"最in优选餐（5折菜）","type":"折"},{"pid":"2075661322","desc":"特价商品1元起","name":"新客1元吃大牌","type":"特"}]</t>
        </is>
      </c>
      <c r="W10856" t="inlineStr">
        <is>
          <t>[]</t>
        </is>
      </c>
      <c r="X10856" t="inlineStr">
        <is>
          <t/>
        </is>
      </c>
      <c r="Y10856" t="inlineStr">
        <is>
          <t>25</t>
        </is>
      </c>
      <c r="Z10856" t="inlineStr">
        <is>
          <t>20</t>
        </is>
      </c>
      <c r="AA10856" t="inlineStr">
        <is>
          <t>2</t>
        </is>
      </c>
      <c r="AB10856" t="inlineStr">
        <is>
          <t>[{"sid":"10","desc":"商家原因导致订单取消，赔付代金券","name":"拒单赔"},{"sid":"7","desc":"该商户食品安全已由国泰产险承担，食品安全有保障","name":"食安保"},{"sid":"4","desc":"该商家支持开发票，请在下单时填写好发票抬头","name":"开发票"}]</t>
        </is>
      </c>
    </row>
    <row r="10857">
      <c r="A10857" t="inlineStr">
        <is>
          <t>2019-03-29 22:23:15</t>
        </is>
      </c>
      <c r="B10857" t="inlineStr">
        <is>
          <t>https://www.ele.me/shop/E17769642561858516327</t>
        </is>
      </c>
      <c r="C10857" t="inlineStr">
        <is>
          <t>E17769642561858516327</t>
        </is>
      </c>
      <c r="D10857" t="inlineStr">
        <is>
          <t>全时便利店(良乡楸树家园店)</t>
        </is>
      </c>
      <c r="E10857" t="inlineStr">
        <is>
          <t>https://fuss10.elemecdn.com/a/99/30d95bdc2b79a90d21e878d5cb4f8jpeg.jpeg</t>
        </is>
      </c>
      <c r="F10857" t="inlineStr">
        <is>
          <t>北京市</t>
        </is>
      </c>
      <c r="G10857" t="inlineStr">
        <is>
          <t>北京市</t>
        </is>
      </c>
      <c r="H10857" t="inlineStr">
        <is>
          <t>北京市房山区拱辰街道拱辰家园星园小区5号楼1层105</t>
        </is>
      </c>
      <c r="I10857" t="inlineStr">
        <is>
          <t>39.733111</t>
        </is>
      </c>
      <c r="J10857" t="inlineStr">
        <is>
          <t>116.138982</t>
        </is>
      </c>
      <c r="K10857" t="inlineStr">
        <is>
          <t>[{"sub_cat":"便利店","parent_cat":"商店超市"}]</t>
        </is>
      </c>
      <c r="L10857" t="inlineStr">
        <is>
          <t>否</t>
        </is>
      </c>
      <c r="M10857" t="inlineStr">
        <is>
          <t>否</t>
        </is>
      </c>
      <c r="N10857" t="inlineStr">
        <is>
          <t>13911087030</t>
        </is>
      </c>
      <c r="O10857" t="inlineStr">
        <is>
          <t>["07:00/23:55"]</t>
        </is>
      </c>
      <c r="P10857" t="inlineStr">
        <is>
          <t>57</t>
        </is>
      </c>
      <c r="Q10857" t="inlineStr">
        <is>
          <t>https://www.ele.me/shop/E17769642561858516327</t>
        </is>
      </c>
      <c r="R10857" t="inlineStr">
        <is>
          <t>4.7</t>
        </is>
      </c>
      <c r="S10857" t="inlineStr">
        <is>
          <t>4.6</t>
        </is>
      </c>
      <c r="T10857" t="inlineStr">
        <is>
          <t>4.6</t>
        </is>
      </c>
      <c r="U10857" t="inlineStr">
        <is>
          <t>13</t>
        </is>
      </c>
      <c r="V10857" t="inlineStr">
        <is>
          <t>[{"pid":"1000000000216014","desc":"特价商品2.2元起","name":"康师傅特价2.2","type":"特"}]</t>
        </is>
      </c>
      <c r="W10857" t="inlineStr">
        <is>
          <t>[]</t>
        </is>
      </c>
      <c r="X10857" t="inlineStr">
        <is>
          <t/>
        </is>
      </c>
      <c r="Y10857" t="inlineStr">
        <is>
          <t>22</t>
        </is>
      </c>
      <c r="Z10857" t="inlineStr">
        <is>
          <t>20</t>
        </is>
      </c>
      <c r="AA10857" t="inlineStr">
        <is>
          <t>7</t>
        </is>
      </c>
      <c r="AB10857" t="inlineStr">
        <is>
          <t>[]</t>
        </is>
      </c>
    </row>
    <row r="10858">
      <c r="A10858" t="inlineStr">
        <is>
          <t>2019-03-29 22:23:14</t>
        </is>
      </c>
      <c r="B10858" t="inlineStr">
        <is>
          <t>https://www.ele.me/shop/E15559317551500169111</t>
        </is>
      </c>
      <c r="C10858" t="inlineStr">
        <is>
          <t>E15559317551500169111</t>
        </is>
      </c>
      <c r="D10858" t="inlineStr">
        <is>
          <t>德必康大药房（北大地店）</t>
        </is>
      </c>
      <c r="E10858" t="inlineStr">
        <is>
          <t>https://fuss10.elemecdn.com/1/50/5018eebba9fd829c79fcb4959d76bjpeg.jpeg</t>
        </is>
      </c>
      <c r="F10858" t="inlineStr">
        <is>
          <t>北京市</t>
        </is>
      </c>
      <c r="G10858" t="inlineStr">
        <is>
          <t>北京市</t>
        </is>
      </c>
      <c r="H10858" t="inlineStr">
        <is>
          <t>北京市丰台区西四环南路72号2楼一层0003</t>
        </is>
      </c>
      <c r="I10858" t="inlineStr">
        <is>
          <t>39.854345</t>
        </is>
      </c>
      <c r="J10858" t="inlineStr">
        <is>
          <t>116.283787</t>
        </is>
      </c>
      <c r="K10858" t="inlineStr">
        <is>
          <t>[{"sub_cat":"药店","parent_cat":"医药健康"}]</t>
        </is>
      </c>
      <c r="L10858" t="inlineStr">
        <is>
          <t>否</t>
        </is>
      </c>
      <c r="M10858" t="inlineStr">
        <is>
          <t>否</t>
        </is>
      </c>
      <c r="N10858" t="inlineStr">
        <is>
          <t>18301583984</t>
        </is>
      </c>
      <c r="O10858" t="inlineStr">
        <is>
          <t>["09:00/23:00"]</t>
        </is>
      </c>
      <c r="P10858" t="inlineStr">
        <is>
          <t>90</t>
        </is>
      </c>
      <c r="Q10858" t="inlineStr">
        <is>
          <t>https://www.ele.me/shop/E15559317551500169111</t>
        </is>
      </c>
      <c r="R10858" t="inlineStr">
        <is>
          <t>4.9</t>
        </is>
      </c>
      <c r="S10858" t="inlineStr">
        <is>
          <t>4.9</t>
        </is>
      </c>
      <c r="T10858" t="inlineStr">
        <is>
          <t>5.0</t>
        </is>
      </c>
      <c r="U10858" t="inlineStr">
        <is>
          <t>26</t>
        </is>
      </c>
      <c r="V10858" t="inlineStr">
        <is>
          <t>[{"pid":"31743793","desc":"满39减5，满68减10，满109减20","name":"全店满减","type":"减"},{"pid":"6000129393","desc":"折扣商品6折起","name":"(不与其它活动同享)花茶系列","type":"折"}]</t>
        </is>
      </c>
      <c r="W10858" t="inlineStr">
        <is>
          <t>[]</t>
        </is>
      </c>
      <c r="X10858" t="inlineStr">
        <is>
          <t>蜂鸟专送</t>
        </is>
      </c>
      <c r="Y10858" t="inlineStr">
        <is>
          <t>20</t>
        </is>
      </c>
      <c r="Z10858" t="inlineStr">
        <is>
          <t>20</t>
        </is>
      </c>
      <c r="AA10858" t="inlineStr">
        <is>
          <t>7</t>
        </is>
      </c>
      <c r="AB10858" t="inlineStr">
        <is>
          <t>[{"sid":"4","desc":"该商家支持开发票，请在下单时填写好发票抬头","name":"开发票"}]</t>
        </is>
      </c>
    </row>
    <row r="10859">
      <c r="A10859" t="inlineStr">
        <is>
          <t>2019-03-29 22:23:13</t>
        </is>
      </c>
      <c r="B10859" t="inlineStr">
        <is>
          <t>https://www.ele.me/shop/E7481996613368598056</t>
        </is>
      </c>
      <c r="C10859" t="inlineStr">
        <is>
          <t>E7481996613368598056</t>
        </is>
      </c>
      <c r="D10859" t="inlineStr">
        <is>
          <t>江小鱼儿(四道口店第一档口天天易家美食城店)</t>
        </is>
      </c>
      <c r="E10859" t="inlineStr">
        <is>
          <t>https://fuss10.elemecdn.com/f/74/28a9611606ed3c8e05333aba406b8jpeg.jpeg</t>
        </is>
      </c>
      <c r="F10859" t="inlineStr">
        <is>
          <t>北京市</t>
        </is>
      </c>
      <c r="G10859" t="inlineStr">
        <is>
          <t>北京市</t>
        </is>
      </c>
      <c r="H10859" t="inlineStr">
        <is>
          <t>北京市海淀区四道口路大钟寺村13号9幢02号</t>
        </is>
      </c>
      <c r="I10859" t="inlineStr">
        <is>
          <t>39.9641</t>
        </is>
      </c>
      <c r="J10859" t="inlineStr">
        <is>
          <t>116.340779</t>
        </is>
      </c>
      <c r="K10859" t="inlineStr">
        <is>
          <t>[{"sub_cat":"简餐","parent_cat":"快餐便当"},{"sub_cat":"简餐","parent_cat":"美食"},{"sub_cat":"地方小吃","parent_cat":"小吃夜宵"},{"sub_cat":"地方小吃","parent_cat":"美食"}]</t>
        </is>
      </c>
      <c r="L10859" t="inlineStr">
        <is>
          <t>否</t>
        </is>
      </c>
      <c r="M10859" t="inlineStr">
        <is>
          <t>是</t>
        </is>
      </c>
      <c r="N10859" t="inlineStr">
        <is>
          <t>18233233975</t>
        </is>
      </c>
      <c r="O10859" t="inlineStr">
        <is>
          <t>["10:00/23:55"]</t>
        </is>
      </c>
      <c r="P10859" t="inlineStr">
        <is>
          <t>3885</t>
        </is>
      </c>
      <c r="Q10859" t="inlineStr">
        <is>
          <t>https://www.ele.me/shop/E7481996613368598056</t>
        </is>
      </c>
      <c r="R10859" t="inlineStr">
        <is>
          <t>4.7</t>
        </is>
      </c>
      <c r="S10859" t="inlineStr">
        <is>
          <t/>
        </is>
      </c>
      <c r="T10859" t="inlineStr">
        <is>
          <t/>
        </is>
      </c>
      <c r="U10859" t="inlineStr">
        <is>
          <t>714</t>
        </is>
      </c>
      <c r="V10859" t="inlineStr">
        <is>
          <t>[{"pid":"21529160531","desc":"满20减17，满45减20，满80减35，满150减60","name":"自营销复杂满减活动","type":"减"},{"pid":"2111511307","desc":"特价商品1元起","name":"新客1元吃大牌","type":"特"},{"pid":"2092819667","desc":"折扣商品5折起","name":"最in优选餐（5折菜）","type":"折"}]</t>
        </is>
      </c>
      <c r="W10859" t="inlineStr">
        <is>
          <t>[]</t>
        </is>
      </c>
      <c r="X10859" t="inlineStr">
        <is>
          <t/>
        </is>
      </c>
      <c r="Y10859" t="inlineStr">
        <is>
          <t>25</t>
        </is>
      </c>
      <c r="Z10859" t="inlineStr">
        <is>
          <t>20</t>
        </is>
      </c>
      <c r="AA10859" t="inlineStr">
        <is>
          <t>0</t>
        </is>
      </c>
      <c r="AB10859" t="inlineStr">
        <is>
          <t>[{"sid":"10","desc":"商家原因导致订单取消，赔付代金券","name":"拒单赔"},{"sid":"7","desc":"该商户食品安全已由国泰产险承担，食品安全有保障","name":"食安保"}]</t>
        </is>
      </c>
    </row>
    <row r="10860">
      <c r="A10860" t="inlineStr">
        <is>
          <t>2019-03-29 22:23:13</t>
        </is>
      </c>
      <c r="B10860" t="inlineStr">
        <is>
          <t>https://www.ele.me/shop/E17977198868446505008</t>
        </is>
      </c>
      <c r="C10860" t="inlineStr">
        <is>
          <t>E17977198868446505008</t>
        </is>
      </c>
      <c r="D10860" t="inlineStr">
        <is>
          <t>夏家臭豆腐</t>
        </is>
      </c>
      <c r="E10860" t="inlineStr">
        <is>
          <t>https://fuss10.elemecdn.com/c/48/92479e87d63a50071e3432e5c948bjpeg.jpeg</t>
        </is>
      </c>
      <c r="F10860" t="inlineStr">
        <is>
          <t>北京市</t>
        </is>
      </c>
      <c r="G10860" t="inlineStr">
        <is>
          <t>北京市</t>
        </is>
      </c>
      <c r="H10860" t="inlineStr">
        <is>
          <t>北京市海淀区四道口路大钟寺村13号9幢02号</t>
        </is>
      </c>
      <c r="I10860" t="inlineStr">
        <is>
          <t>39.963853</t>
        </is>
      </c>
      <c r="J10860" t="inlineStr">
        <is>
          <t>116.340319</t>
        </is>
      </c>
      <c r="K10860" t="inlineStr">
        <is>
          <t>[{"sub_cat":"地方小吃","parent_cat":"小吃夜宵"},{"sub_cat":"地方小吃","parent_cat":"美食"},{"sub_cat":"零食","parent_cat":"小吃夜宵"},{"sub_cat":"零食","parent_cat":"美食"}]</t>
        </is>
      </c>
      <c r="L10860" t="inlineStr">
        <is>
          <t>否</t>
        </is>
      </c>
      <c r="M10860" t="inlineStr">
        <is>
          <t>否</t>
        </is>
      </c>
      <c r="N10860" t="inlineStr">
        <is>
          <t>16619805547</t>
        </is>
      </c>
      <c r="O10860" t="inlineStr">
        <is>
          <t>["00:00/02:00","16:30/23:55"]</t>
        </is>
      </c>
      <c r="P10860" t="inlineStr">
        <is>
          <t>814</t>
        </is>
      </c>
      <c r="Q10860" t="inlineStr">
        <is>
          <t>https://www.ele.me/shop/E17977198868446505008</t>
        </is>
      </c>
      <c r="R10860" t="inlineStr">
        <is>
          <t>4.5</t>
        </is>
      </c>
      <c r="S10860" t="inlineStr">
        <is>
          <t>4.6</t>
        </is>
      </c>
      <c r="T10860" t="inlineStr">
        <is>
          <t>4.4</t>
        </is>
      </c>
      <c r="U10860" t="inlineStr">
        <is>
          <t>184</t>
        </is>
      </c>
      <c r="V10860" t="inlineStr">
        <is>
          <t>[{"pid":"1949683011","desc":"满25减12，满45减20，满88减40，满128减50","name":"自营销复杂满减活动","type":"减"},{"pid":"1695996001","desc":"特价商品0.9元起","name":"单品定价","type":"特"}]</t>
        </is>
      </c>
      <c r="W10860" t="inlineStr">
        <is>
          <t>[]</t>
        </is>
      </c>
      <c r="X10860" t="inlineStr">
        <is>
          <t/>
        </is>
      </c>
      <c r="Y10860" t="inlineStr">
        <is>
          <t>25</t>
        </is>
      </c>
      <c r="Z10860" t="inlineStr">
        <is>
          <t>20</t>
        </is>
      </c>
      <c r="AA10860" t="inlineStr">
        <is>
          <t>0</t>
        </is>
      </c>
      <c r="AB10860" t="inlineStr">
        <is>
          <t>[]</t>
        </is>
      </c>
    </row>
    <row r="10861">
      <c r="A10861" t="inlineStr">
        <is>
          <t>2019-03-29 22:23:11</t>
        </is>
      </c>
      <c r="B10861" t="inlineStr">
        <is>
          <t>https://www.ele.me/shop/E2288059483598692661</t>
        </is>
      </c>
      <c r="C10861" t="inlineStr">
        <is>
          <t>E2288059483598692661</t>
        </is>
      </c>
      <c r="D10861" t="inlineStr">
        <is>
          <t>花之恋鲜花店</t>
        </is>
      </c>
      <c r="E10861" t="inlineStr">
        <is>
          <t>https://fuss10.elemecdn.com/c/70/8227ffdb8e8cec38dd3e530dc713cjpeg.jpeg</t>
        </is>
      </c>
      <c r="F10861" t="inlineStr">
        <is>
          <t>北京市</t>
        </is>
      </c>
      <c r="G10861" t="inlineStr">
        <is>
          <t>北京市</t>
        </is>
      </c>
      <c r="H10861" t="inlineStr">
        <is>
          <t>北京市丰台区西四环南路19号9号楼101室</t>
        </is>
      </c>
      <c r="I10861" t="inlineStr">
        <is>
          <t>39.85722</t>
        </is>
      </c>
      <c r="J10861" t="inlineStr">
        <is>
          <t>116.282465</t>
        </is>
      </c>
      <c r="K10861" t="inlineStr">
        <is>
          <t>[{"sub_cat":"鲜花","parent_cat":"鲜花绿植"},{"sub_cat":"绿植","parent_cat":"鲜花绿植"}]</t>
        </is>
      </c>
      <c r="L10861" t="inlineStr">
        <is>
          <t>否</t>
        </is>
      </c>
      <c r="M10861" t="inlineStr">
        <is>
          <t>否</t>
        </is>
      </c>
      <c r="N10861" t="inlineStr">
        <is>
          <t>13671338474</t>
        </is>
      </c>
      <c r="O10861" t="inlineStr">
        <is>
          <t>["00:00/24:00"]</t>
        </is>
      </c>
      <c r="P10861" t="inlineStr">
        <is>
          <t>32</t>
        </is>
      </c>
      <c r="Q10861" t="inlineStr">
        <is>
          <t>https://www.ele.me/shop/E2288059483598692661</t>
        </is>
      </c>
      <c r="R10861" t="inlineStr">
        <is>
          <t>5</t>
        </is>
      </c>
      <c r="S10861" t="inlineStr">
        <is>
          <t>5.0</t>
        </is>
      </c>
      <c r="T10861" t="inlineStr">
        <is>
          <t>4.9</t>
        </is>
      </c>
      <c r="U10861" t="inlineStr">
        <is>
          <t>1</t>
        </is>
      </c>
      <c r="V10861" t="inlineStr">
        <is>
          <t>[{"pid":"2079538251","desc":"新用户下单立减15元","name":"新用户立减(不与其他活动共享)","type":"首"},{"pid":"21516783139","desc":"特价商品128元起","name":"单品定价","type":"特"},{"pid":"2002952411","desc":"折扣商品8折起","name":"单品折扣","type":"折"},{"pid":"712233002","desc":"本店新用户立减5元","name":"门店新客立减","type":"新"}]</t>
        </is>
      </c>
      <c r="W10861" t="inlineStr">
        <is>
          <t>[]</t>
        </is>
      </c>
      <c r="X10861" t="inlineStr">
        <is>
          <t/>
        </is>
      </c>
      <c r="Y10861" t="inlineStr">
        <is>
          <t>37</t>
        </is>
      </c>
      <c r="Z10861" t="inlineStr">
        <is>
          <t>0</t>
        </is>
      </c>
      <c r="AA10861" t="inlineStr">
        <is>
          <t>0</t>
        </is>
      </c>
      <c r="AB10861" t="inlineStr">
        <is>
          <t>[]</t>
        </is>
      </c>
    </row>
    <row r="10862">
      <c r="A10862" t="inlineStr">
        <is>
          <t>2019-03-29 22:23:06</t>
        </is>
      </c>
      <c r="B10862" t="inlineStr">
        <is>
          <t>https://www.ele.me/shop/E13290540057098501277</t>
        </is>
      </c>
      <c r="C10862" t="inlineStr">
        <is>
          <t>E13290540057098501277</t>
        </is>
      </c>
      <c r="D10862" t="inlineStr">
        <is>
          <t>沙县小吃(七里庄店)</t>
        </is>
      </c>
      <c r="E10862" t="inlineStr">
        <is>
          <t>https://fuss10.elemecdn.com/d/00/4117686cd9c3ee0ffeea3ff18c279jpeg.jpeg</t>
        </is>
      </c>
      <c r="F10862" t="inlineStr">
        <is>
          <t>北京市</t>
        </is>
      </c>
      <c r="G10862" t="inlineStr">
        <is>
          <t>北京市</t>
        </is>
      </c>
      <c r="H10862" t="inlineStr">
        <is>
          <t>北京市丰台区东大街物美超市一层2-2号</t>
        </is>
      </c>
      <c r="I10862" t="inlineStr">
        <is>
          <t>39.865055</t>
        </is>
      </c>
      <c r="J10862" t="inlineStr">
        <is>
          <t>116.294522</t>
        </is>
      </c>
      <c r="K10862" t="inlineStr">
        <is>
          <t>[{"sub_cat":"米粉面馆","parent_cat":"快餐便当"},{"sub_cat":"米粉面馆","parent_cat":"美食"},{"sub_cat":"简餐","parent_cat":"快餐便当"},{"sub_cat":"简餐","parent_cat":"美食"}]</t>
        </is>
      </c>
      <c r="L10862" t="inlineStr">
        <is>
          <t>是</t>
        </is>
      </c>
      <c r="M10862" t="inlineStr">
        <is>
          <t>否</t>
        </is>
      </c>
      <c r="N10862" t="inlineStr">
        <is>
          <t>18958029449</t>
        </is>
      </c>
      <c r="O10862" t="inlineStr">
        <is>
          <t>["08:00/22:30"]</t>
        </is>
      </c>
      <c r="P10862" t="inlineStr">
        <is>
          <t>147</t>
        </is>
      </c>
      <c r="Q10862" t="inlineStr">
        <is>
          <t>https://www.ele.me/shop/E13290540057098501277</t>
        </is>
      </c>
      <c r="R10862" t="inlineStr">
        <is>
          <t>4.7</t>
        </is>
      </c>
      <c r="S10862" t="inlineStr">
        <is>
          <t>4.7</t>
        </is>
      </c>
      <c r="T10862" t="inlineStr">
        <is>
          <t>4.6</t>
        </is>
      </c>
      <c r="U10862" t="inlineStr">
        <is>
          <t>55</t>
        </is>
      </c>
      <c r="V10862" t="inlineStr">
        <is>
          <t>[{"pid":"21478876523","desc":"新用户下单立减17元","name":"新用户立减(不与其他活动共享)","type":"首"},{"pid":"21507578971","desc":"满28减6，满59减13，满78减23","name":"自营销复杂满减活动","type":"减"},{"pid":"21507587067","desc":"特价商品0.88元起","name":"单品定价","type":"特"}]</t>
        </is>
      </c>
      <c r="W10862" t="inlineStr">
        <is>
          <t>[]</t>
        </is>
      </c>
      <c r="X10862" t="inlineStr">
        <is>
          <t>蜂鸟专送</t>
        </is>
      </c>
      <c r="Y10862" t="inlineStr">
        <is>
          <t>20</t>
        </is>
      </c>
      <c r="Z10862" t="inlineStr">
        <is>
          <t>20</t>
        </is>
      </c>
      <c r="AA10862" t="inlineStr">
        <is>
          <t>8</t>
        </is>
      </c>
      <c r="AB10862" t="inlineStr">
        <is>
          <t>[{"sid":"7","desc":"该商户食品安全已由国泰产险承担，食品安全有保障","name":"食安保"}]</t>
        </is>
      </c>
    </row>
    <row r="10863">
      <c r="A10863" t="inlineStr">
        <is>
          <t>2019-03-29 22:23:06</t>
        </is>
      </c>
      <c r="B10863" t="inlineStr">
        <is>
          <t>https://www.ele.me/shop/E1994413581529600519</t>
        </is>
      </c>
      <c r="C10863" t="inlineStr">
        <is>
          <t>E1994413581529600519</t>
        </is>
      </c>
      <c r="D10863" t="inlineStr">
        <is>
          <t>麦堡王炸鸡汉堡（第A5档口京时代美食城店）</t>
        </is>
      </c>
      <c r="E10863" t="inlineStr">
        <is>
          <t>https://fuss10.elemecdn.com/8/54/c74b2abd43826290fa064e5ba08b9jpeg.jpeg</t>
        </is>
      </c>
      <c r="F10863" t="inlineStr">
        <is>
          <t>北京市</t>
        </is>
      </c>
      <c r="G10863" t="inlineStr">
        <is>
          <t>北京市</t>
        </is>
      </c>
      <c r="H10863" t="inlineStr">
        <is>
          <t>北京市海淀区北三环西路甲18号中鼎大厦A座-101</t>
        </is>
      </c>
      <c r="I10863" t="inlineStr">
        <is>
          <t>39.966903</t>
        </is>
      </c>
      <c r="J10863" t="inlineStr">
        <is>
          <t>116.340914</t>
        </is>
      </c>
      <c r="K10863" t="inlineStr">
        <is>
          <t>[{"sub_cat":"汉堡","parent_cat":"快餐便当"},{"sub_cat":"汉堡","parent_cat":"美食"},{"sub_cat":"炸鸡炸串","parent_cat":"小吃夜宵"},{"sub_cat":"炸鸡炸串","parent_cat":"美食"}]</t>
        </is>
      </c>
      <c r="L10863" t="inlineStr">
        <is>
          <t>否</t>
        </is>
      </c>
      <c r="M10863" t="inlineStr">
        <is>
          <t>是</t>
        </is>
      </c>
      <c r="N10863" t="inlineStr">
        <is>
          <t>13301326740</t>
        </is>
      </c>
      <c r="O10863" t="inlineStr">
        <is>
          <t>["09:00/23:55"]</t>
        </is>
      </c>
      <c r="P10863" t="inlineStr">
        <is>
          <t>3012</t>
        </is>
      </c>
      <c r="Q10863" t="inlineStr">
        <is>
          <t>https://www.ele.me/shop/E1994413581529600519</t>
        </is>
      </c>
      <c r="R10863" t="inlineStr">
        <is>
          <t>4.8</t>
        </is>
      </c>
      <c r="S10863" t="inlineStr">
        <is>
          <t>4.8</t>
        </is>
      </c>
      <c r="T10863" t="inlineStr">
        <is>
          <t>4.8</t>
        </is>
      </c>
      <c r="U10863" t="inlineStr">
        <is>
          <t>866</t>
        </is>
      </c>
      <c r="V10863" t="inlineStr">
        <is>
          <t>[{"pid":"21527227250","desc":"满30减16，满50减25，满80减38，满120减50","name":"麦堡王","type":"减"},{"pid":"2052642851","desc":"特价商品3元起","name":"超值换购","type":"换"},{"pid":"799565514","desc":"本店新用户立减1元","name":"门店新客立减","type":"新"}]</t>
        </is>
      </c>
      <c r="W10863" t="inlineStr">
        <is>
          <t>[]</t>
        </is>
      </c>
      <c r="X10863" t="inlineStr">
        <is>
          <t/>
        </is>
      </c>
      <c r="Y10863" t="inlineStr">
        <is>
          <t>32</t>
        </is>
      </c>
      <c r="Z10863" t="inlineStr">
        <is>
          <t>20</t>
        </is>
      </c>
      <c r="AA10863" t="inlineStr">
        <is>
          <t>0</t>
        </is>
      </c>
      <c r="AB10863" t="inlineStr">
        <is>
          <t>[{"sid":"7","desc":"该商户食品安全已由国泰产险承担，食品安全有保障","name":"食安保"}]</t>
        </is>
      </c>
    </row>
    <row r="10864">
      <c r="A10864" t="inlineStr">
        <is>
          <t>2019-03-29 22:23:05</t>
        </is>
      </c>
      <c r="B10864" t="inlineStr">
        <is>
          <t>https://www.ele.me/shop/E6400352344624865531</t>
        </is>
      </c>
      <c r="C10864" t="inlineStr">
        <is>
          <t>E6400352344624865531</t>
        </is>
      </c>
      <c r="D10864" t="inlineStr">
        <is>
          <t>绝味鸭脖(北大地店)</t>
        </is>
      </c>
      <c r="E10864" t="inlineStr">
        <is>
          <t>https://fuss10.elemecdn.com/0/c5/4482d17089f54ba4e390bd4066551jpeg.jpeg</t>
        </is>
      </c>
      <c r="F10864" t="inlineStr">
        <is>
          <t>北京市</t>
        </is>
      </c>
      <c r="G10864" t="inlineStr">
        <is>
          <t>北京市</t>
        </is>
      </c>
      <c r="H10864" t="inlineStr">
        <is>
          <t>北京市丰台区北大地27号</t>
        </is>
      </c>
      <c r="I10864" t="inlineStr">
        <is>
          <t>39.856561</t>
        </is>
      </c>
      <c r="J10864" t="inlineStr">
        <is>
          <t>116.283441</t>
        </is>
      </c>
      <c r="K10864" t="inlineStr">
        <is>
          <t>[]</t>
        </is>
      </c>
      <c r="L10864" t="inlineStr">
        <is>
          <t>否</t>
        </is>
      </c>
      <c r="M10864" t="inlineStr">
        <is>
          <t>是</t>
        </is>
      </c>
      <c r="N10864" t="inlineStr">
        <is>
          <t>13689231042</t>
        </is>
      </c>
      <c r="O10864" t="inlineStr">
        <is>
          <t>["08:30/22:30"]</t>
        </is>
      </c>
      <c r="P10864" t="inlineStr">
        <is>
          <t>171</t>
        </is>
      </c>
      <c r="Q10864" t="inlineStr">
        <is>
          <t>https://www.ele.me/shop/E6400352344624865531</t>
        </is>
      </c>
      <c r="R10864" t="inlineStr">
        <is>
          <t>4.8</t>
        </is>
      </c>
      <c r="S10864" t="inlineStr">
        <is>
          <t>5.0</t>
        </is>
      </c>
      <c r="T10864" t="inlineStr">
        <is>
          <t>4.8</t>
        </is>
      </c>
      <c r="U10864" t="inlineStr">
        <is>
          <t>42</t>
        </is>
      </c>
      <c r="V10864" t="inlineStr">
        <is>
          <t>[]</t>
        </is>
      </c>
      <c r="W10864" t="inlineStr">
        <is>
          <t>[]</t>
        </is>
      </c>
      <c r="X10864" t="inlineStr">
        <is>
          <t/>
        </is>
      </c>
      <c r="Y10864" t="inlineStr">
        <is>
          <t>22</t>
        </is>
      </c>
      <c r="Z10864" t="inlineStr">
        <is>
          <t>20</t>
        </is>
      </c>
      <c r="AA10864" t="inlineStr">
        <is>
          <t>7</t>
        </is>
      </c>
      <c r="AB10864" t="inlineStr">
        <is>
          <t>[]</t>
        </is>
      </c>
    </row>
    <row r="10865">
      <c r="A10865" t="inlineStr">
        <is>
          <t>2019-03-29 22:23:00</t>
        </is>
      </c>
      <c r="B10865" t="inlineStr">
        <is>
          <t>https://www.ele.me/shop/E1031782454467290689</t>
        </is>
      </c>
      <c r="C10865" t="inlineStr">
        <is>
          <t>E1031782454467290689</t>
        </is>
      </c>
      <c r="D10865" t="inlineStr">
        <is>
          <t>木屋烧烤（望京二店）</t>
        </is>
      </c>
      <c r="E10865" t="inlineStr">
        <is>
          <t>https://fuss10.elemecdn.com/4/d1/15dba591c6f2a0f9b89b79bfc3dd4jpeg.jpeg</t>
        </is>
      </c>
      <c r="F10865" t="inlineStr">
        <is>
          <t>北京市</t>
        </is>
      </c>
      <c r="G10865" t="inlineStr">
        <is>
          <t>北京市</t>
        </is>
      </c>
      <c r="H10865" t="inlineStr">
        <is>
          <t>北京市朝阳区望京东园一区120号楼-2至6层101内五层5F-27</t>
        </is>
      </c>
      <c r="I10865" t="inlineStr">
        <is>
          <t>39.99814</t>
        </is>
      </c>
      <c r="J10865" t="inlineStr">
        <is>
          <t>116.483438</t>
        </is>
      </c>
      <c r="K10865" t="inlineStr">
        <is>
          <t>[{"sub_cat":"烧烤","parent_cat":"小吃夜宵"},{"sub_cat":"烧烤","parent_cat":"美食"}]</t>
        </is>
      </c>
      <c r="L10865" t="inlineStr">
        <is>
          <t>否</t>
        </is>
      </c>
      <c r="M10865" t="inlineStr">
        <is>
          <t>否</t>
        </is>
      </c>
      <c r="N10865" t="inlineStr">
        <is>
          <t>17326892239</t>
        </is>
      </c>
      <c r="O10865" t="inlineStr">
        <is>
          <t>["10:00/02:00"]</t>
        </is>
      </c>
      <c r="P10865" t="inlineStr">
        <is>
          <t>889</t>
        </is>
      </c>
      <c r="Q10865" t="inlineStr">
        <is>
          <t>https://www.ele.me/shop/E1031782454467290689</t>
        </is>
      </c>
      <c r="R10865" t="inlineStr">
        <is>
          <t>4.7</t>
        </is>
      </c>
      <c r="S10865" t="inlineStr">
        <is>
          <t/>
        </is>
      </c>
      <c r="T10865" t="inlineStr">
        <is>
          <t/>
        </is>
      </c>
      <c r="U10865" t="inlineStr">
        <is>
          <t>491</t>
        </is>
      </c>
      <c r="V10865" t="inlineStr">
        <is>
          <t>[{"pid":"2088028571","desc":"新用户下单立减17元","name":"新用户立减(不与其他活动共享)","type":"首"}]</t>
        </is>
      </c>
      <c r="W10865" t="inlineStr">
        <is>
          <t>[]</t>
        </is>
      </c>
      <c r="X10865" t="inlineStr">
        <is>
          <t>蜂鸟专送</t>
        </is>
      </c>
      <c r="Y10865" t="inlineStr">
        <is>
          <t>23</t>
        </is>
      </c>
      <c r="Z10865" t="inlineStr">
        <is>
          <t>50</t>
        </is>
      </c>
      <c r="AA10865" t="inlineStr">
        <is>
          <t>8</t>
        </is>
      </c>
      <c r="AB10865" t="inlineStr">
        <is>
          <t>[]</t>
        </is>
      </c>
    </row>
    <row r="10866">
      <c r="A10866" t="inlineStr">
        <is>
          <t>2019-03-29 22:22:49</t>
        </is>
      </c>
      <c r="B10866" t="inlineStr">
        <is>
          <t>https://www.ele.me/shop/E4049990055193168829</t>
        </is>
      </c>
      <c r="C10866" t="inlineStr">
        <is>
          <t>E4049990055193168829</t>
        </is>
      </c>
      <c r="D10866" t="inlineStr">
        <is>
          <t>88烟酒便利店</t>
        </is>
      </c>
      <c r="E10866" t="inlineStr">
        <is>
          <t>https://fuss10.elemecdn.com/3/52/76982c90e22df25c8d6806c3dae19jpeg.jpeg</t>
        </is>
      </c>
      <c r="F10866" t="inlineStr">
        <is>
          <t>北京市</t>
        </is>
      </c>
      <c r="G10866" t="inlineStr">
        <is>
          <t>北京市</t>
        </is>
      </c>
      <c r="H10866" t="inlineStr">
        <is>
          <t>北京市朝阳区望京东园513号楼1层03</t>
        </is>
      </c>
      <c r="I10866" t="inlineStr">
        <is>
          <t>39.995072</t>
        </is>
      </c>
      <c r="J10866" t="inlineStr">
        <is>
          <t>116.483559</t>
        </is>
      </c>
      <c r="K10866" t="inlineStr">
        <is>
          <t>[{"sub_cat":"大型超市","parent_cat":"商店超市"},{"sub_cat":"便利店","parent_cat":"商店超市"}]</t>
        </is>
      </c>
      <c r="L10866" t="inlineStr">
        <is>
          <t>否</t>
        </is>
      </c>
      <c r="M10866" t="inlineStr">
        <is>
          <t>否</t>
        </is>
      </c>
      <c r="N10866" t="inlineStr">
        <is>
          <t>18611973200</t>
        </is>
      </c>
      <c r="O10866" t="inlineStr">
        <is>
          <t>["08:00/23:50"]</t>
        </is>
      </c>
      <c r="P10866" t="inlineStr">
        <is>
          <t>58</t>
        </is>
      </c>
      <c r="Q10866" t="inlineStr">
        <is>
          <t>https://www.ele.me/shop/E4049990055193168829</t>
        </is>
      </c>
      <c r="R10866" t="inlineStr">
        <is>
          <t>4.5</t>
        </is>
      </c>
      <c r="S10866" t="inlineStr">
        <is>
          <t/>
        </is>
      </c>
      <c r="T10866" t="inlineStr">
        <is>
          <t/>
        </is>
      </c>
      <c r="U10866" t="inlineStr">
        <is>
          <t>11</t>
        </is>
      </c>
      <c r="V10866" t="inlineStr">
        <is>
          <t>[{"pid":"2025095891","desc":"满50减5","name":"自营销复杂满减活动","type":"减"},{"pid":"2079589283","desc":"新用户下单立减15元","name":"新用户立减(不与其他活动共享)","type":"首"}]</t>
        </is>
      </c>
      <c r="W10866" t="inlineStr">
        <is>
          <t>[]</t>
        </is>
      </c>
      <c r="X10866" t="inlineStr">
        <is>
          <t/>
        </is>
      </c>
      <c r="Y10866" t="inlineStr">
        <is>
          <t>23</t>
        </is>
      </c>
      <c r="Z10866" t="inlineStr">
        <is>
          <t>30</t>
        </is>
      </c>
      <c r="AA10866" t="inlineStr">
        <is>
          <t>7</t>
        </is>
      </c>
      <c r="AB10866" t="inlineStr">
        <is>
          <t>[{"sid":"7","desc":"该商户食品安全已由国泰产险承担，食品安全有保障","name":"食安保"}]</t>
        </is>
      </c>
    </row>
    <row r="10867">
      <c r="A10867" t="inlineStr">
        <is>
          <t>2019-03-29 22:22:47</t>
        </is>
      </c>
      <c r="B10867" t="inlineStr">
        <is>
          <t>https://www.ele.me/shop/E11262558422372637814</t>
        </is>
      </c>
      <c r="C10867" t="inlineStr">
        <is>
          <t>E11262558422372637814</t>
        </is>
      </c>
      <c r="D10867" t="inlineStr">
        <is>
          <t>松鼠便利店（大成路店）</t>
        </is>
      </c>
      <c r="E10867" t="inlineStr">
        <is>
          <t>https://fuss10.elemecdn.com/a/cf/f5fd03407948995ad8e7a80ab09a5jpeg.jpeg</t>
        </is>
      </c>
      <c r="F10867" t="inlineStr">
        <is>
          <t>北京市</t>
        </is>
      </c>
      <c r="G10867" t="inlineStr">
        <is>
          <t>北京市</t>
        </is>
      </c>
      <c r="H10867" t="inlineStr">
        <is>
          <t>北京市丰台区小屯路甲10号中原石油勘探局驻北京联络处一层10号</t>
        </is>
      </c>
      <c r="I10867" t="inlineStr">
        <is>
          <t>39.8889</t>
        </is>
      </c>
      <c r="J10867" t="inlineStr">
        <is>
          <t>116.256968</t>
        </is>
      </c>
      <c r="K10867" t="inlineStr">
        <is>
          <t>[{"sub_cat":"大型超市","parent_cat":"商店超市"},{"sub_cat":"便利店","parent_cat":"商店超市"}]</t>
        </is>
      </c>
      <c r="L10867" t="inlineStr">
        <is>
          <t>否</t>
        </is>
      </c>
      <c r="M10867" t="inlineStr">
        <is>
          <t>否</t>
        </is>
      </c>
      <c r="N10867" t="inlineStr">
        <is>
          <t>15652551588</t>
        </is>
      </c>
      <c r="O10867" t="inlineStr">
        <is>
          <t>["06:00/00:30"]</t>
        </is>
      </c>
      <c r="P10867" t="inlineStr">
        <is>
          <t>48</t>
        </is>
      </c>
      <c r="Q10867" t="inlineStr">
        <is>
          <t>https://www.ele.me/shop/E11262558422372637814</t>
        </is>
      </c>
      <c r="R10867" t="inlineStr">
        <is>
          <t>5</t>
        </is>
      </c>
      <c r="S10867" t="inlineStr">
        <is>
          <t>5.0</t>
        </is>
      </c>
      <c r="T10867" t="inlineStr">
        <is>
          <t>5.0</t>
        </is>
      </c>
      <c r="U10867" t="inlineStr">
        <is>
          <t>5</t>
        </is>
      </c>
      <c r="V10867" t="inlineStr">
        <is>
          <t>[{"pid":"21526780163","desc":"满39减3，满59减5","name":"北京商超39-359-5","type":"减"},{"pid":"2079615867","desc":"新用户下单立减15元","name":"新用户立减(不与其他活动共享)","type":"首"}]</t>
        </is>
      </c>
      <c r="W10867" t="inlineStr">
        <is>
          <t>[]</t>
        </is>
      </c>
      <c r="X10867" t="inlineStr">
        <is>
          <t/>
        </is>
      </c>
      <c r="Y10867" t="inlineStr">
        <is>
          <t>21</t>
        </is>
      </c>
      <c r="Z10867" t="inlineStr">
        <is>
          <t>38</t>
        </is>
      </c>
      <c r="AA10867" t="inlineStr">
        <is>
          <t>8</t>
        </is>
      </c>
      <c r="AB10867" t="inlineStr">
        <is>
          <t>[]</t>
        </is>
      </c>
    </row>
    <row r="10868">
      <c r="A10868" t="inlineStr">
        <is>
          <t>2019-03-29 22:22:46</t>
        </is>
      </c>
      <c r="B10868" t="inlineStr">
        <is>
          <t>https://www.ele.me/shop/E5914630972310663823</t>
        </is>
      </c>
      <c r="C10868" t="inlineStr">
        <is>
          <t>E5914630972310663823</t>
        </is>
      </c>
      <c r="D10868" t="inlineStr">
        <is>
          <t>多多福西饼屋</t>
        </is>
      </c>
      <c r="E10868" t="inlineStr">
        <is>
          <t>https://fuss10.elemecdn.com/7/aa/11c8dcd2e783ca6432ea0d5246bd1jpeg.jpeg</t>
        </is>
      </c>
      <c r="F10868" t="inlineStr">
        <is>
          <t>北京市</t>
        </is>
      </c>
      <c r="G10868" t="inlineStr">
        <is>
          <t>北京市</t>
        </is>
      </c>
      <c r="H10868" t="inlineStr">
        <is>
          <t>北京市丰台区春园一号楼露水滴市场交易大厅16号</t>
        </is>
      </c>
      <c r="I10868" t="inlineStr">
        <is>
          <t>39.889737</t>
        </is>
      </c>
      <c r="J10868" t="inlineStr">
        <is>
          <t>116.256686</t>
        </is>
      </c>
      <c r="K10868" t="inlineStr">
        <is>
          <t>[{"sub_cat":"蛋糕","parent_cat":"面包蛋糕"},{"sub_cat":"蛋糕","parent_cat":"美食"},{"sub_cat":"面包","parent_cat":"面包蛋糕"},{"sub_cat":"面包","parent_cat":"美食"}]</t>
        </is>
      </c>
      <c r="L10868" t="inlineStr">
        <is>
          <t>否</t>
        </is>
      </c>
      <c r="M10868" t="inlineStr">
        <is>
          <t>否</t>
        </is>
      </c>
      <c r="N10868" t="inlineStr">
        <is>
          <t>13051721122</t>
        </is>
      </c>
      <c r="O10868" t="inlineStr">
        <is>
          <t>["06:00/23:55"]</t>
        </is>
      </c>
      <c r="P10868" t="inlineStr">
        <is>
          <t>47</t>
        </is>
      </c>
      <c r="Q10868" t="inlineStr">
        <is>
          <t>https://www.ele.me/shop/E5914630972310663823</t>
        </is>
      </c>
      <c r="R10868" t="inlineStr">
        <is>
          <t>5</t>
        </is>
      </c>
      <c r="S10868" t="inlineStr">
        <is>
          <t/>
        </is>
      </c>
      <c r="T10868" t="inlineStr">
        <is>
          <t/>
        </is>
      </c>
      <c r="U10868" t="inlineStr">
        <is>
          <t>0</t>
        </is>
      </c>
      <c r="V10868" t="inlineStr">
        <is>
          <t>[{"pid":"1895375937","desc":"满98减40，满198减70，满298减100","name":"自营销复杂满减活动","type":"减"},{"pid":"1831478681","desc":"折扣商品5.5折起","name":"单品折扣","type":"折"},{"pid":"428556033","desc":"满148元赠送11份","name":"下单送数字蜡烛2个（备注数字几）","type":"赠"},{"pid":"1196334249","desc":"特价商品154元起","name":"单品定价","type":"特"}]</t>
        </is>
      </c>
      <c r="W10868" t="inlineStr">
        <is>
          <t>[]</t>
        </is>
      </c>
      <c r="X10868" t="inlineStr">
        <is>
          <t/>
        </is>
      </c>
      <c r="Y10868" t="inlineStr">
        <is>
          <t>23</t>
        </is>
      </c>
      <c r="Z10868" t="inlineStr">
        <is>
          <t>20</t>
        </is>
      </c>
      <c r="AA10868" t="inlineStr">
        <is>
          <t>5</t>
        </is>
      </c>
      <c r="AB10868" t="inlineStr">
        <is>
          <t>[{"sid":"7","desc":"该商户食品安全已由国泰产险承担，食品安全有保障","name":"食安保"}]</t>
        </is>
      </c>
    </row>
    <row r="10869">
      <c r="A10869" t="inlineStr">
        <is>
          <t>2019-03-29 22:22:41</t>
        </is>
      </c>
      <c r="B10869" t="inlineStr">
        <is>
          <t>https://www.ele.me/shop/E2306220235793351559</t>
        </is>
      </c>
      <c r="C10869" t="inlineStr">
        <is>
          <t>E2306220235793351559</t>
        </is>
      </c>
      <c r="D10869" t="inlineStr">
        <is>
          <t>老铁串吧</t>
        </is>
      </c>
      <c r="E10869" t="inlineStr">
        <is>
          <t>https://fuss10.elemecdn.com/f/ad/284897dacedf48b11b48ce6c3b1edjpeg.jpeg</t>
        </is>
      </c>
      <c r="F10869" t="inlineStr">
        <is>
          <t>北京市</t>
        </is>
      </c>
      <c r="G10869" t="inlineStr">
        <is>
          <t>北京市</t>
        </is>
      </c>
      <c r="H10869" t="inlineStr">
        <is>
          <t>北京市丰台区小屯路9号综合商业楼一号楼一层A02定代表郑宇</t>
        </is>
      </c>
      <c r="I10869" t="inlineStr">
        <is>
          <t>39.888899</t>
        </is>
      </c>
      <c r="J10869" t="inlineStr">
        <is>
          <t>116.252206</t>
        </is>
      </c>
      <c r="K10869" t="inlineStr">
        <is>
          <t>[{"sub_cat":"烧烤","parent_cat":"小吃夜宵"},{"sub_cat":"烧烤","parent_cat":"美食"},{"sub_cat":"小龙虾","parent_cat":"小吃夜宵"},{"sub_cat":"小龙虾","parent_cat":"美食"}]</t>
        </is>
      </c>
      <c r="L10869" t="inlineStr">
        <is>
          <t>否</t>
        </is>
      </c>
      <c r="M10869" t="inlineStr">
        <is>
          <t>否</t>
        </is>
      </c>
      <c r="N10869" t="inlineStr">
        <is>
          <t>15011369799 010-53559393</t>
        </is>
      </c>
      <c r="O10869" t="inlineStr">
        <is>
          <t>["17:00/01:50"]</t>
        </is>
      </c>
      <c r="P10869" t="inlineStr">
        <is>
          <t>52</t>
        </is>
      </c>
      <c r="Q10869" t="inlineStr">
        <is>
          <t>https://www.ele.me/shop/E2306220235793351559</t>
        </is>
      </c>
      <c r="R10869" t="inlineStr">
        <is>
          <t>3.6</t>
        </is>
      </c>
      <c r="S10869" t="inlineStr">
        <is>
          <t>3.7</t>
        </is>
      </c>
      <c r="T10869" t="inlineStr">
        <is>
          <t>3.7</t>
        </is>
      </c>
      <c r="U10869" t="inlineStr">
        <is>
          <t>32</t>
        </is>
      </c>
      <c r="V10869" t="inlineStr">
        <is>
          <t>[{"pid":"1377513313","desc":"满88减5，满128减8，满178减10","name":"自营销复杂满减活动","type":"减"},{"pid":"21478019971","desc":"特价商品13元起","name":"超值换购","type":"换"}]</t>
        </is>
      </c>
      <c r="W10869" t="inlineStr">
        <is>
          <t>[]</t>
        </is>
      </c>
      <c r="X10869" t="inlineStr">
        <is>
          <t/>
        </is>
      </c>
      <c r="Y10869" t="inlineStr">
        <is>
          <t>30</t>
        </is>
      </c>
      <c r="Z10869" t="inlineStr">
        <is>
          <t>20</t>
        </is>
      </c>
      <c r="AA10869" t="inlineStr">
        <is>
          <t>5</t>
        </is>
      </c>
      <c r="AB10869" t="inlineStr">
        <is>
          <t>[{"sid":"7","desc":"该商户食品安全已由国泰产险承担，食品安全有保障","name":"食安保"}]</t>
        </is>
      </c>
    </row>
    <row r="10870">
      <c r="A10870" t="inlineStr">
        <is>
          <t>2019-03-29 22:22:40</t>
        </is>
      </c>
      <c r="B10870" t="inlineStr">
        <is>
          <t>https://www.ele.me/shop/E9912052252052753846</t>
        </is>
      </c>
      <c r="C10870" t="inlineStr">
        <is>
          <t>E9912052252052753846</t>
        </is>
      </c>
      <c r="D10870" t="inlineStr">
        <is>
          <t>酒销售(大成路店)</t>
        </is>
      </c>
      <c r="E10870" t="inlineStr">
        <is>
          <t>https://fuss10.elemecdn.com/e/e5/934044f3b08683db8713ccfc355d1jpeg.jpeg</t>
        </is>
      </c>
      <c r="F10870" t="inlineStr">
        <is>
          <t>北京市</t>
        </is>
      </c>
      <c r="G10870" t="inlineStr">
        <is>
          <t>北京市</t>
        </is>
      </c>
      <c r="H10870" t="inlineStr">
        <is>
          <t>北京市丰台区大成南里一区20号楼1-6A</t>
        </is>
      </c>
      <c r="I10870" t="inlineStr">
        <is>
          <t>39.8889</t>
        </is>
      </c>
      <c r="J10870" t="inlineStr">
        <is>
          <t>116.256968</t>
        </is>
      </c>
      <c r="K10870" t="inlineStr">
        <is>
          <t>[{"sub_cat":"大型超市","parent_cat":"商店超市"},{"sub_cat":"便利店","parent_cat":"商店超市"}]</t>
        </is>
      </c>
      <c r="L10870" t="inlineStr">
        <is>
          <t>否</t>
        </is>
      </c>
      <c r="M10870" t="inlineStr">
        <is>
          <t>否</t>
        </is>
      </c>
      <c r="N10870" t="inlineStr">
        <is>
          <t>13716989856</t>
        </is>
      </c>
      <c r="O10870" t="inlineStr">
        <is>
          <t>["06:00/02:00"]</t>
        </is>
      </c>
      <c r="P10870" t="inlineStr">
        <is>
          <t>67</t>
        </is>
      </c>
      <c r="Q10870" t="inlineStr">
        <is>
          <t>https://www.ele.me/shop/E9912052252052753846</t>
        </is>
      </c>
      <c r="R10870" t="inlineStr">
        <is>
          <t>4.7</t>
        </is>
      </c>
      <c r="S10870" t="inlineStr">
        <is>
          <t>4.7</t>
        </is>
      </c>
      <c r="T10870" t="inlineStr">
        <is>
          <t>4.7</t>
        </is>
      </c>
      <c r="U10870" t="inlineStr">
        <is>
          <t>18</t>
        </is>
      </c>
      <c r="V10870" t="inlineStr">
        <is>
          <t>[{"pid":"21526959491","desc":"满39减3，满59减5","name":"北京商超39-359-5","type":"减"},{"pid":"2079680891","desc":"新用户下单立减15元","name":"新用户立减(不与其他活动共享)","type":"首"}]</t>
        </is>
      </c>
      <c r="W10870" t="inlineStr">
        <is>
          <t>[]</t>
        </is>
      </c>
      <c r="X10870" t="inlineStr">
        <is>
          <t/>
        </is>
      </c>
      <c r="Y10870" t="inlineStr">
        <is>
          <t>20</t>
        </is>
      </c>
      <c r="Z10870" t="inlineStr">
        <is>
          <t>30</t>
        </is>
      </c>
      <c r="AA10870" t="inlineStr">
        <is>
          <t>7</t>
        </is>
      </c>
      <c r="AB10870" t="inlineStr">
        <is>
          <t>[]</t>
        </is>
      </c>
    </row>
    <row r="10871">
      <c r="A10871" t="inlineStr">
        <is>
          <t>2019-03-29 22:22:36</t>
        </is>
      </c>
      <c r="B10871" t="inlineStr">
        <is>
          <t>https://www.ele.me/shop/E1972496622055194393</t>
        </is>
      </c>
      <c r="C10871" t="inlineStr">
        <is>
          <t>E1972496622055194393</t>
        </is>
      </c>
      <c r="D10871" t="inlineStr">
        <is>
          <t>望京小腰</t>
        </is>
      </c>
      <c r="E10871" t="inlineStr">
        <is>
          <t>https://fuss10.elemecdn.com/d/e3/548061ae83593791bfc83d0e47bf4jpeg.jpeg</t>
        </is>
      </c>
      <c r="F10871" t="inlineStr">
        <is>
          <t>北京市</t>
        </is>
      </c>
      <c r="G10871" t="inlineStr">
        <is>
          <t>北京市</t>
        </is>
      </c>
      <c r="H10871" t="inlineStr">
        <is>
          <t>北京市昌平区东小口镇天通苑西苑二区15B号楼3门</t>
        </is>
      </c>
      <c r="I10871" t="inlineStr">
        <is>
          <t>40.074092</t>
        </is>
      </c>
      <c r="J10871" t="inlineStr">
        <is>
          <t>116.411022</t>
        </is>
      </c>
      <c r="K10871" t="inlineStr">
        <is>
          <t>[{"sub_cat":"烧烤","parent_cat":"小吃夜宵"},{"sub_cat":"烧烤","parent_cat":"美食"}]</t>
        </is>
      </c>
      <c r="L10871" t="inlineStr">
        <is>
          <t>否</t>
        </is>
      </c>
      <c r="M10871" t="inlineStr">
        <is>
          <t>否</t>
        </is>
      </c>
      <c r="N10871" t="inlineStr">
        <is>
          <t>15652338761</t>
        </is>
      </c>
      <c r="O10871" t="inlineStr">
        <is>
          <t>["10:00/02:00"]</t>
        </is>
      </c>
      <c r="P10871" t="inlineStr">
        <is>
          <t>82</t>
        </is>
      </c>
      <c r="Q10871" t="inlineStr">
        <is>
          <t>https://www.ele.me/shop/E1972496622055194393</t>
        </is>
      </c>
      <c r="R10871" t="inlineStr">
        <is>
          <t>5</t>
        </is>
      </c>
      <c r="S10871" t="inlineStr">
        <is>
          <t>5.0</t>
        </is>
      </c>
      <c r="T10871" t="inlineStr">
        <is>
          <t>5.0</t>
        </is>
      </c>
      <c r="U10871" t="inlineStr">
        <is>
          <t>42</t>
        </is>
      </c>
      <c r="V10871" t="inlineStr">
        <is>
          <t>[{"pid":"1901310769","desc":"满50减5，满100减10，满150减25","name":"满减","type":"减"},{"pid":"2129380339","desc":"折扣商品9.5折起","name":"折扣","type":"折"}]</t>
        </is>
      </c>
      <c r="W10871" t="inlineStr">
        <is>
          <t>[]</t>
        </is>
      </c>
      <c r="X10871" t="inlineStr">
        <is>
          <t>蜂鸟专送</t>
        </is>
      </c>
      <c r="Y10871" t="inlineStr">
        <is>
          <t>20</t>
        </is>
      </c>
      <c r="Z10871" t="inlineStr">
        <is>
          <t>20</t>
        </is>
      </c>
      <c r="AA10871" t="inlineStr">
        <is>
          <t>8</t>
        </is>
      </c>
      <c r="AB10871" t="inlineStr">
        <is>
          <t>[{"sid":"7","desc":"该商户食品安全已由国泰产险承担，食品安全有保障","name":"食安保"}]</t>
        </is>
      </c>
    </row>
    <row r="10872">
      <c r="A10872" t="inlineStr">
        <is>
          <t>2019-03-29 22:22:29</t>
        </is>
      </c>
      <c r="B10872" t="inlineStr">
        <is>
          <t>https://www.ele.me/shop/E335036231812336068</t>
        </is>
      </c>
      <c r="C10872" t="inlineStr">
        <is>
          <t>E335036231812336068</t>
        </is>
      </c>
      <c r="D10872" t="inlineStr">
        <is>
          <t>北京麦当劳天通苑餐厅</t>
        </is>
      </c>
      <c r="E10872" t="inlineStr">
        <is>
          <t>https://fuss10.elemecdn.com/1/32/c75a72f674052473fb35b5c8ab1d7jpeg.jpeg</t>
        </is>
      </c>
      <c r="F10872" t="inlineStr">
        <is>
          <t>北京市</t>
        </is>
      </c>
      <c r="G10872" t="inlineStr">
        <is>
          <t>北京市</t>
        </is>
      </c>
      <c r="H10872" t="inlineStr">
        <is>
          <t>北京市昌平区地铁五号线天通苑站南侧</t>
        </is>
      </c>
      <c r="I10872" t="inlineStr">
        <is>
          <t>40.074153</t>
        </is>
      </c>
      <c r="J10872" t="inlineStr">
        <is>
          <t>116.411978</t>
        </is>
      </c>
      <c r="K10872" t="inlineStr">
        <is>
          <t>[{"sub_cat":"汉堡","parent_cat":"快餐便当"},{"sub_cat":"汉堡","parent_cat":"美食"},{"sub_cat":"炸鸡炸串","parent_cat":"小吃夜宵"},{"sub_cat":"炸鸡炸串","parent_cat":"美食"}]</t>
        </is>
      </c>
      <c r="L10872" t="inlineStr">
        <is>
          <t>否</t>
        </is>
      </c>
      <c r="M10872" t="inlineStr">
        <is>
          <t>是</t>
        </is>
      </c>
      <c r="N10872" t="inlineStr">
        <is>
          <t>4000517117</t>
        </is>
      </c>
      <c r="O10872" t="inlineStr">
        <is>
          <t>["00:00/04:45","05:00/10:15","10:30/23:55"]</t>
        </is>
      </c>
      <c r="P10872" t="inlineStr">
        <is>
          <t>2190</t>
        </is>
      </c>
      <c r="Q10872" t="inlineStr">
        <is>
          <t>https://www.ele.me/shop/E335036231812336068</t>
        </is>
      </c>
      <c r="R10872" t="inlineStr">
        <is>
          <t>4.9</t>
        </is>
      </c>
      <c r="S10872" t="inlineStr">
        <is>
          <t/>
        </is>
      </c>
      <c r="T10872" t="inlineStr">
        <is>
          <t/>
        </is>
      </c>
      <c r="U10872" t="inlineStr">
        <is>
          <t>443</t>
        </is>
      </c>
      <c r="V10872" t="inlineStr">
        <is>
          <t>[{"pid":"21517365299","desc":"特价商品5元起","name":"超值换购","type":"换"},{"pid":"2092681843","desc":"新用户下单立减17元","name":"新用户立减","type":"首"}]</t>
        </is>
      </c>
      <c r="W10872" t="inlineStr">
        <is>
          <t>[]</t>
        </is>
      </c>
      <c r="X10872" t="inlineStr">
        <is>
          <t/>
        </is>
      </c>
      <c r="Y10872" t="inlineStr">
        <is>
          <t>28</t>
        </is>
      </c>
      <c r="Z10872" t="inlineStr">
        <is>
          <t>0</t>
        </is>
      </c>
      <c r="AA10872" t="inlineStr">
        <is>
          <t>9</t>
        </is>
      </c>
      <c r="AB10872" t="inlineStr">
        <is>
          <t>[{"sid":"4","desc":"该商家支持开发票，请在下单时填写好发票抬头","name":"开发票"}]</t>
        </is>
      </c>
    </row>
    <row r="10873">
      <c r="A10873" t="inlineStr">
        <is>
          <t>2019-03-29 22:22:27</t>
        </is>
      </c>
      <c r="B10873" t="inlineStr">
        <is>
          <t>https://www.ele.me/shop/E12416042434531958702</t>
        </is>
      </c>
      <c r="C10873" t="inlineStr">
        <is>
          <t>E12416042434531958702</t>
        </is>
      </c>
      <c r="D10873" t="inlineStr">
        <is>
          <t>沙县小吃</t>
        </is>
      </c>
      <c r="E10873" t="inlineStr">
        <is>
          <t>https://fuss10.elemecdn.com/4/ad/78aa7d6af362ae06342520363a210jpeg.jpeg</t>
        </is>
      </c>
      <c r="F10873" t="inlineStr">
        <is>
          <t>北京市</t>
        </is>
      </c>
      <c r="G10873" t="inlineStr">
        <is>
          <t>北京市</t>
        </is>
      </c>
      <c r="H10873" t="inlineStr">
        <is>
          <t>北京市昌平区东小口镇天通苑西苑二区16号楼16-1号1层</t>
        </is>
      </c>
      <c r="I10873" t="inlineStr">
        <is>
          <t>40.074092</t>
        </is>
      </c>
      <c r="J10873" t="inlineStr">
        <is>
          <t>116.411022</t>
        </is>
      </c>
      <c r="K10873" t="inlineStr">
        <is>
          <t>[{"sub_cat":"简餐","parent_cat":"快餐便当"},{"sub_cat":"简餐","parent_cat":"美食"}]</t>
        </is>
      </c>
      <c r="L10873" t="inlineStr">
        <is>
          <t>否</t>
        </is>
      </c>
      <c r="M10873" t="inlineStr">
        <is>
          <t>否</t>
        </is>
      </c>
      <c r="N10873" t="inlineStr">
        <is>
          <t>15321283537</t>
        </is>
      </c>
      <c r="O10873" t="inlineStr">
        <is>
          <t>["07:30/22:30"]</t>
        </is>
      </c>
      <c r="P10873" t="inlineStr">
        <is>
          <t>704</t>
        </is>
      </c>
      <c r="Q10873" t="inlineStr">
        <is>
          <t>https://www.ele.me/shop/E12416042434531958702</t>
        </is>
      </c>
      <c r="R10873" t="inlineStr">
        <is>
          <t>4.7</t>
        </is>
      </c>
      <c r="S10873" t="inlineStr">
        <is>
          <t/>
        </is>
      </c>
      <c r="T10873" t="inlineStr">
        <is>
          <t/>
        </is>
      </c>
      <c r="U10873" t="inlineStr">
        <is>
          <t>177</t>
        </is>
      </c>
      <c r="V10873" t="inlineStr">
        <is>
          <t>[{"pid":"1925473163","desc":"满35减3，满56减5，满86减8，满100减10","name":"自营销复杂满减活动","type":"减"},{"pid":"2132508131","desc":"特价商品5.9元起","name":"超值换购","type":"换"},{"pid":"1306916305","desc":"折扣商品5折起","name":"折扣","type":"折"}]</t>
        </is>
      </c>
      <c r="W10873" t="inlineStr">
        <is>
          <t>[]</t>
        </is>
      </c>
      <c r="X10873" t="inlineStr">
        <is>
          <t>蜂鸟专送</t>
        </is>
      </c>
      <c r="Y10873" t="inlineStr">
        <is>
          <t>20</t>
        </is>
      </c>
      <c r="Z10873" t="inlineStr">
        <is>
          <t>20</t>
        </is>
      </c>
      <c r="AA10873" t="inlineStr">
        <is>
          <t>6</t>
        </is>
      </c>
      <c r="AB10873" t="inlineStr">
        <is>
          <t>[{"sid":"7","desc":"该商户食品安全已由国泰产险承担，食品安全有保障","name":"食安保"}]</t>
        </is>
      </c>
    </row>
    <row r="10874">
      <c r="A10874" t="inlineStr">
        <is>
          <t>2019-03-29 22:22:17</t>
        </is>
      </c>
      <c r="B10874" t="inlineStr">
        <is>
          <t>https://www.ele.me/shop/E12254680823114781392</t>
        </is>
      </c>
      <c r="C10874" t="inlineStr">
        <is>
          <t>E12254680823114781392</t>
        </is>
      </c>
      <c r="D10874" t="inlineStr">
        <is>
          <t>隆元康大药房（24小时售药机店）</t>
        </is>
      </c>
      <c r="E10874" t="inlineStr">
        <is>
          <t>https://fuss10.elemecdn.com/f/6f/bba55ecf737b9355f921337b7d855jpeg.jpeg</t>
        </is>
      </c>
      <c r="F10874" t="inlineStr">
        <is>
          <t>北京市</t>
        </is>
      </c>
      <c r="G10874" t="inlineStr">
        <is>
          <t>北京市</t>
        </is>
      </c>
      <c r="H10874" t="inlineStr">
        <is>
          <t>北京市丰台区蒲黄榆路28号芳群1区3号B/C综合楼一层北侧1-A3</t>
        </is>
      </c>
      <c r="I10874" t="inlineStr">
        <is>
          <t>39.86433</t>
        </is>
      </c>
      <c r="J10874" t="inlineStr">
        <is>
          <t>116.422299</t>
        </is>
      </c>
      <c r="K10874" t="inlineStr">
        <is>
          <t>[{"sub_cat":"药店","parent_cat":"医药健康"}]</t>
        </is>
      </c>
      <c r="L10874" t="inlineStr">
        <is>
          <t>否</t>
        </is>
      </c>
      <c r="M10874" t="inlineStr">
        <is>
          <t>否</t>
        </is>
      </c>
      <c r="N10874" t="inlineStr">
        <is>
          <t>18534447983</t>
        </is>
      </c>
      <c r="O10874" t="inlineStr">
        <is>
          <t>["00:00/23:55"]</t>
        </is>
      </c>
      <c r="P10874" t="inlineStr">
        <is>
          <t>40</t>
        </is>
      </c>
      <c r="Q10874" t="inlineStr">
        <is>
          <t>https://www.ele.me/shop/E12254680823114781392</t>
        </is>
      </c>
      <c r="R10874" t="inlineStr">
        <is>
          <t>5</t>
        </is>
      </c>
      <c r="S10874" t="inlineStr">
        <is>
          <t/>
        </is>
      </c>
      <c r="T10874" t="inlineStr">
        <is>
          <t/>
        </is>
      </c>
      <c r="U10874" t="inlineStr">
        <is>
          <t>2</t>
        </is>
      </c>
      <c r="V10874" t="inlineStr">
        <is>
          <t>[]</t>
        </is>
      </c>
      <c r="W10874" t="inlineStr">
        <is>
          <t>[]</t>
        </is>
      </c>
      <c r="X10874" t="inlineStr">
        <is>
          <t>蜂鸟专送</t>
        </is>
      </c>
      <c r="Y10874" t="inlineStr">
        <is>
          <t>20</t>
        </is>
      </c>
      <c r="Z10874" t="inlineStr">
        <is>
          <t>20</t>
        </is>
      </c>
      <c r="AA10874" t="inlineStr">
        <is>
          <t>7</t>
        </is>
      </c>
      <c r="AB10874" t="inlineStr">
        <is>
          <t>[]</t>
        </is>
      </c>
    </row>
    <row r="10875">
      <c r="A10875" t="inlineStr">
        <is>
          <t>2019-03-29 22:22:06</t>
        </is>
      </c>
      <c r="B10875" t="inlineStr">
        <is>
          <t>https://www.ele.me/shop/E5940736057194345394</t>
        </is>
      </c>
      <c r="C10875" t="inlineStr">
        <is>
          <t>E5940736057194345394</t>
        </is>
      </c>
      <c r="D10875" t="inlineStr">
        <is>
          <t>西部马华(方庄店)</t>
        </is>
      </c>
      <c r="E10875" t="inlineStr">
        <is>
          <t>https://fuss10.elemecdn.com/8/c0/4e1410072a7ccb9035a0fdd4d2044png.png</t>
        </is>
      </c>
      <c r="F10875" t="inlineStr">
        <is>
          <t>北京市</t>
        </is>
      </c>
      <c r="G10875" t="inlineStr">
        <is>
          <t>北京市</t>
        </is>
      </c>
      <c r="H10875" t="inlineStr">
        <is>
          <t>北京市丰台区方庄芳古园一区29号楼</t>
        </is>
      </c>
      <c r="I10875" t="inlineStr">
        <is>
          <t>39.865985</t>
        </is>
      </c>
      <c r="J10875" t="inlineStr">
        <is>
          <t>116.424977</t>
        </is>
      </c>
      <c r="K10875" t="inlineStr">
        <is>
          <t>[{"sub_cat":"盖浇饭","parent_cat":"快餐便当"},{"sub_cat":"盖浇饭","parent_cat":"美食"},{"sub_cat":"新疆菜","parent_cat":"特色菜系"},{"sub_cat":"新疆菜","parent_cat":"美食"}]</t>
        </is>
      </c>
      <c r="L10875" t="inlineStr">
        <is>
          <t>否</t>
        </is>
      </c>
      <c r="M10875" t="inlineStr">
        <is>
          <t>是</t>
        </is>
      </c>
      <c r="N10875" t="inlineStr">
        <is>
          <t>010-67638073 010-67622054</t>
        </is>
      </c>
      <c r="O10875" t="inlineStr">
        <is>
          <t>["10:00/23:00"]</t>
        </is>
      </c>
      <c r="P10875" t="inlineStr">
        <is>
          <t>3518</t>
        </is>
      </c>
      <c r="Q10875" t="inlineStr">
        <is>
          <t>https://www.ele.me/shop/E5940736057194345394</t>
        </is>
      </c>
      <c r="R10875" t="inlineStr">
        <is>
          <t>4.8</t>
        </is>
      </c>
      <c r="S10875" t="inlineStr">
        <is>
          <t/>
        </is>
      </c>
      <c r="T10875" t="inlineStr">
        <is>
          <t/>
        </is>
      </c>
      <c r="U10875" t="inlineStr">
        <is>
          <t>815</t>
        </is>
      </c>
      <c r="V10875" t="inlineStr">
        <is>
          <t>[{"pid":"21493725962","desc":"满30减6，满60减18，满100减30","name":"西部马华满减","type":"减"},{"pid":"21519163971","desc":"折扣商品5折起","name":"超会特价5折起","type":"折"},{"pid":"2111579411","desc":"特价商品1元起","name":"新客1元吃大牌","type":"特"}]</t>
        </is>
      </c>
      <c r="W10875" t="inlineStr">
        <is>
          <t>[]</t>
        </is>
      </c>
      <c r="X10875" t="inlineStr">
        <is>
          <t>蜂鸟专送</t>
        </is>
      </c>
      <c r="Y10875" t="inlineStr">
        <is>
          <t>20</t>
        </is>
      </c>
      <c r="Z10875" t="inlineStr">
        <is>
          <t>20</t>
        </is>
      </c>
      <c r="AA10875" t="inlineStr">
        <is>
          <t>8</t>
        </is>
      </c>
      <c r="AB10875" t="inlineStr">
        <is>
          <t>[{"sid":"4","desc":"该商家支持开发票，请在下单时填写好发票抬头","name":"开发票"}]</t>
        </is>
      </c>
    </row>
    <row r="10876">
      <c r="A10876" t="inlineStr">
        <is>
          <t>2019-03-29 22:22:04</t>
        </is>
      </c>
      <c r="B10876" t="inlineStr">
        <is>
          <t>https://www.ele.me/shop/E11543465500913155859</t>
        </is>
      </c>
      <c r="C10876" t="inlineStr">
        <is>
          <t>E11543465500913155859</t>
        </is>
      </c>
      <c r="D10876" t="inlineStr">
        <is>
          <t>哆点夜宵</t>
        </is>
      </c>
      <c r="E10876" t="inlineStr">
        <is>
          <t>https://fuss10.elemecdn.com/5/6a/4abbbfd1a02927e375e4dca386954jpeg.jpeg</t>
        </is>
      </c>
      <c r="F10876" t="inlineStr">
        <is>
          <t>北京市</t>
        </is>
      </c>
      <c r="G10876" t="inlineStr">
        <is>
          <t>北京市</t>
        </is>
      </c>
      <c r="H10876" t="inlineStr">
        <is>
          <t>北京市海淀区中关村南大街甲6号一层F6、F7</t>
        </is>
      </c>
      <c r="I10876" t="inlineStr">
        <is>
          <t>39.964586</t>
        </is>
      </c>
      <c r="J10876" t="inlineStr">
        <is>
          <t>116.324809</t>
        </is>
      </c>
      <c r="K10876" t="inlineStr">
        <is>
          <t>[{"sub_cat":"盖浇饭","parent_cat":"快餐便当"},{"sub_cat":"盖浇饭","parent_cat":"美食"},{"sub_cat":"简餐","parent_cat":"快餐便当"},{"sub_cat":"简餐","parent_cat":"美食"}]</t>
        </is>
      </c>
      <c r="L10876" t="inlineStr">
        <is>
          <t>是</t>
        </is>
      </c>
      <c r="M10876" t="inlineStr">
        <is>
          <t>否</t>
        </is>
      </c>
      <c r="N10876" t="inlineStr">
        <is>
          <t>15514648909</t>
        </is>
      </c>
      <c r="O10876" t="inlineStr">
        <is>
          <t>["16:30/04:00"]</t>
        </is>
      </c>
      <c r="P10876" t="inlineStr">
        <is>
          <t>32</t>
        </is>
      </c>
      <c r="Q10876" t="inlineStr">
        <is>
          <t>https://www.ele.me/shop/E11543465500913155859</t>
        </is>
      </c>
      <c r="R10876" t="inlineStr">
        <is>
          <t>4.3</t>
        </is>
      </c>
      <c r="S10876" t="inlineStr">
        <is>
          <t>4.5</t>
        </is>
      </c>
      <c r="T10876" t="inlineStr">
        <is>
          <t>4.5</t>
        </is>
      </c>
      <c r="U10876" t="inlineStr">
        <is>
          <t>9</t>
        </is>
      </c>
      <c r="V10876" t="inlineStr">
        <is>
          <t>[{"pid":"21490732283","desc":"满30减15，满50减25，满80减30，满120减40","name":"自营销复杂满减活动","type":"减"},{"pid":"21490744755","desc":"满65元赠送可口可乐1份","name":"赠品活动","type":"赠"},{"pid":"21495597811","desc":"新用户下单立减17元","name":"新用户立减(不与其他活动共享)","type":"首"},{"pid":"21490740291","desc":"折扣商品5折起","name":"单品折扣","type":"折"}]</t>
        </is>
      </c>
      <c r="W10876" t="inlineStr">
        <is>
          <t>[]</t>
        </is>
      </c>
      <c r="X10876" t="inlineStr">
        <is>
          <t/>
        </is>
      </c>
      <c r="Y10876" t="inlineStr">
        <is>
          <t>24</t>
        </is>
      </c>
      <c r="Z10876" t="inlineStr">
        <is>
          <t>20</t>
        </is>
      </c>
      <c r="AA10876" t="inlineStr">
        <is>
          <t>5</t>
        </is>
      </c>
      <c r="AB10876" t="inlineStr">
        <is>
          <t>[{"sid":"7","desc":"该商户食品安全已由国泰产险承担，食品安全有保障","name":"食安保"}]</t>
        </is>
      </c>
    </row>
    <row r="10877">
      <c r="A10877" t="inlineStr">
        <is>
          <t>2019-03-29 22:22:00</t>
        </is>
      </c>
      <c r="B10877" t="inlineStr">
        <is>
          <t>https://www.ele.me/shop/E17927248225031997757</t>
        </is>
      </c>
      <c r="C10877" t="inlineStr">
        <is>
          <t>E17927248225031997757</t>
        </is>
      </c>
      <c r="D10877" t="inlineStr">
        <is>
          <t>小馋嘴夜宵</t>
        </is>
      </c>
      <c r="E10877" t="inlineStr">
        <is>
          <t>https://fuss10.elemecdn.com/d/dc/7c9331a615036d8429c5057e34408png.png</t>
        </is>
      </c>
      <c r="F10877" t="inlineStr">
        <is>
          <t>北京市</t>
        </is>
      </c>
      <c r="G10877" t="inlineStr">
        <is>
          <t>北京市</t>
        </is>
      </c>
      <c r="H10877" t="inlineStr">
        <is>
          <t>北京市海淀区高粱桥斜街59号院5号楼104-29室</t>
        </is>
      </c>
      <c r="I10877" t="inlineStr">
        <is>
          <t>39.94525</t>
        </is>
      </c>
      <c r="J10877" t="inlineStr">
        <is>
          <t>116.346722</t>
        </is>
      </c>
      <c r="K10877" t="inlineStr">
        <is>
          <t>[{"sub_cat":"地方小吃","parent_cat":"小吃夜宵"},{"sub_cat":"地方小吃","parent_cat":"美食"},{"sub_cat":"烧烤","parent_cat":"小吃夜宵"},{"sub_cat":"烧烤","parent_cat":"美食"}]</t>
        </is>
      </c>
      <c r="L10877" t="inlineStr">
        <is>
          <t>否</t>
        </is>
      </c>
      <c r="M10877" t="inlineStr">
        <is>
          <t>否</t>
        </is>
      </c>
      <c r="N10877" t="inlineStr">
        <is>
          <t>15711201355</t>
        </is>
      </c>
      <c r="O10877" t="inlineStr">
        <is>
          <t>["18:00/04:00"]</t>
        </is>
      </c>
      <c r="P10877" t="inlineStr">
        <is>
          <t>84</t>
        </is>
      </c>
      <c r="Q10877" t="inlineStr">
        <is>
          <t>https://www.ele.me/shop/E17927248225031997757</t>
        </is>
      </c>
      <c r="R10877" t="inlineStr">
        <is>
          <t>4.5</t>
        </is>
      </c>
      <c r="S10877" t="inlineStr">
        <is>
          <t/>
        </is>
      </c>
      <c r="T10877" t="inlineStr">
        <is>
          <t/>
        </is>
      </c>
      <c r="U10877" t="inlineStr">
        <is>
          <t>16</t>
        </is>
      </c>
      <c r="V10877" t="inlineStr">
        <is>
          <t>[{"pid":"1404152977","desc":"满49减22，满88减35，满188减70","name":"自营销复杂满减活动","type":"减"},{"pid":"2058655435","desc":"折扣商品7折起","name":"单品折扣","type":"折"},{"pid":"778520994","desc":"本店新用户立减1元","name":"门店新客立减","type":"新"},{"pid":"774091658","desc":"满38元赠送软饮1份","name":"自营销赠品活动","type":"赠"},{"pid":"1989176347","desc":"特价商品5元起","name":"超值换购","type":"换"}]</t>
        </is>
      </c>
      <c r="W10877" t="inlineStr">
        <is>
          <t>[]</t>
        </is>
      </c>
      <c r="X10877" t="inlineStr">
        <is>
          <t/>
        </is>
      </c>
      <c r="Y10877" t="inlineStr">
        <is>
          <t>25</t>
        </is>
      </c>
      <c r="Z10877" t="inlineStr">
        <is>
          <t>20</t>
        </is>
      </c>
      <c r="AA10877" t="inlineStr">
        <is>
          <t>6</t>
        </is>
      </c>
      <c r="AB10877" t="inlineStr">
        <is>
          <t>[{"sid":"7","desc":"该商户食品安全已由国泰产险承担，食品安全有保障","name":"食安保"}]</t>
        </is>
      </c>
    </row>
    <row r="10878">
      <c r="A10878" t="inlineStr">
        <is>
          <t>2019-03-29 22:21:58</t>
        </is>
      </c>
      <c r="B10878" t="inlineStr">
        <is>
          <t>https://www.ele.me/shop/E11755352151274277509</t>
        </is>
      </c>
      <c r="C10878" t="inlineStr">
        <is>
          <t>E11755352151274277509</t>
        </is>
      </c>
      <c r="D10878" t="inlineStr">
        <is>
          <t>赴汤可以喝的麻辣烫(第3号档口熊猫星厨美食城店)</t>
        </is>
      </c>
      <c r="E10878" t="inlineStr">
        <is>
          <t>https://fuss10.elemecdn.com/2/b2/2b22263c7060e3fb8862eea296a29jpeg.jpeg</t>
        </is>
      </c>
      <c r="F10878" t="inlineStr">
        <is>
          <t>北京市</t>
        </is>
      </c>
      <c r="G10878" t="inlineStr">
        <is>
          <t>北京市</t>
        </is>
      </c>
      <c r="H10878" t="inlineStr">
        <is>
          <t>北京市海淀区中关村南大街甲6号1层F8-4、F8-5、F9-3、F9-4</t>
        </is>
      </c>
      <c r="I10878" t="inlineStr">
        <is>
          <t>39.964705</t>
        </is>
      </c>
      <c r="J10878" t="inlineStr">
        <is>
          <t>116.324959</t>
        </is>
      </c>
      <c r="K10878" t="inlineStr">
        <is>
          <t>[{"sub_cat":"麻辣烫","parent_cat":"快餐便当"},{"sub_cat":"麻辣烫","parent_cat":"美食"},{"sub_cat":"简餐","parent_cat":"快餐便当"},{"sub_cat":"简餐","parent_cat":"美食"}]</t>
        </is>
      </c>
      <c r="L10878" t="inlineStr">
        <is>
          <t>否</t>
        </is>
      </c>
      <c r="M10878" t="inlineStr">
        <is>
          <t>否</t>
        </is>
      </c>
      <c r="N10878" t="inlineStr">
        <is>
          <t>17190089811 16619861679 13970912560</t>
        </is>
      </c>
      <c r="O10878" t="inlineStr">
        <is>
          <t>["10:00/24:00"]</t>
        </is>
      </c>
      <c r="P10878" t="inlineStr">
        <is>
          <t>1891</t>
        </is>
      </c>
      <c r="Q10878" t="inlineStr">
        <is>
          <t>https://www.ele.me/shop/E11755352151274277509</t>
        </is>
      </c>
      <c r="R10878" t="inlineStr">
        <is>
          <t>4.8</t>
        </is>
      </c>
      <c r="S10878" t="inlineStr">
        <is>
          <t>4.9</t>
        </is>
      </c>
      <c r="T10878" t="inlineStr">
        <is>
          <t>4.8</t>
        </is>
      </c>
      <c r="U10878" t="inlineStr">
        <is>
          <t>2884</t>
        </is>
      </c>
      <c r="V10878" t="inlineStr">
        <is>
          <t>[{"pid":"21499116923","desc":"满26减13，满38减16，满48减20，满75减30","name":"自营销复杂满减活动","type":"减"},{"pid":"2029280267","desc":"特价商品1元起","name":"单品定价","type":"特"},{"pid":"794036634","desc":"本店新用户立减1元","name":"门店新客立减","type":"新"}]</t>
        </is>
      </c>
      <c r="W10878" t="inlineStr">
        <is>
          <t>[]</t>
        </is>
      </c>
      <c r="X10878" t="inlineStr">
        <is>
          <t/>
        </is>
      </c>
      <c r="Y10878" t="inlineStr">
        <is>
          <t>31</t>
        </is>
      </c>
      <c r="Z10878" t="inlineStr">
        <is>
          <t>15</t>
        </is>
      </c>
      <c r="AA10878" t="inlineStr">
        <is>
          <t>2</t>
        </is>
      </c>
      <c r="AB10878" t="inlineStr">
        <is>
          <t>[{"sid":"7","desc":"该商户食品安全已由国泰产险承担，食品安全有保障","name":"食安保"},{"sid":"4","desc":"该商家支持开发票，请在下单时填写好发票抬头","name":"开发票"}]</t>
        </is>
      </c>
    </row>
    <row r="10879">
      <c r="A10879" t="inlineStr">
        <is>
          <t>2019-03-29 22:21:58</t>
        </is>
      </c>
      <c r="B10879" t="inlineStr">
        <is>
          <t>https://www.ele.me/shop/E5618803081883400184</t>
        </is>
      </c>
      <c r="C10879" t="inlineStr">
        <is>
          <t>E5618803081883400184</t>
        </is>
      </c>
      <c r="D10879" t="inlineStr">
        <is>
          <t>木屋烧烤（方庄店）</t>
        </is>
      </c>
      <c r="E10879" t="inlineStr">
        <is>
          <t>https://fuss10.elemecdn.com/4/d1/15dba591c6f2a0f9b89b79bfc3dd4jpeg.jpeg</t>
        </is>
      </c>
      <c r="F10879" t="inlineStr">
        <is>
          <t>北京市</t>
        </is>
      </c>
      <c r="G10879" t="inlineStr">
        <is>
          <t>北京市</t>
        </is>
      </c>
      <c r="H10879" t="inlineStr">
        <is>
          <t>北京市丰台区蒲黄榆路28号方庄芳群园一区3#BC综合楼1-A5</t>
        </is>
      </c>
      <c r="I10879" t="inlineStr">
        <is>
          <t>39.86433</t>
        </is>
      </c>
      <c r="J10879" t="inlineStr">
        <is>
          <t>116.422299</t>
        </is>
      </c>
      <c r="K10879" t="inlineStr">
        <is>
          <t>[{"sub_cat":"烧烤","parent_cat":"小吃夜宵"},{"sub_cat":"烧烤","parent_cat":"美食"}]</t>
        </is>
      </c>
      <c r="L10879" t="inlineStr">
        <is>
          <t>否</t>
        </is>
      </c>
      <c r="M10879" t="inlineStr">
        <is>
          <t>否</t>
        </is>
      </c>
      <c r="N10879" t="inlineStr">
        <is>
          <t>01057147392</t>
        </is>
      </c>
      <c r="O10879" t="inlineStr">
        <is>
          <t>["11:00/02:00"]</t>
        </is>
      </c>
      <c r="P10879" t="inlineStr">
        <is>
          <t>1219</t>
        </is>
      </c>
      <c r="Q10879" t="inlineStr">
        <is>
          <t>https://www.ele.me/shop/E5618803081883400184</t>
        </is>
      </c>
      <c r="R10879" t="inlineStr">
        <is>
          <t>4.8</t>
        </is>
      </c>
      <c r="S10879" t="inlineStr">
        <is>
          <t>4.8</t>
        </is>
      </c>
      <c r="T10879" t="inlineStr">
        <is>
          <t>4.8</t>
        </is>
      </c>
      <c r="U10879" t="inlineStr">
        <is>
          <t>591</t>
        </is>
      </c>
      <c r="V10879" t="inlineStr">
        <is>
          <t>[{"pid":"2088045995","desc":"新用户下单立减17元","name":"新用户立减(不与其他活动共享)","type":"首"}]</t>
        </is>
      </c>
      <c r="W10879" t="inlineStr">
        <is>
          <t>[]</t>
        </is>
      </c>
      <c r="X10879" t="inlineStr">
        <is>
          <t>蜂鸟专送</t>
        </is>
      </c>
      <c r="Y10879" t="inlineStr">
        <is>
          <t>21</t>
        </is>
      </c>
      <c r="Z10879" t="inlineStr">
        <is>
          <t>50</t>
        </is>
      </c>
      <c r="AA10879" t="inlineStr">
        <is>
          <t>8</t>
        </is>
      </c>
      <c r="AB10879" t="inlineStr">
        <is>
          <t>[{"sid":"4","desc":"该商家支持开发票，请在下单时填写好发票抬头","name":"开发票"}]</t>
        </is>
      </c>
    </row>
    <row r="10880">
      <c r="A10880" t="inlineStr">
        <is>
          <t>2019-03-29 22:21:55</t>
        </is>
      </c>
      <c r="B10880" t="inlineStr">
        <is>
          <t>https://www.ele.me/shop/E7731654067397500685</t>
        </is>
      </c>
      <c r="C10880" t="inlineStr">
        <is>
          <t>E7731654067397500685</t>
        </is>
      </c>
      <c r="D10880" t="inlineStr">
        <is>
          <t>肉串汪(四通桥店)</t>
        </is>
      </c>
      <c r="E10880" t="inlineStr">
        <is>
          <t>https://fuss10.elemecdn.com/6/85/9afab3a2771ea04ab4c032836d365png.png</t>
        </is>
      </c>
      <c r="F10880" t="inlineStr">
        <is>
          <t>北京市</t>
        </is>
      </c>
      <c r="G10880" t="inlineStr">
        <is>
          <t>北京市</t>
        </is>
      </c>
      <c r="H10880" t="inlineStr">
        <is>
          <t>北京市海淀区中关村南大街甲6号铸成大厦F17、F18、F19A</t>
        </is>
      </c>
      <c r="I10880" t="inlineStr">
        <is>
          <t>39.964586</t>
        </is>
      </c>
      <c r="J10880" t="inlineStr">
        <is>
          <t>116.324809</t>
        </is>
      </c>
      <c r="K10880" t="inlineStr">
        <is>
          <t>[{"sub_cat":"盖浇饭","parent_cat":"快餐便当"},{"sub_cat":"盖浇饭","parent_cat":"美食"},{"sub_cat":"简餐","parent_cat":"快餐便当"},{"sub_cat":"简餐","parent_cat":"美食"}]</t>
        </is>
      </c>
      <c r="L10880" t="inlineStr">
        <is>
          <t>否</t>
        </is>
      </c>
      <c r="M10880" t="inlineStr">
        <is>
          <t>是</t>
        </is>
      </c>
      <c r="N10880" t="inlineStr">
        <is>
          <t>15952011958</t>
        </is>
      </c>
      <c r="O10880" t="inlineStr">
        <is>
          <t>["10:30/23:55"]</t>
        </is>
      </c>
      <c r="P10880" t="inlineStr">
        <is>
          <t>1939</t>
        </is>
      </c>
      <c r="Q10880" t="inlineStr">
        <is>
          <t>https://www.ele.me/shop/E7731654067397500685</t>
        </is>
      </c>
      <c r="R10880" t="inlineStr">
        <is>
          <t>4.8</t>
        </is>
      </c>
      <c r="S10880" t="inlineStr">
        <is>
          <t>4.8</t>
        </is>
      </c>
      <c r="T10880" t="inlineStr">
        <is>
          <t>4.7</t>
        </is>
      </c>
      <c r="U10880" t="inlineStr">
        <is>
          <t>644</t>
        </is>
      </c>
      <c r="V10880" t="inlineStr">
        <is>
          <t>[{"pid":"21520217290","desc":"满40减17，满80减37，满120减43","name":"肉串汪","type":"减"},{"pid":"1728593569","desc":"折扣商品5折起","name":"单品折扣","type":"折"},{"pid":"2087946435","desc":"新用户下单立减17元","name":"新用户立减(不与其他活动共享)","type":"首"}]</t>
        </is>
      </c>
      <c r="W10880" t="inlineStr">
        <is>
          <t>[]</t>
        </is>
      </c>
      <c r="X10880" t="inlineStr">
        <is>
          <t>蜂鸟专送</t>
        </is>
      </c>
      <c r="Y10880" t="inlineStr">
        <is>
          <t>21</t>
        </is>
      </c>
      <c r="Z10880" t="inlineStr">
        <is>
          <t>20</t>
        </is>
      </c>
      <c r="AA10880" t="inlineStr">
        <is>
          <t>6</t>
        </is>
      </c>
      <c r="AB10880" t="inlineStr">
        <is>
          <t>[{"sid":"7","desc":"该商户食品安全已由国泰产险承担，食品安全有保障","name":"食安保"}]</t>
        </is>
      </c>
    </row>
    <row r="10881">
      <c r="A10881" t="inlineStr">
        <is>
          <t>2019-03-29 22:21:50</t>
        </is>
      </c>
      <c r="B10881" t="inlineStr">
        <is>
          <t>https://www.ele.me/shop/E240572424231322533</t>
        </is>
      </c>
      <c r="C10881" t="inlineStr">
        <is>
          <t>E240572424231322533</t>
        </is>
      </c>
      <c r="D10881" t="inlineStr">
        <is>
          <t>凉皮先生粥·粉·面(铸诚大厦店)</t>
        </is>
      </c>
      <c r="E10881" t="inlineStr">
        <is>
          <t>https://fuss10.elemecdn.com/7/d7/bbdcd02a0b74f26266d672b5c70a5png.png</t>
        </is>
      </c>
      <c r="F10881" t="inlineStr">
        <is>
          <t>北京市</t>
        </is>
      </c>
      <c r="G10881" t="inlineStr">
        <is>
          <t>北京市</t>
        </is>
      </c>
      <c r="H10881" t="inlineStr">
        <is>
          <t>北京市海淀区中关村南大街甲6号一层F6、F7</t>
        </is>
      </c>
      <c r="I10881" t="inlineStr">
        <is>
          <t>39.964586</t>
        </is>
      </c>
      <c r="J10881" t="inlineStr">
        <is>
          <t>116.324809</t>
        </is>
      </c>
      <c r="K10881" t="inlineStr">
        <is>
          <t>[{"sub_cat":"地方小吃","parent_cat":"小吃夜宵"},{"sub_cat":"地方小吃","parent_cat":"美食"}]</t>
        </is>
      </c>
      <c r="L10881" t="inlineStr">
        <is>
          <t>否</t>
        </is>
      </c>
      <c r="M10881" t="inlineStr">
        <is>
          <t>否</t>
        </is>
      </c>
      <c r="N10881" t="inlineStr">
        <is>
          <t>15934547069</t>
        </is>
      </c>
      <c r="O10881" t="inlineStr">
        <is>
          <t>["07:30/23:55"]</t>
        </is>
      </c>
      <c r="P10881" t="inlineStr">
        <is>
          <t>3182</t>
        </is>
      </c>
      <c r="Q10881" t="inlineStr">
        <is>
          <t>https://www.ele.me/shop/E240572424231322533</t>
        </is>
      </c>
      <c r="R10881" t="inlineStr">
        <is>
          <t>4.7</t>
        </is>
      </c>
      <c r="S10881" t="inlineStr">
        <is>
          <t>4.7</t>
        </is>
      </c>
      <c r="T10881" t="inlineStr">
        <is>
          <t>4.6</t>
        </is>
      </c>
      <c r="U10881" t="inlineStr">
        <is>
          <t>1031</t>
        </is>
      </c>
      <c r="V10881" t="inlineStr">
        <is>
          <t>[{"pid":"21504604907","desc":"满27减12，满50减15，满100减30","name":"自营销复杂满减活动","type":"减"},{"pid":"2075655914","desc":"特价商品1元起","name":"新客1元吃大牌","type":"特"},{"pid":"2081423291","desc":"新用户下单立减17元","name":"新用户立减(不与其他活动共享)","type":"首"}]</t>
        </is>
      </c>
      <c r="W10881" t="inlineStr">
        <is>
          <t>[]</t>
        </is>
      </c>
      <c r="X10881" t="inlineStr">
        <is>
          <t/>
        </is>
      </c>
      <c r="Y10881" t="inlineStr">
        <is>
          <t>23</t>
        </is>
      </c>
      <c r="Z10881" t="inlineStr">
        <is>
          <t>20</t>
        </is>
      </c>
      <c r="AA10881" t="inlineStr">
        <is>
          <t>4</t>
        </is>
      </c>
      <c r="AB10881" t="inlineStr">
        <is>
          <t>[{"sid":"7","desc":"该商户食品安全已由国泰产险承担，食品安全有保障","name":"食安保"},{"sid":"4","desc":"该商家支持开发票，请在下单时填写好发票抬头","name":"开发票"}]</t>
        </is>
      </c>
    </row>
    <row r="10882">
      <c r="A10882" t="inlineStr">
        <is>
          <t>2019-03-29 22:21:46</t>
        </is>
      </c>
      <c r="B10882" t="inlineStr">
        <is>
          <t>https://www.ele.me/shop/E1012377818834376576</t>
        </is>
      </c>
      <c r="C10882" t="inlineStr">
        <is>
          <t>E1012377818834376576</t>
        </is>
      </c>
      <c r="D10882" t="inlineStr">
        <is>
          <t>吃意点麻辣鸡架</t>
        </is>
      </c>
      <c r="E10882" t="inlineStr">
        <is>
          <t>https://fuss10.elemecdn.com/1/8a/255d660553ca62860a982912ff794jpeg.jpeg</t>
        </is>
      </c>
      <c r="F10882" t="inlineStr">
        <is>
          <t>北京市</t>
        </is>
      </c>
      <c r="G10882" t="inlineStr">
        <is>
          <t>北京市</t>
        </is>
      </c>
      <c r="H10882" t="inlineStr">
        <is>
          <t>北京市丰台区丰葆路19号地下负一层北部A</t>
        </is>
      </c>
      <c r="I10882" t="inlineStr">
        <is>
          <t>39.817669</t>
        </is>
      </c>
      <c r="J10882" t="inlineStr">
        <is>
          <t>116.289966</t>
        </is>
      </c>
      <c r="K10882" t="inlineStr">
        <is>
          <t>[{"sub_cat":"炸鸡炸串","parent_cat":"小吃夜宵"},{"sub_cat":"炸鸡炸串","parent_cat":"美食"}]</t>
        </is>
      </c>
      <c r="L10882" t="inlineStr">
        <is>
          <t>是</t>
        </is>
      </c>
      <c r="M10882" t="inlineStr">
        <is>
          <t>否</t>
        </is>
      </c>
      <c r="N10882" t="inlineStr">
        <is>
          <t>15010359049</t>
        </is>
      </c>
      <c r="O10882" t="inlineStr">
        <is>
          <t>["09:30/00:30"]</t>
        </is>
      </c>
      <c r="P10882" t="inlineStr">
        <is>
          <t>191</t>
        </is>
      </c>
      <c r="Q10882" t="inlineStr">
        <is>
          <t>https://www.ele.me/shop/E1012377818834376576</t>
        </is>
      </c>
      <c r="R10882" t="inlineStr">
        <is>
          <t>4.9</t>
        </is>
      </c>
      <c r="S10882" t="inlineStr">
        <is>
          <t>5.0</t>
        </is>
      </c>
      <c r="T10882" t="inlineStr">
        <is>
          <t>5.0</t>
        </is>
      </c>
      <c r="U10882" t="inlineStr">
        <is>
          <t>47</t>
        </is>
      </c>
      <c r="V10882" t="inlineStr">
        <is>
          <t>[{"pid":"21521790043","desc":"满20减18，满50减23，满80减35，满100减45","name":"自营销复杂满减活动","type":"减"},{"pid":"21521800675","desc":"特价商品19.9元起","name":"单品定价","type":"特"},{"pid":"21519330107","desc":"新用户下单立减17元","name":"新用户立减(不与其他活动共享)","type":"首"},{"pid":"820001106","desc":"本店新用户立减2元","name":"门店新客立减","type":"新"}]</t>
        </is>
      </c>
      <c r="W10882" t="inlineStr">
        <is>
          <t>[]</t>
        </is>
      </c>
      <c r="X10882" t="inlineStr">
        <is>
          <t/>
        </is>
      </c>
      <c r="Y10882" t="inlineStr">
        <is>
          <t>24</t>
        </is>
      </c>
      <c r="Z10882" t="inlineStr">
        <is>
          <t>20</t>
        </is>
      </c>
      <c r="AA10882" t="inlineStr">
        <is>
          <t>0</t>
        </is>
      </c>
      <c r="AB10882" t="inlineStr">
        <is>
          <t>[]</t>
        </is>
      </c>
    </row>
    <row r="10883">
      <c r="A10883" t="inlineStr">
        <is>
          <t>2019-03-29 22:21:45</t>
        </is>
      </c>
      <c r="B10883" t="inlineStr">
        <is>
          <t>https://www.ele.me/shop/E3437775605092450330</t>
        </is>
      </c>
      <c r="C10883" t="inlineStr">
        <is>
          <t>E3437775605092450330</t>
        </is>
      </c>
      <c r="D10883" t="inlineStr">
        <is>
          <t>茶颜山(人民大学店)</t>
        </is>
      </c>
      <c r="E10883" t="inlineStr">
        <is>
          <t>https://fuss10.elemecdn.com/3/a5/84d3405923138027cc106dfc3a2ecpng.png</t>
        </is>
      </c>
      <c r="F10883" t="inlineStr">
        <is>
          <t>北京市</t>
        </is>
      </c>
      <c r="G10883" t="inlineStr">
        <is>
          <t>北京市</t>
        </is>
      </c>
      <c r="H10883" t="inlineStr">
        <is>
          <t>北京市海淀区中关村南大街甲6号1层F8-4、F8-5、F9-3、F9-4</t>
        </is>
      </c>
      <c r="I10883" t="inlineStr">
        <is>
          <t>39.964586</t>
        </is>
      </c>
      <c r="J10883" t="inlineStr">
        <is>
          <t>116.324809</t>
        </is>
      </c>
      <c r="K10883" t="inlineStr">
        <is>
          <t>[{"sub_cat":"奶茶果汁","parent_cat":"甜品饮品"},{"sub_cat":"奶茶果汁","parent_cat":"美食"},{"sub_cat":"甜品","parent_cat":"甜品饮品"},{"sub_cat":"甜品","parent_cat":"美食"}]</t>
        </is>
      </c>
      <c r="L10883" t="inlineStr">
        <is>
          <t>否</t>
        </is>
      </c>
      <c r="M10883" t="inlineStr">
        <is>
          <t>否</t>
        </is>
      </c>
      <c r="N10883" t="inlineStr">
        <is>
          <t>18310235535</t>
        </is>
      </c>
      <c r="O10883" t="inlineStr">
        <is>
          <t>["09:30/23:55"]</t>
        </is>
      </c>
      <c r="P10883" t="inlineStr">
        <is>
          <t>2417</t>
        </is>
      </c>
      <c r="Q10883" t="inlineStr">
        <is>
          <t>https://www.ele.me/shop/E3437775605092450330</t>
        </is>
      </c>
      <c r="R10883" t="inlineStr">
        <is>
          <t>4.8</t>
        </is>
      </c>
      <c r="S10883" t="inlineStr">
        <is>
          <t>4.8</t>
        </is>
      </c>
      <c r="T10883" t="inlineStr">
        <is>
          <t>4.8</t>
        </is>
      </c>
      <c r="U10883" t="inlineStr">
        <is>
          <t>607</t>
        </is>
      </c>
      <c r="V10883" t="inlineStr">
        <is>
          <t>[{"pid":"21526645075","desc":"满5减5，满35减20，满68减30，满128减60，满220减80","name":"自营销复杂满减活动","type":"减"},{"pid":"2074307290","desc":"特价商品1元起","name":"新客1元吃大牌","type":"特"},{"pid":"2081412091","desc":"新用户下单立减17元","name":"新用户立减(不与其他活动共享)","type":"首"},{"pid":"794013330","desc":"本店新用户立减1元","name":"门店新客立减","type":"新"},{"pid":"1699378057","desc":"折扣商品5折起","name":"单品折扣","type":"折"}]</t>
        </is>
      </c>
      <c r="W10883" t="inlineStr">
        <is>
          <t>[]</t>
        </is>
      </c>
      <c r="X10883" t="inlineStr">
        <is>
          <t/>
        </is>
      </c>
      <c r="Y10883" t="inlineStr">
        <is>
          <t>24</t>
        </is>
      </c>
      <c r="Z10883" t="inlineStr">
        <is>
          <t>15</t>
        </is>
      </c>
      <c r="AA10883" t="inlineStr">
        <is>
          <t>3</t>
        </is>
      </c>
      <c r="AB10883" t="inlineStr">
        <is>
          <t>[{"sid":"10","desc":"商家原因导致订单取消，赔付代金券","name":"拒单赔"},{"sid":"4","desc":"该商家支持开发票，请在下单时填写好发票抬头","name":"开发票"}]</t>
        </is>
      </c>
    </row>
    <row r="10884">
      <c r="A10884" t="inlineStr">
        <is>
          <t>2019-03-29 22:21:44</t>
        </is>
      </c>
      <c r="B10884" t="inlineStr">
        <is>
          <t>https://www.ele.me/shop/E162864715050401151</t>
        </is>
      </c>
      <c r="C10884" t="inlineStr">
        <is>
          <t>E162864715050401151</t>
        </is>
      </c>
      <c r="D10884" t="inlineStr">
        <is>
          <t>蜜哆哆炸鸡(第3号档口熊猫星厨美食城店)</t>
        </is>
      </c>
      <c r="E10884" t="inlineStr">
        <is>
          <t>https://fuss10.elemecdn.com/d/4c/456715f8fce6bec44eed184fb67cbjpeg.jpeg</t>
        </is>
      </c>
      <c r="F10884" t="inlineStr">
        <is>
          <t>北京市</t>
        </is>
      </c>
      <c r="G10884" t="inlineStr">
        <is>
          <t>北京市</t>
        </is>
      </c>
      <c r="H10884" t="inlineStr">
        <is>
          <t>北京市海淀区中关村南大街甲6号1层F8-4、F8-5、F9-3、F9-4</t>
        </is>
      </c>
      <c r="I10884" t="inlineStr">
        <is>
          <t>39.964586</t>
        </is>
      </c>
      <c r="J10884" t="inlineStr">
        <is>
          <t>116.324809</t>
        </is>
      </c>
      <c r="K10884" t="inlineStr">
        <is>
          <t>[{"sub_cat":"炸鸡炸串","parent_cat":"小吃夜宵"},{"sub_cat":"炸鸡炸串","parent_cat":"美食"}]</t>
        </is>
      </c>
      <c r="L10884" t="inlineStr">
        <is>
          <t>否</t>
        </is>
      </c>
      <c r="M10884" t="inlineStr">
        <is>
          <t>是</t>
        </is>
      </c>
      <c r="N10884" t="inlineStr">
        <is>
          <t>15311129411</t>
        </is>
      </c>
      <c r="O10884" t="inlineStr">
        <is>
          <t>["10:00/24:00"]</t>
        </is>
      </c>
      <c r="P10884" t="inlineStr">
        <is>
          <t>4832</t>
        </is>
      </c>
      <c r="Q10884" t="inlineStr">
        <is>
          <t>https://www.ele.me/shop/E162864715050401151</t>
        </is>
      </c>
      <c r="R10884" t="inlineStr">
        <is>
          <t>4.8</t>
        </is>
      </c>
      <c r="S10884" t="inlineStr">
        <is>
          <t>4.9</t>
        </is>
      </c>
      <c r="T10884" t="inlineStr">
        <is>
          <t>4.8</t>
        </is>
      </c>
      <c r="U10884" t="inlineStr">
        <is>
          <t>1114</t>
        </is>
      </c>
      <c r="V10884" t="inlineStr">
        <is>
          <t>[{"pid":"21515578587","desc":"满29减26，满79减36，满109减48","name":"自营销复杂满减活动","type":"减"},{"pid":"21525986027","desc":"满60元赠送青柠爽口萝卜1份","name":"赠品活动","type":"赠"},{"pid":"794034530","desc":"本店新用户立减1元","name":"门店新客立减","type":"新"},{"pid":"21519271307","desc":"折扣商品5折起","name":"超会特价5折起","type":"折"},{"pid":"2107261403","desc":"特价商品1元起","name":"超值换购","type":"换"}]</t>
        </is>
      </c>
      <c r="W10884" t="inlineStr">
        <is>
          <t>[]</t>
        </is>
      </c>
      <c r="X10884" t="inlineStr">
        <is>
          <t/>
        </is>
      </c>
      <c r="Y10884" t="inlineStr">
        <is>
          <t>32</t>
        </is>
      </c>
      <c r="Z10884" t="inlineStr">
        <is>
          <t>20</t>
        </is>
      </c>
      <c r="AA10884" t="inlineStr">
        <is>
          <t>4.5</t>
        </is>
      </c>
      <c r="AB10884" t="inlineStr">
        <is>
          <t>[{"sid":"7","desc":"该商户食品安全已由国泰产险承担，食品安全有保障","name":"食安保"}]</t>
        </is>
      </c>
    </row>
    <row r="10885">
      <c r="A10885" t="inlineStr">
        <is>
          <t>2019-03-29 22:21:42</t>
        </is>
      </c>
      <c r="B10885" t="inlineStr">
        <is>
          <t>https://www.ele.me/shop/E11283896744572753257</t>
        </is>
      </c>
      <c r="C10885" t="inlineStr">
        <is>
          <t>E11283896744572753257</t>
        </is>
      </c>
      <c r="D10885" t="inlineStr">
        <is>
          <t>食尚凉皮肉夹馍</t>
        </is>
      </c>
      <c r="E10885" t="inlineStr">
        <is>
          <t>https://fuss10.elemecdn.com/1/71/d84c3f76e90e3bbc76fa890d94dd5jpeg.jpeg</t>
        </is>
      </c>
      <c r="F10885" t="inlineStr">
        <is>
          <t>北京市</t>
        </is>
      </c>
      <c r="G10885" t="inlineStr">
        <is>
          <t>北京市</t>
        </is>
      </c>
      <c r="H10885" t="inlineStr">
        <is>
          <t>北京市海淀区中关村南大街甲6号一层F6、F7</t>
        </is>
      </c>
      <c r="I10885" t="inlineStr">
        <is>
          <t>39.964586</t>
        </is>
      </c>
      <c r="J10885" t="inlineStr">
        <is>
          <t>116.324809</t>
        </is>
      </c>
      <c r="K10885" t="inlineStr">
        <is>
          <t>[{"sub_cat":"米粉面馆","parent_cat":"快餐便当"},{"sub_cat":"米粉面馆","parent_cat":"美食"},{"sub_cat":"地方小吃","parent_cat":"小吃夜宵"},{"sub_cat":"地方小吃","parent_cat":"美食"}]</t>
        </is>
      </c>
      <c r="L10885" t="inlineStr">
        <is>
          <t>是</t>
        </is>
      </c>
      <c r="M10885" t="inlineStr">
        <is>
          <t>否</t>
        </is>
      </c>
      <c r="N10885" t="inlineStr">
        <is>
          <t>18613359319</t>
        </is>
      </c>
      <c r="O10885" t="inlineStr">
        <is>
          <t>["07:30/23:55"]</t>
        </is>
      </c>
      <c r="P10885" t="inlineStr">
        <is>
          <t>26</t>
        </is>
      </c>
      <c r="Q10885" t="inlineStr">
        <is>
          <t>https://www.ele.me/shop/E11283896744572753257</t>
        </is>
      </c>
      <c r="R10885" t="inlineStr">
        <is>
          <t>4.6</t>
        </is>
      </c>
      <c r="S10885" t="inlineStr">
        <is>
          <t>5.0</t>
        </is>
      </c>
      <c r="T10885" t="inlineStr">
        <is>
          <t>4.6</t>
        </is>
      </c>
      <c r="U10885" t="inlineStr">
        <is>
          <t>12</t>
        </is>
      </c>
      <c r="V10885" t="inlineStr">
        <is>
          <t>[{"pid":"2125993547","desc":"满27减11，满50减18","name":"自营销复杂满减活动","type":"减"},{"pid":"2131029995","desc":"特价商品3元起","name":"超值换购","type":"换"},{"pid":"2128767395","desc":"新用户下单立减17元","name":"新用户立减(不与其他活动共享)","type":"首"},{"pid":"800948746","desc":"本店新用户立减1元","name":"门店新客立减","type":"新"}]</t>
        </is>
      </c>
      <c r="W10885" t="inlineStr">
        <is>
          <t>[]</t>
        </is>
      </c>
      <c r="X10885" t="inlineStr">
        <is>
          <t/>
        </is>
      </c>
      <c r="Y10885" t="inlineStr">
        <is>
          <t>29</t>
        </is>
      </c>
      <c r="Z10885" t="inlineStr">
        <is>
          <t>20</t>
        </is>
      </c>
      <c r="AA10885" t="inlineStr">
        <is>
          <t>5</t>
        </is>
      </c>
      <c r="AB10885" t="inlineStr">
        <is>
          <t>[{"sid":"7","desc":"该商户食品安全已由国泰产险承担，食品安全有保障","name":"食安保"}]</t>
        </is>
      </c>
    </row>
    <row r="10886">
      <c r="A10886" t="inlineStr">
        <is>
          <t>2019-03-29 22:21:35</t>
        </is>
      </c>
      <c r="B10886" t="inlineStr">
        <is>
          <t>https://www.ele.me/shop/E2550720622955890489</t>
        </is>
      </c>
      <c r="C10886" t="inlineStr">
        <is>
          <t>E2550720622955890489</t>
        </is>
      </c>
      <c r="D10886" t="inlineStr">
        <is>
          <t>烧烤部落</t>
        </is>
      </c>
      <c r="E10886" t="inlineStr">
        <is>
          <t>https://fuss10.elemecdn.com/d/7d/e4d48a1e8d19ab03c7e825030bb0ejpeg.jpeg</t>
        </is>
      </c>
      <c r="F10886" t="inlineStr">
        <is>
          <t>北京市</t>
        </is>
      </c>
      <c r="G10886" t="inlineStr">
        <is>
          <t>北京市</t>
        </is>
      </c>
      <c r="H10886" t="inlineStr">
        <is>
          <t>北京市西城区榆树馆胡同4号</t>
        </is>
      </c>
      <c r="I10886" t="inlineStr">
        <is>
          <t>39.936132</t>
        </is>
      </c>
      <c r="J10886" t="inlineStr">
        <is>
          <t>116.346334</t>
        </is>
      </c>
      <c r="K10886" t="inlineStr">
        <is>
          <t>[{"sub_cat":"烧烤","parent_cat":"小吃夜宵"},{"sub_cat":"烧烤","parent_cat":"美食"},{"sub_cat":"地方小吃","parent_cat":"小吃夜宵"},{"sub_cat":"地方小吃","parent_cat":"美食"}]</t>
        </is>
      </c>
      <c r="L10886" t="inlineStr">
        <is>
          <t>否</t>
        </is>
      </c>
      <c r="M10886" t="inlineStr">
        <is>
          <t>否</t>
        </is>
      </c>
      <c r="N10886" t="inlineStr">
        <is>
          <t>17800836914</t>
        </is>
      </c>
      <c r="O10886" t="inlineStr">
        <is>
          <t>["17:10/02:00"]</t>
        </is>
      </c>
      <c r="P10886" t="inlineStr">
        <is>
          <t>196</t>
        </is>
      </c>
      <c r="Q10886" t="inlineStr">
        <is>
          <t>https://www.ele.me/shop/E2550720622955890489</t>
        </is>
      </c>
      <c r="R10886" t="inlineStr">
        <is>
          <t>4.7</t>
        </is>
      </c>
      <c r="S10886" t="inlineStr">
        <is>
          <t/>
        </is>
      </c>
      <c r="T10886" t="inlineStr">
        <is>
          <t/>
        </is>
      </c>
      <c r="U10886" t="inlineStr">
        <is>
          <t>223</t>
        </is>
      </c>
      <c r="V10886" t="inlineStr">
        <is>
          <t>[{"pid":"21501290147","desc":"满55减25，满75减35，满99减40，满128减50，满198减68","name":"自营销复杂满减活动","type":"减"},{"pid":"793658930","desc":"本店新用户立减1元","name":"门店新客立减","type":"新"}]</t>
        </is>
      </c>
      <c r="W10886" t="inlineStr">
        <is>
          <t>[]</t>
        </is>
      </c>
      <c r="X10886" t="inlineStr">
        <is>
          <t/>
        </is>
      </c>
      <c r="Y10886" t="inlineStr">
        <is>
          <t>32</t>
        </is>
      </c>
      <c r="Z10886" t="inlineStr">
        <is>
          <t>20</t>
        </is>
      </c>
      <c r="AA10886" t="inlineStr">
        <is>
          <t>5</t>
        </is>
      </c>
      <c r="AB10886" t="inlineStr">
        <is>
          <t>[{"sid":"7","desc":"该商户食品安全已由国泰产险承担，食品安全有保障","name":"食安保"}]</t>
        </is>
      </c>
    </row>
    <row r="10887">
      <c r="A10887" t="inlineStr">
        <is>
          <t>2019-03-29 22:21:35</t>
        </is>
      </c>
      <c r="B10887" t="inlineStr">
        <is>
          <t>https://www.ele.me/shop/E13342935046609499143</t>
        </is>
      </c>
      <c r="C10887" t="inlineStr">
        <is>
          <t>E13342935046609499143</t>
        </is>
      </c>
      <c r="D10887" t="inlineStr">
        <is>
          <t>维思客蛋糕</t>
        </is>
      </c>
      <c r="E10887" t="inlineStr">
        <is>
          <t>https://fuss10.elemecdn.com/8/d7/38212fa98c50913454723c1d7be01jpeg.jpeg</t>
        </is>
      </c>
      <c r="F10887" t="inlineStr">
        <is>
          <t>北京市</t>
        </is>
      </c>
      <c r="G10887" t="inlineStr">
        <is>
          <t>北京市</t>
        </is>
      </c>
      <c r="H10887" t="inlineStr">
        <is>
          <t>北京市西城区榆树馆胡同4号</t>
        </is>
      </c>
      <c r="I10887" t="inlineStr">
        <is>
          <t>39.935869</t>
        </is>
      </c>
      <c r="J10887" t="inlineStr">
        <is>
          <t>116.346151</t>
        </is>
      </c>
      <c r="K10887" t="inlineStr">
        <is>
          <t>[{"sub_cat":"蛋糕","parent_cat":"面包蛋糕"},{"sub_cat":"蛋糕","parent_cat":"美食"}]</t>
        </is>
      </c>
      <c r="L10887" t="inlineStr">
        <is>
          <t>否</t>
        </is>
      </c>
      <c r="M10887" t="inlineStr">
        <is>
          <t>否</t>
        </is>
      </c>
      <c r="N10887" t="inlineStr">
        <is>
          <t>13167352195</t>
        </is>
      </c>
      <c r="O10887" t="inlineStr">
        <is>
          <t>["07:00/23:55"]</t>
        </is>
      </c>
      <c r="P10887" t="inlineStr">
        <is>
          <t>946</t>
        </is>
      </c>
      <c r="Q10887" t="inlineStr">
        <is>
          <t>https://www.ele.me/shop/E13342935046609499143</t>
        </is>
      </c>
      <c r="R10887" t="inlineStr">
        <is>
          <t>4.7</t>
        </is>
      </c>
      <c r="S10887" t="inlineStr">
        <is>
          <t>4.8</t>
        </is>
      </c>
      <c r="T10887" t="inlineStr">
        <is>
          <t>4.7</t>
        </is>
      </c>
      <c r="U10887" t="inlineStr">
        <is>
          <t>267</t>
        </is>
      </c>
      <c r="V10887" t="inlineStr">
        <is>
          <t>[{"pid":"21508959675","desc":"满50减22，满100减42，满200减72，满300减122","name":"自营销复杂满减活动","type":"减"},{"pid":"1592719569","desc":"折扣商品5.6折起","name":"单品折扣","type":"折"},{"pid":"1326978729","desc":"特价商品1元起","name":"单品定价","type":"特"}]</t>
        </is>
      </c>
      <c r="W10887" t="inlineStr">
        <is>
          <t>[]</t>
        </is>
      </c>
      <c r="X10887" t="inlineStr">
        <is>
          <t/>
        </is>
      </c>
      <c r="Y10887" t="inlineStr">
        <is>
          <t>24</t>
        </is>
      </c>
      <c r="Z10887" t="inlineStr">
        <is>
          <t>0</t>
        </is>
      </c>
      <c r="AA10887" t="inlineStr">
        <is>
          <t>0</t>
        </is>
      </c>
      <c r="AB10887" t="inlineStr">
        <is>
          <t>[{"sid":"7","desc":"该商户食品安全已由国泰产险承担，食品安全有保障","name":"食安保"}]</t>
        </is>
      </c>
    </row>
    <row r="10888">
      <c r="A10888" t="inlineStr">
        <is>
          <t>2019-03-29 22:21:32</t>
        </is>
      </c>
      <c r="B10888" t="inlineStr">
        <is>
          <t>https://www.ele.me/shop/E15113196369959317865</t>
        </is>
      </c>
      <c r="C10888" t="inlineStr">
        <is>
          <t>E15113196369959317865</t>
        </is>
      </c>
      <c r="D10888" t="inlineStr">
        <is>
          <t>全家便利店(霞公府店)</t>
        </is>
      </c>
      <c r="E10888" t="inlineStr">
        <is>
          <t>https://fuss10.elemecdn.com/b/04/e3363ae60ca8a77e36617a1436dbajpeg.jpeg</t>
        </is>
      </c>
      <c r="F10888" t="inlineStr">
        <is>
          <t>北京市</t>
        </is>
      </c>
      <c r="G10888" t="inlineStr">
        <is>
          <t>北京市</t>
        </is>
      </c>
      <c r="H10888" t="inlineStr">
        <is>
          <t>北京市东城区霞公府街1号首层1-1号</t>
        </is>
      </c>
      <c r="I10888" t="inlineStr">
        <is>
          <t>39.910347</t>
        </is>
      </c>
      <c r="J10888" t="inlineStr">
        <is>
          <t>116.409149</t>
        </is>
      </c>
      <c r="K10888" t="inlineStr">
        <is>
          <t>[{"sub_cat":"便利店","parent_cat":"商店超市"}]</t>
        </is>
      </c>
      <c r="L10888" t="inlineStr">
        <is>
          <t>否</t>
        </is>
      </c>
      <c r="M10888" t="inlineStr">
        <is>
          <t>是</t>
        </is>
      </c>
      <c r="N10888" t="inlineStr">
        <is>
          <t>65596877</t>
        </is>
      </c>
      <c r="O10888" t="inlineStr">
        <is>
          <t>["09:00/23:00"]</t>
        </is>
      </c>
      <c r="P10888" t="inlineStr">
        <is>
          <t>151</t>
        </is>
      </c>
      <c r="Q10888" t="inlineStr">
        <is>
          <t>https://www.ele.me/shop/E15113196369959317865</t>
        </is>
      </c>
      <c r="R10888" t="inlineStr">
        <is>
          <t>4.8</t>
        </is>
      </c>
      <c r="S10888" t="inlineStr">
        <is>
          <t/>
        </is>
      </c>
      <c r="T10888" t="inlineStr">
        <is>
          <t/>
        </is>
      </c>
      <c r="U10888" t="inlineStr">
        <is>
          <t>89</t>
        </is>
      </c>
      <c r="V10888" t="inlineStr">
        <is>
          <t>[{"pid":"1000000000216014","desc":"特价商品2.2元起","name":"康师傅特价2.2","type":"特"}]</t>
        </is>
      </c>
      <c r="W10888" t="inlineStr">
        <is>
          <t>[]</t>
        </is>
      </c>
      <c r="X10888" t="inlineStr">
        <is>
          <t>蜂鸟专送</t>
        </is>
      </c>
      <c r="Y10888" t="inlineStr">
        <is>
          <t>20</t>
        </is>
      </c>
      <c r="Z10888" t="inlineStr">
        <is>
          <t>20</t>
        </is>
      </c>
      <c r="AA10888" t="inlineStr">
        <is>
          <t>7</t>
        </is>
      </c>
      <c r="AB10888" t="inlineStr">
        <is>
          <t>[]</t>
        </is>
      </c>
    </row>
    <row r="10889">
      <c r="A10889" t="inlineStr">
        <is>
          <t>2019-03-29 22:21:32</t>
        </is>
      </c>
      <c r="B10889" t="inlineStr">
        <is>
          <t>https://www.ele.me/shop/E11806729406691922195</t>
        </is>
      </c>
      <c r="C10889" t="inlineStr">
        <is>
          <t>E11806729406691922195</t>
        </is>
      </c>
      <c r="D10889" t="inlineStr">
        <is>
          <t>多点便利（榆树馆胡同店）</t>
        </is>
      </c>
      <c r="E10889" t="inlineStr">
        <is>
          <t>https://fuss10.elemecdn.com/b/c7/f66e3e9f8c89fcdfda75739e645efjpeg.jpeg</t>
        </is>
      </c>
      <c r="F10889" t="inlineStr">
        <is>
          <t>北京市</t>
        </is>
      </c>
      <c r="G10889" t="inlineStr">
        <is>
          <t>北京市</t>
        </is>
      </c>
      <c r="H10889" t="inlineStr">
        <is>
          <t>北京市西城区榆树馆胡同4号1幢1层01号</t>
        </is>
      </c>
      <c r="I10889" t="inlineStr">
        <is>
          <t>39.936566</t>
        </is>
      </c>
      <c r="J10889" t="inlineStr">
        <is>
          <t>116.348001</t>
        </is>
      </c>
      <c r="K10889" t="inlineStr">
        <is>
          <t>[{"sub_cat":"便利店","parent_cat":"商店超市"}]</t>
        </is>
      </c>
      <c r="L10889" t="inlineStr">
        <is>
          <t>是</t>
        </is>
      </c>
      <c r="M10889" t="inlineStr">
        <is>
          <t>否</t>
        </is>
      </c>
      <c r="N10889" t="inlineStr">
        <is>
          <t>010-86364439</t>
        </is>
      </c>
      <c r="O10889" t="inlineStr">
        <is>
          <t>["00:00/05:55","06:00/23:55"]</t>
        </is>
      </c>
      <c r="P10889" t="inlineStr">
        <is>
          <t>16</t>
        </is>
      </c>
      <c r="Q10889" t="inlineStr">
        <is>
          <t>https://www.ele.me/shop/E11806729406691922195</t>
        </is>
      </c>
      <c r="R10889" t="inlineStr">
        <is>
          <t>5</t>
        </is>
      </c>
      <c r="S10889" t="inlineStr">
        <is>
          <t>5.0</t>
        </is>
      </c>
      <c r="T10889" t="inlineStr">
        <is>
          <t>5.0</t>
        </is>
      </c>
      <c r="U10889" t="inlineStr">
        <is>
          <t>15</t>
        </is>
      </c>
      <c r="V10889" t="inlineStr">
        <is>
          <t>[{"pid":"1000000000262562","desc":"满49减12","name":"全店满减","type":"减"},{"pid":"6000132585","desc":"立减商品最高优惠59元","name":"海报清单","type":"折"}]</t>
        </is>
      </c>
      <c r="W10889" t="inlineStr">
        <is>
          <t>[]</t>
        </is>
      </c>
      <c r="X10889" t="inlineStr">
        <is>
          <t>蜂鸟专送</t>
        </is>
      </c>
      <c r="Y10889" t="inlineStr">
        <is>
          <t>20</t>
        </is>
      </c>
      <c r="Z10889" t="inlineStr">
        <is>
          <t>20</t>
        </is>
      </c>
      <c r="AA10889" t="inlineStr">
        <is>
          <t>7</t>
        </is>
      </c>
      <c r="AB10889" t="inlineStr">
        <is>
          <t>[]</t>
        </is>
      </c>
    </row>
    <row r="10890">
      <c r="A10890" t="inlineStr">
        <is>
          <t>2019-03-29 22:21:32</t>
        </is>
      </c>
      <c r="B10890" t="inlineStr">
        <is>
          <t>https://www.ele.me/shop/E15818602250776399692</t>
        </is>
      </c>
      <c r="C10890" t="inlineStr">
        <is>
          <t>E15818602250776399692</t>
        </is>
      </c>
      <c r="D10890" t="inlineStr">
        <is>
          <t>河间百盛驴肉火烧</t>
        </is>
      </c>
      <c r="E10890" t="inlineStr">
        <is>
          <t>https://fuss10.elemecdn.com/0/8d/8b617058a4739161fc3f3738bed7djpeg.jpeg</t>
        </is>
      </c>
      <c r="F10890" t="inlineStr">
        <is>
          <t>北京市</t>
        </is>
      </c>
      <c r="G10890" t="inlineStr">
        <is>
          <t>北京市</t>
        </is>
      </c>
      <c r="H10890" t="inlineStr">
        <is>
          <t>北京市石景山区古城大街东侧</t>
        </is>
      </c>
      <c r="I10890" t="inlineStr">
        <is>
          <t>39.911084</t>
        </is>
      </c>
      <c r="J10890" t="inlineStr">
        <is>
          <t>116.187205</t>
        </is>
      </c>
      <c r="K10890" t="inlineStr">
        <is>
          <t>[{"sub_cat":"地方小吃","parent_cat":"小吃夜宵"},{"sub_cat":"地方小吃","parent_cat":"美食"},{"sub_cat":"米粉面馆","parent_cat":"快餐便当"},{"sub_cat":"米粉面馆","parent_cat":"美食"}]</t>
        </is>
      </c>
      <c r="L10890" t="inlineStr">
        <is>
          <t>否</t>
        </is>
      </c>
      <c r="M10890" t="inlineStr">
        <is>
          <t>否</t>
        </is>
      </c>
      <c r="N10890" t="inlineStr">
        <is>
          <t>13051997060 18516888459</t>
        </is>
      </c>
      <c r="O10890" t="inlineStr">
        <is>
          <t>["08:30/23:55"]</t>
        </is>
      </c>
      <c r="P10890" t="inlineStr">
        <is>
          <t>161</t>
        </is>
      </c>
      <c r="Q10890" t="inlineStr">
        <is>
          <t>https://www.ele.me/shop/E15818602250776399692</t>
        </is>
      </c>
      <c r="R10890" t="inlineStr">
        <is>
          <t>4.5</t>
        </is>
      </c>
      <c r="S10890" t="inlineStr">
        <is>
          <t>4.6</t>
        </is>
      </c>
      <c r="T10890" t="inlineStr">
        <is>
          <t>4.5</t>
        </is>
      </c>
      <c r="U10890" t="inlineStr">
        <is>
          <t>29</t>
        </is>
      </c>
      <c r="V10890" t="inlineStr">
        <is>
          <t>[{"pid":"1921671289","desc":"满39减5，满59减8，满80减13","name":"自营销复杂满减活动","type":"减"},{"pid":"2032849307","desc":"特价商品4元起","name":"超值换购","type":"换"},{"pid":"799040138","desc":"本店新用户立减1元","name":"门店新客立减","type":"新"}]</t>
        </is>
      </c>
      <c r="W10890" t="inlineStr">
        <is>
          <t>[]</t>
        </is>
      </c>
      <c r="X10890" t="inlineStr">
        <is>
          <t/>
        </is>
      </c>
      <c r="Y10890" t="inlineStr">
        <is>
          <t>22</t>
        </is>
      </c>
      <c r="Z10890" t="inlineStr">
        <is>
          <t>15</t>
        </is>
      </c>
      <c r="AA10890" t="inlineStr">
        <is>
          <t>5</t>
        </is>
      </c>
      <c r="AB10890" t="inlineStr">
        <is>
          <t>[{"sid":"7","desc":"该商户食品安全已由国泰产险承担，食品安全有保障","name":"食安保"}]</t>
        </is>
      </c>
    </row>
    <row r="10891">
      <c r="A10891" t="inlineStr">
        <is>
          <t>2019-03-29 22:21:32</t>
        </is>
      </c>
      <c r="B10891" t="inlineStr">
        <is>
          <t>https://www.ele.me/shop/E13005429824726850387</t>
        </is>
      </c>
      <c r="C10891" t="inlineStr">
        <is>
          <t>E13005429824726850387</t>
        </is>
      </c>
      <c r="D10891" t="inlineStr">
        <is>
          <t>湘湘鸡公煲(第3号档口齐福美食城店)</t>
        </is>
      </c>
      <c r="E10891" t="inlineStr">
        <is>
          <t>https://fuss10.elemecdn.com/d/b2/fe91e22597358e67487d574accb12jpeg.jpeg</t>
        </is>
      </c>
      <c r="F10891" t="inlineStr">
        <is>
          <t>北京市</t>
        </is>
      </c>
      <c r="G10891" t="inlineStr">
        <is>
          <t>北京市</t>
        </is>
      </c>
      <c r="H10891" t="inlineStr">
        <is>
          <t>北京市丰台区丰葆路19号地下负一层北部A</t>
        </is>
      </c>
      <c r="I10891" t="inlineStr">
        <is>
          <t>39.818091</t>
        </is>
      </c>
      <c r="J10891" t="inlineStr">
        <is>
          <t>116.289771</t>
        </is>
      </c>
      <c r="K10891" t="inlineStr">
        <is>
          <t>[{"sub_cat":"黄焖鸡米饭","parent_cat":"快餐便当"},{"sub_cat":"黄焖鸡米饭","parent_cat":"美食"},{"sub_cat":"简餐","parent_cat":"快餐便当"},{"sub_cat":"简餐","parent_cat":"美食"}]</t>
        </is>
      </c>
      <c r="L10891" t="inlineStr">
        <is>
          <t>否</t>
        </is>
      </c>
      <c r="M10891" t="inlineStr">
        <is>
          <t>否</t>
        </is>
      </c>
      <c r="N10891" t="inlineStr">
        <is>
          <t>18511100021 18524915120</t>
        </is>
      </c>
      <c r="O10891" t="inlineStr">
        <is>
          <t>["09:30/23:55"]</t>
        </is>
      </c>
      <c r="P10891" t="inlineStr">
        <is>
          <t>1143</t>
        </is>
      </c>
      <c r="Q10891" t="inlineStr">
        <is>
          <t>https://www.ele.me/shop/E13005429824726850387</t>
        </is>
      </c>
      <c r="R10891" t="inlineStr">
        <is>
          <t>3.9</t>
        </is>
      </c>
      <c r="S10891" t="inlineStr">
        <is>
          <t/>
        </is>
      </c>
      <c r="T10891" t="inlineStr">
        <is>
          <t/>
        </is>
      </c>
      <c r="U10891" t="inlineStr">
        <is>
          <t>300</t>
        </is>
      </c>
      <c r="V10891" t="inlineStr">
        <is>
          <t>[{"pid":"2063956723","desc":"满20减15，满35减20，满60减32，满100减45","name":"自营销复杂满减活动","type":"减"},{"pid":"2074312194","desc":"特价商品1元起","name":"新客1元吃大牌","type":"特"},{"pid":"1885395697","desc":"折扣商品1折起","name":"单品折扣","type":"折"}]</t>
        </is>
      </c>
      <c r="W10891" t="inlineStr">
        <is>
          <t>[]</t>
        </is>
      </c>
      <c r="X10891" t="inlineStr">
        <is>
          <t/>
        </is>
      </c>
      <c r="Y10891" t="inlineStr">
        <is>
          <t>29</t>
        </is>
      </c>
      <c r="Z10891" t="inlineStr">
        <is>
          <t>20</t>
        </is>
      </c>
      <c r="AA10891" t="inlineStr">
        <is>
          <t>0</t>
        </is>
      </c>
      <c r="AB10891" t="inlineStr">
        <is>
          <t>[{"sid":"7","desc":"该商户食品安全已由国泰产险承担，食品安全有保障","name":"食安保"}]</t>
        </is>
      </c>
    </row>
    <row r="10892">
      <c r="A10892" t="inlineStr">
        <is>
          <t>2019-03-29 22:21:31</t>
        </is>
      </c>
      <c r="B10892" t="inlineStr">
        <is>
          <t>https://www.ele.me/shop/E12875185250581407702</t>
        </is>
      </c>
      <c r="C10892" t="inlineStr">
        <is>
          <t>E12875185250581407702</t>
        </is>
      </c>
      <c r="D10892" t="inlineStr">
        <is>
          <t>老北京煎饼</t>
        </is>
      </c>
      <c r="E10892" t="inlineStr">
        <is>
          <t>https://fuss10.elemecdn.com/a/da/5e9adee3f5e8b56a290209e2f1badpng.png</t>
        </is>
      </c>
      <c r="F10892" t="inlineStr">
        <is>
          <t>北京市</t>
        </is>
      </c>
      <c r="G10892" t="inlineStr">
        <is>
          <t>北京市</t>
        </is>
      </c>
      <c r="H10892" t="inlineStr">
        <is>
          <t>北京市东城区帅府园胡同18号</t>
        </is>
      </c>
      <c r="I10892" t="inlineStr">
        <is>
          <t>39.911944</t>
        </is>
      </c>
      <c r="J10892" t="inlineStr">
        <is>
          <t>116.412517</t>
        </is>
      </c>
      <c r="K10892" t="inlineStr">
        <is>
          <t>[{"sub_cat":"简餐","parent_cat":"快餐便当"},{"sub_cat":"简餐","parent_cat":"美食"},{"sub_cat":"地方小吃","parent_cat":"小吃夜宵"},{"sub_cat":"地方小吃","parent_cat":"美食"}]</t>
        </is>
      </c>
      <c r="L10892" t="inlineStr">
        <is>
          <t>否</t>
        </is>
      </c>
      <c r="M10892" t="inlineStr">
        <is>
          <t>否</t>
        </is>
      </c>
      <c r="N10892" t="inlineStr">
        <is>
          <t>13522418567</t>
        </is>
      </c>
      <c r="O10892" t="inlineStr">
        <is>
          <t>["07:00/23:00"]</t>
        </is>
      </c>
      <c r="P10892" t="inlineStr">
        <is>
          <t>40</t>
        </is>
      </c>
      <c r="Q10892" t="inlineStr">
        <is>
          <t>https://www.ele.me/shop/E12875185250581407702</t>
        </is>
      </c>
      <c r="R10892" t="inlineStr">
        <is>
          <t>4.4</t>
        </is>
      </c>
      <c r="S10892" t="inlineStr">
        <is>
          <t>4.6</t>
        </is>
      </c>
      <c r="T10892" t="inlineStr">
        <is>
          <t>4.5</t>
        </is>
      </c>
      <c r="U10892" t="inlineStr">
        <is>
          <t>14</t>
        </is>
      </c>
      <c r="V10892" t="inlineStr">
        <is>
          <t>[{"pid":"2050724802","desc":"满25减5，满45减10，满85减15","name":"老北京","type":"减"},{"pid":"2044084755","desc":"特价商品1元起","name":"单品定价","type":"特"}]</t>
        </is>
      </c>
      <c r="W10892" t="inlineStr">
        <is>
          <t>[]</t>
        </is>
      </c>
      <c r="X10892" t="inlineStr">
        <is>
          <t>蜂鸟专送</t>
        </is>
      </c>
      <c r="Y10892" t="inlineStr">
        <is>
          <t>21</t>
        </is>
      </c>
      <c r="Z10892" t="inlineStr">
        <is>
          <t>20</t>
        </is>
      </c>
      <c r="AA10892" t="inlineStr">
        <is>
          <t>8</t>
        </is>
      </c>
      <c r="AB10892" t="inlineStr">
        <is>
          <t>[]</t>
        </is>
      </c>
    </row>
    <row r="10893">
      <c r="A10893" t="inlineStr">
        <is>
          <t>2019-03-29 22:21:31</t>
        </is>
      </c>
      <c r="B10893" t="inlineStr">
        <is>
          <t>https://www.ele.me/shop/E6599976181088477863</t>
        </is>
      </c>
      <c r="C10893" t="inlineStr">
        <is>
          <t>E6599976181088477863</t>
        </is>
      </c>
      <c r="D10893" t="inlineStr">
        <is>
          <t>晨曦·鲍鱼饭(丰台科技园店)</t>
        </is>
      </c>
      <c r="E10893" t="inlineStr">
        <is>
          <t>https://fuss10.elemecdn.com/2/bc/6fc50eed278215674cf621d99f38epng.png</t>
        </is>
      </c>
      <c r="F10893" t="inlineStr">
        <is>
          <t>北京市</t>
        </is>
      </c>
      <c r="G10893" t="inlineStr">
        <is>
          <t>北京市</t>
        </is>
      </c>
      <c r="H10893" t="inlineStr">
        <is>
          <t>北京市丰台区丰葆路19号地下一层</t>
        </is>
      </c>
      <c r="I10893" t="inlineStr">
        <is>
          <t>39.818091</t>
        </is>
      </c>
      <c r="J10893" t="inlineStr">
        <is>
          <t>116.289771</t>
        </is>
      </c>
      <c r="K10893" t="inlineStr">
        <is>
          <t>[{"sub_cat":"简餐","parent_cat":"快餐便当"},{"sub_cat":"简餐","parent_cat":"美食"},{"sub_cat":"粤菜","parent_cat":"特色菜系"},{"sub_cat":"粤菜","parent_cat":"美食"}]</t>
        </is>
      </c>
      <c r="L10893" t="inlineStr">
        <is>
          <t>否</t>
        </is>
      </c>
      <c r="M10893" t="inlineStr">
        <is>
          <t>是</t>
        </is>
      </c>
      <c r="N10893" t="inlineStr">
        <is>
          <t>18310207176</t>
        </is>
      </c>
      <c r="O10893" t="inlineStr">
        <is>
          <t>["00:00/24:00"]</t>
        </is>
      </c>
      <c r="P10893" t="inlineStr">
        <is>
          <t>807</t>
        </is>
      </c>
      <c r="Q10893" t="inlineStr">
        <is>
          <t>https://www.ele.me/shop/E6599976181088477863</t>
        </is>
      </c>
      <c r="R10893" t="inlineStr">
        <is>
          <t>4.9</t>
        </is>
      </c>
      <c r="S10893" t="inlineStr">
        <is>
          <t>5.0</t>
        </is>
      </c>
      <c r="T10893" t="inlineStr">
        <is>
          <t>4.9</t>
        </is>
      </c>
      <c r="U10893" t="inlineStr">
        <is>
          <t>160</t>
        </is>
      </c>
      <c r="V10893" t="inlineStr">
        <is>
          <t>[{"pid":"1956564531","desc":"满128减5，满218减10，满328减15","name":"自营销复杂满减活动","type":"减"},{"pid":"2069752315","desc":"特价商品12.9元起","name":"单品定价","type":"特"},{"pid":"2082463915","desc":"新用户下单立减17元","name":"新用户立减(不与其他活动共享)","type":"首"},{"pid":"802359794","desc":"本店新用户立减1元","name":"门店新客立减","type":"新"}]</t>
        </is>
      </c>
      <c r="W10893" t="inlineStr">
        <is>
          <t>[]</t>
        </is>
      </c>
      <c r="X10893" t="inlineStr">
        <is>
          <t/>
        </is>
      </c>
      <c r="Y10893" t="inlineStr">
        <is>
          <t>22</t>
        </is>
      </c>
      <c r="Z10893" t="inlineStr">
        <is>
          <t>20</t>
        </is>
      </c>
      <c r="AA10893" t="inlineStr">
        <is>
          <t>4</t>
        </is>
      </c>
      <c r="AB10893" t="inlineStr">
        <is>
          <t>[{"sid":"10","desc":"商家原因导致订单取消，赔付代金券","name":"拒单赔"},{"sid":"7","desc":"该商户食品安全已由国泰产险承担，食品安全有保障","name":"食安保"},{"sid":"4","desc":"该商家支持开发票，请在下单时填写好发票抬头","name":"开发票"}]</t>
        </is>
      </c>
    </row>
    <row r="10894">
      <c r="A10894" t="inlineStr">
        <is>
          <t>2019-03-29 22:21:29</t>
        </is>
      </c>
      <c r="B10894" t="inlineStr">
        <is>
          <t>https://www.ele.me/shop/E3547528254006069519</t>
        </is>
      </c>
      <c r="C10894" t="inlineStr">
        <is>
          <t>E3547528254006069519</t>
        </is>
      </c>
      <c r="D10894" t="inlineStr">
        <is>
          <t>鹿小范·秘制烫饭(第4号档口谷谷乐美食城店)</t>
        </is>
      </c>
      <c r="E10894" t="inlineStr">
        <is>
          <t>https://fuss10.elemecdn.com/6/85/a3ccf83cb3aeb2e9cb69ea69859a1jpeg.jpeg</t>
        </is>
      </c>
      <c r="F10894" t="inlineStr">
        <is>
          <t>北京市</t>
        </is>
      </c>
      <c r="G10894" t="inlineStr">
        <is>
          <t>北京市</t>
        </is>
      </c>
      <c r="H10894" t="inlineStr">
        <is>
          <t>北京市丰台区丰葆路19号地下一层</t>
        </is>
      </c>
      <c r="I10894" t="inlineStr">
        <is>
          <t>39.818091</t>
        </is>
      </c>
      <c r="J10894" t="inlineStr">
        <is>
          <t>116.289771</t>
        </is>
      </c>
      <c r="K10894" t="inlineStr">
        <is>
          <t>[{"sub_cat":"简餐","parent_cat":"快餐便当"},{"sub_cat":"简餐","parent_cat":"美食"},{"sub_cat":"麻辣烫","parent_cat":"快餐便当"},{"sub_cat":"麻辣烫","parent_cat":"美食"}]</t>
        </is>
      </c>
      <c r="L10894" t="inlineStr">
        <is>
          <t>否</t>
        </is>
      </c>
      <c r="M10894" t="inlineStr">
        <is>
          <t>是</t>
        </is>
      </c>
      <c r="N10894" t="inlineStr">
        <is>
          <t>13439928802</t>
        </is>
      </c>
      <c r="O10894" t="inlineStr">
        <is>
          <t>["08:00/03:30"]</t>
        </is>
      </c>
      <c r="P10894" t="inlineStr">
        <is>
          <t>1566</t>
        </is>
      </c>
      <c r="Q10894" t="inlineStr">
        <is>
          <t>https://www.ele.me/shop/E3547528254006069519</t>
        </is>
      </c>
      <c r="R10894" t="inlineStr">
        <is>
          <t>4.8</t>
        </is>
      </c>
      <c r="S10894" t="inlineStr">
        <is>
          <t>4.8</t>
        </is>
      </c>
      <c r="T10894" t="inlineStr">
        <is>
          <t>4.7</t>
        </is>
      </c>
      <c r="U10894" t="inlineStr">
        <is>
          <t>757</t>
        </is>
      </c>
      <c r="V10894" t="inlineStr">
        <is>
          <t>[{"pid":"2067818691","desc":"满25减18，满49减21，满75减30，满100减40","name":"自营销复杂满减活动","type":"减"},{"pid":"21516634819","desc":"折扣商品5折起","name":"超会特价5折起","type":"折"},{"pid":"2082382443","desc":"新用户下单立减17元","name":"新用户立减(不与其他活动共享)","type":"首"},{"pid":"2055534707","desc":"特价商品1.99元起","name":"超值换购","type":"换"}]</t>
        </is>
      </c>
      <c r="W10894" t="inlineStr">
        <is>
          <t>[]</t>
        </is>
      </c>
      <c r="X10894" t="inlineStr">
        <is>
          <t/>
        </is>
      </c>
      <c r="Y10894" t="inlineStr">
        <is>
          <t>24</t>
        </is>
      </c>
      <c r="Z10894" t="inlineStr">
        <is>
          <t>20</t>
        </is>
      </c>
      <c r="AA10894" t="inlineStr">
        <is>
          <t>5</t>
        </is>
      </c>
      <c r="AB10894" t="inlineStr">
        <is>
          <t>[{"sid":"10","desc":"商家原因导致订单取消，赔付代金券","name":"拒单赔"},{"sid":"7","desc":"该商户食品安全已由国泰产险承担，食品安全有保障","name":"食安保"},{"sid":"4","desc":"该商家支持开发票，请在下单时填写好发票抬头","name":"开发票"}]</t>
        </is>
      </c>
    </row>
    <row r="10895">
      <c r="A10895" t="inlineStr">
        <is>
          <t>2019-03-29 22:21:22</t>
        </is>
      </c>
      <c r="B10895" t="inlineStr">
        <is>
          <t>https://www.ele.me/shop/E11014554081536444235</t>
        </is>
      </c>
      <c r="C10895" t="inlineStr">
        <is>
          <t>E11014554081536444235</t>
        </is>
      </c>
      <c r="D10895" t="inlineStr">
        <is>
          <t>诗情花艺</t>
        </is>
      </c>
      <c r="E10895" t="inlineStr">
        <is>
          <t>https://fuss10.elemecdn.com/7/0e/f10190b98b0ced4928502b764e006jpeg.jpeg</t>
        </is>
      </c>
      <c r="F10895" t="inlineStr">
        <is>
          <t>北京市</t>
        </is>
      </c>
      <c r="G10895" t="inlineStr">
        <is>
          <t>北京市</t>
        </is>
      </c>
      <c r="H10895" t="inlineStr">
        <is>
          <t>北京市石景山区古城南路10号楼一层12号</t>
        </is>
      </c>
      <c r="I10895" t="inlineStr">
        <is>
          <t>39.909159</t>
        </is>
      </c>
      <c r="J10895" t="inlineStr">
        <is>
          <t>116.187026</t>
        </is>
      </c>
      <c r="K10895" t="inlineStr">
        <is>
          <t>[{"sub_cat":"鲜花","parent_cat":"鲜花绿植"}]</t>
        </is>
      </c>
      <c r="L10895" t="inlineStr">
        <is>
          <t>否</t>
        </is>
      </c>
      <c r="M10895" t="inlineStr">
        <is>
          <t>否</t>
        </is>
      </c>
      <c r="N10895" t="inlineStr">
        <is>
          <t>13020013290</t>
        </is>
      </c>
      <c r="O10895" t="inlineStr">
        <is>
          <t>["00:00/23:55"]</t>
        </is>
      </c>
      <c r="P10895" t="inlineStr">
        <is>
          <t>161</t>
        </is>
      </c>
      <c r="Q10895" t="inlineStr">
        <is>
          <t>https://www.ele.me/shop/E11014554081536444235</t>
        </is>
      </c>
      <c r="R10895" t="inlineStr">
        <is>
          <t>5</t>
        </is>
      </c>
      <c r="S10895" t="inlineStr">
        <is>
          <t>5.0</t>
        </is>
      </c>
      <c r="T10895" t="inlineStr">
        <is>
          <t>5.0</t>
        </is>
      </c>
      <c r="U10895" t="inlineStr">
        <is>
          <t>1</t>
        </is>
      </c>
      <c r="V10895" t="inlineStr">
        <is>
          <t>[{"pid":"1000000000150398","desc":"满100减15，满200减30，满300减45，满500减80","name":"全店满减","type":"减"},{"pid":"6000051928","desc":"满510元赠送公仔小熊一对1份","name":"下单满赠","type":"赠"},{"pid":"10219354","desc":"折扣商品7.2折起","name":"(不与其它活动同享)秒杀","type":"折"}]</t>
        </is>
      </c>
      <c r="W10895" t="inlineStr">
        <is>
          <t>[]</t>
        </is>
      </c>
      <c r="X10895" t="inlineStr">
        <is>
          <t/>
        </is>
      </c>
      <c r="Y10895" t="inlineStr">
        <is>
          <t>33</t>
        </is>
      </c>
      <c r="Z10895" t="inlineStr">
        <is>
          <t>0</t>
        </is>
      </c>
      <c r="AA10895" t="inlineStr">
        <is>
          <t>0</t>
        </is>
      </c>
      <c r="AB10895" t="inlineStr">
        <is>
          <t>[]</t>
        </is>
      </c>
    </row>
    <row r="10896">
      <c r="A10896" t="inlineStr">
        <is>
          <t>2019-03-29 22:21:21</t>
        </is>
      </c>
      <c r="B10896" t="inlineStr">
        <is>
          <t>https://www.ele.me/shop/E184248133554920792</t>
        </is>
      </c>
      <c r="C10896" t="inlineStr">
        <is>
          <t>E184248133554920792</t>
        </is>
      </c>
      <c r="D10896" t="inlineStr">
        <is>
          <t>小幸运红烧肉排骨饭炸串(总部基地店)</t>
        </is>
      </c>
      <c r="E10896" t="inlineStr">
        <is>
          <t>https://fuss10.elemecdn.com/2/cd/28be3b9757d9e4d937ec26bbd00b3jpeg.jpeg</t>
        </is>
      </c>
      <c r="F10896" t="inlineStr">
        <is>
          <t>北京市</t>
        </is>
      </c>
      <c r="G10896" t="inlineStr">
        <is>
          <t>北京市</t>
        </is>
      </c>
      <c r="H10896" t="inlineStr">
        <is>
          <t>北京市丰台区丰葆路19号地下一层</t>
        </is>
      </c>
      <c r="I10896" t="inlineStr">
        <is>
          <t>39.817669</t>
        </is>
      </c>
      <c r="J10896" t="inlineStr">
        <is>
          <t>116.289966</t>
        </is>
      </c>
      <c r="K10896" t="inlineStr">
        <is>
          <t>[{"sub_cat":"简餐","parent_cat":"快餐便当"},{"sub_cat":"简餐","parent_cat":"美食"},{"sub_cat":"炸鸡炸串","parent_cat":"小吃夜宵"},{"sub_cat":"炸鸡炸串","parent_cat":"美食"}]</t>
        </is>
      </c>
      <c r="L10896" t="inlineStr">
        <is>
          <t>否</t>
        </is>
      </c>
      <c r="M10896" t="inlineStr">
        <is>
          <t>否</t>
        </is>
      </c>
      <c r="N10896" t="inlineStr">
        <is>
          <t>18515497272</t>
        </is>
      </c>
      <c r="O10896" t="inlineStr">
        <is>
          <t>["09:45/01:00"]</t>
        </is>
      </c>
      <c r="P10896" t="inlineStr">
        <is>
          <t>438</t>
        </is>
      </c>
      <c r="Q10896" t="inlineStr">
        <is>
          <t>https://www.ele.me/shop/E184248133554920792</t>
        </is>
      </c>
      <c r="R10896" t="inlineStr">
        <is>
          <t>4.7</t>
        </is>
      </c>
      <c r="S10896" t="inlineStr">
        <is>
          <t/>
        </is>
      </c>
      <c r="T10896" t="inlineStr">
        <is>
          <t/>
        </is>
      </c>
      <c r="U10896" t="inlineStr">
        <is>
          <t>475</t>
        </is>
      </c>
      <c r="V10896" t="inlineStr">
        <is>
          <t>[{"pid":"2028750043","desc":"特价商品3元起","name":"超值换购","type":"换"}]</t>
        </is>
      </c>
      <c r="W10896" t="inlineStr">
        <is>
          <t>[]</t>
        </is>
      </c>
      <c r="X10896" t="inlineStr">
        <is>
          <t/>
        </is>
      </c>
      <c r="Y10896" t="inlineStr">
        <is>
          <t>25</t>
        </is>
      </c>
      <c r="Z10896" t="inlineStr">
        <is>
          <t>20</t>
        </is>
      </c>
      <c r="AA10896" t="inlineStr">
        <is>
          <t>0</t>
        </is>
      </c>
      <c r="AB10896" t="inlineStr">
        <is>
          <t>[{"sid":"7","desc":"该商户食品安全已由国泰产险承担，食品安全有保障","name":"食安保"}]</t>
        </is>
      </c>
    </row>
    <row r="10897">
      <c r="A10897" t="inlineStr">
        <is>
          <t>2019-03-29 22:21:20</t>
        </is>
      </c>
      <c r="B10897" t="inlineStr">
        <is>
          <t>https://www.ele.me/shop/E129876688640276171</t>
        </is>
      </c>
      <c r="C10897" t="inlineStr">
        <is>
          <t>E129876688640276171</t>
        </is>
      </c>
      <c r="D10897" t="inlineStr">
        <is>
          <t>锦都铁板小串(第18号档口谷谷乐美食城店)</t>
        </is>
      </c>
      <c r="E10897" t="inlineStr">
        <is>
          <t>https://fuss10.elemecdn.com/0/18/8ad4d51f819601f65d6417fc5cbc7png.png</t>
        </is>
      </c>
      <c r="F10897" t="inlineStr">
        <is>
          <t>北京市</t>
        </is>
      </c>
      <c r="G10897" t="inlineStr">
        <is>
          <t>北京市</t>
        </is>
      </c>
      <c r="H10897" t="inlineStr">
        <is>
          <t>北京市丰台区丰葆路19号地下一层</t>
        </is>
      </c>
      <c r="I10897" t="inlineStr">
        <is>
          <t>39.818091</t>
        </is>
      </c>
      <c r="J10897" t="inlineStr">
        <is>
          <t>116.289771</t>
        </is>
      </c>
      <c r="K10897" t="inlineStr">
        <is>
          <t>[{"sub_cat":"烧烤","parent_cat":"小吃夜宵"},{"sub_cat":"烧烤","parent_cat":"美食"},{"sub_cat":"炸鸡炸串","parent_cat":"小吃夜宵"},{"sub_cat":"炸鸡炸串","parent_cat":"美食"}]</t>
        </is>
      </c>
      <c r="L10897" t="inlineStr">
        <is>
          <t>是</t>
        </is>
      </c>
      <c r="M10897" t="inlineStr">
        <is>
          <t>否</t>
        </is>
      </c>
      <c r="N10897" t="inlineStr">
        <is>
          <t>13260292738</t>
        </is>
      </c>
      <c r="O10897" t="inlineStr">
        <is>
          <t>["00:00/02:00","11:00/23:55"]</t>
        </is>
      </c>
      <c r="P10897" t="inlineStr">
        <is>
          <t>53</t>
        </is>
      </c>
      <c r="Q10897" t="inlineStr">
        <is>
          <t>https://www.ele.me/shop/E129876688640276171</t>
        </is>
      </c>
      <c r="R10897" t="inlineStr">
        <is>
          <t>5</t>
        </is>
      </c>
      <c r="S10897" t="inlineStr">
        <is>
          <t>5.0</t>
        </is>
      </c>
      <c r="T10897" t="inlineStr">
        <is>
          <t>5.0</t>
        </is>
      </c>
      <c r="U10897" t="inlineStr">
        <is>
          <t>47</t>
        </is>
      </c>
      <c r="V10897" t="inlineStr">
        <is>
          <t>[{"pid":"2113081851","desc":"满40减20，满80减35，满128减50","name":"自营销复杂满减活动","type":"减"},{"pid":"21532357203","desc":"特价商品3元起","name":"超值换购","type":"换"},{"pid":"2120606395","desc":"新用户下单立减17元","name":"新用户立减(不与其他活动共享)","type":"首"},{"pid":"797099434","desc":"本店新用户立减2元","name":"门店新客立减","type":"新"}]</t>
        </is>
      </c>
      <c r="W10897" t="inlineStr">
        <is>
          <t>[]</t>
        </is>
      </c>
      <c r="X10897" t="inlineStr">
        <is>
          <t/>
        </is>
      </c>
      <c r="Y10897" t="inlineStr">
        <is>
          <t>30</t>
        </is>
      </c>
      <c r="Z10897" t="inlineStr">
        <is>
          <t>20</t>
        </is>
      </c>
      <c r="AA10897" t="inlineStr">
        <is>
          <t>6</t>
        </is>
      </c>
      <c r="AB10897" t="inlineStr">
        <is>
          <t>[{"sid":"7","desc":"该商户食品安全已由国泰产险承担，食品安全有保障","name":"食安保"}]</t>
        </is>
      </c>
    </row>
    <row r="10898">
      <c r="A10898" t="inlineStr">
        <is>
          <t>2019-03-29 22:21:20</t>
        </is>
      </c>
      <c r="B10898" t="inlineStr">
        <is>
          <t>https://www.ele.me/shop/E10569779331750876474</t>
        </is>
      </c>
      <c r="C10898" t="inlineStr">
        <is>
          <t>E10569779331750876474</t>
        </is>
      </c>
      <c r="D10898" t="inlineStr">
        <is>
          <t>湘当馋臭豆腐(第18档口齐福美食公园店)</t>
        </is>
      </c>
      <c r="E10898" t="inlineStr">
        <is>
          <t>https://fuss10.elemecdn.com/b/52/4ddde54f3c972f62fec35b3e8374djpeg.jpeg</t>
        </is>
      </c>
      <c r="F10898" t="inlineStr">
        <is>
          <t>北京市</t>
        </is>
      </c>
      <c r="G10898" t="inlineStr">
        <is>
          <t>北京市</t>
        </is>
      </c>
      <c r="H10898" t="inlineStr">
        <is>
          <t>北京市丰台区丰葆路19号地下负一层北部A</t>
        </is>
      </c>
      <c r="I10898" t="inlineStr">
        <is>
          <t>39.818091</t>
        </is>
      </c>
      <c r="J10898" t="inlineStr">
        <is>
          <t>116.289771</t>
        </is>
      </c>
      <c r="K10898" t="inlineStr">
        <is>
          <t>[{"sub_cat":"地方小吃","parent_cat":"小吃夜宵"},{"sub_cat":"地方小吃","parent_cat":"美食"},{"sub_cat":"炸鸡炸串","parent_cat":"小吃夜宵"},{"sub_cat":"炸鸡炸串","parent_cat":"美食"}]</t>
        </is>
      </c>
      <c r="L10898" t="inlineStr">
        <is>
          <t>否</t>
        </is>
      </c>
      <c r="M10898" t="inlineStr">
        <is>
          <t>是</t>
        </is>
      </c>
      <c r="N10898" t="inlineStr">
        <is>
          <t>15300305003</t>
        </is>
      </c>
      <c r="O10898" t="inlineStr">
        <is>
          <t>["10:30/23:30"]</t>
        </is>
      </c>
      <c r="P10898" t="inlineStr">
        <is>
          <t>1010</t>
        </is>
      </c>
      <c r="Q10898" t="inlineStr">
        <is>
          <t>https://www.ele.me/shop/E10569779331750876474</t>
        </is>
      </c>
      <c r="R10898" t="inlineStr">
        <is>
          <t>4.8</t>
        </is>
      </c>
      <c r="S10898" t="inlineStr">
        <is>
          <t>4.8</t>
        </is>
      </c>
      <c r="T10898" t="inlineStr">
        <is>
          <t>4.8</t>
        </is>
      </c>
      <c r="U10898" t="inlineStr">
        <is>
          <t>285</t>
        </is>
      </c>
      <c r="V10898" t="inlineStr">
        <is>
          <t>[{"pid":"21534166787","desc":"满35减10，满68减21，满100减33，满150减42","name":"自营销复杂满减活动","type":"减"},{"pid":"21516483443","desc":"折扣商品5折起","name":"超会特价5折起","type":"折"},{"pid":"21507536219","desc":"特价商品3元起","name":"超值换购","type":"换"}]</t>
        </is>
      </c>
      <c r="W10898" t="inlineStr">
        <is>
          <t>[]</t>
        </is>
      </c>
      <c r="X10898" t="inlineStr">
        <is>
          <t/>
        </is>
      </c>
      <c r="Y10898" t="inlineStr">
        <is>
          <t>24</t>
        </is>
      </c>
      <c r="Z10898" t="inlineStr">
        <is>
          <t>20</t>
        </is>
      </c>
      <c r="AA10898" t="inlineStr">
        <is>
          <t>5</t>
        </is>
      </c>
      <c r="AB10898" t="inlineStr">
        <is>
          <t>[{"sid":"10","desc":"商家原因导致订单取消，赔付代金券","name":"拒单赔"},{"sid":"7","desc":"该商户食品安全已由国泰产险承担，食品安全有保障","name":"食安保"}]</t>
        </is>
      </c>
    </row>
    <row r="10899">
      <c r="A10899" t="inlineStr">
        <is>
          <t>2019-03-29 22:21:19</t>
        </is>
      </c>
      <c r="B10899" t="inlineStr">
        <is>
          <t>https://www.ele.me/shop/E1979516374043323947</t>
        </is>
      </c>
      <c r="C10899" t="inlineStr">
        <is>
          <t>E1979516374043323947</t>
        </is>
      </c>
      <c r="D10899" t="inlineStr">
        <is>
          <t>名羊天下烧烤吧(第10号档口谷谷乐美食城店)</t>
        </is>
      </c>
      <c r="E10899" t="inlineStr">
        <is>
          <t>https://fuss10.elemecdn.com/3/9f/e9781a19338a4bb66d39429d4f43djpeg.jpeg</t>
        </is>
      </c>
      <c r="F10899" t="inlineStr">
        <is>
          <t>北京市</t>
        </is>
      </c>
      <c r="G10899" t="inlineStr">
        <is>
          <t>北京市</t>
        </is>
      </c>
      <c r="H10899" t="inlineStr">
        <is>
          <t>北京市丰台区丰葆路19号地下一层</t>
        </is>
      </c>
      <c r="I10899" t="inlineStr">
        <is>
          <t>39.817669</t>
        </is>
      </c>
      <c r="J10899" t="inlineStr">
        <is>
          <t>116.289966</t>
        </is>
      </c>
      <c r="K10899" t="inlineStr">
        <is>
          <t>[{"sub_cat":"烧烤","parent_cat":"小吃夜宵"},{"sub_cat":"烧烤","parent_cat":"美食"}]</t>
        </is>
      </c>
      <c r="L10899" t="inlineStr">
        <is>
          <t>否</t>
        </is>
      </c>
      <c r="M10899" t="inlineStr">
        <is>
          <t>否</t>
        </is>
      </c>
      <c r="N10899" t="inlineStr">
        <is>
          <t>13260292738</t>
        </is>
      </c>
      <c r="O10899" t="inlineStr">
        <is>
          <t>["00:00/02:00","11:00/23:55"]</t>
        </is>
      </c>
      <c r="P10899" t="inlineStr">
        <is>
          <t>151</t>
        </is>
      </c>
      <c r="Q10899" t="inlineStr">
        <is>
          <t>https://www.ele.me/shop/E1979516374043323947</t>
        </is>
      </c>
      <c r="R10899" t="inlineStr">
        <is>
          <t>4.5</t>
        </is>
      </c>
      <c r="S10899" t="inlineStr">
        <is>
          <t>4.6</t>
        </is>
      </c>
      <c r="T10899" t="inlineStr">
        <is>
          <t>4.5</t>
        </is>
      </c>
      <c r="U10899" t="inlineStr">
        <is>
          <t>94</t>
        </is>
      </c>
      <c r="V10899" t="inlineStr">
        <is>
          <t>[{"pid":"2053496011","desc":"满50减30，满88减50，满128减60","name":"自营销复杂满减活动","type":"减"},{"pid":"21532331179","desc":"特价商品3元起","name":"超值换购","type":"换"}]</t>
        </is>
      </c>
      <c r="W10899" t="inlineStr">
        <is>
          <t>[]</t>
        </is>
      </c>
      <c r="X10899" t="inlineStr">
        <is>
          <t/>
        </is>
      </c>
      <c r="Y10899" t="inlineStr">
        <is>
          <t>31</t>
        </is>
      </c>
      <c r="Z10899" t="inlineStr">
        <is>
          <t>0</t>
        </is>
      </c>
      <c r="AA10899" t="inlineStr">
        <is>
          <t>6</t>
        </is>
      </c>
      <c r="AB10899" t="inlineStr">
        <is>
          <t>[{"sid":"7","desc":"该商户食品安全已由国泰产险承担，食品安全有保障","name":"食安保"}]</t>
        </is>
      </c>
    </row>
    <row r="10900">
      <c r="A10900" t="inlineStr">
        <is>
          <t>2019-03-29 22:21:19</t>
        </is>
      </c>
      <c r="B10900" t="inlineStr">
        <is>
          <t>https://www.ele.me/shop/E6972697552429581840</t>
        </is>
      </c>
      <c r="C10900" t="inlineStr">
        <is>
          <t>E6972697552429581840</t>
        </is>
      </c>
      <c r="D10900" t="inlineStr">
        <is>
          <t>果宜客24小时</t>
        </is>
      </c>
      <c r="E10900" t="inlineStr">
        <is>
          <t>https://fuss10.elemecdn.com/2/4d/e63c6c8bfedc29e1ad373c5b09935jpeg.jpeg</t>
        </is>
      </c>
      <c r="F10900" t="inlineStr">
        <is>
          <t>北京市</t>
        </is>
      </c>
      <c r="G10900" t="inlineStr">
        <is>
          <t>北京市</t>
        </is>
      </c>
      <c r="H10900" t="inlineStr">
        <is>
          <t>北京市东城区王府井百货大楼西侧路9号</t>
        </is>
      </c>
      <c r="I10900" t="inlineStr">
        <is>
          <t>39.913219</t>
        </is>
      </c>
      <c r="J10900" t="inlineStr">
        <is>
          <t>116.411618</t>
        </is>
      </c>
      <c r="K10900" t="inlineStr">
        <is>
          <t>[{"sub_cat":"水果","parent_cat":"果蔬生鲜"}]</t>
        </is>
      </c>
      <c r="L10900" t="inlineStr">
        <is>
          <t>是</t>
        </is>
      </c>
      <c r="M10900" t="inlineStr">
        <is>
          <t>否</t>
        </is>
      </c>
      <c r="N10900" t="inlineStr">
        <is>
          <t>18911181211</t>
        </is>
      </c>
      <c r="O10900" t="inlineStr">
        <is>
          <t>["07:00/23:55"]</t>
        </is>
      </c>
      <c r="P10900" t="inlineStr">
        <is>
          <t>44</t>
        </is>
      </c>
      <c r="Q10900" t="inlineStr">
        <is>
          <t>https://www.ele.me/shop/E6972697552429581840</t>
        </is>
      </c>
      <c r="R10900" t="inlineStr">
        <is>
          <t>5</t>
        </is>
      </c>
      <c r="S10900" t="inlineStr">
        <is>
          <t>4.9</t>
        </is>
      </c>
      <c r="T10900" t="inlineStr">
        <is>
          <t>5.0</t>
        </is>
      </c>
      <c r="U10900" t="inlineStr">
        <is>
          <t>19</t>
        </is>
      </c>
      <c r="V10900" t="inlineStr">
        <is>
          <t>[{"pid":"6000108263","desc":"满25减6，满55减15，满80减30，满100减40，满188减66","name":"全店满减","type":"减"},{"pid":"6000041838","desc":"满88元赠送老北京纯手工蜂蜜酸奶1份","name":"下单满赠","type":"赠"},{"pid":"6000184606","desc":"折扣商品8折起","name":"商品折扣","type":"折"}]</t>
        </is>
      </c>
      <c r="W10900" t="inlineStr">
        <is>
          <t>[]</t>
        </is>
      </c>
      <c r="X10900" t="inlineStr">
        <is>
          <t/>
        </is>
      </c>
      <c r="Y10900" t="inlineStr">
        <is>
          <t>25</t>
        </is>
      </c>
      <c r="Z10900" t="inlineStr">
        <is>
          <t>25</t>
        </is>
      </c>
      <c r="AA10900" t="inlineStr">
        <is>
          <t>5</t>
        </is>
      </c>
      <c r="AB10900" t="inlineStr">
        <is>
          <t>[]</t>
        </is>
      </c>
    </row>
    <row r="10901">
      <c r="A10901" t="inlineStr">
        <is>
          <t>2019-03-29 22:21:11</t>
        </is>
      </c>
      <c r="B10901" t="inlineStr">
        <is>
          <t>https://www.ele.me/shop/E12506357068402448023</t>
        </is>
      </c>
      <c r="C10901" t="inlineStr">
        <is>
          <t>E12506357068402448023</t>
        </is>
      </c>
      <c r="D10901" t="inlineStr">
        <is>
          <t>高氏烧烤(第5号档口久久美食城店)</t>
        </is>
      </c>
      <c r="E10901" t="inlineStr">
        <is>
          <t>https://fuss10.elemecdn.com/4/61/ac96f50d5aa520980f2db54d57608jpeg.jpeg</t>
        </is>
      </c>
      <c r="F10901" t="inlineStr">
        <is>
          <t>北京市</t>
        </is>
      </c>
      <c r="G10901" t="inlineStr">
        <is>
          <t>北京市</t>
        </is>
      </c>
      <c r="H10901" t="inlineStr">
        <is>
          <t>北京市朝阳区德外大街华严北里甲1号</t>
        </is>
      </c>
      <c r="I10901" t="inlineStr">
        <is>
          <t>39.9813</t>
        </is>
      </c>
      <c r="J10901" t="inlineStr">
        <is>
          <t>116.380755</t>
        </is>
      </c>
      <c r="K10901" t="inlineStr">
        <is>
          <t>[{"sub_cat":"烧烤","parent_cat":"小吃夜宵"},{"sub_cat":"烧烤","parent_cat":"美食"},{"sub_cat":"地方小吃","parent_cat":"小吃夜宵"},{"sub_cat":"地方小吃","parent_cat":"美食"}]</t>
        </is>
      </c>
      <c r="L10901" t="inlineStr">
        <is>
          <t>否</t>
        </is>
      </c>
      <c r="M10901" t="inlineStr">
        <is>
          <t>否</t>
        </is>
      </c>
      <c r="N10901" t="inlineStr">
        <is>
          <t>18513510616</t>
        </is>
      </c>
      <c r="O10901" t="inlineStr">
        <is>
          <t>["17:00/04:45"]</t>
        </is>
      </c>
      <c r="P10901" t="inlineStr">
        <is>
          <t>667</t>
        </is>
      </c>
      <c r="Q10901" t="inlineStr">
        <is>
          <t>https://www.ele.me/shop/E12506357068402448023</t>
        </is>
      </c>
      <c r="R10901" t="inlineStr">
        <is>
          <t>4.6</t>
        </is>
      </c>
      <c r="S10901" t="inlineStr">
        <is>
          <t/>
        </is>
      </c>
      <c r="T10901" t="inlineStr">
        <is>
          <t/>
        </is>
      </c>
      <c r="U10901" t="inlineStr">
        <is>
          <t>738</t>
        </is>
      </c>
      <c r="V10901" t="inlineStr">
        <is>
          <t>[{"pid":"2105744891","desc":"满38减18，满68减35，满99减50，满128减58","name":"自营销复杂满减活动","type":"减"},{"pid":"21525233507","desc":"折扣商品5折起","name":"周三半价日","type":"折"},{"pid":"21477442675","desc":"新用户下单立减30元","name":"北京白领30-19","type":"首"},{"pid":"21522492050","desc":"特价商品19.9元起","name":"超会秒杀套餐19.9","type":"特"},{"pid":"2100828083","desc":"满128元赠送花生米一份1份","name":"赠品活动","type":"赠"}]</t>
        </is>
      </c>
      <c r="W10901" t="inlineStr">
        <is>
          <t>[]</t>
        </is>
      </c>
      <c r="X10901" t="inlineStr">
        <is>
          <t>蜂鸟专送</t>
        </is>
      </c>
      <c r="Y10901" t="inlineStr">
        <is>
          <t>21</t>
        </is>
      </c>
      <c r="Z10901" t="inlineStr">
        <is>
          <t>20</t>
        </is>
      </c>
      <c r="AA10901" t="inlineStr">
        <is>
          <t>0</t>
        </is>
      </c>
      <c r="AB10901" t="inlineStr">
        <is>
          <t>[{"sid":"10","desc":"商家原因导致订单取消，赔付代金券","name":"拒单赔"},{"sid":"7","desc":"该商户食品安全已由国泰产险承担，食品安全有保障","name":"食安保"}]</t>
        </is>
      </c>
    </row>
    <row r="10902">
      <c r="A10902" t="inlineStr">
        <is>
          <t>2019-03-29 22:21:06</t>
        </is>
      </c>
      <c r="B10902" t="inlineStr">
        <is>
          <t>https://www.ele.me/shop/E4211396314613493102</t>
        </is>
      </c>
      <c r="C10902" t="inlineStr">
        <is>
          <t>E4211396314613493102</t>
        </is>
      </c>
      <c r="D10902" t="inlineStr">
        <is>
          <t>堕落小龙虾(第10号档口久久美食广场店)</t>
        </is>
      </c>
      <c r="E10902" t="inlineStr">
        <is>
          <t>https://fuss10.elemecdn.com/0/6e/7e44d60cb1730d1d9ff7d005e7825png.png</t>
        </is>
      </c>
      <c r="F10902" t="inlineStr">
        <is>
          <t>北京市</t>
        </is>
      </c>
      <c r="G10902" t="inlineStr">
        <is>
          <t>北京市</t>
        </is>
      </c>
      <c r="H10902" t="inlineStr">
        <is>
          <t>北京市朝阳 区德外大街华严北里甲1号</t>
        </is>
      </c>
      <c r="I10902" t="inlineStr">
        <is>
          <t>39.9813</t>
        </is>
      </c>
      <c r="J10902" t="inlineStr">
        <is>
          <t>116.380755</t>
        </is>
      </c>
      <c r="K10902" t="inlineStr">
        <is>
          <t>[{"sub_cat":"小龙虾","parent_cat":"小吃夜宵"},{"sub_cat":"小龙虾","parent_cat":"美食"},{"sub_cat":"川湘菜","parent_cat":"特色菜系"},{"sub_cat":"川湘菜","parent_cat":"美食"}]</t>
        </is>
      </c>
      <c r="L10902" t="inlineStr">
        <is>
          <t>否</t>
        </is>
      </c>
      <c r="M10902" t="inlineStr">
        <is>
          <t>是</t>
        </is>
      </c>
      <c r="N10902" t="inlineStr">
        <is>
          <t>15711366828 13521290023</t>
        </is>
      </c>
      <c r="O10902" t="inlineStr">
        <is>
          <t>["09:30/05:00"]</t>
        </is>
      </c>
      <c r="P10902" t="inlineStr">
        <is>
          <t>147</t>
        </is>
      </c>
      <c r="Q10902" t="inlineStr">
        <is>
          <t>https://www.ele.me/shop/E4211396314613493102</t>
        </is>
      </c>
      <c r="R10902" t="inlineStr">
        <is>
          <t>4.8</t>
        </is>
      </c>
      <c r="S10902" t="inlineStr">
        <is>
          <t>4.8</t>
        </is>
      </c>
      <c r="T10902" t="inlineStr">
        <is>
          <t>4.7</t>
        </is>
      </c>
      <c r="U10902" t="inlineStr">
        <is>
          <t>32</t>
        </is>
      </c>
      <c r="V10902" t="inlineStr">
        <is>
          <t>[{"pid":"1917055961","desc":"满60减15，满159减25，满299减40","name":"自营销复杂满减活动","type":"减"},{"pid":"21530552147","desc":"特价商品46元起","name":"单品定价","type":"特"},{"pid":"2088031467","desc":"新用户下单立减17元","name":"新用户立减(不与其他活动共享)","type":"首"},{"pid":"451905409","desc":"本店新用户立减1元","name":"门店新客立减","type":"新"}]</t>
        </is>
      </c>
      <c r="W10902" t="inlineStr">
        <is>
          <t>[]</t>
        </is>
      </c>
      <c r="X10902" t="inlineStr">
        <is>
          <t/>
        </is>
      </c>
      <c r="Y10902" t="inlineStr">
        <is>
          <t>31</t>
        </is>
      </c>
      <c r="Z10902" t="inlineStr">
        <is>
          <t>0</t>
        </is>
      </c>
      <c r="AA10902" t="inlineStr">
        <is>
          <t>8</t>
        </is>
      </c>
      <c r="AB10902" t="inlineStr">
        <is>
          <t>[{"sid":"10","desc":"商家原因导致订单取消，赔付代金券","name":"拒单赔"},{"sid":"4","desc":"该商家支持开发票，请在下单时填写好发票抬头","name":"开发票"}]</t>
        </is>
      </c>
    </row>
    <row r="10903">
      <c r="A10903" t="inlineStr">
        <is>
          <t>2019-03-29 22:21:00</t>
        </is>
      </c>
      <c r="B10903" t="inlineStr">
        <is>
          <t>https://www.ele.me/shop/E5209154587875371849</t>
        </is>
      </c>
      <c r="C10903" t="inlineStr">
        <is>
          <t>E5209154587875371849</t>
        </is>
      </c>
      <c r="D10903" t="inlineStr">
        <is>
          <t>全牛匠川小馆(亚运村店)</t>
        </is>
      </c>
      <c r="E10903" t="inlineStr">
        <is>
          <t>https://fuss10.elemecdn.com/1/c6/f219d4f71badb4fccc2fb5d7df4c7png.png</t>
        </is>
      </c>
      <c r="F10903" t="inlineStr">
        <is>
          <t>北京市</t>
        </is>
      </c>
      <c r="G10903" t="inlineStr">
        <is>
          <t>北京市</t>
        </is>
      </c>
      <c r="H10903" t="inlineStr">
        <is>
          <t>北京市朝阳区华严北里甲1号28幢一层全部右2号</t>
        </is>
      </c>
      <c r="I10903" t="inlineStr">
        <is>
          <t>39.980816</t>
        </is>
      </c>
      <c r="J10903" t="inlineStr">
        <is>
          <t>116.380934</t>
        </is>
      </c>
      <c r="K10903" t="inlineStr">
        <is>
          <t>[{"sub_cat":"川湘菜","parent_cat":"特色菜系"},{"sub_cat":"川湘菜","parent_cat":"美食"},{"sub_cat":"地方小吃","parent_cat":"小吃夜宵"},{"sub_cat":"地方小吃","parent_cat":"美食"}]</t>
        </is>
      </c>
      <c r="L10903" t="inlineStr">
        <is>
          <t>否</t>
        </is>
      </c>
      <c r="M10903" t="inlineStr">
        <is>
          <t>否</t>
        </is>
      </c>
      <c r="N10903" t="inlineStr">
        <is>
          <t>15600386285</t>
        </is>
      </c>
      <c r="O10903" t="inlineStr">
        <is>
          <t>["10:00/23:00"]</t>
        </is>
      </c>
      <c r="P10903" t="inlineStr">
        <is>
          <t>1060</t>
        </is>
      </c>
      <c r="Q10903" t="inlineStr">
        <is>
          <t>https://www.ele.me/shop/E5209154587875371849</t>
        </is>
      </c>
      <c r="R10903" t="inlineStr">
        <is>
          <t>4.7</t>
        </is>
      </c>
      <c r="S10903" t="inlineStr">
        <is>
          <t/>
        </is>
      </c>
      <c r="T10903" t="inlineStr">
        <is>
          <t/>
        </is>
      </c>
      <c r="U10903" t="inlineStr">
        <is>
          <t>354</t>
        </is>
      </c>
      <c r="V10903" t="inlineStr">
        <is>
          <t>[{"pid":"2098388114","desc":"满30减12，满50减20，满80减30","name":"全牛匠亚运村通州","type":"减"},{"pid":"21504205579","desc":"特价商品9.9元起","name":"超值换购","type":"换"},{"pid":"790692274","desc":"本店新用户立减5元","name":"门店新客立减","type":"新"}]</t>
        </is>
      </c>
      <c r="W10903" t="inlineStr">
        <is>
          <t>[]</t>
        </is>
      </c>
      <c r="X10903" t="inlineStr">
        <is>
          <t/>
        </is>
      </c>
      <c r="Y10903" t="inlineStr">
        <is>
          <t>33</t>
        </is>
      </c>
      <c r="Z10903" t="inlineStr">
        <is>
          <t>20</t>
        </is>
      </c>
      <c r="AA10903" t="inlineStr">
        <is>
          <t>5</t>
        </is>
      </c>
      <c r="AB10903" t="inlineStr">
        <is>
          <t>[{"sid":"7","desc":"该商户食品安全已由国泰产险承担，食品安全有保障","name":"食安保"}]</t>
        </is>
      </c>
    </row>
    <row r="10904">
      <c r="A10904" t="inlineStr">
        <is>
          <t>2019-03-29 22:20:59</t>
        </is>
      </c>
      <c r="B10904" t="inlineStr">
        <is>
          <t>https://www.ele.me/shop/E14594000267945145229</t>
        </is>
      </c>
      <c r="C10904" t="inlineStr">
        <is>
          <t>E14594000267945145229</t>
        </is>
      </c>
      <c r="D10904" t="inlineStr">
        <is>
          <t>东北饺子馆家常菜</t>
        </is>
      </c>
      <c r="E10904" t="inlineStr">
        <is>
          <t>https://fuss10.elemecdn.com/1/1a/d9afa27765ba510ce21cf4eecb912png.png</t>
        </is>
      </c>
      <c r="F10904" t="inlineStr">
        <is>
          <t>北京市</t>
        </is>
      </c>
      <c r="G10904" t="inlineStr">
        <is>
          <t>北京市</t>
        </is>
      </c>
      <c r="H10904" t="inlineStr">
        <is>
          <t>北京市朝阳区柳芳南里甲4号楼</t>
        </is>
      </c>
      <c r="I10904" t="inlineStr">
        <is>
          <t>39.952426</t>
        </is>
      </c>
      <c r="J10904" t="inlineStr">
        <is>
          <t>116.440096</t>
        </is>
      </c>
      <c r="K10904" t="inlineStr">
        <is>
          <t>[{"sub_cat":"米粉面馆","parent_cat":"快餐便当"},{"sub_cat":"米粉面馆","parent_cat":"美食"},{"sub_cat":"简餐","parent_cat":"快餐便当"},{"sub_cat":"简餐","parent_cat":"美食"}]</t>
        </is>
      </c>
      <c r="L10904" t="inlineStr">
        <is>
          <t>否</t>
        </is>
      </c>
      <c r="M10904" t="inlineStr">
        <is>
          <t>否</t>
        </is>
      </c>
      <c r="N10904" t="inlineStr">
        <is>
          <t>13220166314 13220166314 13001275642</t>
        </is>
      </c>
      <c r="O10904" t="inlineStr">
        <is>
          <t>["00:00/24:00"]</t>
        </is>
      </c>
      <c r="P10904" t="inlineStr">
        <is>
          <t>88</t>
        </is>
      </c>
      <c r="Q10904" t="inlineStr">
        <is>
          <t>https://www.ele.me/shop/E14594000267945145229</t>
        </is>
      </c>
      <c r="R10904" t="inlineStr">
        <is>
          <t>3.8</t>
        </is>
      </c>
      <c r="S10904" t="inlineStr">
        <is>
          <t>4.4</t>
        </is>
      </c>
      <c r="T10904" t="inlineStr">
        <is>
          <t>4.1</t>
        </is>
      </c>
      <c r="U10904" t="inlineStr">
        <is>
          <t>17</t>
        </is>
      </c>
      <c r="V10904" t="inlineStr">
        <is>
          <t>[{"pid":"2098087523","desc":"满25减6，满48减10，满88减16","name":"自营销复杂满减活动","type":"减"},{"pid":"21519121419","desc":"折扣商品5折起","name":"超会特价5折起","type":"折"},{"pid":"2015385379","desc":"特价商品3.5元起","name":"超值换购","type":"换"}]</t>
        </is>
      </c>
      <c r="W10904" t="inlineStr">
        <is>
          <t>[]</t>
        </is>
      </c>
      <c r="X10904" t="inlineStr">
        <is>
          <t/>
        </is>
      </c>
      <c r="Y10904" t="inlineStr">
        <is>
          <t>25</t>
        </is>
      </c>
      <c r="Z10904" t="inlineStr">
        <is>
          <t>0</t>
        </is>
      </c>
      <c r="AA10904" t="inlineStr">
        <is>
          <t>7</t>
        </is>
      </c>
      <c r="AB10904" t="inlineStr">
        <is>
          <t>[{"sid":"7","desc":"该商户食品安全已由国泰产险承担，食品安全有保障","name":"食安保"}]</t>
        </is>
      </c>
    </row>
    <row r="10905">
      <c r="A10905" t="inlineStr">
        <is>
          <t>2019-03-29 22:20:57</t>
        </is>
      </c>
      <c r="B10905" t="inlineStr">
        <is>
          <t>https://www.ele.me/shop/E13161104826238408542</t>
        </is>
      </c>
      <c r="C10905" t="inlineStr">
        <is>
          <t>E13161104826238408542</t>
        </is>
      </c>
      <c r="D10905" t="inlineStr">
        <is>
          <t>哈哈镜(左家庄店)</t>
        </is>
      </c>
      <c r="E10905" t="inlineStr">
        <is>
          <t>https://fuss10.elemecdn.com/f/bd/07e5d234d70d431f6ac9ecd00bccejpeg.jpeg</t>
        </is>
      </c>
      <c r="F10905" t="inlineStr">
        <is>
          <t>北京市</t>
        </is>
      </c>
      <c r="G10905" t="inlineStr">
        <is>
          <t>北京市</t>
        </is>
      </c>
      <c r="H10905" t="inlineStr">
        <is>
          <t>北京市朝阳区左家庄东里7号楼1幢平房</t>
        </is>
      </c>
      <c r="I10905" t="inlineStr">
        <is>
          <t>39.955529</t>
        </is>
      </c>
      <c r="J10905" t="inlineStr">
        <is>
          <t>116.445675</t>
        </is>
      </c>
      <c r="K10905" t="inlineStr">
        <is>
          <t>[{"sub_cat":"简餐","parent_cat":"快餐便当"},{"sub_cat":"简餐","parent_cat":"美食"},{"sub_cat":"地方小吃","parent_cat":"小吃夜宵"},{"sub_cat":"地方小吃","parent_cat":"美食"}]</t>
        </is>
      </c>
      <c r="L10905" t="inlineStr">
        <is>
          <t>否</t>
        </is>
      </c>
      <c r="M10905" t="inlineStr">
        <is>
          <t>否</t>
        </is>
      </c>
      <c r="N10905" t="inlineStr">
        <is>
          <t>13269069088 18513611777</t>
        </is>
      </c>
      <c r="O10905" t="inlineStr">
        <is>
          <t>["08:05/01:00"]</t>
        </is>
      </c>
      <c r="P10905" t="inlineStr">
        <is>
          <t>128</t>
        </is>
      </c>
      <c r="Q10905" t="inlineStr">
        <is>
          <t>https://www.ele.me/shop/E13161104826238408542</t>
        </is>
      </c>
      <c r="R10905" t="inlineStr">
        <is>
          <t>4.7</t>
        </is>
      </c>
      <c r="S10905" t="inlineStr">
        <is>
          <t>4.6</t>
        </is>
      </c>
      <c r="T10905" t="inlineStr">
        <is>
          <t>4.7</t>
        </is>
      </c>
      <c r="U10905" t="inlineStr">
        <is>
          <t>30</t>
        </is>
      </c>
      <c r="V10905" t="inlineStr">
        <is>
          <t>[{"pid":"1750797665","desc":"满30减3，满66减6，满99减9，满199减19，满399减29","name":"自营销复杂满减活动","type":"减"},{"pid":"21497973019","desc":"满79元赠送可乐一罐1份","name":"赠品活动","type":"赠"},{"pid":"1280375433","desc":"特价商品2元起","name":"单品定价","type":"特"}]</t>
        </is>
      </c>
      <c r="W10905" t="inlineStr">
        <is>
          <t>[]</t>
        </is>
      </c>
      <c r="X10905" t="inlineStr">
        <is>
          <t/>
        </is>
      </c>
      <c r="Y10905" t="inlineStr">
        <is>
          <t>32</t>
        </is>
      </c>
      <c r="Z10905" t="inlineStr">
        <is>
          <t>29</t>
        </is>
      </c>
      <c r="AA10905" t="inlineStr">
        <is>
          <t>6</t>
        </is>
      </c>
      <c r="AB10905" t="inlineStr">
        <is>
          <t>[{"sid":"7","desc":"该商户食品安全已由国泰产险承担，食品安全有保障","name":"食安保"},{"sid":"4","desc":"该商家支持开发票，请在下单时填写好发票抬头","name":"开发票"}]</t>
        </is>
      </c>
    </row>
    <row r="10906">
      <c r="A10906" t="inlineStr">
        <is>
          <t>2019-03-29 22:20:50</t>
        </is>
      </c>
      <c r="B10906" t="inlineStr">
        <is>
          <t>https://www.ele.me/shop/E12697708751518353996</t>
        </is>
      </c>
      <c r="C10906" t="inlineStr">
        <is>
          <t>E12697708751518353996</t>
        </is>
      </c>
      <c r="D10906" t="inlineStr">
        <is>
          <t>晨曦·鲍鱼饭(健翔桥店)</t>
        </is>
      </c>
      <c r="E10906" t="inlineStr">
        <is>
          <t>https://fuss10.elemecdn.com/2/bc/6fc50eed278215674cf621d99f38epng.png</t>
        </is>
      </c>
      <c r="F10906" t="inlineStr">
        <is>
          <t>北京市</t>
        </is>
      </c>
      <c r="G10906" t="inlineStr">
        <is>
          <t>北京市</t>
        </is>
      </c>
      <c r="H10906" t="inlineStr">
        <is>
          <t>北京市朝阳区德外大街华严北里甲1号</t>
        </is>
      </c>
      <c r="I10906" t="inlineStr">
        <is>
          <t>39.981462</t>
        </is>
      </c>
      <c r="J10906" t="inlineStr">
        <is>
          <t>116.380696</t>
        </is>
      </c>
      <c r="K10906" t="inlineStr">
        <is>
          <t>[{"sub_cat":"简餐","parent_cat":"快餐便当"},{"sub_cat":"简餐","parent_cat":"美食"},{"sub_cat":"粤菜","parent_cat":"特色菜系"},{"sub_cat":"粤菜","parent_cat":"美食"}]</t>
        </is>
      </c>
      <c r="L10906" t="inlineStr">
        <is>
          <t>否</t>
        </is>
      </c>
      <c r="M10906" t="inlineStr">
        <is>
          <t>是</t>
        </is>
      </c>
      <c r="N10906" t="inlineStr">
        <is>
          <t>18310587906</t>
        </is>
      </c>
      <c r="O10906" t="inlineStr">
        <is>
          <t>["00:00/24:00"]</t>
        </is>
      </c>
      <c r="P10906" t="inlineStr">
        <is>
          <t>1194</t>
        </is>
      </c>
      <c r="Q10906" t="inlineStr">
        <is>
          <t>https://www.ele.me/shop/E12697708751518353996</t>
        </is>
      </c>
      <c r="R10906" t="inlineStr">
        <is>
          <t>4.9</t>
        </is>
      </c>
      <c r="S10906" t="inlineStr">
        <is>
          <t>4.9</t>
        </is>
      </c>
      <c r="T10906" t="inlineStr">
        <is>
          <t>4.9</t>
        </is>
      </c>
      <c r="U10906" t="inlineStr">
        <is>
          <t>281</t>
        </is>
      </c>
      <c r="V10906" t="inlineStr">
        <is>
          <t>[{"pid":"1837474858","desc":"满128减5，满218减10，满328减15","name":"自营销复杂满减活动","type":"减"},{"pid":"21490455667","desc":"特价商品12.9元起","name":"单品定价","type":"特"},{"pid":"2082545259","desc":"新用户下单立减17元","name":"新用户立减(不与其他活动共享)","type":"首"},{"pid":"721141690","desc":"本店新用户立减1元","name":"门店新客立减","type":"新"}]</t>
        </is>
      </c>
      <c r="W10906" t="inlineStr">
        <is>
          <t>[]</t>
        </is>
      </c>
      <c r="X10906" t="inlineStr">
        <is>
          <t/>
        </is>
      </c>
      <c r="Y10906" t="inlineStr">
        <is>
          <t>25</t>
        </is>
      </c>
      <c r="Z10906" t="inlineStr">
        <is>
          <t>20</t>
        </is>
      </c>
      <c r="AA10906" t="inlineStr">
        <is>
          <t>4</t>
        </is>
      </c>
      <c r="AB10906" t="inlineStr">
        <is>
          <t>[{"sid":"10","desc":"商家原因导致订单取消，赔付代金券","name":"拒单赔"},{"sid":"7","desc":"该商户食品安全已由国泰产险承担，食品安全有保障","name":"食安保"}]</t>
        </is>
      </c>
    </row>
    <row r="10907">
      <c r="A10907" t="inlineStr">
        <is>
          <t>2019-03-29 22:20:46</t>
        </is>
      </c>
      <c r="B10907" t="inlineStr">
        <is>
          <t>https://www.ele.me/shop/E1131493912388807273</t>
        </is>
      </c>
      <c r="C10907" t="inlineStr">
        <is>
          <t>E1131493912388807273</t>
        </is>
      </c>
      <c r="D10907" t="inlineStr">
        <is>
          <t>胖子烧烤(左家庄店)</t>
        </is>
      </c>
      <c r="E10907" t="inlineStr">
        <is>
          <t>https://fuss10.elemecdn.com/5/8d/e95f193bedcd8c7384ce25655f249jpeg.jpeg</t>
        </is>
      </c>
      <c r="F10907" t="inlineStr">
        <is>
          <t>北京市</t>
        </is>
      </c>
      <c r="G10907" t="inlineStr">
        <is>
          <t>北京市</t>
        </is>
      </c>
      <c r="H10907" t="inlineStr">
        <is>
          <t>北京市朝阳区左家庄中街4号东侧-4</t>
        </is>
      </c>
      <c r="I10907" t="inlineStr">
        <is>
          <t>39.955151</t>
        </is>
      </c>
      <c r="J10907" t="inlineStr">
        <is>
          <t>116.443177</t>
        </is>
      </c>
      <c r="K10907" t="inlineStr">
        <is>
          <t>[{"sub_cat":"烧烤","parent_cat":"小吃夜宵"},{"sub_cat":"烧烤","parent_cat":"美食"}]</t>
        </is>
      </c>
      <c r="L10907" t="inlineStr">
        <is>
          <t>否</t>
        </is>
      </c>
      <c r="M10907" t="inlineStr">
        <is>
          <t>否</t>
        </is>
      </c>
      <c r="N10907" t="inlineStr">
        <is>
          <t>18301112386</t>
        </is>
      </c>
      <c r="O10907" t="inlineStr">
        <is>
          <t>["17:30/02:00"]</t>
        </is>
      </c>
      <c r="P10907" t="inlineStr">
        <is>
          <t>1072</t>
        </is>
      </c>
      <c r="Q10907" t="inlineStr">
        <is>
          <t>https://www.ele.me/shop/E1131493912388807273</t>
        </is>
      </c>
      <c r="R10907" t="inlineStr">
        <is>
          <t>4.7</t>
        </is>
      </c>
      <c r="S10907" t="inlineStr">
        <is>
          <t/>
        </is>
      </c>
      <c r="T10907" t="inlineStr">
        <is>
          <t/>
        </is>
      </c>
      <c r="U10907" t="inlineStr">
        <is>
          <t>790</t>
        </is>
      </c>
      <c r="V10907" t="inlineStr">
        <is>
          <t>[{"pid":"2030601995","desc":"满68减42，满128减56，满198减66，满298减76，满398减86","name":"自营销复杂满减活动","type":"减"},{"pid":"21531426611","desc":"满1元赠送赠送迷你手帕纸1份","name":"赠品活动","type":"赠"},{"pid":"636221282","desc":"本店新用户立减1元","name":"门店新客立减","type":"新"},{"pid":"21519136979","desc":"折扣商品5折起","name":"超会特价5折起","type":"折"},{"pid":"2051922155","desc":"特价商品1元起","name":"单品定价","type":"特"}]</t>
        </is>
      </c>
      <c r="W10907" t="inlineStr">
        <is>
          <t>[]</t>
        </is>
      </c>
      <c r="X10907" t="inlineStr">
        <is>
          <t/>
        </is>
      </c>
      <c r="Y10907" t="inlineStr">
        <is>
          <t>26</t>
        </is>
      </c>
      <c r="Z10907" t="inlineStr">
        <is>
          <t>10</t>
        </is>
      </c>
      <c r="AA10907" t="inlineStr">
        <is>
          <t>2</t>
        </is>
      </c>
      <c r="AB10907" t="inlineStr">
        <is>
          <t>[{"sid":"7","desc":"该商户食品安全已由国泰产险承担，食品安全有保障","name":"食安保"}]</t>
        </is>
      </c>
    </row>
    <row r="10908">
      <c r="A10908" t="inlineStr">
        <is>
          <t>2019-03-29 22:20:46</t>
        </is>
      </c>
      <c r="B10908" t="inlineStr">
        <is>
          <t>https://www.ele.me/shop/E15005223887056326979</t>
        </is>
      </c>
      <c r="C10908" t="inlineStr">
        <is>
          <t>E15005223887056326979</t>
        </is>
      </c>
      <c r="D10908" t="inlineStr">
        <is>
          <t>全时便利店</t>
        </is>
      </c>
      <c r="E10908" t="inlineStr">
        <is>
          <t>https://fuss10.elemecdn.com/4/f4/60618884cd18ce5adf5b0f04797b6jpeg.jpeg</t>
        </is>
      </c>
      <c r="F10908" t="inlineStr">
        <is>
          <t>北京市</t>
        </is>
      </c>
      <c r="G10908" t="inlineStr">
        <is>
          <t>北京市</t>
        </is>
      </c>
      <c r="H10908" t="inlineStr">
        <is>
          <t>北京市朝阳区左家庄中街6号院9号楼1层112</t>
        </is>
      </c>
      <c r="I10908" t="inlineStr">
        <is>
          <t>39.955313</t>
        </is>
      </c>
      <c r="J10908" t="inlineStr">
        <is>
          <t>116.441813</t>
        </is>
      </c>
      <c r="K10908" t="inlineStr">
        <is>
          <t>[{"sub_cat":"便利店","parent_cat":"商店超市"},{"sub_cat":"休闲零食","parent_cat":"商店超市"}]</t>
        </is>
      </c>
      <c r="L10908" t="inlineStr">
        <is>
          <t>否</t>
        </is>
      </c>
      <c r="M10908" t="inlineStr">
        <is>
          <t>否</t>
        </is>
      </c>
      <c r="N10908" t="inlineStr">
        <is>
          <t>18618354301</t>
        </is>
      </c>
      <c r="O10908" t="inlineStr">
        <is>
          <t>["00:00/24:00"]</t>
        </is>
      </c>
      <c r="P10908" t="inlineStr">
        <is>
          <t>16</t>
        </is>
      </c>
      <c r="Q10908" t="inlineStr">
        <is>
          <t>https://www.ele.me/shop/E15005223887056326979</t>
        </is>
      </c>
      <c r="R10908" t="inlineStr">
        <is>
          <t>0</t>
        </is>
      </c>
      <c r="S10908" t="inlineStr">
        <is>
          <t/>
        </is>
      </c>
      <c r="T10908" t="inlineStr">
        <is>
          <t/>
        </is>
      </c>
      <c r="U10908" t="inlineStr">
        <is>
          <t>0</t>
        </is>
      </c>
      <c r="V10908" t="inlineStr">
        <is>
          <t>[{"pid":"21513410171","desc":"满30减2，满50减3，满80减5","name":"自营销复杂满减活动","type":"减"},{"pid":"2079597451","desc":"新用户下单立减15元","name":"新用户立减(不与其他活动共享)","type":"首"}]</t>
        </is>
      </c>
      <c r="W10908" t="inlineStr">
        <is>
          <t>[]</t>
        </is>
      </c>
      <c r="X10908" t="inlineStr">
        <is>
          <t/>
        </is>
      </c>
      <c r="Y10908" t="inlineStr">
        <is>
          <t>31</t>
        </is>
      </c>
      <c r="Z10908" t="inlineStr">
        <is>
          <t>30</t>
        </is>
      </c>
      <c r="AA10908" t="inlineStr">
        <is>
          <t>7</t>
        </is>
      </c>
      <c r="AB10908" t="inlineStr">
        <is>
          <t>[]</t>
        </is>
      </c>
    </row>
    <row r="10909">
      <c r="A10909" t="inlineStr">
        <is>
          <t>2019-03-29 22:20:43</t>
        </is>
      </c>
      <c r="B10909" t="inlineStr">
        <is>
          <t>https://www.ele.me/shop/E3654011811578296630</t>
        </is>
      </c>
      <c r="C10909" t="inlineStr">
        <is>
          <t>E3654011811578296630</t>
        </is>
      </c>
      <c r="D10909" t="inlineStr">
        <is>
          <t>邻活便利（顺达宏利商贸中心店）</t>
        </is>
      </c>
      <c r="E10909" t="inlineStr">
        <is>
          <t>https://fuss10.elemecdn.com/3/25/4dade1d524a2c088aa3dfced7c1b9jpeg.jpeg</t>
        </is>
      </c>
      <c r="F10909" t="inlineStr">
        <is>
          <t>北京市</t>
        </is>
      </c>
      <c r="G10909" t="inlineStr">
        <is>
          <t>北京市</t>
        </is>
      </c>
      <c r="H10909" t="inlineStr">
        <is>
          <t>北京市朝阳区左家庄东里7号楼1幢平房</t>
        </is>
      </c>
      <c r="I10909" t="inlineStr">
        <is>
          <t>39.955529</t>
        </is>
      </c>
      <c r="J10909" t="inlineStr">
        <is>
          <t>116.445675</t>
        </is>
      </c>
      <c r="K10909" t="inlineStr">
        <is>
          <t>[{"sub_cat":"便利店","parent_cat":"商店超市"}]</t>
        </is>
      </c>
      <c r="L10909" t="inlineStr">
        <is>
          <t>否</t>
        </is>
      </c>
      <c r="M10909" t="inlineStr">
        <is>
          <t>否</t>
        </is>
      </c>
      <c r="N10909" t="inlineStr">
        <is>
          <t>18510273777</t>
        </is>
      </c>
      <c r="O10909" t="inlineStr">
        <is>
          <t>["08:00/23:55"]</t>
        </is>
      </c>
      <c r="P10909" t="inlineStr">
        <is>
          <t>197</t>
        </is>
      </c>
      <c r="Q10909" t="inlineStr">
        <is>
          <t>https://www.ele.me/shop/E3654011811578296630</t>
        </is>
      </c>
      <c r="R10909" t="inlineStr">
        <is>
          <t>4.8</t>
        </is>
      </c>
      <c r="S10909" t="inlineStr">
        <is>
          <t/>
        </is>
      </c>
      <c r="T10909" t="inlineStr">
        <is>
          <t/>
        </is>
      </c>
      <c r="U10909" t="inlineStr">
        <is>
          <t>70</t>
        </is>
      </c>
      <c r="V10909" t="inlineStr">
        <is>
          <t>[{"pid":"6000222227","desc":"满33减3，满59减6，满99减9","name":"全店满减","type":"减"},{"pid":"6000178540","desc":"满39元赠送330ml可乐1份","name":"下单满赠","type":"赠"},{"pid":"6000163655","desc":"折扣商品7折起","name":"商品折扣","type":"折"}]</t>
        </is>
      </c>
      <c r="W10909" t="inlineStr">
        <is>
          <t>[]</t>
        </is>
      </c>
      <c r="X10909" t="inlineStr">
        <is>
          <t/>
        </is>
      </c>
      <c r="Y10909" t="inlineStr">
        <is>
          <t>23</t>
        </is>
      </c>
      <c r="Z10909" t="inlineStr">
        <is>
          <t>29</t>
        </is>
      </c>
      <c r="AA10909" t="inlineStr">
        <is>
          <t>0</t>
        </is>
      </c>
      <c r="AB10909" t="inlineStr">
        <is>
          <t>[{"sid":"7","desc":"该商户食品安全已由国泰产险承担，食品安全有保障","name":"食安保"},{"sid":"4","desc":"该商家支持开发票，请在下单时填写好发票抬头","name":"开发票"}]</t>
        </is>
      </c>
    </row>
    <row r="10910">
      <c r="A10910" t="inlineStr">
        <is>
          <t>2019-03-29 22:20:32</t>
        </is>
      </c>
      <c r="B10910" t="inlineStr">
        <is>
          <t>https://www.ele.me/shop/E14399932554025361065</t>
        </is>
      </c>
      <c r="C10910" t="inlineStr">
        <is>
          <t>E14399932554025361065</t>
        </is>
      </c>
      <c r="D10910" t="inlineStr">
        <is>
          <t>西北穆斯林</t>
        </is>
      </c>
      <c r="E10910" t="inlineStr">
        <is>
          <t>https://fuss10.elemecdn.com/3/1b/4737d7ce6c4e991f0e5ad9bd9677cjpeg.jpeg</t>
        </is>
      </c>
      <c r="F10910" t="inlineStr">
        <is>
          <t>北京市</t>
        </is>
      </c>
      <c r="G10910" t="inlineStr">
        <is>
          <t>北京市</t>
        </is>
      </c>
      <c r="H10910" t="inlineStr">
        <is>
          <t>北京市朝阳区左家庄中街4号东侧-4</t>
        </is>
      </c>
      <c r="I10910" t="inlineStr">
        <is>
          <t>39.955084</t>
        </is>
      </c>
      <c r="J10910" t="inlineStr">
        <is>
          <t>116.44391</t>
        </is>
      </c>
      <c r="K10910" t="inlineStr">
        <is>
          <t>[{"sub_cat":"新疆菜","parent_cat":"特色菜系"},{"sub_cat":"新疆菜","parent_cat":"美食"}]</t>
        </is>
      </c>
      <c r="L10910" t="inlineStr">
        <is>
          <t>否</t>
        </is>
      </c>
      <c r="M10910" t="inlineStr">
        <is>
          <t>否</t>
        </is>
      </c>
      <c r="N10910" t="inlineStr">
        <is>
          <t>64656108</t>
        </is>
      </c>
      <c r="O10910" t="inlineStr">
        <is>
          <t>["10:25/23:00"]</t>
        </is>
      </c>
      <c r="P10910" t="inlineStr">
        <is>
          <t>478</t>
        </is>
      </c>
      <c r="Q10910" t="inlineStr">
        <is>
          <t>https://www.ele.me/shop/E14399932554025361065</t>
        </is>
      </c>
      <c r="R10910" t="inlineStr">
        <is>
          <t>4.5</t>
        </is>
      </c>
      <c r="S10910" t="inlineStr">
        <is>
          <t>4.6</t>
        </is>
      </c>
      <c r="T10910" t="inlineStr">
        <is>
          <t>4.5</t>
        </is>
      </c>
      <c r="U10910" t="inlineStr">
        <is>
          <t>209</t>
        </is>
      </c>
      <c r="V10910" t="inlineStr">
        <is>
          <t>[{"pid":"1877870673","desc":"满26减5，满36减10，满56减12，满126减26，满166减46","name":"自营销复杂满减活动","type":"减"},{"pid":"21519119483","desc":"折扣商品5折起","name":"超会特价5折起","type":"折"},{"pid":"1806085201","desc":"特价商品8元起","name":"超值换购","type":"换"}]</t>
        </is>
      </c>
      <c r="W10910" t="inlineStr">
        <is>
          <t>[]</t>
        </is>
      </c>
      <c r="X10910" t="inlineStr">
        <is>
          <t/>
        </is>
      </c>
      <c r="Y10910" t="inlineStr">
        <is>
          <t>30</t>
        </is>
      </c>
      <c r="Z10910" t="inlineStr">
        <is>
          <t>26</t>
        </is>
      </c>
      <c r="AA10910" t="inlineStr">
        <is>
          <t>3.9</t>
        </is>
      </c>
      <c r="AB10910" t="inlineStr">
        <is>
          <t>[]</t>
        </is>
      </c>
    </row>
    <row r="10911">
      <c r="A10911" t="inlineStr">
        <is>
          <t>2019-03-29 22:20:16</t>
        </is>
      </c>
      <c r="B10911" t="inlineStr">
        <is>
          <t>https://www.ele.me/shop/E7499082721442446208</t>
        </is>
      </c>
      <c r="C10911" t="inlineStr">
        <is>
          <t>E7499082721442446208</t>
        </is>
      </c>
      <c r="D10911" t="inlineStr">
        <is>
          <t>Aflower鲜花(欢乐谷店)</t>
        </is>
      </c>
      <c r="E10911" t="inlineStr">
        <is>
          <t>https://fuss10.elemecdn.com/2/b4/9f95af76fd2ece48d9742037928a4jpeg.jpeg</t>
        </is>
      </c>
      <c r="F10911" t="inlineStr">
        <is>
          <t>北京市</t>
        </is>
      </c>
      <c r="G10911" t="inlineStr">
        <is>
          <t>北京市</t>
        </is>
      </c>
      <c r="H10911" t="inlineStr">
        <is>
          <t>北京市朝阳区金蝉西路维吉奥广场1层</t>
        </is>
      </c>
      <c r="I10911" t="inlineStr">
        <is>
          <t>39.865812</t>
        </is>
      </c>
      <c r="J10911" t="inlineStr">
        <is>
          <t>116.500518</t>
        </is>
      </c>
      <c r="K10911" t="inlineStr">
        <is>
          <t>[{"sub_cat":"鲜花","parent_cat":"鲜花绿植"}]</t>
        </is>
      </c>
      <c r="L10911" t="inlineStr">
        <is>
          <t>否</t>
        </is>
      </c>
      <c r="M10911" t="inlineStr">
        <is>
          <t>否</t>
        </is>
      </c>
      <c r="N10911" t="inlineStr">
        <is>
          <t>15210890520</t>
        </is>
      </c>
      <c r="O10911" t="inlineStr">
        <is>
          <t>["00:00/23:55"]</t>
        </is>
      </c>
      <c r="P10911" t="inlineStr">
        <is>
          <t>69</t>
        </is>
      </c>
      <c r="Q10911" t="inlineStr">
        <is>
          <t>https://www.ele.me/shop/E7499082721442446208</t>
        </is>
      </c>
      <c r="R10911" t="inlineStr">
        <is>
          <t>4.8</t>
        </is>
      </c>
      <c r="S10911" t="inlineStr">
        <is>
          <t/>
        </is>
      </c>
      <c r="T10911" t="inlineStr">
        <is>
          <t/>
        </is>
      </c>
      <c r="U10911" t="inlineStr">
        <is>
          <t>15</t>
        </is>
      </c>
      <c r="V10911"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911" t="inlineStr">
        <is>
          <t>[]</t>
        </is>
      </c>
      <c r="X10911" t="inlineStr">
        <is>
          <t/>
        </is>
      </c>
      <c r="Y10911" t="inlineStr">
        <is>
          <t>32</t>
        </is>
      </c>
      <c r="Z10911" t="inlineStr">
        <is>
          <t>0</t>
        </is>
      </c>
      <c r="AA10911" t="inlineStr">
        <is>
          <t>0</t>
        </is>
      </c>
      <c r="AB10911" t="inlineStr">
        <is>
          <t>[{"sid":"10","desc":"商家原因导致订单取消，赔付代金券","name":"拒单赔"},{"sid":"4","desc":"该商家支持开发票，请在下单时填写好发票抬头","name":"开发票"}]</t>
        </is>
      </c>
    </row>
    <row r="10912">
      <c r="A10912" t="inlineStr">
        <is>
          <t>2019-03-29 22:20:08</t>
        </is>
      </c>
      <c r="B10912" t="inlineStr">
        <is>
          <t>https://www.ele.me/shop/E5237372922931760550</t>
        </is>
      </c>
      <c r="C10912" t="inlineStr">
        <is>
          <t>E5237372922931760550</t>
        </is>
      </c>
      <c r="D10912" t="inlineStr">
        <is>
          <t>赛百味(欢乐谷店）</t>
        </is>
      </c>
      <c r="E10912" t="inlineStr">
        <is>
          <t>https://fuss10.elemecdn.com/7/cd/a15e91875f4a382f84e860c501f9djpeg.jpeg</t>
        </is>
      </c>
      <c r="F10912" t="inlineStr">
        <is>
          <t>北京市</t>
        </is>
      </c>
      <c r="G10912" t="inlineStr">
        <is>
          <t>北京市</t>
        </is>
      </c>
      <c r="H10912" t="inlineStr">
        <is>
          <t>北京市朝阳区金蝉欢乐园2号院甲1号楼109-01-02</t>
        </is>
      </c>
      <c r="I10912" t="inlineStr">
        <is>
          <t>39.865123</t>
        </is>
      </c>
      <c r="J10912" t="inlineStr">
        <is>
          <t>116.501652</t>
        </is>
      </c>
      <c r="K10912" t="inlineStr">
        <is>
          <t>[{"sub_cat":"汉堡","parent_cat":"快餐便当"},{"sub_cat":"汉堡","parent_cat":"美食"},{"sub_cat":"奶茶果汁","parent_cat":"甜品饮品"},{"sub_cat":"奶茶果汁","parent_cat":"美食"}]</t>
        </is>
      </c>
      <c r="L10912" t="inlineStr">
        <is>
          <t>否</t>
        </is>
      </c>
      <c r="M10912" t="inlineStr">
        <is>
          <t>是</t>
        </is>
      </c>
      <c r="N10912" t="inlineStr">
        <is>
          <t>010-87575098</t>
        </is>
      </c>
      <c r="O10912" t="inlineStr">
        <is>
          <t>["06:30/22:50"]</t>
        </is>
      </c>
      <c r="P10912" t="inlineStr">
        <is>
          <t>793</t>
        </is>
      </c>
      <c r="Q10912" t="inlineStr">
        <is>
          <t>https://www.ele.me/shop/E5237372922931760550</t>
        </is>
      </c>
      <c r="R10912" t="inlineStr">
        <is>
          <t>4.9</t>
        </is>
      </c>
      <c r="S10912" t="inlineStr">
        <is>
          <t/>
        </is>
      </c>
      <c r="T10912" t="inlineStr">
        <is>
          <t/>
        </is>
      </c>
      <c r="U10912" t="inlineStr">
        <is>
          <t>182</t>
        </is>
      </c>
      <c r="V10912" t="inlineStr">
        <is>
          <t>[{"pid":"2105985651","desc":"满40减4，满55减8，满85减11","name":"自营销复杂满减活动","type":"减"},{"pid":"2082547907","desc":"新用户下单立减17元","name":"新用户立减(不与其他活动共享)","type":"首"}]</t>
        </is>
      </c>
      <c r="W10912" t="inlineStr">
        <is>
          <t>[]</t>
        </is>
      </c>
      <c r="X10912" t="inlineStr">
        <is>
          <t>蜂鸟专送</t>
        </is>
      </c>
      <c r="Y10912" t="inlineStr">
        <is>
          <t>20</t>
        </is>
      </c>
      <c r="Z10912" t="inlineStr">
        <is>
          <t>20</t>
        </is>
      </c>
      <c r="AA10912" t="inlineStr">
        <is>
          <t>8</t>
        </is>
      </c>
      <c r="AB10912" t="inlineStr">
        <is>
          <t>[{"sid":"7","desc":"该商户食品安全已由国泰产险承担，食品安全有保障","name":"食安保"}]</t>
        </is>
      </c>
    </row>
    <row r="10913">
      <c r="A10913" t="inlineStr">
        <is>
          <t>2019-03-29 22:20:04</t>
        </is>
      </c>
      <c r="B10913" t="inlineStr">
        <is>
          <t>https://www.ele.me/shop/E17488302306653655643</t>
        </is>
      </c>
      <c r="C10913" t="inlineStr">
        <is>
          <t>E17488302306653655643</t>
        </is>
      </c>
      <c r="D10913" t="inlineStr">
        <is>
          <t>七八冷面（欢乐谷店）</t>
        </is>
      </c>
      <c r="E10913" t="inlineStr">
        <is>
          <t>https://fuss10.elemecdn.com/d/4c/d253d4ae94e95036e2acf4ab776adpng.png</t>
        </is>
      </c>
      <c r="F10913" t="inlineStr">
        <is>
          <t>北京市</t>
        </is>
      </c>
      <c r="G10913" t="inlineStr">
        <is>
          <t>北京市</t>
        </is>
      </c>
      <c r="H10913" t="inlineStr">
        <is>
          <t>北京市朝阳区金蝉欢乐园2号院甲1号楼106-01-02部分</t>
        </is>
      </c>
      <c r="I10913" t="inlineStr">
        <is>
          <t>39.865812</t>
        </is>
      </c>
      <c r="J10913" t="inlineStr">
        <is>
          <t>116.500518</t>
        </is>
      </c>
      <c r="K10913" t="inlineStr">
        <is>
          <t>[{"sub_cat":"简餐","parent_cat":"快餐便当"},{"sub_cat":"简餐","parent_cat":"美食"}]</t>
        </is>
      </c>
      <c r="L10913" t="inlineStr">
        <is>
          <t>否</t>
        </is>
      </c>
      <c r="M10913" t="inlineStr">
        <is>
          <t>否</t>
        </is>
      </c>
      <c r="N10913" t="inlineStr">
        <is>
          <t>01057280178</t>
        </is>
      </c>
      <c r="O10913" t="inlineStr">
        <is>
          <t>["10:00/23:00"]</t>
        </is>
      </c>
      <c r="P10913" t="inlineStr">
        <is>
          <t>1114</t>
        </is>
      </c>
      <c r="Q10913" t="inlineStr">
        <is>
          <t>https://www.ele.me/shop/E17488302306653655643</t>
        </is>
      </c>
      <c r="R10913" t="inlineStr">
        <is>
          <t>4.7</t>
        </is>
      </c>
      <c r="S10913" t="inlineStr">
        <is>
          <t/>
        </is>
      </c>
      <c r="T10913" t="inlineStr">
        <is>
          <t/>
        </is>
      </c>
      <c r="U10913" t="inlineStr">
        <is>
          <t>271</t>
        </is>
      </c>
      <c r="V10913" t="inlineStr">
        <is>
          <t>[{"pid":"21520354690","desc":"满80减15","name":"满减","type":"减"},{"pid":"1707226593","desc":"特价商品7.5元起","name":"超值换购","type":"换"},{"pid":"780566994","desc":"本店新用户立减1元","name":"门店新客立减","type":"新"}]</t>
        </is>
      </c>
      <c r="W10913" t="inlineStr">
        <is>
          <t>[]</t>
        </is>
      </c>
      <c r="X10913" t="inlineStr">
        <is>
          <t>蜂鸟专送</t>
        </is>
      </c>
      <c r="Y10913" t="inlineStr">
        <is>
          <t>20</t>
        </is>
      </c>
      <c r="Z10913" t="inlineStr">
        <is>
          <t>20</t>
        </is>
      </c>
      <c r="AA10913" t="inlineStr">
        <is>
          <t>8</t>
        </is>
      </c>
      <c r="AB10913" t="inlineStr">
        <is>
          <t>[]</t>
        </is>
      </c>
    </row>
    <row r="10914">
      <c r="A10914" t="inlineStr">
        <is>
          <t>2019-03-29 22:20:02</t>
        </is>
      </c>
      <c r="B10914" t="inlineStr">
        <is>
          <t>https://www.ele.me/shop/E11084400229779926807</t>
        </is>
      </c>
      <c r="C10914" t="inlineStr">
        <is>
          <t>E11084400229779926807</t>
        </is>
      </c>
      <c r="D10914" t="inlineStr">
        <is>
          <t>吉野家(金蝉西路店)</t>
        </is>
      </c>
      <c r="E10914" t="inlineStr">
        <is>
          <t>https://fuss10.elemecdn.com/0/0c/39ca64bc08782d4b5436c8bbe37adpng.png</t>
        </is>
      </c>
      <c r="F10914" t="inlineStr">
        <is>
          <t>北京市</t>
        </is>
      </c>
      <c r="G10914" t="inlineStr">
        <is>
          <t>北京市</t>
        </is>
      </c>
      <c r="H10914" t="inlineStr">
        <is>
          <t>北京市朝阳区金蝉欢乐园2号院甲1号楼W-F1-04一层</t>
        </is>
      </c>
      <c r="I10914" t="inlineStr">
        <is>
          <t>39.865812</t>
        </is>
      </c>
      <c r="J10914" t="inlineStr">
        <is>
          <t>116.500518</t>
        </is>
      </c>
      <c r="K10914" t="inlineStr">
        <is>
          <t>[{"sub_cat":"简餐","parent_cat":"快餐便当"},{"sub_cat":"简餐","parent_cat":"美食"},{"sub_cat":"日韩料理","parent_cat":"异国料理"},{"sub_cat":"日韩料理","parent_cat":"美食"}]</t>
        </is>
      </c>
      <c r="L10914" t="inlineStr">
        <is>
          <t>否</t>
        </is>
      </c>
      <c r="M10914" t="inlineStr">
        <is>
          <t>是</t>
        </is>
      </c>
      <c r="N10914" t="inlineStr">
        <is>
          <t>4008197197</t>
        </is>
      </c>
      <c r="O10914" t="inlineStr">
        <is>
          <t>["00:00/01:00","10:00/23:55"]</t>
        </is>
      </c>
      <c r="P10914" t="inlineStr">
        <is>
          <t>1841</t>
        </is>
      </c>
      <c r="Q10914" t="inlineStr">
        <is>
          <t>https://www.ele.me/shop/E11084400229779926807</t>
        </is>
      </c>
      <c r="R10914" t="inlineStr">
        <is>
          <t>4.8</t>
        </is>
      </c>
      <c r="S10914" t="inlineStr">
        <is>
          <t>4.9</t>
        </is>
      </c>
      <c r="T10914" t="inlineStr">
        <is>
          <t>4.8</t>
        </is>
      </c>
      <c r="U10914" t="inlineStr">
        <is>
          <t>261</t>
        </is>
      </c>
      <c r="V10914" t="inlineStr">
        <is>
          <t>[{"pid":"21525257419","desc":"折扣商品5折起","name":"周三半价日","type":"折"},{"pid":"21486899099","desc":"特价商品9.9元起","name":"限时秒杀-9.9午餐","type":"折"},{"pid":"2088048739","desc":"新用户下单立减17元","name":"新用户立减(不与其他活动共享)","type":"首"}]</t>
        </is>
      </c>
      <c r="W10914" t="inlineStr">
        <is>
          <t>[]</t>
        </is>
      </c>
      <c r="X10914" t="inlineStr">
        <is>
          <t/>
        </is>
      </c>
      <c r="Y10914" t="inlineStr">
        <is>
          <t>32</t>
        </is>
      </c>
      <c r="Z10914" t="inlineStr">
        <is>
          <t>0</t>
        </is>
      </c>
      <c r="AA10914" t="inlineStr">
        <is>
          <t>8</t>
        </is>
      </c>
      <c r="AB10914" t="inlineStr">
        <is>
          <t>[{"sid":"4","desc":"该商家支持开发票，请在下单时填写好发票抬头","name":"开发票"}]</t>
        </is>
      </c>
    </row>
    <row r="10915">
      <c r="A10915" t="inlineStr">
        <is>
          <t>2019-03-29 22:19:57</t>
        </is>
      </c>
      <c r="B10915" t="inlineStr">
        <is>
          <t>https://www.ele.me/shop/E2580113314672985799</t>
        </is>
      </c>
      <c r="C10915" t="inlineStr">
        <is>
          <t>E2580113314672985799</t>
        </is>
      </c>
      <c r="D10915" t="inlineStr">
        <is>
          <t>百康药房（西罗园店）</t>
        </is>
      </c>
      <c r="E10915" t="inlineStr">
        <is>
          <t>https://fuss10.elemecdn.com/0/d0/b5d8774b0aa57558c7f6e72e06a7cjpeg.jpeg</t>
        </is>
      </c>
      <c r="F10915" t="inlineStr">
        <is>
          <t>北京市</t>
        </is>
      </c>
      <c r="G10915" t="inlineStr">
        <is>
          <t>北京市</t>
        </is>
      </c>
      <c r="H10915" t="inlineStr">
        <is>
          <t>北京市丰台区西罗园路二区体育场北侧平房</t>
        </is>
      </c>
      <c r="I10915" t="inlineStr">
        <is>
          <t>39.859785</t>
        </is>
      </c>
      <c r="J10915" t="inlineStr">
        <is>
          <t>116.393177</t>
        </is>
      </c>
      <c r="K10915" t="inlineStr">
        <is>
          <t>[{"sub_cat":"药店","parent_cat":"医药健康"}]</t>
        </is>
      </c>
      <c r="L10915" t="inlineStr">
        <is>
          <t>否</t>
        </is>
      </c>
      <c r="M10915" t="inlineStr">
        <is>
          <t>否</t>
        </is>
      </c>
      <c r="N10915" t="inlineStr">
        <is>
          <t>010-87267906</t>
        </is>
      </c>
      <c r="O10915" t="inlineStr">
        <is>
          <t>["00:00/23:55"]</t>
        </is>
      </c>
      <c r="P10915" t="inlineStr">
        <is>
          <t>240</t>
        </is>
      </c>
      <c r="Q10915" t="inlineStr">
        <is>
          <t>https://www.ele.me/shop/E2580113314672985799</t>
        </is>
      </c>
      <c r="R10915" t="inlineStr">
        <is>
          <t>4.9</t>
        </is>
      </c>
      <c r="S10915" t="inlineStr">
        <is>
          <t/>
        </is>
      </c>
      <c r="T10915" t="inlineStr">
        <is>
          <t/>
        </is>
      </c>
      <c r="U10915" t="inlineStr">
        <is>
          <t>54</t>
        </is>
      </c>
      <c r="V10915" t="inlineStr">
        <is>
          <t>[{"pid":"6000087358","desc":"满49减12，满99减20，满129减30","name":"全店满减","type":"减"},{"pid":"6000228175","desc":"特价商品1元起","name":"(不与其它活动同享)医疗器械","type":"特"}]</t>
        </is>
      </c>
      <c r="W10915" t="inlineStr">
        <is>
          <t>[]</t>
        </is>
      </c>
      <c r="X10915" t="inlineStr">
        <is>
          <t>蜂鸟专送</t>
        </is>
      </c>
      <c r="Y10915" t="inlineStr">
        <is>
          <t>20</t>
        </is>
      </c>
      <c r="Z10915" t="inlineStr">
        <is>
          <t>20</t>
        </is>
      </c>
      <c r="AA10915" t="inlineStr">
        <is>
          <t>3</t>
        </is>
      </c>
      <c r="AB10915" t="inlineStr">
        <is>
          <t>[{"sid":"4","desc":"该商家支持开发票，请在下单时填写好发票抬头","name":"开发票"}]</t>
        </is>
      </c>
    </row>
    <row r="10916">
      <c r="A10916" t="inlineStr">
        <is>
          <t>2019-03-29 22:19:52</t>
        </is>
      </c>
      <c r="B10916" t="inlineStr">
        <is>
          <t>https://www.ele.me/shop/E12642758443165145913</t>
        </is>
      </c>
      <c r="C10916" t="inlineStr">
        <is>
          <t>E12642758443165145913</t>
        </is>
      </c>
      <c r="D10916" t="inlineStr">
        <is>
          <t>山西刀削面</t>
        </is>
      </c>
      <c r="E10916" t="inlineStr">
        <is>
          <t>https://fuss10.elemecdn.com/8/6c/9775562e5aa8cc3b0639b379155b1jpeg.jpeg</t>
        </is>
      </c>
      <c r="F10916" t="inlineStr">
        <is>
          <t>北京市</t>
        </is>
      </c>
      <c r="G10916" t="inlineStr">
        <is>
          <t>北京市</t>
        </is>
      </c>
      <c r="H10916" t="inlineStr">
        <is>
          <t>北京市大兴区黄村兴华中路12号</t>
        </is>
      </c>
      <c r="I10916" t="inlineStr">
        <is>
          <t>39.740059</t>
        </is>
      </c>
      <c r="J10916" t="inlineStr">
        <is>
          <t>116.332718</t>
        </is>
      </c>
      <c r="K10916" t="inlineStr">
        <is>
          <t>[{"sub_cat":"简餐","parent_cat":"快餐便当"},{"sub_cat":"简餐","parent_cat":"美食"}]</t>
        </is>
      </c>
      <c r="L10916" t="inlineStr">
        <is>
          <t>是</t>
        </is>
      </c>
      <c r="M10916" t="inlineStr">
        <is>
          <t>否</t>
        </is>
      </c>
      <c r="N10916" t="inlineStr">
        <is>
          <t>13096519992</t>
        </is>
      </c>
      <c r="O10916" t="inlineStr">
        <is>
          <t>["10:00/23:00"]</t>
        </is>
      </c>
      <c r="P10916" t="inlineStr">
        <is>
          <t>34</t>
        </is>
      </c>
      <c r="Q10916" t="inlineStr">
        <is>
          <t>https://www.ele.me/shop/E12642758443165145913</t>
        </is>
      </c>
      <c r="R10916" t="inlineStr">
        <is>
          <t>4</t>
        </is>
      </c>
      <c r="S10916" t="inlineStr">
        <is>
          <t>4.0</t>
        </is>
      </c>
      <c r="T10916" t="inlineStr">
        <is>
          <t>4.0</t>
        </is>
      </c>
      <c r="U10916" t="inlineStr">
        <is>
          <t>9</t>
        </is>
      </c>
      <c r="V10916" t="inlineStr">
        <is>
          <t>[{"pid":"21517399363","desc":"满25减10，满35减15，满88减38","name":"自营销复杂满减活动","type":"减"},{"pid":"21528352555","desc":"特价商品4.99元起","name":"超值换购","type":"换"},{"pid":"2131108947","desc":"新用户下单立减17元","name":"新用户立减(不与其他活动共享)","type":"首"}]</t>
        </is>
      </c>
      <c r="W10916" t="inlineStr">
        <is>
          <t>[]</t>
        </is>
      </c>
      <c r="X10916" t="inlineStr">
        <is>
          <t/>
        </is>
      </c>
      <c r="Y10916" t="inlineStr">
        <is>
          <t>22</t>
        </is>
      </c>
      <c r="Z10916" t="inlineStr">
        <is>
          <t>20</t>
        </is>
      </c>
      <c r="AA10916" t="inlineStr">
        <is>
          <t>5</t>
        </is>
      </c>
      <c r="AB10916" t="inlineStr">
        <is>
          <t>[{"sid":"7","desc":"该商户食品安全已由国泰产险承担，食品安全有保障","name":"食安保"}]</t>
        </is>
      </c>
    </row>
    <row r="10917">
      <c r="A10917" t="inlineStr">
        <is>
          <t>2019-03-29 22:19:49</t>
        </is>
      </c>
      <c r="B10917" t="inlineStr">
        <is>
          <t>https://www.ele.me/shop/E10677516497859133380</t>
        </is>
      </c>
      <c r="C10917" t="inlineStr">
        <is>
          <t>E10677516497859133380</t>
        </is>
      </c>
      <c r="D10917" t="inlineStr">
        <is>
          <t>特色烧烤</t>
        </is>
      </c>
      <c r="E10917" t="inlineStr">
        <is>
          <t>https://fuss10.elemecdn.com/4/6f/57c5ab77801365e60346771b85024jpeg.jpeg</t>
        </is>
      </c>
      <c r="F10917" t="inlineStr">
        <is>
          <t>北京市</t>
        </is>
      </c>
      <c r="G10917" t="inlineStr">
        <is>
          <t>北京市</t>
        </is>
      </c>
      <c r="H10917" t="inlineStr">
        <is>
          <t>北京市大兴区黄村镇兴华中路甲12号</t>
        </is>
      </c>
      <c r="I10917" t="inlineStr">
        <is>
          <t>39.739834</t>
        </is>
      </c>
      <c r="J10917" t="inlineStr">
        <is>
          <t>116.332863</t>
        </is>
      </c>
      <c r="K10917" t="inlineStr">
        <is>
          <t>[{"sub_cat":"烧烤","parent_cat":"小吃夜宵"},{"sub_cat":"烧烤","parent_cat":"美食"}]</t>
        </is>
      </c>
      <c r="L10917" t="inlineStr">
        <is>
          <t>否</t>
        </is>
      </c>
      <c r="M10917" t="inlineStr">
        <is>
          <t>否</t>
        </is>
      </c>
      <c r="N10917" t="inlineStr">
        <is>
          <t>13717893882</t>
        </is>
      </c>
      <c r="O10917" t="inlineStr">
        <is>
          <t>["17:10/01:00"]</t>
        </is>
      </c>
      <c r="P10917" t="inlineStr">
        <is>
          <t>93</t>
        </is>
      </c>
      <c r="Q10917" t="inlineStr">
        <is>
          <t>https://www.ele.me/shop/E10677516497859133380</t>
        </is>
      </c>
      <c r="R10917" t="inlineStr">
        <is>
          <t>4.8</t>
        </is>
      </c>
      <c r="S10917" t="inlineStr">
        <is>
          <t>4.9</t>
        </is>
      </c>
      <c r="T10917" t="inlineStr">
        <is>
          <t>4.9</t>
        </is>
      </c>
      <c r="U10917" t="inlineStr">
        <is>
          <t>121</t>
        </is>
      </c>
      <c r="V10917" t="inlineStr">
        <is>
          <t>[{"pid":"2120630803","desc":"满35减15，满65减30，满100减45，满140减60","name":"自营销复杂满减活动","type":"减"}]</t>
        </is>
      </c>
      <c r="W10917" t="inlineStr">
        <is>
          <t>[]</t>
        </is>
      </c>
      <c r="X10917" t="inlineStr">
        <is>
          <t>蜂鸟专送</t>
        </is>
      </c>
      <c r="Y10917" t="inlineStr">
        <is>
          <t>20</t>
        </is>
      </c>
      <c r="Z10917" t="inlineStr">
        <is>
          <t>20</t>
        </is>
      </c>
      <c r="AA10917" t="inlineStr">
        <is>
          <t>7.5</t>
        </is>
      </c>
      <c r="AB10917" t="inlineStr">
        <is>
          <t>[]</t>
        </is>
      </c>
    </row>
    <row r="10918">
      <c r="A10918" t="inlineStr">
        <is>
          <t>2019-03-29 22:19:22</t>
        </is>
      </c>
      <c r="B10918" t="inlineStr">
        <is>
          <t>https://www.ele.me/shop/E1256242149742170333</t>
        </is>
      </c>
      <c r="C10918" t="inlineStr">
        <is>
          <t>E1256242149742170333</t>
        </is>
      </c>
      <c r="D10918" t="inlineStr">
        <is>
          <t>如意馄饨(西局欣园店)</t>
        </is>
      </c>
      <c r="E10918" t="inlineStr">
        <is>
          <t>https://fuss10.elemecdn.com/1/e1/36bfcddf3b5ce6019141f2711a627png.png</t>
        </is>
      </c>
      <c r="F10918" t="inlineStr">
        <is>
          <t>北京市</t>
        </is>
      </c>
      <c r="G10918" t="inlineStr">
        <is>
          <t>北京市</t>
        </is>
      </c>
      <c r="H10918" t="inlineStr">
        <is>
          <t>北京市丰台区西局欣园小区南区15号-1</t>
        </is>
      </c>
      <c r="I10918" t="inlineStr">
        <is>
          <t>39.869079</t>
        </is>
      </c>
      <c r="J10918" t="inlineStr">
        <is>
          <t>116.299538</t>
        </is>
      </c>
      <c r="K10918" t="inlineStr">
        <is>
          <t>[{"sub_cat":"饺子馄饨","parent_cat":"快餐便当"},{"sub_cat":"饺子馄饨","parent_cat":"美食"},{"sub_cat":"简餐","parent_cat":"快餐便当"},{"sub_cat":"简餐","parent_cat":"美食"}]</t>
        </is>
      </c>
      <c r="L10918" t="inlineStr">
        <is>
          <t>否</t>
        </is>
      </c>
      <c r="M10918" t="inlineStr">
        <is>
          <t>是</t>
        </is>
      </c>
      <c r="N10918" t="inlineStr">
        <is>
          <t>13521397998</t>
        </is>
      </c>
      <c r="O10918" t="inlineStr">
        <is>
          <t>["06:30/01:30"]</t>
        </is>
      </c>
      <c r="P10918" t="inlineStr">
        <is>
          <t>230</t>
        </is>
      </c>
      <c r="Q10918" t="inlineStr">
        <is>
          <t>https://www.ele.me/shop/E1256242149742170333</t>
        </is>
      </c>
      <c r="R10918" t="inlineStr">
        <is>
          <t>4.7</t>
        </is>
      </c>
      <c r="S10918" t="inlineStr">
        <is>
          <t/>
        </is>
      </c>
      <c r="T10918" t="inlineStr">
        <is>
          <t/>
        </is>
      </c>
      <c r="U10918" t="inlineStr">
        <is>
          <t>45</t>
        </is>
      </c>
      <c r="V10918" t="inlineStr">
        <is>
          <t>[]</t>
        </is>
      </c>
      <c r="W10918" t="inlineStr">
        <is>
          <t>[]</t>
        </is>
      </c>
      <c r="X10918" t="inlineStr">
        <is>
          <t>蜂鸟专送</t>
        </is>
      </c>
      <c r="Y10918" t="inlineStr">
        <is>
          <t>20</t>
        </is>
      </c>
      <c r="Z10918" t="inlineStr">
        <is>
          <t>20</t>
        </is>
      </c>
      <c r="AA10918" t="inlineStr">
        <is>
          <t>8</t>
        </is>
      </c>
      <c r="AB10918" t="inlineStr">
        <is>
          <t>[]</t>
        </is>
      </c>
    </row>
    <row r="10919">
      <c r="A10919" t="inlineStr">
        <is>
          <t>2019-03-29 22:19:19</t>
        </is>
      </c>
      <c r="B10919" t="inlineStr">
        <is>
          <t>https://www.ele.me/shop/E17307458282581991635</t>
        </is>
      </c>
      <c r="C10919" t="inlineStr">
        <is>
          <t>E17307458282581991635</t>
        </is>
      </c>
      <c r="D10919" t="inlineStr">
        <is>
          <t>叫了个炸鸡(长阳店)</t>
        </is>
      </c>
      <c r="E10919" t="inlineStr">
        <is>
          <t>https://fuss10.elemecdn.com/7/3b/443a70943c5eb940ef24630e99b56jpeg.jpeg</t>
        </is>
      </c>
      <c r="F10919" t="inlineStr">
        <is>
          <t>北京市</t>
        </is>
      </c>
      <c r="G10919" t="inlineStr">
        <is>
          <t>北京市</t>
        </is>
      </c>
      <c r="H10919" t="inlineStr">
        <is>
          <t>北京市房山区篱笆园南路10号院4号楼1层140</t>
        </is>
      </c>
      <c r="I10919" t="inlineStr">
        <is>
          <t>39.768834</t>
        </is>
      </c>
      <c r="J10919" t="inlineStr">
        <is>
          <t>116.184761</t>
        </is>
      </c>
      <c r="K10919" t="inlineStr">
        <is>
          <t>[{"sub_cat":"炸鸡炸串","parent_cat":"小吃夜宵"},{"sub_cat":"炸鸡炸串","parent_cat":"美食"},{"sub_cat":"汉堡","parent_cat":"快餐便当"},{"sub_cat":"汉堡","parent_cat":"美食"}]</t>
        </is>
      </c>
      <c r="L10919" t="inlineStr">
        <is>
          <t>否</t>
        </is>
      </c>
      <c r="M10919" t="inlineStr">
        <is>
          <t>否</t>
        </is>
      </c>
      <c r="N10919" t="inlineStr">
        <is>
          <t>13439665726</t>
        </is>
      </c>
      <c r="O10919" t="inlineStr">
        <is>
          <t>["10:00/23:00"]</t>
        </is>
      </c>
      <c r="P10919" t="inlineStr">
        <is>
          <t>473</t>
        </is>
      </c>
      <c r="Q10919" t="inlineStr">
        <is>
          <t>https://www.ele.me/shop/E17307458282581991635</t>
        </is>
      </c>
      <c r="R10919" t="inlineStr">
        <is>
          <t>4.7</t>
        </is>
      </c>
      <c r="S10919" t="inlineStr">
        <is>
          <t/>
        </is>
      </c>
      <c r="T10919" t="inlineStr">
        <is>
          <t/>
        </is>
      </c>
      <c r="U10919" t="inlineStr">
        <is>
          <t>179</t>
        </is>
      </c>
      <c r="V10919" t="inlineStr">
        <is>
          <t>[{"pid":"21523592043","desc":"满29减9，满59减19，满99减31","name":"自营销复杂满减活动","type":"减"},{"pid":"1903126017","desc":"特价商品7元起","name":"超值换购","type":"换"},{"pid":"701119674","desc":"本店新用户立减1元","name":"门店新客立减","type":"新"}]</t>
        </is>
      </c>
      <c r="W10919" t="inlineStr">
        <is>
          <t>[]</t>
        </is>
      </c>
      <c r="X10919" t="inlineStr">
        <is>
          <t>蜂鸟专送</t>
        </is>
      </c>
      <c r="Y10919" t="inlineStr">
        <is>
          <t>22</t>
        </is>
      </c>
      <c r="Z10919" t="inlineStr">
        <is>
          <t>20</t>
        </is>
      </c>
      <c r="AA10919" t="inlineStr">
        <is>
          <t>0</t>
        </is>
      </c>
      <c r="AB10919" t="inlineStr">
        <is>
          <t>[{"sid":"7","desc":"该商户食品安全已由国泰产险承担，食品安全有保障","name":"食安保"}]</t>
        </is>
      </c>
    </row>
    <row r="10920">
      <c r="A10920" t="inlineStr">
        <is>
          <t>2019-03-29 22:19:16</t>
        </is>
      </c>
      <c r="B10920" t="inlineStr">
        <is>
          <t>https://www.ele.me/shop/E5840512850748400454</t>
        </is>
      </c>
      <c r="C10920" t="inlineStr">
        <is>
          <t>E5840512850748400454</t>
        </is>
      </c>
      <c r="D10920" t="inlineStr">
        <is>
          <t>巫山烤鱼家常菜（黄村店）</t>
        </is>
      </c>
      <c r="E10920" t="inlineStr">
        <is>
          <t>https://fuss10.elemecdn.com/5/a2/9aa7a6db056d65b6b81a00e39eaf6jpeg.jpeg</t>
        </is>
      </c>
      <c r="F10920" t="inlineStr">
        <is>
          <t>北京市</t>
        </is>
      </c>
      <c r="G10920" t="inlineStr">
        <is>
          <t>北京市</t>
        </is>
      </c>
      <c r="H10920" t="inlineStr">
        <is>
          <t>北京市大兴区黄村镇兴华中路甲12号</t>
        </is>
      </c>
      <c r="I10920" t="inlineStr">
        <is>
          <t>39.739994</t>
        </is>
      </c>
      <c r="J10920" t="inlineStr">
        <is>
          <t>116.33286</t>
        </is>
      </c>
      <c r="K10920" t="inlineStr">
        <is>
          <t>[{"sub_cat":"川湘菜","parent_cat":"特色菜系"},{"sub_cat":"川湘菜","parent_cat":"美食"},{"sub_cat":"简餐","parent_cat":"快餐便当"},{"sub_cat":"简餐","parent_cat":"美食"}]</t>
        </is>
      </c>
      <c r="L10920" t="inlineStr">
        <is>
          <t>否</t>
        </is>
      </c>
      <c r="M10920" t="inlineStr">
        <is>
          <t>否</t>
        </is>
      </c>
      <c r="N10920" t="inlineStr">
        <is>
          <t>13693296788</t>
        </is>
      </c>
      <c r="O10920" t="inlineStr">
        <is>
          <t>["09:30/23:55"]</t>
        </is>
      </c>
      <c r="P10920" t="inlineStr">
        <is>
          <t>76</t>
        </is>
      </c>
      <c r="Q10920" t="inlineStr">
        <is>
          <t>https://www.ele.me/shop/E5840512850748400454</t>
        </is>
      </c>
      <c r="R10920" t="inlineStr">
        <is>
          <t>4.5</t>
        </is>
      </c>
      <c r="S10920" t="inlineStr">
        <is>
          <t>4.6</t>
        </is>
      </c>
      <c r="T10920" t="inlineStr">
        <is>
          <t>4.6</t>
        </is>
      </c>
      <c r="U10920" t="inlineStr">
        <is>
          <t>17</t>
        </is>
      </c>
      <c r="V10920" t="inlineStr">
        <is>
          <t>[{"pid":"2012388642","desc":"满99减1","name":"满减","type":"减"},{"pid":"21492394139","desc":"特价商品29.9元起","name":"限时秒杀-29.9午餐","type":"折"},{"pid":"1811879385","desc":"折扣商品9.9折起","name":"折扣","type":"折"}]</t>
        </is>
      </c>
      <c r="W10920" t="inlineStr">
        <is>
          <t>[]</t>
        </is>
      </c>
      <c r="X10920" t="inlineStr">
        <is>
          <t>蜂鸟专送</t>
        </is>
      </c>
      <c r="Y10920" t="inlineStr">
        <is>
          <t>20</t>
        </is>
      </c>
      <c r="Z10920" t="inlineStr">
        <is>
          <t>20</t>
        </is>
      </c>
      <c r="AA10920" t="inlineStr">
        <is>
          <t>8</t>
        </is>
      </c>
      <c r="AB10920" t="inlineStr">
        <is>
          <t>[{"sid":"7","desc":"该商户食品安全已由国泰产险承担，食品安全有保障","name":"食安保"}]</t>
        </is>
      </c>
    </row>
    <row r="10921">
      <c r="A10921" t="inlineStr">
        <is>
          <t>2019-03-29 22:19:14</t>
        </is>
      </c>
      <c r="B10921" t="inlineStr">
        <is>
          <t>https://www.ele.me/shop/E16133976913042899596</t>
        </is>
      </c>
      <c r="C10921" t="inlineStr">
        <is>
          <t>E16133976913042899596</t>
        </is>
      </c>
      <c r="D10921" t="inlineStr">
        <is>
          <t>全时便利店（住邦2000店)</t>
        </is>
      </c>
      <c r="E10921" t="inlineStr">
        <is>
          <t>https://fuss10.elemecdn.com/a/99/30d95bdc2b79a90d21e878d5cb4f8jpeg.jpeg</t>
        </is>
      </c>
      <c r="F10921" t="inlineStr">
        <is>
          <t>北京市</t>
        </is>
      </c>
      <c r="G10921" t="inlineStr">
        <is>
          <t>北京市</t>
        </is>
      </c>
      <c r="H10921" t="inlineStr">
        <is>
          <t>北京市朝阳区八里庄西里98号1层108室</t>
        </is>
      </c>
      <c r="I10921" t="inlineStr">
        <is>
          <t>39.914489</t>
        </is>
      </c>
      <c r="J10921" t="inlineStr">
        <is>
          <t>116.494724</t>
        </is>
      </c>
      <c r="K10921" t="inlineStr">
        <is>
          <t>[{"sub_cat":"便利店","parent_cat":"商店超市"}]</t>
        </is>
      </c>
      <c r="L10921" t="inlineStr">
        <is>
          <t>否</t>
        </is>
      </c>
      <c r="M10921" t="inlineStr">
        <is>
          <t>是</t>
        </is>
      </c>
      <c r="N10921" t="inlineStr">
        <is>
          <t>010-85868967</t>
        </is>
      </c>
      <c r="O10921" t="inlineStr">
        <is>
          <t>["07:00/23:55"]</t>
        </is>
      </c>
      <c r="P10921" t="inlineStr">
        <is>
          <t>101</t>
        </is>
      </c>
      <c r="Q10921" t="inlineStr">
        <is>
          <t>https://www.ele.me/shop/E16133976913042899596</t>
        </is>
      </c>
      <c r="R10921" t="inlineStr">
        <is>
          <t>4.9</t>
        </is>
      </c>
      <c r="S10921" t="inlineStr">
        <is>
          <t/>
        </is>
      </c>
      <c r="T10921" t="inlineStr">
        <is>
          <t/>
        </is>
      </c>
      <c r="U10921" t="inlineStr">
        <is>
          <t>67</t>
        </is>
      </c>
      <c r="V10921" t="inlineStr">
        <is>
          <t>[{"pid":"1000000000216014","desc":"特价商品2.2元起","name":"康师傅特价2.2","type":"特"}]</t>
        </is>
      </c>
      <c r="W10921" t="inlineStr">
        <is>
          <t>[]</t>
        </is>
      </c>
      <c r="X10921" t="inlineStr">
        <is>
          <t/>
        </is>
      </c>
      <c r="Y10921" t="inlineStr">
        <is>
          <t>22</t>
        </is>
      </c>
      <c r="Z10921" t="inlineStr">
        <is>
          <t>20</t>
        </is>
      </c>
      <c r="AA10921" t="inlineStr">
        <is>
          <t>7</t>
        </is>
      </c>
      <c r="AB10921" t="inlineStr">
        <is>
          <t>[]</t>
        </is>
      </c>
    </row>
    <row r="10922">
      <c r="A10922" t="inlineStr">
        <is>
          <t>2019-03-29 22:19:12</t>
        </is>
      </c>
      <c r="B10922" t="inlineStr">
        <is>
          <t>https://www.ele.me/shop/E12655414850741709676</t>
        </is>
      </c>
      <c r="C10922" t="inlineStr">
        <is>
          <t>E12655414850741709676</t>
        </is>
      </c>
      <c r="D10922" t="inlineStr">
        <is>
          <t>牛羊肉饸饹面</t>
        </is>
      </c>
      <c r="E10922" t="inlineStr">
        <is>
          <t>https://fuss10.elemecdn.com/3/9a/5c796dcfce2eb1f51028032012f67jpeg.jpeg</t>
        </is>
      </c>
      <c r="F10922" t="inlineStr">
        <is>
          <t>北京市</t>
        </is>
      </c>
      <c r="G10922" t="inlineStr">
        <is>
          <t>北京市</t>
        </is>
      </c>
      <c r="H10922" t="inlineStr">
        <is>
          <t>北京市房山区长兴东街9号院12号楼一层101</t>
        </is>
      </c>
      <c r="I10922" t="inlineStr">
        <is>
          <t>39.768834</t>
        </is>
      </c>
      <c r="J10922" t="inlineStr">
        <is>
          <t>116.184761</t>
        </is>
      </c>
      <c r="K10922" t="inlineStr">
        <is>
          <t>[{"sub_cat":"米粉面馆","parent_cat":"快餐便当"},{"sub_cat":"米粉面馆","parent_cat":"美食"}]</t>
        </is>
      </c>
      <c r="L10922" t="inlineStr">
        <is>
          <t>否</t>
        </is>
      </c>
      <c r="M10922" t="inlineStr">
        <is>
          <t>否</t>
        </is>
      </c>
      <c r="N10922" t="inlineStr">
        <is>
          <t>13331175796</t>
        </is>
      </c>
      <c r="O10922" t="inlineStr">
        <is>
          <t>["10:00/22:40"]</t>
        </is>
      </c>
      <c r="P10922" t="inlineStr">
        <is>
          <t>47</t>
        </is>
      </c>
      <c r="Q10922" t="inlineStr">
        <is>
          <t>https://www.ele.me/shop/E12655414850741709676</t>
        </is>
      </c>
      <c r="R10922" t="inlineStr">
        <is>
          <t>4.4</t>
        </is>
      </c>
      <c r="S10922" t="inlineStr">
        <is>
          <t/>
        </is>
      </c>
      <c r="T10922" t="inlineStr">
        <is>
          <t/>
        </is>
      </c>
      <c r="U10922" t="inlineStr">
        <is>
          <t>3</t>
        </is>
      </c>
      <c r="V10922" t="inlineStr">
        <is>
          <t>[{"pid":"1648729353","desc":"满30减3，满40减4，满60减6，满80减10","name":"自营销复杂满减活动","type":"减"},{"pid":"1738988593","desc":"特价商品3.99元起","name":"单品定价","type":"特"},{"pid":"2081379219","desc":"新用户下单立减17元","name":"新用户立减(不与其他活动共享)","type":"首"}]</t>
        </is>
      </c>
      <c r="W10922" t="inlineStr">
        <is>
          <t>[]</t>
        </is>
      </c>
      <c r="X10922" t="inlineStr">
        <is>
          <t/>
        </is>
      </c>
      <c r="Y10922" t="inlineStr">
        <is>
          <t>27</t>
        </is>
      </c>
      <c r="Z10922" t="inlineStr">
        <is>
          <t>20</t>
        </is>
      </c>
      <c r="AA10922" t="inlineStr">
        <is>
          <t>5</t>
        </is>
      </c>
      <c r="AB10922" t="inlineStr">
        <is>
          <t>[{"sid":"10","desc":"商家原因导致订单取消，赔付代金券","name":"拒单赔"}]</t>
        </is>
      </c>
    </row>
    <row r="10923">
      <c r="A10923" t="inlineStr">
        <is>
          <t>2019-03-29 22:19:12</t>
        </is>
      </c>
      <c r="B10923" t="inlineStr">
        <is>
          <t>https://www.ele.me/shop/E10085939345917473026</t>
        </is>
      </c>
      <c r="C10923" t="inlineStr">
        <is>
          <t>E10085939345917473026</t>
        </is>
      </c>
      <c r="D10923" t="inlineStr">
        <is>
          <t>老妈烫饭(第13号档口湘彤美食城店)</t>
        </is>
      </c>
      <c r="E10923" t="inlineStr">
        <is>
          <t>https://fuss10.elemecdn.com/2/bc/8a77aee911f59f7b425a702a3b3a1jpeg.jpeg</t>
        </is>
      </c>
      <c r="F10923" t="inlineStr">
        <is>
          <t>北京市</t>
        </is>
      </c>
      <c r="G10923" t="inlineStr">
        <is>
          <t>北京市</t>
        </is>
      </c>
      <c r="H10923" t="inlineStr">
        <is>
          <t>北京市朝阳区八里庄西里99号-1层-105</t>
        </is>
      </c>
      <c r="I10923" t="inlineStr">
        <is>
          <t>39.915156</t>
        </is>
      </c>
      <c r="J10923" t="inlineStr">
        <is>
          <t>116.494902</t>
        </is>
      </c>
      <c r="K10923" t="inlineStr">
        <is>
          <t>[{"sub_cat":"简餐","parent_cat":"快餐便当"},{"sub_cat":"简餐","parent_cat":"美食"},{"sub_cat":"地方小吃","parent_cat":"小吃夜宵"},{"sub_cat":"地方小吃","parent_cat":"美食"}]</t>
        </is>
      </c>
      <c r="L10923" t="inlineStr">
        <is>
          <t>否</t>
        </is>
      </c>
      <c r="M10923" t="inlineStr">
        <is>
          <t>是</t>
        </is>
      </c>
      <c r="N10923" t="inlineStr">
        <is>
          <t>13720055135</t>
        </is>
      </c>
      <c r="O10923" t="inlineStr">
        <is>
          <t>["07:30/23:30"]</t>
        </is>
      </c>
      <c r="P10923" t="inlineStr">
        <is>
          <t>3049</t>
        </is>
      </c>
      <c r="Q10923" t="inlineStr">
        <is>
          <t>https://www.ele.me/shop/E10085939345917473026</t>
        </is>
      </c>
      <c r="R10923" t="inlineStr">
        <is>
          <t>4.7</t>
        </is>
      </c>
      <c r="S10923" t="inlineStr">
        <is>
          <t/>
        </is>
      </c>
      <c r="T10923" t="inlineStr">
        <is>
          <t/>
        </is>
      </c>
      <c r="U10923" t="inlineStr">
        <is>
          <t>1008</t>
        </is>
      </c>
      <c r="V10923" t="inlineStr">
        <is>
          <t>[{"pid":"1848471313","desc":"满22减21，满50减26，满66减33，满88减44，满105减50","name":"自营销复杂满减活动","type":"减"},{"pid":"21525248211","desc":"折扣商品5折起","name":"周三半价日","type":"折"},{"pid":"808264306","desc":"本店新用户立减1元","name":"门店新客立减","type":"新"},{"pid":"2082481515","desc":"新用户下单立减17元","name":"新用户立减(不与其他活动共享)","type":"首"},{"pid":"2108163323","desc":"特价商品1元起","name":"新客1元吃大牌","type":"特"}]</t>
        </is>
      </c>
      <c r="W10923" t="inlineStr">
        <is>
          <t>[]</t>
        </is>
      </c>
      <c r="X10923" t="inlineStr">
        <is>
          <t/>
        </is>
      </c>
      <c r="Y10923" t="inlineStr">
        <is>
          <t>31</t>
        </is>
      </c>
      <c r="Z10923" t="inlineStr">
        <is>
          <t>20</t>
        </is>
      </c>
      <c r="AA10923" t="inlineStr">
        <is>
          <t>2</t>
        </is>
      </c>
      <c r="AB10923" t="inlineStr">
        <is>
          <t>[{"sid":"10","desc":"商家原因导致订单取消，赔付代金券","name":"拒单赔"},{"sid":"7","desc":"该商户食品安全已由国泰产险承担，食品安全有保障","name":"食安保"},{"sid":"4","desc":"该商家支持开发票，请在下单时填写好发票抬头","name":"开发票"}]</t>
        </is>
      </c>
    </row>
    <row r="10924">
      <c r="A10924" t="inlineStr">
        <is>
          <t>2019-03-29 22:19:10</t>
        </is>
      </c>
      <c r="B10924" t="inlineStr">
        <is>
          <t>https://www.ele.me/shop/E49686187106100932</t>
        </is>
      </c>
      <c r="C10924" t="inlineStr">
        <is>
          <t>E49686187106100932</t>
        </is>
      </c>
      <c r="D10924" t="inlineStr">
        <is>
          <t>巴湘锅龙虾坊</t>
        </is>
      </c>
      <c r="E10924" t="inlineStr">
        <is>
          <t>https://fuss10.elemecdn.com/4/1a/9e0ba22ebed9d5eeb68a5cd00d393png.png</t>
        </is>
      </c>
      <c r="F10924" t="inlineStr">
        <is>
          <t>北京市</t>
        </is>
      </c>
      <c r="G10924" t="inlineStr">
        <is>
          <t>北京市</t>
        </is>
      </c>
      <c r="H10924" t="inlineStr">
        <is>
          <t>北京市丰台区万丰路小井小学校北侧</t>
        </is>
      </c>
      <c r="I10924" t="inlineStr">
        <is>
          <t>39.878213</t>
        </is>
      </c>
      <c r="J10924" t="inlineStr">
        <is>
          <t>116.295369</t>
        </is>
      </c>
      <c r="K10924" t="inlineStr">
        <is>
          <t>[{"sub_cat":"川湘菜","parent_cat":"特色菜系"},{"sub_cat":"川湘菜","parent_cat":"美食"},{"sub_cat":"小龙虾","parent_cat":"小吃夜宵"},{"sub_cat":"小龙虾","parent_cat":"美食"}]</t>
        </is>
      </c>
      <c r="L10924" t="inlineStr">
        <is>
          <t>否</t>
        </is>
      </c>
      <c r="M10924" t="inlineStr">
        <is>
          <t>否</t>
        </is>
      </c>
      <c r="N10924" t="inlineStr">
        <is>
          <t>18501083028</t>
        </is>
      </c>
      <c r="O10924" t="inlineStr">
        <is>
          <t>["17:00/23:30"]</t>
        </is>
      </c>
      <c r="P10924" t="inlineStr">
        <is>
          <t>5</t>
        </is>
      </c>
      <c r="Q10924" t="inlineStr">
        <is>
          <t>https://www.ele.me/shop/E49686187106100932</t>
        </is>
      </c>
      <c r="R10924" t="inlineStr">
        <is>
          <t>0</t>
        </is>
      </c>
      <c r="S10924" t="inlineStr">
        <is>
          <t/>
        </is>
      </c>
      <c r="T10924" t="inlineStr">
        <is>
          <t/>
        </is>
      </c>
      <c r="U10924" t="inlineStr">
        <is>
          <t>0</t>
        </is>
      </c>
      <c r="V10924" t="inlineStr">
        <is>
          <t>[{"pid":"21475943139","desc":"满100减10","name":"自营销复杂满减活动","type":"减"},{"pid":"21480141667","desc":"特价商品7元起","name":"超值换购","type":"换"},{"pid":"2081542931","desc":"新用户下单立减17元","name":"新用户立减(不与其他活动共享)","type":"首"}]</t>
        </is>
      </c>
      <c r="W10924" t="inlineStr">
        <is>
          <t>[]</t>
        </is>
      </c>
      <c r="X10924" t="inlineStr">
        <is>
          <t>蜂鸟专送</t>
        </is>
      </c>
      <c r="Y10924" t="inlineStr">
        <is>
          <t>20</t>
        </is>
      </c>
      <c r="Z10924" t="inlineStr">
        <is>
          <t>20</t>
        </is>
      </c>
      <c r="AA10924" t="inlineStr">
        <is>
          <t>8</t>
        </is>
      </c>
      <c r="AB10924" t="inlineStr">
        <is>
          <t>[{"sid":"7","desc":"该商户食品安全已由国泰产险承担，食品安全有保障","name":"食安保"}]</t>
        </is>
      </c>
    </row>
    <row r="10925">
      <c r="A10925" t="inlineStr">
        <is>
          <t>2019-03-29 22:19:10</t>
        </is>
      </c>
      <c r="B10925" t="inlineStr">
        <is>
          <t>https://www.ele.me/shop/E459520153428339660</t>
        </is>
      </c>
      <c r="C10925" t="inlineStr">
        <is>
          <t>E459520153428339660</t>
        </is>
      </c>
      <c r="D10925" t="inlineStr">
        <is>
          <t>沙湾大盘鸡(第5号档湘彤食府朝阳路店)</t>
        </is>
      </c>
      <c r="E10925" t="inlineStr">
        <is>
          <t>https://fuss10.elemecdn.com/1/8c/61559984291fe58de37da03851b12jpeg.jpeg</t>
        </is>
      </c>
      <c r="F10925" t="inlineStr">
        <is>
          <t>北京市</t>
        </is>
      </c>
      <c r="G10925" t="inlineStr">
        <is>
          <t>北京市</t>
        </is>
      </c>
      <c r="H10925" t="inlineStr">
        <is>
          <t>北京市朝阳区八里庄西里99号-1层-105</t>
        </is>
      </c>
      <c r="I10925" t="inlineStr">
        <is>
          <t>39.915156</t>
        </is>
      </c>
      <c r="J10925" t="inlineStr">
        <is>
          <t>116.494902</t>
        </is>
      </c>
      <c r="K10925" t="inlineStr">
        <is>
          <t>[{"sub_cat":"新疆菜","parent_cat":"特色菜系"},{"sub_cat":"新疆菜","parent_cat":"美食"},{"sub_cat":"米粉面馆","parent_cat":"快餐便当"},{"sub_cat":"米粉面馆","parent_cat":"美食"}]</t>
        </is>
      </c>
      <c r="L10925" t="inlineStr">
        <is>
          <t>否</t>
        </is>
      </c>
      <c r="M10925" t="inlineStr">
        <is>
          <t>否</t>
        </is>
      </c>
      <c r="N10925" t="inlineStr">
        <is>
          <t>15011518193</t>
        </is>
      </c>
      <c r="O10925" t="inlineStr">
        <is>
          <t>["09:20/23:05"]</t>
        </is>
      </c>
      <c r="P10925" t="inlineStr">
        <is>
          <t>1217</t>
        </is>
      </c>
      <c r="Q10925" t="inlineStr">
        <is>
          <t>https://www.ele.me/shop/E459520153428339660</t>
        </is>
      </c>
      <c r="R10925" t="inlineStr">
        <is>
          <t>4.6</t>
        </is>
      </c>
      <c r="S10925" t="inlineStr">
        <is>
          <t>4.7</t>
        </is>
      </c>
      <c r="T10925" t="inlineStr">
        <is>
          <t>4.6</t>
        </is>
      </c>
      <c r="U10925" t="inlineStr">
        <is>
          <t>155</t>
        </is>
      </c>
      <c r="V10925" t="inlineStr">
        <is>
          <t>[{"pid":"2015284211","desc":"满20减20，满55减26，满90减32，满120减35","name":"自营销复杂满减活动","type":"减"},{"pid":"2007928115","desc":"特价商品1.98元起","name":"超值换购","type":"换"},{"pid":"21501453867","desc":"折扣商品4.8折起","name":"单品折扣","type":"折"}]</t>
        </is>
      </c>
      <c r="W10925" t="inlineStr">
        <is>
          <t>[]</t>
        </is>
      </c>
      <c r="X10925" t="inlineStr">
        <is>
          <t/>
        </is>
      </c>
      <c r="Y10925" t="inlineStr">
        <is>
          <t>24</t>
        </is>
      </c>
      <c r="Z10925" t="inlineStr">
        <is>
          <t>20</t>
        </is>
      </c>
      <c r="AA10925" t="inlineStr">
        <is>
          <t>3</t>
        </is>
      </c>
      <c r="AB10925" t="inlineStr">
        <is>
          <t>[{"sid":"7","desc":"该商户食品安全已由国泰产险承担，食品安全有保障","name":"食安保"}]</t>
        </is>
      </c>
    </row>
    <row r="10926">
      <c r="A10926" t="inlineStr">
        <is>
          <t>2019-03-29 22:19:09</t>
        </is>
      </c>
      <c r="B10926" t="inlineStr">
        <is>
          <t>https://www.ele.me/shop/E14254439126261587436</t>
        </is>
      </c>
      <c r="C10926" t="inlineStr">
        <is>
          <t>E14254439126261587436</t>
        </is>
      </c>
      <c r="D10926" t="inlineStr">
        <is>
          <t>全时便利店(七里庄地铁店)</t>
        </is>
      </c>
      <c r="E10926" t="inlineStr">
        <is>
          <t>https://fuss10.elemecdn.com/a/99/30d95bdc2b79a90d21e878d5cb4f8jpeg.jpeg</t>
        </is>
      </c>
      <c r="F10926" t="inlineStr">
        <is>
          <t>北京市</t>
        </is>
      </c>
      <c r="G10926" t="inlineStr">
        <is>
          <t>北京市</t>
        </is>
      </c>
      <c r="H10926" t="inlineStr">
        <is>
          <t>北京市丰台区西局欣园南区3号楼3-3幢一层北侧102</t>
        </is>
      </c>
      <c r="I10926" t="inlineStr">
        <is>
          <t>39.867247</t>
        </is>
      </c>
      <c r="J10926" t="inlineStr">
        <is>
          <t>116.29466</t>
        </is>
      </c>
      <c r="K10926" t="inlineStr">
        <is>
          <t>[{"sub_cat":"便利店","parent_cat":"商店超市"}]</t>
        </is>
      </c>
      <c r="L10926" t="inlineStr">
        <is>
          <t>否</t>
        </is>
      </c>
      <c r="M10926" t="inlineStr">
        <is>
          <t>否</t>
        </is>
      </c>
      <c r="N10926" t="inlineStr">
        <is>
          <t>010-63827071</t>
        </is>
      </c>
      <c r="O10926" t="inlineStr">
        <is>
          <t>["07:00/23:55"]</t>
        </is>
      </c>
      <c r="P10926" t="inlineStr">
        <is>
          <t>55</t>
        </is>
      </c>
      <c r="Q10926" t="inlineStr">
        <is>
          <t>https://www.ele.me/shop/E14254439126261587436</t>
        </is>
      </c>
      <c r="R10926" t="inlineStr">
        <is>
          <t>5</t>
        </is>
      </c>
      <c r="S10926" t="inlineStr">
        <is>
          <t>5.0</t>
        </is>
      </c>
      <c r="T10926" t="inlineStr">
        <is>
          <t>5.0</t>
        </is>
      </c>
      <c r="U10926" t="inlineStr">
        <is>
          <t>4</t>
        </is>
      </c>
      <c r="V10926" t="inlineStr">
        <is>
          <t>[{"pid":"1000000000216014","desc":"特价商品2.2元起","name":"康师傅特价2.2","type":"特"}]</t>
        </is>
      </c>
      <c r="W10926" t="inlineStr">
        <is>
          <t>[]</t>
        </is>
      </c>
      <c r="X10926" t="inlineStr">
        <is>
          <t/>
        </is>
      </c>
      <c r="Y10926" t="inlineStr">
        <is>
          <t>25</t>
        </is>
      </c>
      <c r="Z10926" t="inlineStr">
        <is>
          <t>20</t>
        </is>
      </c>
      <c r="AA10926" t="inlineStr">
        <is>
          <t>7</t>
        </is>
      </c>
      <c r="AB10926" t="inlineStr">
        <is>
          <t>[]</t>
        </is>
      </c>
    </row>
    <row r="10927">
      <c r="A10927" t="inlineStr">
        <is>
          <t>2019-03-29 22:19:08</t>
        </is>
      </c>
      <c r="B10927" t="inlineStr">
        <is>
          <t>https://www.ele.me/shop/E8197272731729642111</t>
        </is>
      </c>
      <c r="C10927" t="inlineStr">
        <is>
          <t>E8197272731729642111</t>
        </is>
      </c>
      <c r="D10927" t="inlineStr">
        <is>
          <t>711（慈云寺北侧店）</t>
        </is>
      </c>
      <c r="E10927" t="inlineStr">
        <is>
          <t>https://fuss10.elemecdn.com/b/c8/06cc61613900c7ef0077c8cd9f159jpeg.jpeg</t>
        </is>
      </c>
      <c r="F10927" t="inlineStr">
        <is>
          <t>北京市</t>
        </is>
      </c>
      <c r="G10927" t="inlineStr">
        <is>
          <t>北京市</t>
        </is>
      </c>
      <c r="H10927" t="inlineStr">
        <is>
          <t>北京市朝阳区慈云寺北里210号楼1层103</t>
        </is>
      </c>
      <c r="I10927" t="inlineStr">
        <is>
          <t>39.91617</t>
        </is>
      </c>
      <c r="J10927" t="inlineStr">
        <is>
          <t>116.491414</t>
        </is>
      </c>
      <c r="K10927" t="inlineStr">
        <is>
          <t>[{"sub_cat":"便利店","parent_cat":"商店超市"}]</t>
        </is>
      </c>
      <c r="L10927" t="inlineStr">
        <is>
          <t>否</t>
        </is>
      </c>
      <c r="M10927" t="inlineStr">
        <is>
          <t>否</t>
        </is>
      </c>
      <c r="N10927" t="inlineStr">
        <is>
          <t>17346581263</t>
        </is>
      </c>
      <c r="O10927" t="inlineStr">
        <is>
          <t>["08:00/23:00"]</t>
        </is>
      </c>
      <c r="P10927" t="inlineStr">
        <is>
          <t>132</t>
        </is>
      </c>
      <c r="Q10927" t="inlineStr">
        <is>
          <t>https://www.ele.me/shop/E8197272731729642111</t>
        </is>
      </c>
      <c r="R10927" t="inlineStr">
        <is>
          <t>4.8</t>
        </is>
      </c>
      <c r="S10927" t="inlineStr">
        <is>
          <t>4.9</t>
        </is>
      </c>
      <c r="T10927" t="inlineStr">
        <is>
          <t>4.9</t>
        </is>
      </c>
      <c r="U10927" t="inlineStr">
        <is>
          <t>100</t>
        </is>
      </c>
      <c r="V10927" t="inlineStr">
        <is>
          <t>[{"pid":"1000000000216014","desc":"特价商品2.2元起","name":"康师傅特价2.2","type":"特"}]</t>
        </is>
      </c>
      <c r="W10927" t="inlineStr">
        <is>
          <t>[]</t>
        </is>
      </c>
      <c r="X10927" t="inlineStr">
        <is>
          <t>蜂鸟专送</t>
        </is>
      </c>
      <c r="Y10927" t="inlineStr">
        <is>
          <t>52</t>
        </is>
      </c>
      <c r="Z10927" t="inlineStr">
        <is>
          <t>20</t>
        </is>
      </c>
      <c r="AA10927" t="inlineStr">
        <is>
          <t>7</t>
        </is>
      </c>
      <c r="AB10927" t="inlineStr">
        <is>
          <t>[{"sid":"4","desc":"该商家支持开发票，请在下单时填写好发票抬头","name":"开发票"}]</t>
        </is>
      </c>
    </row>
    <row r="10928">
      <c r="A10928" t="inlineStr">
        <is>
          <t>2019-03-29 22:19:07</t>
        </is>
      </c>
      <c r="B10928" t="inlineStr">
        <is>
          <t>https://www.ele.me/shop/E15549179494830121726</t>
        </is>
      </c>
      <c r="C10928" t="inlineStr">
        <is>
          <t>E15549179494830121726</t>
        </is>
      </c>
      <c r="D10928" t="inlineStr">
        <is>
          <t>东北王牌酱骨头</t>
        </is>
      </c>
      <c r="E10928" t="inlineStr">
        <is>
          <t>https://fuss10.elemecdn.com/5/49/5c9f1c4310a64f6879416347a5799jpeg.jpeg</t>
        </is>
      </c>
      <c r="F10928" t="inlineStr">
        <is>
          <t>北京市</t>
        </is>
      </c>
      <c r="G10928" t="inlineStr">
        <is>
          <t>北京市</t>
        </is>
      </c>
      <c r="H10928" t="inlineStr">
        <is>
          <t>北京市顺义区安宁街7号院18号楼108</t>
        </is>
      </c>
      <c r="I10928" t="inlineStr">
        <is>
          <t>40.087212</t>
        </is>
      </c>
      <c r="J10928" t="inlineStr">
        <is>
          <t>116.538366</t>
        </is>
      </c>
      <c r="K10928" t="inlineStr">
        <is>
          <t>[{"sub_cat":"东北菜","parent_cat":"特色菜系"},{"sub_cat":"东北菜","parent_cat":"美食"}]</t>
        </is>
      </c>
      <c r="L10928" t="inlineStr">
        <is>
          <t>是</t>
        </is>
      </c>
      <c r="M10928" t="inlineStr">
        <is>
          <t>否</t>
        </is>
      </c>
      <c r="N10928" t="inlineStr">
        <is>
          <t>13521112039</t>
        </is>
      </c>
      <c r="O10928" t="inlineStr">
        <is>
          <t>["10:00/22:30"]</t>
        </is>
      </c>
      <c r="P10928" t="inlineStr">
        <is>
          <t>44</t>
        </is>
      </c>
      <c r="Q10928" t="inlineStr">
        <is>
          <t>https://www.ele.me/shop/E15549179494830121726</t>
        </is>
      </c>
      <c r="R10928" t="inlineStr">
        <is>
          <t>4.3</t>
        </is>
      </c>
      <c r="S10928" t="inlineStr">
        <is>
          <t/>
        </is>
      </c>
      <c r="T10928" t="inlineStr">
        <is>
          <t/>
        </is>
      </c>
      <c r="U10928" t="inlineStr">
        <is>
          <t>12</t>
        </is>
      </c>
      <c r="V10928" t="inlineStr">
        <is>
          <t>[{"pid":"21509329914","desc":"满30减12，满50减20，满100减30","name":"东北王牌","type":"减"},{"pid":"2120599475","desc":"新用户下单立减17元","name":"新用户立减(不与其他活动共享)","type":"首"}]</t>
        </is>
      </c>
      <c r="W10928" t="inlineStr">
        <is>
          <t>[]</t>
        </is>
      </c>
      <c r="X10928" t="inlineStr">
        <is>
          <t>蜂鸟专送</t>
        </is>
      </c>
      <c r="Y10928" t="inlineStr">
        <is>
          <t>31</t>
        </is>
      </c>
      <c r="Z10928" t="inlineStr">
        <is>
          <t>20</t>
        </is>
      </c>
      <c r="AA10928" t="inlineStr">
        <is>
          <t>9</t>
        </is>
      </c>
      <c r="AB10928" t="inlineStr">
        <is>
          <t>[{"sid":"7","desc":"该商户食品安全已由国泰产险承担，食品安全有保障","name":"食安保"}]</t>
        </is>
      </c>
    </row>
    <row r="10929">
      <c r="A10929" t="inlineStr">
        <is>
          <t>2019-03-29 22:19:05</t>
        </is>
      </c>
      <c r="B10929" t="inlineStr">
        <is>
          <t>https://www.ele.me/shop/E11249375900433789078</t>
        </is>
      </c>
      <c r="C10929" t="inlineStr">
        <is>
          <t>E11249375900433789078</t>
        </is>
      </c>
      <c r="D10929" t="inlineStr">
        <is>
          <t>百果园（北京远洋天地店）</t>
        </is>
      </c>
      <c r="E10929" t="inlineStr">
        <is>
          <t>https://fuss10.elemecdn.com/5/61/251af4c832c7ca608079f646f340fjpeg.jpeg</t>
        </is>
      </c>
      <c r="F10929" t="inlineStr">
        <is>
          <t>北京市</t>
        </is>
      </c>
      <c r="G10929" t="inlineStr">
        <is>
          <t>北京市</t>
        </is>
      </c>
      <c r="H10929" t="inlineStr">
        <is>
          <t>北京市朝阳区八里庄西里60号楼3-103</t>
        </is>
      </c>
      <c r="I10929" t="inlineStr">
        <is>
          <t>39.914382</t>
        </is>
      </c>
      <c r="J10929" t="inlineStr">
        <is>
          <t>116.491838</t>
        </is>
      </c>
      <c r="K10929" t="inlineStr">
        <is>
          <t>[{"sub_cat":"水果","parent_cat":"果蔬生鲜"}]</t>
        </is>
      </c>
      <c r="L10929" t="inlineStr">
        <is>
          <t>否</t>
        </is>
      </c>
      <c r="M10929" t="inlineStr">
        <is>
          <t>是</t>
        </is>
      </c>
      <c r="N10929" t="inlineStr">
        <is>
          <t>010-85725031</t>
        </is>
      </c>
      <c r="O10929" t="inlineStr">
        <is>
          <t>["08:30/22:30"]</t>
        </is>
      </c>
      <c r="P10929" t="inlineStr">
        <is>
          <t>494</t>
        </is>
      </c>
      <c r="Q10929" t="inlineStr">
        <is>
          <t>https://www.ele.me/shop/E11249375900433789078</t>
        </is>
      </c>
      <c r="R10929" t="inlineStr">
        <is>
          <t>4.7</t>
        </is>
      </c>
      <c r="S10929" t="inlineStr">
        <is>
          <t>4.9</t>
        </is>
      </c>
      <c r="T10929" t="inlineStr">
        <is>
          <t>4.7</t>
        </is>
      </c>
      <c r="U10929" t="inlineStr">
        <is>
          <t>172</t>
        </is>
      </c>
      <c r="V10929" t="inlineStr">
        <is>
          <t>[{"pid":"1000000000262529","desc":"满59减30，满79减40","name":"全店满减","type":"减"},{"pid":"1000000000217319","desc":"特价商品5.9元起","name":"5.9元抢购","type":"特"}]</t>
        </is>
      </c>
      <c r="W10929" t="inlineStr">
        <is>
          <t>[]</t>
        </is>
      </c>
      <c r="X10929" t="inlineStr">
        <is>
          <t>蜂鸟专送</t>
        </is>
      </c>
      <c r="Y10929" t="inlineStr">
        <is>
          <t>20</t>
        </is>
      </c>
      <c r="Z10929" t="inlineStr">
        <is>
          <t>20</t>
        </is>
      </c>
      <c r="AA10929" t="inlineStr">
        <is>
          <t>4.5</t>
        </is>
      </c>
      <c r="AB10929" t="inlineStr">
        <is>
          <t>[{"sid":"4","desc":"该商家支持开发票，请在下单时填写好发票抬头","name":"开发票"}]</t>
        </is>
      </c>
    </row>
    <row r="10930">
      <c r="A10930" t="inlineStr">
        <is>
          <t>2019-03-29 22:19:04</t>
        </is>
      </c>
      <c r="B10930" t="inlineStr">
        <is>
          <t>https://www.ele.me/shop/E13052742911285452835</t>
        </is>
      </c>
      <c r="C10930" t="inlineStr">
        <is>
          <t>E13052742911285452835</t>
        </is>
      </c>
      <c r="D10930" t="inlineStr">
        <is>
          <t>全時汇便利超市</t>
        </is>
      </c>
      <c r="E10930" t="inlineStr">
        <is>
          <t>https://fuss10.elemecdn.com/0/d2/ed3438320b86ff0cc2d3e16bad591jpeg.jpeg</t>
        </is>
      </c>
      <c r="F10930" t="inlineStr">
        <is>
          <t>北京市</t>
        </is>
      </c>
      <c r="G10930" t="inlineStr">
        <is>
          <t>北京市</t>
        </is>
      </c>
      <c r="H10930" t="inlineStr">
        <is>
          <t>北京市顺义区天竺镇天柱东路4号1幢1层104室</t>
        </is>
      </c>
      <c r="I10930" t="inlineStr">
        <is>
          <t>40.068371</t>
        </is>
      </c>
      <c r="J10930" t="inlineStr">
        <is>
          <t>116.569199</t>
        </is>
      </c>
      <c r="K10930" t="inlineStr">
        <is>
          <t>[{"sub_cat":"大型超市","parent_cat":"商店超市"}]</t>
        </is>
      </c>
      <c r="L10930" t="inlineStr">
        <is>
          <t>否</t>
        </is>
      </c>
      <c r="M10930" t="inlineStr">
        <is>
          <t>否</t>
        </is>
      </c>
      <c r="N10930" t="inlineStr">
        <is>
          <t>15915974399</t>
        </is>
      </c>
      <c r="O10930" t="inlineStr">
        <is>
          <t>["07:00/03:25"]</t>
        </is>
      </c>
      <c r="P10930" t="inlineStr">
        <is>
          <t>0</t>
        </is>
      </c>
      <c r="Q10930" t="inlineStr">
        <is>
          <t>https://www.ele.me/shop/E13052742911285452835</t>
        </is>
      </c>
      <c r="R10930" t="inlineStr">
        <is>
          <t>0</t>
        </is>
      </c>
      <c r="S10930" t="inlineStr">
        <is>
          <t/>
        </is>
      </c>
      <c r="T10930" t="inlineStr">
        <is>
          <t/>
        </is>
      </c>
      <c r="U10930" t="inlineStr">
        <is>
          <t>0</t>
        </is>
      </c>
      <c r="V10930" t="inlineStr">
        <is>
          <t>[{"pid":"6000133183","desc":"满35减3","name":"全店满减","type":"减"}]</t>
        </is>
      </c>
      <c r="W10930" t="inlineStr">
        <is>
          <t>[]</t>
        </is>
      </c>
      <c r="X10930" t="inlineStr">
        <is>
          <t/>
        </is>
      </c>
      <c r="Y10930" t="inlineStr">
        <is>
          <t>38</t>
        </is>
      </c>
      <c r="Z10930" t="inlineStr">
        <is>
          <t>20</t>
        </is>
      </c>
      <c r="AA10930" t="inlineStr">
        <is>
          <t>8</t>
        </is>
      </c>
      <c r="AB10930" t="inlineStr">
        <is>
          <t>[]</t>
        </is>
      </c>
    </row>
    <row r="10931">
      <c r="A10931" t="inlineStr">
        <is>
          <t>2019-03-29 22:19:03</t>
        </is>
      </c>
      <c r="B10931" t="inlineStr">
        <is>
          <t>https://www.ele.me/shop/E12509310589382983385</t>
        </is>
      </c>
      <c r="C10931" t="inlineStr">
        <is>
          <t>E12509310589382983385</t>
        </is>
      </c>
      <c r="D10931" t="inlineStr">
        <is>
          <t>湘西土菜(广安路店)</t>
        </is>
      </c>
      <c r="E10931" t="inlineStr">
        <is>
          <t>https://fuss10.elemecdn.com/4/62/d77c69cae3f5f4523560905909835png.png</t>
        </is>
      </c>
      <c r="F10931" t="inlineStr">
        <is>
          <t>北京市</t>
        </is>
      </c>
      <c r="G10931" t="inlineStr">
        <is>
          <t>北京市</t>
        </is>
      </c>
      <c r="H10931" t="inlineStr">
        <is>
          <t>北京市丰台区小井广安路558号</t>
        </is>
      </c>
      <c r="I10931" t="inlineStr">
        <is>
          <t>39.877437</t>
        </is>
      </c>
      <c r="J10931" t="inlineStr">
        <is>
          <t>116.291621</t>
        </is>
      </c>
      <c r="K10931" t="inlineStr">
        <is>
          <t>[{"sub_cat":"川湘菜","parent_cat":"特色菜系"},{"sub_cat":"川湘菜","parent_cat":"美食"},{"sub_cat":"简餐","parent_cat":"快餐便当"},{"sub_cat":"简餐","parent_cat":"美食"}]</t>
        </is>
      </c>
      <c r="L10931" t="inlineStr">
        <is>
          <t>否</t>
        </is>
      </c>
      <c r="M10931" t="inlineStr">
        <is>
          <t>否</t>
        </is>
      </c>
      <c r="N10931" t="inlineStr">
        <is>
          <t>010-84489191</t>
        </is>
      </c>
      <c r="O10931" t="inlineStr">
        <is>
          <t>["10:00/23:30"]</t>
        </is>
      </c>
      <c r="P10931" t="inlineStr">
        <is>
          <t>148</t>
        </is>
      </c>
      <c r="Q10931" t="inlineStr">
        <is>
          <t>https://www.ele.me/shop/E12509310589382983385</t>
        </is>
      </c>
      <c r="R10931" t="inlineStr">
        <is>
          <t>4.6</t>
        </is>
      </c>
      <c r="S10931" t="inlineStr">
        <is>
          <t/>
        </is>
      </c>
      <c r="T10931" t="inlineStr">
        <is>
          <t/>
        </is>
      </c>
      <c r="U10931" t="inlineStr">
        <is>
          <t>20</t>
        </is>
      </c>
      <c r="V10931" t="inlineStr">
        <is>
          <t>[{"pid":"2043348587","desc":"满30减4，满66减8，满110减12","name":"自营销复杂满减活动","type":"减"},{"pid":"1938441691","desc":"特价商品7元起","name":"超值换购","type":"换"},{"pid":"783102650","desc":"本店新用户立减3元","name":"门店新客立减","type":"新"}]</t>
        </is>
      </c>
      <c r="W10931" t="inlineStr">
        <is>
          <t>[]</t>
        </is>
      </c>
      <c r="X10931" t="inlineStr">
        <is>
          <t>蜂鸟专送</t>
        </is>
      </c>
      <c r="Y10931" t="inlineStr">
        <is>
          <t>20</t>
        </is>
      </c>
      <c r="Z10931" t="inlineStr">
        <is>
          <t>20</t>
        </is>
      </c>
      <c r="AA10931" t="inlineStr">
        <is>
          <t>8</t>
        </is>
      </c>
      <c r="AB10931" t="inlineStr">
        <is>
          <t>[{"sid":"10","desc":"商家原因导致订单取消，赔付代金券","name":"拒单赔"},{"sid":"4","desc":"该商家支持开发票，请在下单时填写好发票抬头","name":"开发票"}]</t>
        </is>
      </c>
    </row>
    <row r="10932">
      <c r="A10932" t="inlineStr">
        <is>
          <t>2019-03-29 22:19:03</t>
        </is>
      </c>
      <c r="B10932" t="inlineStr">
        <is>
          <t>https://www.ele.me/shop/E16511780731284773340</t>
        </is>
      </c>
      <c r="C10932" t="inlineStr">
        <is>
          <t>E16511780731284773340</t>
        </is>
      </c>
      <c r="D10932" t="inlineStr">
        <is>
          <t>徽川小镇兄弟烧烤</t>
        </is>
      </c>
      <c r="E10932" t="inlineStr">
        <is>
          <t>https://fuss10.elemecdn.com/6/23/bf25c04959894f82cc0b7f0bf4f75jpeg.jpeg</t>
        </is>
      </c>
      <c r="F10932" t="inlineStr">
        <is>
          <t>北京市</t>
        </is>
      </c>
      <c r="G10932" t="inlineStr">
        <is>
          <t>北京市</t>
        </is>
      </c>
      <c r="H10932" t="inlineStr">
        <is>
          <t>北京市顺义区裕安路34号院3号楼1层3-12</t>
        </is>
      </c>
      <c r="I10932" t="inlineStr">
        <is>
          <t>40.084652</t>
        </is>
      </c>
      <c r="J10932" t="inlineStr">
        <is>
          <t>116.545591</t>
        </is>
      </c>
      <c r="K10932" t="inlineStr">
        <is>
          <t>[{"sub_cat":"川湘菜","parent_cat":"特色菜系"},{"sub_cat":"川湘菜","parent_cat":"美食"},{"sub_cat":"烧烤","parent_cat":"小吃夜宵"},{"sub_cat":"烧烤","parent_cat":"美食"}]</t>
        </is>
      </c>
      <c r="L10932" t="inlineStr">
        <is>
          <t>否</t>
        </is>
      </c>
      <c r="M10932" t="inlineStr">
        <is>
          <t>否</t>
        </is>
      </c>
      <c r="N10932" t="inlineStr">
        <is>
          <t>13126712968</t>
        </is>
      </c>
      <c r="O10932" t="inlineStr">
        <is>
          <t>["10:30/01:30"]</t>
        </is>
      </c>
      <c r="P10932" t="inlineStr">
        <is>
          <t>38</t>
        </is>
      </c>
      <c r="Q10932" t="inlineStr">
        <is>
          <t>https://www.ele.me/shop/E16511780731284773340</t>
        </is>
      </c>
      <c r="R10932" t="inlineStr">
        <is>
          <t>4.3</t>
        </is>
      </c>
      <c r="S10932" t="inlineStr">
        <is>
          <t/>
        </is>
      </c>
      <c r="T10932" t="inlineStr">
        <is>
          <t/>
        </is>
      </c>
      <c r="U10932" t="inlineStr">
        <is>
          <t>21</t>
        </is>
      </c>
      <c r="V10932" t="inlineStr">
        <is>
          <t>[{"pid":"2124816723","desc":"折扣商品9.9折起","name":"单品折扣","type":"折"},{"pid":"2124816859","desc":"特价商品4.99元起","name":"超值换购","type":"换"},{"pid":"21477442795","desc":"新用户下单立减30元","name":"北京白领30-19","type":"首"}]</t>
        </is>
      </c>
      <c r="W10932" t="inlineStr">
        <is>
          <t>[]</t>
        </is>
      </c>
      <c r="X10932" t="inlineStr">
        <is>
          <t>蜂鸟专送</t>
        </is>
      </c>
      <c r="Y10932" t="inlineStr">
        <is>
          <t>33</t>
        </is>
      </c>
      <c r="Z10932" t="inlineStr">
        <is>
          <t>20</t>
        </is>
      </c>
      <c r="AA10932" t="inlineStr">
        <is>
          <t>9</t>
        </is>
      </c>
      <c r="AB10932" t="inlineStr">
        <is>
          <t>[]</t>
        </is>
      </c>
    </row>
    <row r="10933">
      <c r="A10933" t="inlineStr">
        <is>
          <t>2019-03-29 22:19:01</t>
        </is>
      </c>
      <c r="B10933" t="inlineStr">
        <is>
          <t>https://www.ele.me/shop/E1174130048720033400</t>
        </is>
      </c>
      <c r="C10933" t="inlineStr">
        <is>
          <t>E1174130048720033400</t>
        </is>
      </c>
      <c r="D10933" t="inlineStr">
        <is>
          <t>小许烧烤</t>
        </is>
      </c>
      <c r="E10933" t="inlineStr">
        <is>
          <t>https://fuss10.elemecdn.com/0/98/dcae8ae27f14be0d2e2ed46a742fdjpeg.jpeg</t>
        </is>
      </c>
      <c r="F10933" t="inlineStr">
        <is>
          <t>北京市</t>
        </is>
      </c>
      <c r="G10933" t="inlineStr">
        <is>
          <t>北京市</t>
        </is>
      </c>
      <c r="H10933" t="inlineStr">
        <is>
          <t>北京市丰台区望园东里19号楼一层</t>
        </is>
      </c>
      <c r="I10933" t="inlineStr">
        <is>
          <t>39.868128</t>
        </is>
      </c>
      <c r="J10933" t="inlineStr">
        <is>
          <t>116.289907</t>
        </is>
      </c>
      <c r="K10933" t="inlineStr">
        <is>
          <t>[{"sub_cat":"烧烤","parent_cat":"小吃夜宵"},{"sub_cat":"烧烤","parent_cat":"美食"}]</t>
        </is>
      </c>
      <c r="L10933" t="inlineStr">
        <is>
          <t>否</t>
        </is>
      </c>
      <c r="M10933" t="inlineStr">
        <is>
          <t>否</t>
        </is>
      </c>
      <c r="N10933" t="inlineStr">
        <is>
          <t>13269326578</t>
        </is>
      </c>
      <c r="O10933" t="inlineStr">
        <is>
          <t>["17:15/01:30"]</t>
        </is>
      </c>
      <c r="P10933" t="inlineStr">
        <is>
          <t>324</t>
        </is>
      </c>
      <c r="Q10933" t="inlineStr">
        <is>
          <t>https://www.ele.me/shop/E1174130048720033400</t>
        </is>
      </c>
      <c r="R10933" t="inlineStr">
        <is>
          <t>4.6</t>
        </is>
      </c>
      <c r="S10933" t="inlineStr">
        <is>
          <t>4.7</t>
        </is>
      </c>
      <c r="T10933" t="inlineStr">
        <is>
          <t>4.6</t>
        </is>
      </c>
      <c r="U10933" t="inlineStr">
        <is>
          <t>224</t>
        </is>
      </c>
      <c r="V10933" t="inlineStr">
        <is>
          <t>[{"pid":"2109753955","desc":"满39减23，满78减40，满128减60，满198减70，满318减80","name":"自营销复杂满减活动","type":"减"},{"pid":"1762490713","desc":"折扣商品5折起","name":"单品折扣","type":"折"},{"pid":"1698767433","desc":"特价商品6元起","name":"超值换购","type":"换"}]</t>
        </is>
      </c>
      <c r="W10933" t="inlineStr">
        <is>
          <t>[]</t>
        </is>
      </c>
      <c r="X10933" t="inlineStr">
        <is>
          <t/>
        </is>
      </c>
      <c r="Y10933" t="inlineStr">
        <is>
          <t>26</t>
        </is>
      </c>
      <c r="Z10933" t="inlineStr">
        <is>
          <t>20</t>
        </is>
      </c>
      <c r="AA10933" t="inlineStr">
        <is>
          <t>5</t>
        </is>
      </c>
      <c r="AB10933" t="inlineStr">
        <is>
          <t>[]</t>
        </is>
      </c>
    </row>
    <row r="10934">
      <c r="A10934" t="inlineStr">
        <is>
          <t>2019-03-29 22:19:00</t>
        </is>
      </c>
      <c r="B10934" t="inlineStr">
        <is>
          <t>https://www.ele.me/shop/E1366511891598192045</t>
        </is>
      </c>
      <c r="C10934" t="inlineStr">
        <is>
          <t>E1366511891598192045</t>
        </is>
      </c>
      <c r="D10934" t="inlineStr">
        <is>
          <t>在楼下无人便利店(望园东里东区店)</t>
        </is>
      </c>
      <c r="E10934" t="inlineStr">
        <is>
          <t>https://fuss10.elemecdn.com/2/d3/f0c847382d767711604866281ae5fjpeg.jpeg</t>
        </is>
      </c>
      <c r="F10934" t="inlineStr">
        <is>
          <t>北京市</t>
        </is>
      </c>
      <c r="G10934" t="inlineStr">
        <is>
          <t>北京市</t>
        </is>
      </c>
      <c r="H10934" t="inlineStr">
        <is>
          <t>北京市朝阳区广顺北大街五号院内32号内二层B226</t>
        </is>
      </c>
      <c r="I10934" t="inlineStr">
        <is>
          <t>39.868329</t>
        </is>
      </c>
      <c r="J10934" t="inlineStr">
        <is>
          <t>116.292204</t>
        </is>
      </c>
      <c r="K10934" t="inlineStr">
        <is>
          <t>[{"sub_cat":"便利店","parent_cat":"商店超市"}]</t>
        </is>
      </c>
      <c r="L10934" t="inlineStr">
        <is>
          <t>否</t>
        </is>
      </c>
      <c r="M10934" t="inlineStr">
        <is>
          <t>否</t>
        </is>
      </c>
      <c r="N10934" t="inlineStr">
        <is>
          <t>81400852</t>
        </is>
      </c>
      <c r="O10934" t="inlineStr">
        <is>
          <t>["00:00/02:00","07:00/23:55"]</t>
        </is>
      </c>
      <c r="P10934" t="inlineStr">
        <is>
          <t>151</t>
        </is>
      </c>
      <c r="Q10934" t="inlineStr">
        <is>
          <t>https://www.ele.me/shop/E1366511891598192045</t>
        </is>
      </c>
      <c r="R10934" t="inlineStr">
        <is>
          <t>4.9</t>
        </is>
      </c>
      <c r="S10934" t="inlineStr">
        <is>
          <t>4.8</t>
        </is>
      </c>
      <c r="T10934" t="inlineStr">
        <is>
          <t>4.9</t>
        </is>
      </c>
      <c r="U10934" t="inlineStr">
        <is>
          <t>70</t>
        </is>
      </c>
      <c r="V10934" t="inlineStr">
        <is>
          <t>[{"pid":"6000211462","desc":"满39减10","name":"全店满减","type":"减"},{"pid":"1000000000187115","desc":"特价商品0.99元起","name":"爆品0.99元","type":"特"},{"pid":"6000102365","desc":"折扣商品7折起","name":"水果7折","type":"折"}]</t>
        </is>
      </c>
      <c r="W10934" t="inlineStr">
        <is>
          <t>[]</t>
        </is>
      </c>
      <c r="X10934" t="inlineStr">
        <is>
          <t>蜂鸟专送</t>
        </is>
      </c>
      <c r="Y10934" t="inlineStr">
        <is>
          <t>20</t>
        </is>
      </c>
      <c r="Z10934" t="inlineStr">
        <is>
          <t>20</t>
        </is>
      </c>
      <c r="AA10934" t="inlineStr">
        <is>
          <t>1</t>
        </is>
      </c>
      <c r="AB10934" t="inlineStr">
        <is>
          <t>[]</t>
        </is>
      </c>
    </row>
    <row r="10935">
      <c r="A10935" t="inlineStr">
        <is>
          <t>2019-03-29 22:18:56</t>
        </is>
      </c>
      <c r="B10935" t="inlineStr">
        <is>
          <t>https://www.ele.me/shop/E13489725401192536840</t>
        </is>
      </c>
      <c r="C10935" t="inlineStr">
        <is>
          <t>E13489725401192536840</t>
        </is>
      </c>
      <c r="D10935" t="inlineStr">
        <is>
          <t>麻品汇家常菜烤鱼烧烤店</t>
        </is>
      </c>
      <c r="E10935" t="inlineStr">
        <is>
          <t>https://fuss10.elemecdn.com/d/00/b883eabf33c020a31e1ce4d063f2ajpeg.jpeg</t>
        </is>
      </c>
      <c r="F10935" t="inlineStr">
        <is>
          <t>北京市</t>
        </is>
      </c>
      <c r="G10935" t="inlineStr">
        <is>
          <t>北京市</t>
        </is>
      </c>
      <c r="H10935" t="inlineStr">
        <is>
          <t>北京市顺义区空港街道裕安路34号3号楼1层3-11</t>
        </is>
      </c>
      <c r="I10935" t="inlineStr">
        <is>
          <t>40.084236</t>
        </is>
      </c>
      <c r="J10935" t="inlineStr">
        <is>
          <t>116.5455</t>
        </is>
      </c>
      <c r="K10935" t="inlineStr">
        <is>
          <t>[{"sub_cat":"川湘菜","parent_cat":"特色菜系"},{"sub_cat":"川湘菜","parent_cat":"美食"},{"sub_cat":"烧烤","parent_cat":"小吃夜宵"},{"sub_cat":"烧烤","parent_cat":"美食"}]</t>
        </is>
      </c>
      <c r="L10935" t="inlineStr">
        <is>
          <t>否</t>
        </is>
      </c>
      <c r="M10935" t="inlineStr">
        <is>
          <t>否</t>
        </is>
      </c>
      <c r="N10935" t="inlineStr">
        <is>
          <t>15201353886</t>
        </is>
      </c>
      <c r="O10935" t="inlineStr">
        <is>
          <t>["11:00/13:30","17:15/23:35"]</t>
        </is>
      </c>
      <c r="P10935" t="inlineStr">
        <is>
          <t>27</t>
        </is>
      </c>
      <c r="Q10935" t="inlineStr">
        <is>
          <t>https://www.ele.me/shop/E13489725401192536840</t>
        </is>
      </c>
      <c r="R10935" t="inlineStr">
        <is>
          <t>4.8</t>
        </is>
      </c>
      <c r="S10935" t="inlineStr">
        <is>
          <t>5.0</t>
        </is>
      </c>
      <c r="T10935" t="inlineStr">
        <is>
          <t>5.0</t>
        </is>
      </c>
      <c r="U10935" t="inlineStr">
        <is>
          <t>6</t>
        </is>
      </c>
      <c r="V10935" t="inlineStr">
        <is>
          <t>[{"pid":"21516077939","desc":"满28减5，满38减8，满58减10，满108减20","name":"自营销复杂满减活动","type":"减"},{"pid":"2030117787","desc":"折扣商品9.9折起","name":"单品折扣","type":"折"},{"pid":"802788202","desc":"本店新用户立减5元","name":"门店新客立减","type":"新"},{"pid":"2081225083","desc":"新用户下单立减17元","name":"新用户立减(不与其他活动共享)","type":"首"}]</t>
        </is>
      </c>
      <c r="W10935" t="inlineStr">
        <is>
          <t>[]</t>
        </is>
      </c>
      <c r="X10935" t="inlineStr">
        <is>
          <t/>
        </is>
      </c>
      <c r="Y10935" t="inlineStr">
        <is>
          <t>34</t>
        </is>
      </c>
      <c r="Z10935" t="inlineStr">
        <is>
          <t>15</t>
        </is>
      </c>
      <c r="AA10935" t="inlineStr">
        <is>
          <t>5</t>
        </is>
      </c>
      <c r="AB10935" t="inlineStr">
        <is>
          <t>[]</t>
        </is>
      </c>
    </row>
    <row r="10936">
      <c r="A10936" t="inlineStr">
        <is>
          <t>2019-03-29 22:18:55</t>
        </is>
      </c>
      <c r="B10936" t="inlineStr">
        <is>
          <t>https://www.ele.me/shop/E5616151541213973637</t>
        </is>
      </c>
      <c r="C10936" t="inlineStr">
        <is>
          <t>E5616151541213973637</t>
        </is>
      </c>
      <c r="D10936" t="inlineStr">
        <is>
          <t>望京小腰(后沙峪总店)</t>
        </is>
      </c>
      <c r="E10936" t="inlineStr">
        <is>
          <t>https://fuss10.elemecdn.com/a/fc/9e774e995948502e0ec78c6be0b29jpeg.jpeg</t>
        </is>
      </c>
      <c r="F10936" t="inlineStr">
        <is>
          <t>北京市</t>
        </is>
      </c>
      <c r="G10936" t="inlineStr">
        <is>
          <t>北京市</t>
        </is>
      </c>
      <c r="H10936" t="inlineStr">
        <is>
          <t>北京市顺义区空港街道裕安路34号院3号楼B1-I1</t>
        </is>
      </c>
      <c r="I10936" t="inlineStr">
        <is>
          <t>40.084652</t>
        </is>
      </c>
      <c r="J10936" t="inlineStr">
        <is>
          <t>116.545591</t>
        </is>
      </c>
      <c r="K10936" t="inlineStr">
        <is>
          <t>[{"sub_cat":"烧烤","parent_cat":"小吃夜宵"},{"sub_cat":"烧烤","parent_cat":"美食"}]</t>
        </is>
      </c>
      <c r="L10936" t="inlineStr">
        <is>
          <t>否</t>
        </is>
      </c>
      <c r="M10936" t="inlineStr">
        <is>
          <t>否</t>
        </is>
      </c>
      <c r="N10936" t="inlineStr">
        <is>
          <t>15001092969</t>
        </is>
      </c>
      <c r="O10936" t="inlineStr">
        <is>
          <t>["16:00/02:30"]</t>
        </is>
      </c>
      <c r="P10936" t="inlineStr">
        <is>
          <t>1190</t>
        </is>
      </c>
      <c r="Q10936" t="inlineStr">
        <is>
          <t>https://www.ele.me/shop/E5616151541213973637</t>
        </is>
      </c>
      <c r="R10936" t="inlineStr">
        <is>
          <t>4.5</t>
        </is>
      </c>
      <c r="S10936" t="inlineStr">
        <is>
          <t>4.6</t>
        </is>
      </c>
      <c r="T10936" t="inlineStr">
        <is>
          <t>4.5</t>
        </is>
      </c>
      <c r="U10936" t="inlineStr">
        <is>
          <t>832</t>
        </is>
      </c>
      <c r="V10936" t="inlineStr">
        <is>
          <t>[{"pid":"21482474659","desc":"满39减20，满89减55，满200减118，满268减138","name":"自营销复杂满减活动","type":"减"},{"pid":"21531436107","desc":"特价商品0.9元起","name":"单品定价","type":"特"},{"pid":"21531428883","desc":"折扣商品5.8折起","name":"单品折扣","type":"折"}]</t>
        </is>
      </c>
      <c r="W10936" t="inlineStr">
        <is>
          <t>[]</t>
        </is>
      </c>
      <c r="X10936" t="inlineStr">
        <is>
          <t/>
        </is>
      </c>
      <c r="Y10936" t="inlineStr">
        <is>
          <t>39</t>
        </is>
      </c>
      <c r="Z10936" t="inlineStr">
        <is>
          <t>15</t>
        </is>
      </c>
      <c r="AA10936" t="inlineStr">
        <is>
          <t>5</t>
        </is>
      </c>
      <c r="AB10936" t="inlineStr">
        <is>
          <t>[{"sid":"7","desc":"该商户食品安全已由国泰产险承担，食品安全有保障","name":"食安保"}]</t>
        </is>
      </c>
    </row>
    <row r="10937">
      <c r="A10937" t="inlineStr">
        <is>
          <t>2019-03-29 22:18:51</t>
        </is>
      </c>
      <c r="B10937" t="inlineStr">
        <is>
          <t>https://www.ele.me/shop/E7175092744763968235</t>
        </is>
      </c>
      <c r="C10937" t="inlineStr">
        <is>
          <t>E7175092744763968235</t>
        </is>
      </c>
      <c r="D10937" t="inlineStr">
        <is>
          <t>渝州川菜</t>
        </is>
      </c>
      <c r="E10937" t="inlineStr">
        <is>
          <t>https://fuss10.elemecdn.com/a/aa/40f539c788151a3e2626646e97c8bjpeg.jpeg</t>
        </is>
      </c>
      <c r="F10937" t="inlineStr">
        <is>
          <t>北京市</t>
        </is>
      </c>
      <c r="G10937" t="inlineStr">
        <is>
          <t>北京市</t>
        </is>
      </c>
      <c r="H10937" t="inlineStr">
        <is>
          <t>北京市顺义区天竺地区薛大人庄村天柱路东侧</t>
        </is>
      </c>
      <c r="I10937" t="inlineStr">
        <is>
          <t>40.065566</t>
        </is>
      </c>
      <c r="J10937" t="inlineStr">
        <is>
          <t>116.570106</t>
        </is>
      </c>
      <c r="K10937" t="inlineStr">
        <is>
          <t>[{"sub_cat":"川湘菜","parent_cat":"特色菜系"},{"sub_cat":"川湘菜","parent_cat":"美食"}]</t>
        </is>
      </c>
      <c r="L10937" t="inlineStr">
        <is>
          <t>是</t>
        </is>
      </c>
      <c r="M10937" t="inlineStr">
        <is>
          <t>否</t>
        </is>
      </c>
      <c r="N10937" t="inlineStr">
        <is>
          <t>18184094970</t>
        </is>
      </c>
      <c r="O10937" t="inlineStr">
        <is>
          <t>["10:00/23:00"]</t>
        </is>
      </c>
      <c r="P10937" t="inlineStr">
        <is>
          <t>173</t>
        </is>
      </c>
      <c r="Q10937" t="inlineStr">
        <is>
          <t>https://www.ele.me/shop/E7175092744763968235</t>
        </is>
      </c>
      <c r="R10937" t="inlineStr">
        <is>
          <t>4.7</t>
        </is>
      </c>
      <c r="S10937" t="inlineStr">
        <is>
          <t>4.7</t>
        </is>
      </c>
      <c r="T10937" t="inlineStr">
        <is>
          <t>4.5</t>
        </is>
      </c>
      <c r="U10937" t="inlineStr">
        <is>
          <t>81</t>
        </is>
      </c>
      <c r="V10937" t="inlineStr">
        <is>
          <t>[{"pid":"21500828282","desc":"满30减9，满60减12，满100减15，满188减25","name":"渝州川菜（新店）","type":"减"},{"pid":"21497228979","desc":"特价商品9.9元起","name":"单品定价","type":"特"},{"pid":"21495597643","desc":"新用户下单立减17元","name":"新用户立减(不与其他活动共享)","type":"首"}]</t>
        </is>
      </c>
      <c r="W10937" t="inlineStr">
        <is>
          <t>[]</t>
        </is>
      </c>
      <c r="X10937" t="inlineStr">
        <is>
          <t/>
        </is>
      </c>
      <c r="Y10937" t="inlineStr">
        <is>
          <t>34</t>
        </is>
      </c>
      <c r="Z10937" t="inlineStr">
        <is>
          <t>20</t>
        </is>
      </c>
      <c r="AA10937" t="inlineStr">
        <is>
          <t>5</t>
        </is>
      </c>
      <c r="AB10937" t="inlineStr">
        <is>
          <t>[{"sid":"7","desc":"该商户食品安全已由国泰产险承担，食品安全有保障","name":"食安保"}]</t>
        </is>
      </c>
    </row>
    <row r="10938">
      <c r="A10938" t="inlineStr">
        <is>
          <t>2019-03-29 22:18:49</t>
        </is>
      </c>
      <c r="B10938" t="inlineStr">
        <is>
          <t>https://www.ele.me/shop/E970081551973906223</t>
        </is>
      </c>
      <c r="C10938" t="inlineStr">
        <is>
          <t>E970081551973906223</t>
        </is>
      </c>
      <c r="D10938" t="inlineStr">
        <is>
          <t>在楼下无人便利店（枫泉花园店）</t>
        </is>
      </c>
      <c r="E10938" t="inlineStr">
        <is>
          <t>https://fuss10.elemecdn.com/e/e3/a7893c40c58af08c6b4e844a10c97jpeg.jpeg</t>
        </is>
      </c>
      <c r="F10938" t="inlineStr">
        <is>
          <t>北京市</t>
        </is>
      </c>
      <c r="G10938" t="inlineStr">
        <is>
          <t>北京市</t>
        </is>
      </c>
      <c r="H10938" t="inlineStr">
        <is>
          <t>北京市朝阳区广顺北大街五号院内32号内二层B226</t>
        </is>
      </c>
      <c r="I10938" t="inlineStr">
        <is>
          <t>40.084635</t>
        </is>
      </c>
      <c r="J10938" t="inlineStr">
        <is>
          <t>116.549203</t>
        </is>
      </c>
      <c r="K10938" t="inlineStr">
        <is>
          <t>[{"sub_cat":"便利店","parent_cat":"商店超市"}]</t>
        </is>
      </c>
      <c r="L10938" t="inlineStr">
        <is>
          <t>否</t>
        </is>
      </c>
      <c r="M10938" t="inlineStr">
        <is>
          <t>否</t>
        </is>
      </c>
      <c r="N10938" t="inlineStr">
        <is>
          <t>81400852</t>
        </is>
      </c>
      <c r="O10938" t="inlineStr">
        <is>
          <t>["00:00/02:00","07:00/23:55"]</t>
        </is>
      </c>
      <c r="P10938" t="inlineStr">
        <is>
          <t>72</t>
        </is>
      </c>
      <c r="Q10938" t="inlineStr">
        <is>
          <t>https://www.ele.me/shop/E970081551973906223</t>
        </is>
      </c>
      <c r="R10938" t="inlineStr">
        <is>
          <t>4.8</t>
        </is>
      </c>
      <c r="S10938" t="inlineStr">
        <is>
          <t>4.8</t>
        </is>
      </c>
      <c r="T10938" t="inlineStr">
        <is>
          <t>4.8</t>
        </is>
      </c>
      <c r="U10938" t="inlineStr">
        <is>
          <t>20</t>
        </is>
      </c>
      <c r="V10938" t="inlineStr">
        <is>
          <t>[{"pid":"6000211462","desc":"满39减10","name":"全店满减","type":"减"},{"pid":"1000000000187115","desc":"特价商品0.99元起","name":"爆品0.99元","type":"特"},{"pid":"6000102365","desc":"折扣商品7折起","name":"水果7折","type":"折"}]</t>
        </is>
      </c>
      <c r="W10938" t="inlineStr">
        <is>
          <t>[]</t>
        </is>
      </c>
      <c r="X10938" t="inlineStr">
        <is>
          <t>蜂鸟专送</t>
        </is>
      </c>
      <c r="Y10938" t="inlineStr">
        <is>
          <t>34</t>
        </is>
      </c>
      <c r="Z10938" t="inlineStr">
        <is>
          <t>20</t>
        </is>
      </c>
      <c r="AA10938" t="inlineStr">
        <is>
          <t>8</t>
        </is>
      </c>
      <c r="AB10938" t="inlineStr">
        <is>
          <t>[]</t>
        </is>
      </c>
    </row>
    <row r="10939">
      <c r="A10939" t="inlineStr">
        <is>
          <t>2019-03-29 22:18:48</t>
        </is>
      </c>
      <c r="B10939" t="inlineStr">
        <is>
          <t>https://www.ele.me/shop/E4320675310848329338</t>
        </is>
      </c>
      <c r="C10939" t="inlineStr">
        <is>
          <t>E4320675310848329338</t>
        </is>
      </c>
      <c r="D10939" t="inlineStr">
        <is>
          <t>蓝度音乐餐吧</t>
        </is>
      </c>
      <c r="E10939" t="inlineStr">
        <is>
          <t>https://fuss10.elemecdn.com/0/08/7c9d802af8d6e50bb019d07e676f0jpeg.jpeg</t>
        </is>
      </c>
      <c r="F10939" t="inlineStr">
        <is>
          <t>北京市</t>
        </is>
      </c>
      <c r="G10939" t="inlineStr">
        <is>
          <t>北京市</t>
        </is>
      </c>
      <c r="H10939" t="inlineStr">
        <is>
          <t>北京市顺义区天竺镇天柱东路4号9幢一层SF103室</t>
        </is>
      </c>
      <c r="I10939" t="inlineStr">
        <is>
          <t>40.070867</t>
        </is>
      </c>
      <c r="J10939" t="inlineStr">
        <is>
          <t>116.568856</t>
        </is>
      </c>
      <c r="K10939" t="inlineStr">
        <is>
          <t>[{"sub_cat":"简餐","parent_cat":"快餐便当"},{"sub_cat":"简餐","parent_cat":"美食"}]</t>
        </is>
      </c>
      <c r="L10939" t="inlineStr">
        <is>
          <t>是</t>
        </is>
      </c>
      <c r="M10939" t="inlineStr">
        <is>
          <t>否</t>
        </is>
      </c>
      <c r="N10939" t="inlineStr">
        <is>
          <t>13581880883</t>
        </is>
      </c>
      <c r="O10939" t="inlineStr">
        <is>
          <t>["14:00/02:00"]</t>
        </is>
      </c>
      <c r="P10939" t="inlineStr">
        <is>
          <t>3</t>
        </is>
      </c>
      <c r="Q10939" t="inlineStr">
        <is>
          <t>https://www.ele.me/shop/E4320675310848329338</t>
        </is>
      </c>
      <c r="R10939" t="inlineStr">
        <is>
          <t>0</t>
        </is>
      </c>
      <c r="S10939" t="inlineStr">
        <is>
          <t/>
        </is>
      </c>
      <c r="T10939" t="inlineStr">
        <is>
          <t/>
        </is>
      </c>
      <c r="U10939" t="inlineStr">
        <is>
          <t>0</t>
        </is>
      </c>
      <c r="V10939" t="inlineStr">
        <is>
          <t>[{"pid":"21509330818","desc":"满100减30，满150减40","name":"蓝度","type":"减"},{"pid":"21495456283","desc":"折扣商品6折起","name":"单品折扣","type":"折"},{"pid":"2114507835","desc":"新用户下单立减17元","name":"新用户立减(不与其他活动共享)","type":"首"}]</t>
        </is>
      </c>
      <c r="W10939" t="inlineStr">
        <is>
          <t>[]</t>
        </is>
      </c>
      <c r="X10939" t="inlineStr">
        <is>
          <t>蜂鸟专送</t>
        </is>
      </c>
      <c r="Y10939" t="inlineStr">
        <is>
          <t>22</t>
        </is>
      </c>
      <c r="Z10939" t="inlineStr">
        <is>
          <t>20</t>
        </is>
      </c>
      <c r="AA10939" t="inlineStr">
        <is>
          <t>9</t>
        </is>
      </c>
      <c r="AB10939" t="inlineStr">
        <is>
          <t>[]</t>
        </is>
      </c>
    </row>
    <row r="10940">
      <c r="A10940" t="inlineStr">
        <is>
          <t>2019-03-29 22:18:48</t>
        </is>
      </c>
      <c r="B10940" t="inlineStr">
        <is>
          <t>https://www.ele.me/shop/E1737908490496764885</t>
        </is>
      </c>
      <c r="C10940" t="inlineStr">
        <is>
          <t>E1737908490496764885</t>
        </is>
      </c>
      <c r="D10940" t="inlineStr">
        <is>
          <t>川渝美食</t>
        </is>
      </c>
      <c r="E10940" t="inlineStr">
        <is>
          <t>https://fuss10.elemecdn.com/2/97/03a498f85bb456578a62211fe64fajpeg.jpeg</t>
        </is>
      </c>
      <c r="F10940" t="inlineStr">
        <is>
          <t>北京市</t>
        </is>
      </c>
      <c r="G10940" t="inlineStr">
        <is>
          <t>北京市</t>
        </is>
      </c>
      <c r="H10940" t="inlineStr">
        <is>
          <t>北京市房山区长兴街9号院1号楼1层109</t>
        </is>
      </c>
      <c r="I10940" t="inlineStr">
        <is>
          <t>39.76969</t>
        </is>
      </c>
      <c r="J10940" t="inlineStr">
        <is>
          <t>116.188348</t>
        </is>
      </c>
      <c r="K10940" t="inlineStr">
        <is>
          <t>[{"sub_cat":"川湘菜","parent_cat":"特色菜系"},{"sub_cat":"川湘菜","parent_cat":"美食"},{"sub_cat":"火锅烤鱼","parent_cat":"特色菜系"},{"sub_cat":"火锅烤鱼","parent_cat":"美食"}]</t>
        </is>
      </c>
      <c r="L10940" t="inlineStr">
        <is>
          <t>否</t>
        </is>
      </c>
      <c r="M10940" t="inlineStr">
        <is>
          <t>否</t>
        </is>
      </c>
      <c r="N10940" t="inlineStr">
        <is>
          <t>18210031869</t>
        </is>
      </c>
      <c r="O10940" t="inlineStr">
        <is>
          <t>["09:00/23:00"]</t>
        </is>
      </c>
      <c r="P10940" t="inlineStr">
        <is>
          <t>258</t>
        </is>
      </c>
      <c r="Q10940" t="inlineStr">
        <is>
          <t>https://www.ele.me/shop/E1737908490496764885</t>
        </is>
      </c>
      <c r="R10940" t="inlineStr">
        <is>
          <t>4.7</t>
        </is>
      </c>
      <c r="S10940" t="inlineStr">
        <is>
          <t/>
        </is>
      </c>
      <c r="T10940" t="inlineStr">
        <is>
          <t/>
        </is>
      </c>
      <c r="U10940" t="inlineStr">
        <is>
          <t>73</t>
        </is>
      </c>
      <c r="V10940" t="inlineStr">
        <is>
          <t>[{"pid":"1896862058","desc":"满30减5，满50减10，满100减25","name":"自营销复杂满减活动","type":"减"},{"pid":"21514859771","desc":"特价商品5元起","name":"超值换购","type":"换"},{"pid":"807948682","desc":"本店新用户立减1元","name":"门店新客立减","type":"新"},{"pid":"1333850113","desc":"折扣商品8.8折起","name":"单品折扣","type":"折"}]</t>
        </is>
      </c>
      <c r="W10940" t="inlineStr">
        <is>
          <t>[]</t>
        </is>
      </c>
      <c r="X10940" t="inlineStr">
        <is>
          <t>蜂鸟专送</t>
        </is>
      </c>
      <c r="Y10940" t="inlineStr">
        <is>
          <t>22</t>
        </is>
      </c>
      <c r="Z10940" t="inlineStr">
        <is>
          <t>20</t>
        </is>
      </c>
      <c r="AA10940" t="inlineStr">
        <is>
          <t>8</t>
        </is>
      </c>
      <c r="AB10940" t="inlineStr">
        <is>
          <t>[{"sid":"10","desc":"商家原因导致订单取消，赔付代金券","name":"拒单赔"},{"sid":"7","desc":"该商户食品安全已由国泰产险承担，食品安全有保障","name":"食安保"}]</t>
        </is>
      </c>
    </row>
    <row r="10941">
      <c r="A10941" t="inlineStr">
        <is>
          <t>2019-03-29 22:18:43</t>
        </is>
      </c>
      <c r="B10941" t="inlineStr">
        <is>
          <t>https://www.ele.me/shop/E17154750341687019426</t>
        </is>
      </c>
      <c r="C10941" t="inlineStr">
        <is>
          <t>E17154750341687019426</t>
        </is>
      </c>
      <c r="D10941" t="inlineStr">
        <is>
          <t>中国兰州牛肉拉面</t>
        </is>
      </c>
      <c r="E10941" t="inlineStr">
        <is>
          <t>https://fuss10.elemecdn.com/a/46/ece3275cf57106e4cbca480623492jpeg.jpeg</t>
        </is>
      </c>
      <c r="F10941" t="inlineStr">
        <is>
          <t>北京市</t>
        </is>
      </c>
      <c r="G10941" t="inlineStr">
        <is>
          <t>北京市</t>
        </is>
      </c>
      <c r="H10941" t="inlineStr">
        <is>
          <t>北京市房山区长兴街9号院1号楼1层110</t>
        </is>
      </c>
      <c r="I10941" t="inlineStr">
        <is>
          <t>39.771377</t>
        </is>
      </c>
      <c r="J10941" t="inlineStr">
        <is>
          <t>116.18627</t>
        </is>
      </c>
      <c r="K10941" t="inlineStr">
        <is>
          <t>[{"sub_cat":"新疆菜","parent_cat":"特色菜系"},{"sub_cat":"新疆菜","parent_cat":"美食"}]</t>
        </is>
      </c>
      <c r="L10941" t="inlineStr">
        <is>
          <t>是</t>
        </is>
      </c>
      <c r="M10941" t="inlineStr">
        <is>
          <t>否</t>
        </is>
      </c>
      <c r="N10941" t="inlineStr">
        <is>
          <t>13717688434</t>
        </is>
      </c>
      <c r="O10941" t="inlineStr">
        <is>
          <t>["10:00/24:00"]</t>
        </is>
      </c>
      <c r="P10941" t="inlineStr">
        <is>
          <t>13</t>
        </is>
      </c>
      <c r="Q10941" t="inlineStr">
        <is>
          <t>https://www.ele.me/shop/E17154750341687019426</t>
        </is>
      </c>
      <c r="R10941" t="inlineStr">
        <is>
          <t>5</t>
        </is>
      </c>
      <c r="S10941" t="inlineStr">
        <is>
          <t/>
        </is>
      </c>
      <c r="T10941" t="inlineStr">
        <is>
          <t/>
        </is>
      </c>
      <c r="U10941" t="inlineStr">
        <is>
          <t>9</t>
        </is>
      </c>
      <c r="V10941" t="inlineStr">
        <is>
          <t>[{"pid":"21507750819","desc":"满30减5，满50减10，满80减15，满100减20","name":"自营销复杂满减活动","type":"减"},{"pid":"21491449563","desc":"新用户下单立减17元","name":"新用户立减(不与其他活动共享)","type":"首"}]</t>
        </is>
      </c>
      <c r="W10941" t="inlineStr">
        <is>
          <t>[]</t>
        </is>
      </c>
      <c r="X10941" t="inlineStr">
        <is>
          <t>蜂鸟专送</t>
        </is>
      </c>
      <c r="Y10941" t="inlineStr">
        <is>
          <t>22</t>
        </is>
      </c>
      <c r="Z10941" t="inlineStr">
        <is>
          <t>20</t>
        </is>
      </c>
      <c r="AA10941" t="inlineStr">
        <is>
          <t>8</t>
        </is>
      </c>
      <c r="AB10941" t="inlineStr">
        <is>
          <t>[{"sid":"7","desc":"该商户食品安全已由国泰产险承担，食品安全有保障","name":"食安保"}]</t>
        </is>
      </c>
    </row>
    <row r="10942">
      <c r="A10942" t="inlineStr">
        <is>
          <t>2019-03-29 22:18:36</t>
        </is>
      </c>
      <c r="B10942" t="inlineStr">
        <is>
          <t>https://www.ele.me/shop/E2464347902555916370</t>
        </is>
      </c>
      <c r="C10942" t="inlineStr">
        <is>
          <t>E2464347902555916370</t>
        </is>
      </c>
      <c r="D10942" t="inlineStr">
        <is>
          <t>西北郎中国兰州牛肉拉面</t>
        </is>
      </c>
      <c r="E10942" t="inlineStr">
        <is>
          <t>https://fuss10.elemecdn.com/f/1d/4a9710a47f26f41a0e472e8bacc5dpng.png</t>
        </is>
      </c>
      <c r="F10942" t="inlineStr">
        <is>
          <t>北京市</t>
        </is>
      </c>
      <c r="G10942" t="inlineStr">
        <is>
          <t>北京市</t>
        </is>
      </c>
      <c r="H10942" t="inlineStr">
        <is>
          <t>北京市房山区篱笆园南路10号院4号楼1层129</t>
        </is>
      </c>
      <c r="I10942" t="inlineStr">
        <is>
          <t>39.768834</t>
        </is>
      </c>
      <c r="J10942" t="inlineStr">
        <is>
          <t>116.184761</t>
        </is>
      </c>
      <c r="K10942" t="inlineStr">
        <is>
          <t>[{"sub_cat":"米粉面馆","parent_cat":"快餐便当"},{"sub_cat":"米粉面馆","parent_cat":"美食"},{"sub_cat":"西北菜","parent_cat":"特色菜系"},{"sub_cat":"西北菜","parent_cat":"美食"}]</t>
        </is>
      </c>
      <c r="L10942" t="inlineStr">
        <is>
          <t>是</t>
        </is>
      </c>
      <c r="M10942" t="inlineStr">
        <is>
          <t>否</t>
        </is>
      </c>
      <c r="N10942" t="inlineStr">
        <is>
          <t>13639751992</t>
        </is>
      </c>
      <c r="O10942" t="inlineStr">
        <is>
          <t>["09:00/23:00"]</t>
        </is>
      </c>
      <c r="P10942" t="inlineStr">
        <is>
          <t>18</t>
        </is>
      </c>
      <c r="Q10942" t="inlineStr">
        <is>
          <t>https://www.ele.me/shop/E2464347902555916370</t>
        </is>
      </c>
      <c r="R10942" t="inlineStr">
        <is>
          <t>5</t>
        </is>
      </c>
      <c r="S10942" t="inlineStr">
        <is>
          <t/>
        </is>
      </c>
      <c r="T10942" t="inlineStr">
        <is>
          <t/>
        </is>
      </c>
      <c r="U10942" t="inlineStr">
        <is>
          <t>1</t>
        </is>
      </c>
      <c r="V10942" t="inlineStr">
        <is>
          <t>[{"pid":"2126975059","desc":"满35减6，满48减10，满68减15","name":"自营销复杂满减活动","type":"减"},{"pid":"21519189595","desc":"特价商品9.9元起","name":"单品定价","type":"特"},{"pid":"2128768355","desc":"新用户下单立减17元","name":"新用户立减(不与其他活动共享)","type":"首"},{"pid":"2126977475","desc":"折扣商品8折起","name":"单品折扣","type":"折"}]</t>
        </is>
      </c>
      <c r="W10942" t="inlineStr">
        <is>
          <t>[]</t>
        </is>
      </c>
      <c r="X10942" t="inlineStr">
        <is>
          <t>蜂鸟专送</t>
        </is>
      </c>
      <c r="Y10942" t="inlineStr">
        <is>
          <t>20</t>
        </is>
      </c>
      <c r="Z10942" t="inlineStr">
        <is>
          <t>20</t>
        </is>
      </c>
      <c r="AA10942" t="inlineStr">
        <is>
          <t>8</t>
        </is>
      </c>
      <c r="AB10942" t="inlineStr">
        <is>
          <t>[{"sid":"7","desc":"该商户食品安全已由国泰产险承担，食品安全有保障","name":"食安保"}]</t>
        </is>
      </c>
    </row>
    <row r="10943">
      <c r="A10943" t="inlineStr">
        <is>
          <t>2019-03-29 22:18:23</t>
        </is>
      </c>
      <c r="B10943" t="inlineStr">
        <is>
          <t>https://www.ele.me/shop/E9716613984537513550</t>
        </is>
      </c>
      <c r="C10943" t="inlineStr">
        <is>
          <t>E9716613984537513550</t>
        </is>
      </c>
      <c r="D10943" t="inlineStr">
        <is>
          <t>云南过桥米线(第3档口味崛美食店)</t>
        </is>
      </c>
      <c r="E10943" t="inlineStr">
        <is>
          <t>https://fuss10.elemecdn.com/9/14/0d26d87b20f0125c2feb7d92c59efjpeg.jpeg</t>
        </is>
      </c>
      <c r="F10943" t="inlineStr">
        <is>
          <t>北京市</t>
        </is>
      </c>
      <c r="G10943" t="inlineStr">
        <is>
          <t>北京市</t>
        </is>
      </c>
      <c r="H10943" t="inlineStr">
        <is>
          <t>北京市海淀区紫竹院路广源闸5号1层8122室</t>
        </is>
      </c>
      <c r="I10943" t="inlineStr">
        <is>
          <t>39.943334</t>
        </is>
      </c>
      <c r="J10943" t="inlineStr">
        <is>
          <t>116.311515</t>
        </is>
      </c>
      <c r="K10943" t="inlineStr">
        <is>
          <t>[{"sub_cat":"米粉面馆","parent_cat":"快餐便当"},{"sub_cat":"米粉面馆","parent_cat":"美食"},{"sub_cat":"简餐","parent_cat":"快餐便当"},{"sub_cat":"简餐","parent_cat":"美食"}]</t>
        </is>
      </c>
      <c r="L10943" t="inlineStr">
        <is>
          <t>否</t>
        </is>
      </c>
      <c r="M10943" t="inlineStr">
        <is>
          <t>否</t>
        </is>
      </c>
      <c r="N10943" t="inlineStr">
        <is>
          <t>18510151027</t>
        </is>
      </c>
      <c r="O10943" t="inlineStr">
        <is>
          <t>["08:30/23:30"]</t>
        </is>
      </c>
      <c r="P10943" t="inlineStr">
        <is>
          <t>3080</t>
        </is>
      </c>
      <c r="Q10943" t="inlineStr">
        <is>
          <t>https://www.ele.me/shop/E9716613984537513550</t>
        </is>
      </c>
      <c r="R10943" t="inlineStr">
        <is>
          <t>4.7</t>
        </is>
      </c>
      <c r="S10943" t="inlineStr">
        <is>
          <t>4.7</t>
        </is>
      </c>
      <c r="T10943" t="inlineStr">
        <is>
          <t>4.6</t>
        </is>
      </c>
      <c r="U10943" t="inlineStr">
        <is>
          <t>883</t>
        </is>
      </c>
      <c r="V10943" t="inlineStr">
        <is>
          <t>[{"pid":"21476172947","desc":"满25减12，满35减15，满65减18，满95减23","name":"自营销复杂满减活动","type":"减"},{"pid":"21515589291","desc":"折扣商品5折起","name":"超会特价5折起","type":"折"},{"pid":"2081332435","desc":"新用户下单立减17元","name":"新用户立减(不与其他活动共享)","type":"首"},{"pid":"722886810","desc":"本店新用户立减1元","name":"门店新客立减","type":"新"},{"pid":"2075219306","desc":"特价商品1元起","name":"新客1元吃大牌","type":"特"}]</t>
        </is>
      </c>
      <c r="W10943" t="inlineStr">
        <is>
          <t>[]</t>
        </is>
      </c>
      <c r="X10943" t="inlineStr">
        <is>
          <t/>
        </is>
      </c>
      <c r="Y10943" t="inlineStr">
        <is>
          <t>24</t>
        </is>
      </c>
      <c r="Z10943" t="inlineStr">
        <is>
          <t>0</t>
        </is>
      </c>
      <c r="AA10943" t="inlineStr">
        <is>
          <t>0</t>
        </is>
      </c>
      <c r="AB10943" t="inlineStr">
        <is>
          <t>[{"sid":"10","desc":"商家原因导致订单取消，赔付代金券","name":"拒单赔"},{"sid":"7","desc":"该商户食品安全已由国泰产险承担，食品安全有保障","name":"食安保"},{"sid":"4","desc":"该商家支持开发票，请在下单时填写好发票抬头","name":"开发票"}]</t>
        </is>
      </c>
    </row>
    <row r="10944">
      <c r="A10944" t="inlineStr">
        <is>
          <t>2019-03-29 22:18:12</t>
        </is>
      </c>
      <c r="B10944" t="inlineStr">
        <is>
          <t>https://www.ele.me/shop/E14098806421477125393</t>
        </is>
      </c>
      <c r="C10944" t="inlineStr">
        <is>
          <t>E14098806421477125393</t>
        </is>
      </c>
      <c r="D10944" t="inlineStr">
        <is>
          <t>心诚园艺</t>
        </is>
      </c>
      <c r="E10944" t="inlineStr">
        <is>
          <t>https://fuss10.elemecdn.com/4/86/4b7c03f7d2f9268de4a6465cbabd2jpeg.jpeg</t>
        </is>
      </c>
      <c r="F10944" t="inlineStr">
        <is>
          <t>北京市</t>
        </is>
      </c>
      <c r="G10944" t="inlineStr">
        <is>
          <t>北京市</t>
        </is>
      </c>
      <c r="H10944" t="inlineStr">
        <is>
          <t>北京市海淀区紫竹院路广源闸5号广源大厦1层10-2</t>
        </is>
      </c>
      <c r="I10944" t="inlineStr">
        <is>
          <t>39.943334</t>
        </is>
      </c>
      <c r="J10944" t="inlineStr">
        <is>
          <t>116.311515</t>
        </is>
      </c>
      <c r="K10944" t="inlineStr">
        <is>
          <t>[{"sub_cat":"绿植","parent_cat":"鲜花绿植"},{"sub_cat":"鲜花","parent_cat":"鲜花绿植"}]</t>
        </is>
      </c>
      <c r="L10944" t="inlineStr">
        <is>
          <t>是</t>
        </is>
      </c>
      <c r="M10944" t="inlineStr">
        <is>
          <t>否</t>
        </is>
      </c>
      <c r="N10944" t="inlineStr">
        <is>
          <t>13261391251</t>
        </is>
      </c>
      <c r="O10944" t="inlineStr">
        <is>
          <t>["08:00/23:00"]</t>
        </is>
      </c>
      <c r="P10944" t="inlineStr">
        <is>
          <t>15</t>
        </is>
      </c>
      <c r="Q10944" t="inlineStr">
        <is>
          <t>https://www.ele.me/shop/E14098806421477125393</t>
        </is>
      </c>
      <c r="R10944" t="inlineStr">
        <is>
          <t>5</t>
        </is>
      </c>
      <c r="S10944" t="inlineStr">
        <is>
          <t/>
        </is>
      </c>
      <c r="T10944" t="inlineStr">
        <is>
          <t/>
        </is>
      </c>
      <c r="U10944" t="inlineStr">
        <is>
          <t>6</t>
        </is>
      </c>
      <c r="V10944" t="inlineStr">
        <is>
          <t>[{"pid":"21487223595","desc":"满100减40，满200减70，满300减120","name":"自营销复杂满减活动","type":"减"},{"pid":"21517535675","desc":"特价商品156元起","name":"单品定价","type":"特"},{"pid":"21491426499","desc":"新用户下单立减15元","name":"新用户立减(不与其他活动共享)","type":"首"},{"pid":"807389738","desc":"本店新用户立减2元","name":"门店新客立减","type":"新"}]</t>
        </is>
      </c>
      <c r="W10944" t="inlineStr">
        <is>
          <t>[]</t>
        </is>
      </c>
      <c r="X10944" t="inlineStr">
        <is>
          <t/>
        </is>
      </c>
      <c r="Y10944" t="inlineStr">
        <is>
          <t>23</t>
        </is>
      </c>
      <c r="Z10944" t="inlineStr">
        <is>
          <t>20</t>
        </is>
      </c>
      <c r="AA10944" t="inlineStr">
        <is>
          <t>5</t>
        </is>
      </c>
      <c r="AB10944" t="inlineStr">
        <is>
          <t>[]</t>
        </is>
      </c>
    </row>
    <row r="10945">
      <c r="A10945" t="inlineStr">
        <is>
          <t>2019-03-29 22:18:11</t>
        </is>
      </c>
      <c r="B10945" t="inlineStr">
        <is>
          <t>https://www.ele.me/shop/E14315347178432472015</t>
        </is>
      </c>
      <c r="C10945" t="inlineStr">
        <is>
          <t>E14315347178432472015</t>
        </is>
      </c>
      <c r="D10945" t="inlineStr">
        <is>
          <t>叫了个炸鸡(紫竹桥店)</t>
        </is>
      </c>
      <c r="E10945" t="inlineStr">
        <is>
          <t>https://fuss10.elemecdn.com/2/99/7a4169a923f67b554b6ac2378bbc6png.png</t>
        </is>
      </c>
      <c r="F10945" t="inlineStr">
        <is>
          <t>北京市</t>
        </is>
      </c>
      <c r="G10945" t="inlineStr">
        <is>
          <t>北京市</t>
        </is>
      </c>
      <c r="H10945" t="inlineStr">
        <is>
          <t>北京市海淀区紫竹院路广源闸5号一层8122室</t>
        </is>
      </c>
      <c r="I10945" t="inlineStr">
        <is>
          <t>39.943334</t>
        </is>
      </c>
      <c r="J10945" t="inlineStr">
        <is>
          <t>116.311515</t>
        </is>
      </c>
      <c r="K10945" t="inlineStr">
        <is>
          <t>[{"sub_cat":"简餐","parent_cat":"快餐便当"},{"sub_cat":"简餐","parent_cat":"美食"},{"sub_cat":"炸鸡炸串","parent_cat":"小吃夜宵"},{"sub_cat":"炸鸡炸串","parent_cat":"美食"}]</t>
        </is>
      </c>
      <c r="L10945" t="inlineStr">
        <is>
          <t>否</t>
        </is>
      </c>
      <c r="M10945" t="inlineStr">
        <is>
          <t>是</t>
        </is>
      </c>
      <c r="N10945" t="inlineStr">
        <is>
          <t>13521950510 17326975916</t>
        </is>
      </c>
      <c r="O10945" t="inlineStr">
        <is>
          <t>["10:00/23:00"]</t>
        </is>
      </c>
      <c r="P10945" t="inlineStr">
        <is>
          <t>2050</t>
        </is>
      </c>
      <c r="Q10945" t="inlineStr">
        <is>
          <t>https://www.ele.me/shop/E14315347178432472015</t>
        </is>
      </c>
      <c r="R10945" t="inlineStr">
        <is>
          <t>4.7</t>
        </is>
      </c>
      <c r="S10945" t="inlineStr">
        <is>
          <t/>
        </is>
      </c>
      <c r="T10945" t="inlineStr">
        <is>
          <t/>
        </is>
      </c>
      <c r="U10945" t="inlineStr">
        <is>
          <t>348</t>
        </is>
      </c>
      <c r="V10945" t="inlineStr">
        <is>
          <t>[{"pid":"1887986521","desc":"满30减10，满58减12，满100减14","name":"自营销复杂满减活动","type":"减"},{"pid":"2087967619","desc":"新用户下单立减17元","name":"新用户立减(不与其他活动共享)","type":"首"}]</t>
        </is>
      </c>
      <c r="W10945" t="inlineStr">
        <is>
          <t>[]</t>
        </is>
      </c>
      <c r="X10945" t="inlineStr">
        <is>
          <t/>
        </is>
      </c>
      <c r="Y10945" t="inlineStr">
        <is>
          <t>28</t>
        </is>
      </c>
      <c r="Z10945" t="inlineStr">
        <is>
          <t>20</t>
        </is>
      </c>
      <c r="AA10945" t="inlineStr">
        <is>
          <t>5</t>
        </is>
      </c>
      <c r="AB10945" t="inlineStr">
        <is>
          <t>[{"sid":"7","desc":"该商户食品安全已由国泰产险承担，食品安全有保障","name":"食安保"}]</t>
        </is>
      </c>
    </row>
    <row r="10946">
      <c r="A10946" t="inlineStr">
        <is>
          <t>2019-03-29 22:17:59</t>
        </is>
      </c>
      <c r="B10946" t="inlineStr">
        <is>
          <t>https://www.ele.me/shop/E7348486134243212855</t>
        </is>
      </c>
      <c r="C10946" t="inlineStr">
        <is>
          <t>E7348486134243212855</t>
        </is>
      </c>
      <c r="D10946" t="inlineStr">
        <is>
          <t>跳舞兰北京花轿柳弱实体鲜花店</t>
        </is>
      </c>
      <c r="E10946" t="inlineStr">
        <is>
          <t>https://fuss10.elemecdn.com/5/f1/4c6d0d4dd4b1e11cd500b20011102jpeg.jpeg</t>
        </is>
      </c>
      <c r="F10946" t="inlineStr">
        <is>
          <t>北京市</t>
        </is>
      </c>
      <c r="G10946" t="inlineStr">
        <is>
          <t>北京市</t>
        </is>
      </c>
      <c r="H10946" t="inlineStr">
        <is>
          <t>北京市海淀区紫竹院路广源闸5号广源大厦一层9—1</t>
        </is>
      </c>
      <c r="I10946" t="inlineStr">
        <is>
          <t>39.943471</t>
        </is>
      </c>
      <c r="J10946" t="inlineStr">
        <is>
          <t>116.311547</t>
        </is>
      </c>
      <c r="K10946" t="inlineStr">
        <is>
          <t>[{"sub_cat":"鲜花","parent_cat":"鲜花绿植"}]</t>
        </is>
      </c>
      <c r="L10946" t="inlineStr">
        <is>
          <t>否</t>
        </is>
      </c>
      <c r="M10946" t="inlineStr">
        <is>
          <t>否</t>
        </is>
      </c>
      <c r="N10946" t="inlineStr">
        <is>
          <t>13823702924</t>
        </is>
      </c>
      <c r="O10946" t="inlineStr">
        <is>
          <t>["00:00/23:55"]</t>
        </is>
      </c>
      <c r="P10946" t="inlineStr">
        <is>
          <t>17</t>
        </is>
      </c>
      <c r="Q10946" t="inlineStr">
        <is>
          <t>https://www.ele.me/shop/E7348486134243212855</t>
        </is>
      </c>
      <c r="R10946" t="inlineStr">
        <is>
          <t>5</t>
        </is>
      </c>
      <c r="S10946" t="inlineStr">
        <is>
          <t>5.0</t>
        </is>
      </c>
      <c r="T10946" t="inlineStr">
        <is>
          <t>5.0</t>
        </is>
      </c>
      <c r="U10946" t="inlineStr">
        <is>
          <t>1</t>
        </is>
      </c>
      <c r="V1094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0946" t="inlineStr">
        <is>
          <t>[]</t>
        </is>
      </c>
      <c r="X10946" t="inlineStr">
        <is>
          <t/>
        </is>
      </c>
      <c r="Y10946" t="inlineStr">
        <is>
          <t>32</t>
        </is>
      </c>
      <c r="Z10946" t="inlineStr">
        <is>
          <t>0</t>
        </is>
      </c>
      <c r="AA10946" t="inlineStr">
        <is>
          <t>0</t>
        </is>
      </c>
      <c r="AB10946" t="inlineStr">
        <is>
          <t>[]</t>
        </is>
      </c>
    </row>
    <row r="10947">
      <c r="A10947" t="inlineStr">
        <is>
          <t>2019-03-29 22:17:58</t>
        </is>
      </c>
      <c r="B10947" t="inlineStr">
        <is>
          <t>https://www.ele.me/shop/E9929117184609252667</t>
        </is>
      </c>
      <c r="C10947" t="inlineStr">
        <is>
          <t>E9929117184609252667</t>
        </is>
      </c>
      <c r="D10947" t="inlineStr">
        <is>
          <t>李记羊杂汤</t>
        </is>
      </c>
      <c r="E10947" t="inlineStr">
        <is>
          <t>https://fuss10.elemecdn.com/c/8b/0c5edbb6c3b922103faa1a3a88ccfjpeg.jpeg</t>
        </is>
      </c>
      <c r="F10947" t="inlineStr">
        <is>
          <t>北京市</t>
        </is>
      </c>
      <c r="G10947" t="inlineStr">
        <is>
          <t>北京市</t>
        </is>
      </c>
      <c r="H10947" t="inlineStr">
        <is>
          <t>北京市海淀区紫竹院路广源闸6号2层</t>
        </is>
      </c>
      <c r="I10947" t="inlineStr">
        <is>
          <t>39.943334</t>
        </is>
      </c>
      <c r="J10947" t="inlineStr">
        <is>
          <t>116.311515</t>
        </is>
      </c>
      <c r="K10947" t="inlineStr">
        <is>
          <t>[{"sub_cat":"地方小吃","parent_cat":"小吃夜宵"},{"sub_cat":"地方小吃","parent_cat":"美食"},{"sub_cat":"简餐","parent_cat":"快餐便当"},{"sub_cat":"简餐","parent_cat":"美食"}]</t>
        </is>
      </c>
      <c r="L10947" t="inlineStr">
        <is>
          <t>否</t>
        </is>
      </c>
      <c r="M10947" t="inlineStr">
        <is>
          <t>否</t>
        </is>
      </c>
      <c r="N10947" t="inlineStr">
        <is>
          <t>13051854430</t>
        </is>
      </c>
      <c r="O10947" t="inlineStr">
        <is>
          <t>["17:00/05:00"]</t>
        </is>
      </c>
      <c r="P10947" t="inlineStr">
        <is>
          <t>57</t>
        </is>
      </c>
      <c r="Q10947" t="inlineStr">
        <is>
          <t>https://www.ele.me/shop/E9929117184609252667</t>
        </is>
      </c>
      <c r="R10947" t="inlineStr">
        <is>
          <t>4.1</t>
        </is>
      </c>
      <c r="S10947" t="inlineStr">
        <is>
          <t>4.4</t>
        </is>
      </c>
      <c r="T10947" t="inlineStr">
        <is>
          <t>4.1</t>
        </is>
      </c>
      <c r="U10947" t="inlineStr">
        <is>
          <t>20</t>
        </is>
      </c>
      <c r="V10947" t="inlineStr">
        <is>
          <t>[{"pid":"2002075683","desc":"满35减5，满58减8，满98减15","name":"自营销复杂满减活动","type":"减"},{"pid":"2051313315","desc":"特价商品5.9元起","name":"超值换购","type":"换"}]</t>
        </is>
      </c>
      <c r="W10947" t="inlineStr">
        <is>
          <t>[]</t>
        </is>
      </c>
      <c r="X10947" t="inlineStr">
        <is>
          <t/>
        </is>
      </c>
      <c r="Y10947" t="inlineStr">
        <is>
          <t>32</t>
        </is>
      </c>
      <c r="Z10947" t="inlineStr">
        <is>
          <t>0</t>
        </is>
      </c>
      <c r="AA10947" t="inlineStr">
        <is>
          <t>9</t>
        </is>
      </c>
      <c r="AB10947" t="inlineStr">
        <is>
          <t>[{"sid":"7","desc":"该商户食品安全已由国泰产险承担，食品安全有保障","name":"食安保"}]</t>
        </is>
      </c>
    </row>
    <row r="10948">
      <c r="A10948" t="inlineStr">
        <is>
          <t>2019-03-29 22:17:58</t>
        </is>
      </c>
      <c r="B10948" t="inlineStr">
        <is>
          <t>https://www.ele.me/shop/E5502438762238774846</t>
        </is>
      </c>
      <c r="C10948" t="inlineStr">
        <is>
          <t>E5502438762238774846</t>
        </is>
      </c>
      <c r="D10948" t="inlineStr">
        <is>
          <t>咔呲咔呲炸鸡汉堡·章鱼烧</t>
        </is>
      </c>
      <c r="E10948" t="inlineStr">
        <is>
          <t>https://fuss10.elemecdn.com/5/bc/8ac344db59be115a4763fd0bcfa43png.png</t>
        </is>
      </c>
      <c r="F10948" t="inlineStr">
        <is>
          <t>北京市</t>
        </is>
      </c>
      <c r="G10948" t="inlineStr">
        <is>
          <t>北京市</t>
        </is>
      </c>
      <c r="H10948" t="inlineStr">
        <is>
          <t>北京市海淀区车公庄西路35号楼一层南侧</t>
        </is>
      </c>
      <c r="I10948" t="inlineStr">
        <is>
          <t>39.934626</t>
        </is>
      </c>
      <c r="J10948" t="inlineStr">
        <is>
          <t>116.314503</t>
        </is>
      </c>
      <c r="K10948" t="inlineStr">
        <is>
          <t>[{"sub_cat":"汉堡","parent_cat":"快餐便当"},{"sub_cat":"汉堡","parent_cat":"美食"},{"sub_cat":"炸鸡炸串","parent_cat":"小吃夜宵"},{"sub_cat":"炸鸡炸串","parent_cat":"美食"}]</t>
        </is>
      </c>
      <c r="L10948" t="inlineStr">
        <is>
          <t>否</t>
        </is>
      </c>
      <c r="M10948" t="inlineStr">
        <is>
          <t>否</t>
        </is>
      </c>
      <c r="N10948" t="inlineStr">
        <is>
          <t>13021019760</t>
        </is>
      </c>
      <c r="O10948" t="inlineStr">
        <is>
          <t>["10:20/01:05"]</t>
        </is>
      </c>
      <c r="P10948" t="inlineStr">
        <is>
          <t>1267</t>
        </is>
      </c>
      <c r="Q10948" t="inlineStr">
        <is>
          <t>https://www.ele.me/shop/E5502438762238774846</t>
        </is>
      </c>
      <c r="R10948" t="inlineStr">
        <is>
          <t>4.7</t>
        </is>
      </c>
      <c r="S10948" t="inlineStr">
        <is>
          <t>4.8</t>
        </is>
      </c>
      <c r="T10948" t="inlineStr">
        <is>
          <t>4.7</t>
        </is>
      </c>
      <c r="U10948" t="inlineStr">
        <is>
          <t>381</t>
        </is>
      </c>
      <c r="V10948" t="inlineStr">
        <is>
          <t>[{"pid":"1843941545","desc":"满28减10，满45减15，满60减20，满88减30","name":"自营销复杂满减活动","type":"减"},{"pid":"21490200579","desc":"特价商品4.8元起","name":"单品定价","type":"特"},{"pid":"2066846203","desc":"折扣商品6.8折起","name":"单品折扣","type":"折"}]</t>
        </is>
      </c>
      <c r="W10948" t="inlineStr">
        <is>
          <t>[]</t>
        </is>
      </c>
      <c r="X10948" t="inlineStr">
        <is>
          <t/>
        </is>
      </c>
      <c r="Y10948" t="inlineStr">
        <is>
          <t>34</t>
        </is>
      </c>
      <c r="Z10948" t="inlineStr">
        <is>
          <t>20</t>
        </is>
      </c>
      <c r="AA10948" t="inlineStr">
        <is>
          <t>0</t>
        </is>
      </c>
      <c r="AB10948" t="inlineStr">
        <is>
          <t>[{"sid":"7","desc":"该商户食品安全已由国泰产险承担，食品安全有保障","name":"食安保"}]</t>
        </is>
      </c>
    </row>
    <row r="10949">
      <c r="A10949" t="inlineStr">
        <is>
          <t>2019-03-29 22:17:38</t>
        </is>
      </c>
      <c r="B10949" t="inlineStr">
        <is>
          <t>https://www.ele.me/shop/E2934581322024227949</t>
        </is>
      </c>
      <c r="C10949" t="inlineStr">
        <is>
          <t>E2934581322024227949</t>
        </is>
      </c>
      <c r="D10949" t="inlineStr">
        <is>
          <t>嗨胃酸菜鱼黄焖鸡</t>
        </is>
      </c>
      <c r="E10949" t="inlineStr">
        <is>
          <t>https://fuss10.elemecdn.com/6/6f/e8652329dc0fe627bc6d9b3f96507jpeg.jpeg</t>
        </is>
      </c>
      <c r="F10949" t="inlineStr">
        <is>
          <t>北京市</t>
        </is>
      </c>
      <c r="G10949" t="inlineStr">
        <is>
          <t>北京市</t>
        </is>
      </c>
      <c r="H10949" t="inlineStr">
        <is>
          <t>北京市海淀区翠微路4号5号楼西门北侧</t>
        </is>
      </c>
      <c r="I10949" t="inlineStr">
        <is>
          <t>39.915561</t>
        </is>
      </c>
      <c r="J10949" t="inlineStr">
        <is>
          <t>116.301603</t>
        </is>
      </c>
      <c r="K10949" t="inlineStr">
        <is>
          <t>[{"sub_cat":"黄焖鸡米饭","parent_cat":"快餐便当"},{"sub_cat":"黄焖鸡米饭","parent_cat":"美食"},{"sub_cat":"地方小吃","parent_cat":"小吃夜宵"},{"sub_cat":"地方小吃","parent_cat":"美食"}]</t>
        </is>
      </c>
      <c r="L10949" t="inlineStr">
        <is>
          <t>否</t>
        </is>
      </c>
      <c r="M10949" t="inlineStr">
        <is>
          <t>否</t>
        </is>
      </c>
      <c r="N10949" t="inlineStr">
        <is>
          <t>15301188857</t>
        </is>
      </c>
      <c r="O10949" t="inlineStr">
        <is>
          <t>["10:00/23:00"]</t>
        </is>
      </c>
      <c r="P10949" t="inlineStr">
        <is>
          <t>1795</t>
        </is>
      </c>
      <c r="Q10949" t="inlineStr">
        <is>
          <t>https://www.ele.me/shop/E2934581322024227949</t>
        </is>
      </c>
      <c r="R10949" t="inlineStr">
        <is>
          <t>4.5</t>
        </is>
      </c>
      <c r="S10949" t="inlineStr">
        <is>
          <t>4.6</t>
        </is>
      </c>
      <c r="T10949" t="inlineStr">
        <is>
          <t>4.5</t>
        </is>
      </c>
      <c r="U10949" t="inlineStr">
        <is>
          <t>522</t>
        </is>
      </c>
      <c r="V10949" t="inlineStr">
        <is>
          <t>[{"pid":"21534064907","desc":"满22减21，满50减25，满80减30，满120减55","name":"自营销复杂满减活动","type":"减"},{"pid":"21527356987","desc":"折扣商品5折起","name":"周四套餐日","type":"折"},{"pid":"803628282","desc":"本店新用户立减1元","name":"门店新客立减","type":"新"},{"pid":"21508142099","desc":"特价商品2元起","name":"超值换购","type":"换"},{"pid":"21478611523","desc":"满58元赠送软饮1个1份","name":"赠品活动","type":"赠"}]</t>
        </is>
      </c>
      <c r="W10949" t="inlineStr">
        <is>
          <t>[]</t>
        </is>
      </c>
      <c r="X10949" t="inlineStr">
        <is>
          <t/>
        </is>
      </c>
      <c r="Y10949" t="inlineStr">
        <is>
          <t>25</t>
        </is>
      </c>
      <c r="Z10949" t="inlineStr">
        <is>
          <t>20</t>
        </is>
      </c>
      <c r="AA10949" t="inlineStr">
        <is>
          <t>2</t>
        </is>
      </c>
      <c r="AB10949" t="inlineStr">
        <is>
          <t>[{"sid":"7","desc":"该商户食品安全已由国泰产险承担，食品安全有保障","name":"食安保"}]</t>
        </is>
      </c>
    </row>
    <row r="10950">
      <c r="A10950" t="inlineStr">
        <is>
          <t>2019-03-29 22:17:31</t>
        </is>
      </c>
      <c r="B10950" t="inlineStr">
        <is>
          <t>https://www.ele.me/shop/E3715714076221677977</t>
        </is>
      </c>
      <c r="C10950" t="inlineStr">
        <is>
          <t>E3715714076221677977</t>
        </is>
      </c>
      <c r="D10950" t="inlineStr">
        <is>
          <t>肯德基宅急送(天通苑华联店)</t>
        </is>
      </c>
      <c r="E10950" t="inlineStr">
        <is>
          <t>https://fuss10.elemecdn.com/3/f3/8aa96b11789b45bf53d92e470acacjpeg.jpeg</t>
        </is>
      </c>
      <c r="F10950" t="inlineStr">
        <is>
          <t>北京市</t>
        </is>
      </c>
      <c r="G10950" t="inlineStr">
        <is>
          <t>北京市</t>
        </is>
      </c>
      <c r="H10950" t="inlineStr">
        <is>
          <t>北京市昌平区天通中苑F区一层F1-05号</t>
        </is>
      </c>
      <c r="I10950" t="inlineStr">
        <is>
          <t>40.070945</t>
        </is>
      </c>
      <c r="J10950" t="inlineStr">
        <is>
          <t>116.415837</t>
        </is>
      </c>
      <c r="K10950" t="inlineStr">
        <is>
          <t>[{"sub_cat":"汉堡","parent_cat":"快餐便当"},{"sub_cat":"汉堡","parent_cat":"美食"},{"sub_cat":"炸鸡炸串","parent_cat":"小吃夜宵"},{"sub_cat":"炸鸡炸串","parent_cat":"美食"}]</t>
        </is>
      </c>
      <c r="L10950" t="inlineStr">
        <is>
          <t>否</t>
        </is>
      </c>
      <c r="M10950" t="inlineStr">
        <is>
          <t>是</t>
        </is>
      </c>
      <c r="N10950" t="inlineStr">
        <is>
          <t>4009208801</t>
        </is>
      </c>
      <c r="O10950" t="inlineStr">
        <is>
          <t>["06:00/22:55"]</t>
        </is>
      </c>
      <c r="P10950" t="inlineStr">
        <is>
          <t>1004</t>
        </is>
      </c>
      <c r="Q10950" t="inlineStr">
        <is>
          <t>https://www.ele.me/shop/E3715714076221677977</t>
        </is>
      </c>
      <c r="R10950" t="inlineStr">
        <is>
          <t>4.7</t>
        </is>
      </c>
      <c r="S10950" t="inlineStr">
        <is>
          <t/>
        </is>
      </c>
      <c r="T10950" t="inlineStr">
        <is>
          <t/>
        </is>
      </c>
      <c r="U10950" t="inlineStr">
        <is>
          <t>264</t>
        </is>
      </c>
      <c r="V10950" t="inlineStr">
        <is>
          <t>[{"pid":"2123366787","desc":"特价商品1元起","name":"新用户1元吃","type":"特"},{"pid":"1228021313","desc":"折扣商品5折起","name":"5折鸡肉卷九珍套餐","type":"折"},{"pid":"2092670355","desc":"新用户下单立减17元","name":"新用户立减","type":"首"}]</t>
        </is>
      </c>
      <c r="W10950" t="inlineStr">
        <is>
          <t>[]</t>
        </is>
      </c>
      <c r="X10950" t="inlineStr">
        <is>
          <t/>
        </is>
      </c>
      <c r="Y10950" t="inlineStr">
        <is>
          <t>30</t>
        </is>
      </c>
      <c r="Z10950" t="inlineStr">
        <is>
          <t>0</t>
        </is>
      </c>
      <c r="AA10950" t="inlineStr">
        <is>
          <t>9</t>
        </is>
      </c>
      <c r="AB10950" t="inlineStr">
        <is>
          <t>[{"sid":"4","desc":"该商家支持开发票，请在下单时填写好发票抬头","name":"开发票"}]</t>
        </is>
      </c>
    </row>
    <row r="10951">
      <c r="A10951" t="inlineStr">
        <is>
          <t>2019-03-29 22:17:30</t>
        </is>
      </c>
      <c r="B10951" t="inlineStr">
        <is>
          <t>https://www.ele.me/shop/E11192550253802527635</t>
        </is>
      </c>
      <c r="C10951" t="inlineStr">
        <is>
          <t>E11192550253802527635</t>
        </is>
      </c>
      <c r="D10951" t="inlineStr">
        <is>
          <t>小渔村饺子城</t>
        </is>
      </c>
      <c r="E10951" t="inlineStr">
        <is>
          <t>https://fuss10.elemecdn.com/9/44/942011ac64c3f259ed3fdef72da94png.png</t>
        </is>
      </c>
      <c r="F10951" t="inlineStr">
        <is>
          <t>北京市</t>
        </is>
      </c>
      <c r="G10951" t="inlineStr">
        <is>
          <t>北京市</t>
        </is>
      </c>
      <c r="H10951" t="inlineStr">
        <is>
          <t>北京市海淀区翠微路甲10号地下室</t>
        </is>
      </c>
      <c r="I10951" t="inlineStr">
        <is>
          <t>39.91307</t>
        </is>
      </c>
      <c r="J10951" t="inlineStr">
        <is>
          <t>116.30288</t>
        </is>
      </c>
      <c r="K10951" t="inlineStr">
        <is>
          <t>[{"sub_cat":"饺子馄饨","parent_cat":"快餐便当"},{"sub_cat":"饺子馄饨","parent_cat":"美食"}]</t>
        </is>
      </c>
      <c r="L10951" t="inlineStr">
        <is>
          <t>否</t>
        </is>
      </c>
      <c r="M10951" t="inlineStr">
        <is>
          <t>否</t>
        </is>
      </c>
      <c r="N10951" t="inlineStr">
        <is>
          <t>13436668017</t>
        </is>
      </c>
      <c r="O10951" t="inlineStr">
        <is>
          <t>["10:00/14:00","17:00/22:25"]</t>
        </is>
      </c>
      <c r="P10951" t="inlineStr">
        <is>
          <t>511</t>
        </is>
      </c>
      <c r="Q10951" t="inlineStr">
        <is>
          <t>https://www.ele.me/shop/E11192550253802527635</t>
        </is>
      </c>
      <c r="R10951" t="inlineStr">
        <is>
          <t>4.6</t>
        </is>
      </c>
      <c r="S10951" t="inlineStr">
        <is>
          <t/>
        </is>
      </c>
      <c r="T10951" t="inlineStr">
        <is>
          <t/>
        </is>
      </c>
      <c r="U10951" t="inlineStr">
        <is>
          <t>185</t>
        </is>
      </c>
      <c r="V10951" t="inlineStr">
        <is>
          <t>[{"pid":"21496377355","desc":"满30减15，满60减30，满100减51","name":"自营销复杂满减活动","type":"减"},{"pid":"21486962435","desc":"特价商品9.9元起","name":"限时秒杀-9.9午餐","type":"折"},{"pid":"791604954","desc":"本店新用户立减1元","name":"门店新客立减","type":"新"}]</t>
        </is>
      </c>
      <c r="W10951" t="inlineStr">
        <is>
          <t>[]</t>
        </is>
      </c>
      <c r="X10951" t="inlineStr">
        <is>
          <t/>
        </is>
      </c>
      <c r="Y10951" t="inlineStr">
        <is>
          <t>28</t>
        </is>
      </c>
      <c r="Z10951" t="inlineStr">
        <is>
          <t>20</t>
        </is>
      </c>
      <c r="AA10951" t="inlineStr">
        <is>
          <t>4.9</t>
        </is>
      </c>
      <c r="AB10951" t="inlineStr">
        <is>
          <t>[{"sid":"7","desc":"该商户食品安全已由国泰产险承担，食品安全有保障","name":"食安保"},{"sid":"4","desc":"该商家支持开发票，请在下单时填写好发票抬头","name":"开发票"}]</t>
        </is>
      </c>
    </row>
    <row r="10952">
      <c r="A10952" t="inlineStr">
        <is>
          <t>2019-03-29 22:17:29</t>
        </is>
      </c>
      <c r="B10952" t="inlineStr">
        <is>
          <t>https://www.ele.me/shop/E16033070350054296995</t>
        </is>
      </c>
      <c r="C10952" t="inlineStr">
        <is>
          <t>E16033070350054296995</t>
        </is>
      </c>
      <c r="D10952" t="inlineStr">
        <is>
          <t>北京麦当劳翠微二号餐厅</t>
        </is>
      </c>
      <c r="E10952" t="inlineStr">
        <is>
          <t>https://fuss10.elemecdn.com/1/32/c75a72f674052473fb35b5c8ab1d7jpeg.jpeg</t>
        </is>
      </c>
      <c r="F10952" t="inlineStr">
        <is>
          <t>北京市</t>
        </is>
      </c>
      <c r="G10952" t="inlineStr">
        <is>
          <t>北京市</t>
        </is>
      </c>
      <c r="H10952" t="inlineStr">
        <is>
          <t>北京市海淀区翠微路12号2层201-01A商铺</t>
        </is>
      </c>
      <c r="I10952" t="inlineStr">
        <is>
          <t>39.912334</t>
        </is>
      </c>
      <c r="J10952" t="inlineStr">
        <is>
          <t>116.302888</t>
        </is>
      </c>
      <c r="K10952" t="inlineStr">
        <is>
          <t>[{"sub_cat":"汉堡","parent_cat":"快餐便当"},{"sub_cat":"汉堡","parent_cat":"美食"},{"sub_cat":"炸鸡炸串","parent_cat":"小吃夜宵"},{"sub_cat":"炸鸡炸串","parent_cat":"美食"}]</t>
        </is>
      </c>
      <c r="L10952" t="inlineStr">
        <is>
          <t>否</t>
        </is>
      </c>
      <c r="M10952" t="inlineStr">
        <is>
          <t>是</t>
        </is>
      </c>
      <c r="N10952" t="inlineStr">
        <is>
          <t>4000517117</t>
        </is>
      </c>
      <c r="O10952" t="inlineStr">
        <is>
          <t>["00:00/04:45","05:15/10:15","10:30/23:55"]</t>
        </is>
      </c>
      <c r="P10952" t="inlineStr">
        <is>
          <t>1696</t>
        </is>
      </c>
      <c r="Q10952" t="inlineStr">
        <is>
          <t>https://www.ele.me/shop/E16033070350054296995</t>
        </is>
      </c>
      <c r="R10952" t="inlineStr">
        <is>
          <t>4.9</t>
        </is>
      </c>
      <c r="S10952" t="inlineStr">
        <is>
          <t>4.9</t>
        </is>
      </c>
      <c r="T10952" t="inlineStr">
        <is>
          <t>4.9</t>
        </is>
      </c>
      <c r="U10952" t="inlineStr">
        <is>
          <t>277</t>
        </is>
      </c>
      <c r="V10952" t="inlineStr">
        <is>
          <t>[{"pid":"21517364963","desc":"特价商品5元起","name":"超值换购","type":"换"},{"pid":"2092671699","desc":"新用户下单立减17元","name":"新用户立减","type":"首"}]</t>
        </is>
      </c>
      <c r="W10952" t="inlineStr">
        <is>
          <t>[]</t>
        </is>
      </c>
      <c r="X10952" t="inlineStr">
        <is>
          <t/>
        </is>
      </c>
      <c r="Y10952" t="inlineStr">
        <is>
          <t>28</t>
        </is>
      </c>
      <c r="Z10952" t="inlineStr">
        <is>
          <t>0</t>
        </is>
      </c>
      <c r="AA10952" t="inlineStr">
        <is>
          <t>9</t>
        </is>
      </c>
      <c r="AB10952" t="inlineStr">
        <is>
          <t>[{"sid":"4","desc":"该商家支持开发票，请在下单时填写好发票抬头","name":"开发票"}]</t>
        </is>
      </c>
    </row>
    <row r="10953">
      <c r="A10953" t="inlineStr">
        <is>
          <t>2019-03-29 22:17:27</t>
        </is>
      </c>
      <c r="B10953" t="inlineStr">
        <is>
          <t>https://www.ele.me/shop/E16122349693537794044</t>
        </is>
      </c>
      <c r="C10953" t="inlineStr">
        <is>
          <t>E16122349693537794044</t>
        </is>
      </c>
      <c r="D10953" t="inlineStr">
        <is>
          <t>重庆好吃馆</t>
        </is>
      </c>
      <c r="E10953" t="inlineStr">
        <is>
          <t>https://fuss10.elemecdn.com/6/2c/4d5ee921820c9ece230ee7479c378jpeg.jpeg</t>
        </is>
      </c>
      <c r="F10953" t="inlineStr">
        <is>
          <t>北京市</t>
        </is>
      </c>
      <c r="G10953" t="inlineStr">
        <is>
          <t>北京市</t>
        </is>
      </c>
      <c r="H10953" t="inlineStr">
        <is>
          <t>北京市海淀区翠微路4号院大门北侧30号</t>
        </is>
      </c>
      <c r="I10953" t="inlineStr">
        <is>
          <t>39.914726</t>
        </is>
      </c>
      <c r="J10953" t="inlineStr">
        <is>
          <t>116.302433</t>
        </is>
      </c>
      <c r="K10953" t="inlineStr">
        <is>
          <t>[{"sub_cat":"川湘菜","parent_cat":"特色菜系"},{"sub_cat":"川湘菜","parent_cat":"美食"}]</t>
        </is>
      </c>
      <c r="L10953" t="inlineStr">
        <is>
          <t>否</t>
        </is>
      </c>
      <c r="M10953" t="inlineStr">
        <is>
          <t>否</t>
        </is>
      </c>
      <c r="N10953" t="inlineStr">
        <is>
          <t>15311230899 15321573883</t>
        </is>
      </c>
      <c r="O10953" t="inlineStr">
        <is>
          <t>["10:00/22:30"]</t>
        </is>
      </c>
      <c r="P10953" t="inlineStr">
        <is>
          <t>125</t>
        </is>
      </c>
      <c r="Q10953" t="inlineStr">
        <is>
          <t>https://www.ele.me/shop/E16122349693537794044</t>
        </is>
      </c>
      <c r="R10953" t="inlineStr">
        <is>
          <t>4.1</t>
        </is>
      </c>
      <c r="S10953" t="inlineStr">
        <is>
          <t>4.3</t>
        </is>
      </c>
      <c r="T10953" t="inlineStr">
        <is>
          <t>4.2</t>
        </is>
      </c>
      <c r="U10953" t="inlineStr">
        <is>
          <t>37</t>
        </is>
      </c>
      <c r="V10953" t="inlineStr">
        <is>
          <t>[{"pid":"1711768129","desc":"满60减8，满100减12，满200减20","name":"自营销复杂满减活动","type":"减"},{"pid":"1743637729","desc":"特价商品4.5元起","name":"超值换购","type":"换"}]</t>
        </is>
      </c>
      <c r="W10953" t="inlineStr">
        <is>
          <t>[]</t>
        </is>
      </c>
      <c r="X10953" t="inlineStr">
        <is>
          <t>蜂鸟专送</t>
        </is>
      </c>
      <c r="Y10953" t="inlineStr">
        <is>
          <t>20</t>
        </is>
      </c>
      <c r="Z10953" t="inlineStr">
        <is>
          <t>20</t>
        </is>
      </c>
      <c r="AA10953" t="inlineStr">
        <is>
          <t>8</t>
        </is>
      </c>
      <c r="AB10953" t="inlineStr">
        <is>
          <t>[]</t>
        </is>
      </c>
    </row>
    <row r="10954">
      <c r="A10954" t="inlineStr">
        <is>
          <t>2019-03-29 22:17:22</t>
        </is>
      </c>
      <c r="B10954" t="inlineStr">
        <is>
          <t>https://www.ele.me/shop/E6279456249394410081</t>
        </is>
      </c>
      <c r="C10954" t="inlineStr">
        <is>
          <t>E6279456249394410081</t>
        </is>
      </c>
      <c r="D10954" t="inlineStr">
        <is>
          <t>舌尖过桥米线</t>
        </is>
      </c>
      <c r="E10954" t="inlineStr">
        <is>
          <t>https://fuss10.elemecdn.com/4/69/59666c334632fec3aabc743a60dabjpeg.jpeg</t>
        </is>
      </c>
      <c r="F10954" t="inlineStr">
        <is>
          <t>北京市</t>
        </is>
      </c>
      <c r="G10954" t="inlineStr">
        <is>
          <t>北京市</t>
        </is>
      </c>
      <c r="H10954" t="inlineStr">
        <is>
          <t>北京市朝阳区立水桥路8号</t>
        </is>
      </c>
      <c r="I10954" t="inlineStr">
        <is>
          <t>40.054256</t>
        </is>
      </c>
      <c r="J10954" t="inlineStr">
        <is>
          <t>116.415431</t>
        </is>
      </c>
      <c r="K10954" t="inlineStr">
        <is>
          <t>[{"sub_cat":"米粉面馆","parent_cat":"快餐便当"},{"sub_cat":"米粉面馆","parent_cat":"美食"}]</t>
        </is>
      </c>
      <c r="L10954" t="inlineStr">
        <is>
          <t>否</t>
        </is>
      </c>
      <c r="M10954" t="inlineStr">
        <is>
          <t>否</t>
        </is>
      </c>
      <c r="N10954" t="inlineStr">
        <is>
          <t>15010353293</t>
        </is>
      </c>
      <c r="O10954" t="inlineStr">
        <is>
          <t>["09:00/23:55"]</t>
        </is>
      </c>
      <c r="P10954" t="inlineStr">
        <is>
          <t>734</t>
        </is>
      </c>
      <c r="Q10954" t="inlineStr">
        <is>
          <t>https://www.ele.me/shop/E6279456249394410081</t>
        </is>
      </c>
      <c r="R10954" t="inlineStr">
        <is>
          <t>4.4</t>
        </is>
      </c>
      <c r="S10954" t="inlineStr">
        <is>
          <t>4.4</t>
        </is>
      </c>
      <c r="T10954" t="inlineStr">
        <is>
          <t>4.5</t>
        </is>
      </c>
      <c r="U10954" t="inlineStr">
        <is>
          <t>298</t>
        </is>
      </c>
      <c r="V10954" t="inlineStr">
        <is>
          <t>[{"pid":"21524672627","desc":"满25减12，满49减20，满69减26，满99减38","name":"自营销复杂满减活动","type":"减"},{"pid":"21493867923","desc":"特价商品4元起","name":"超值换购","type":"换"},{"pid":"2081357963","desc":"新用户下单立减17元","name":"新用户立减(不与其他活动共享)","type":"首"}]</t>
        </is>
      </c>
      <c r="W10954" t="inlineStr">
        <is>
          <t>[]</t>
        </is>
      </c>
      <c r="X10954" t="inlineStr">
        <is>
          <t/>
        </is>
      </c>
      <c r="Y10954" t="inlineStr">
        <is>
          <t>26</t>
        </is>
      </c>
      <c r="Z10954" t="inlineStr">
        <is>
          <t>20</t>
        </is>
      </c>
      <c r="AA10954" t="inlineStr">
        <is>
          <t>3</t>
        </is>
      </c>
      <c r="AB10954" t="inlineStr">
        <is>
          <t>[{"sid":"7","desc":"该商户食品安全已由国泰产险承担，食品安全有保障","name":"食安保"}]</t>
        </is>
      </c>
    </row>
    <row r="10955">
      <c r="A10955" t="inlineStr">
        <is>
          <t>2019-03-29 22:17:16</t>
        </is>
      </c>
      <c r="B10955" t="inlineStr">
        <is>
          <t>https://www.ele.me/shop/E11691138480502503966</t>
        </is>
      </c>
      <c r="C10955" t="inlineStr">
        <is>
          <t>E11691138480502503966</t>
        </is>
      </c>
      <c r="D10955" t="inlineStr">
        <is>
          <t>康佰馨大药房（石佛营店）</t>
        </is>
      </c>
      <c r="E10955" t="inlineStr">
        <is>
          <t>https://fuss10.elemecdn.com/6/d6/603d72a3ed52a12edb799d316811bjpeg.jpeg</t>
        </is>
      </c>
      <c r="F10955" t="inlineStr">
        <is>
          <t>北京市</t>
        </is>
      </c>
      <c r="G10955" t="inlineStr">
        <is>
          <t>北京市</t>
        </is>
      </c>
      <c r="H10955" t="inlineStr">
        <is>
          <t>北京市朝阳区八里庄北里304号楼一层</t>
        </is>
      </c>
      <c r="I10955" t="inlineStr">
        <is>
          <t>39.92688</t>
        </is>
      </c>
      <c r="J10955" t="inlineStr">
        <is>
          <t>116.502203</t>
        </is>
      </c>
      <c r="K10955" t="inlineStr">
        <is>
          <t>[{"sub_cat":"药店","parent_cat":"医药健康"}]</t>
        </is>
      </c>
      <c r="L10955" t="inlineStr">
        <is>
          <t>否</t>
        </is>
      </c>
      <c r="M10955" t="inlineStr">
        <is>
          <t>否</t>
        </is>
      </c>
      <c r="N10955" t="inlineStr">
        <is>
          <t>01085855445</t>
        </is>
      </c>
      <c r="O10955" t="inlineStr">
        <is>
          <t>["08:00/22:30"]</t>
        </is>
      </c>
      <c r="P10955" t="inlineStr">
        <is>
          <t>754</t>
        </is>
      </c>
      <c r="Q10955" t="inlineStr">
        <is>
          <t>https://www.ele.me/shop/E11691138480502503966</t>
        </is>
      </c>
      <c r="R10955" t="inlineStr">
        <is>
          <t>4.9</t>
        </is>
      </c>
      <c r="S10955" t="inlineStr">
        <is>
          <t/>
        </is>
      </c>
      <c r="T10955" t="inlineStr">
        <is>
          <t/>
        </is>
      </c>
      <c r="U10955" t="inlineStr">
        <is>
          <t>162</t>
        </is>
      </c>
      <c r="V10955" t="inlineStr">
        <is>
          <t>[{"pid":"1000000000138966","desc":"满49减15，满79减20，满129减30","name":"全店满减","type":"减"},{"pid":"6000120922","desc":"特价商品0.99元起","name":"(不与其它活动同享)特价0.99","type":"特"}]</t>
        </is>
      </c>
      <c r="W10955" t="inlineStr">
        <is>
          <t>[]</t>
        </is>
      </c>
      <c r="X10955" t="inlineStr">
        <is>
          <t>蜂鸟专送</t>
        </is>
      </c>
      <c r="Y10955" t="inlineStr">
        <is>
          <t>20</t>
        </is>
      </c>
      <c r="Z10955" t="inlineStr">
        <is>
          <t>20</t>
        </is>
      </c>
      <c r="AA10955" t="inlineStr">
        <is>
          <t>2</t>
        </is>
      </c>
      <c r="AB10955" t="inlineStr">
        <is>
          <t>[{"sid":"4","desc":"该商家支持开发票，请在下单时填写好发票抬头","name":"开发票"}]</t>
        </is>
      </c>
    </row>
    <row r="10956">
      <c r="A10956" t="inlineStr">
        <is>
          <t>2019-03-29 22:17:15</t>
        </is>
      </c>
      <c r="B10956" t="inlineStr">
        <is>
          <t>https://www.ele.me/shop/E142114067172294940</t>
        </is>
      </c>
      <c r="C10956" t="inlineStr">
        <is>
          <t>E142114067172294940</t>
        </is>
      </c>
      <c r="D10956" t="inlineStr">
        <is>
          <t>邻活便利(月亮小超十里堡地铁站店)</t>
        </is>
      </c>
      <c r="E10956" t="inlineStr">
        <is>
          <t>https://fuss10.elemecdn.com/3/25/4dade1d524a2c088aa3dfced7c1b9png.png</t>
        </is>
      </c>
      <c r="F10956" t="inlineStr">
        <is>
          <t>北京市</t>
        </is>
      </c>
      <c r="G10956" t="inlineStr">
        <is>
          <t>北京市</t>
        </is>
      </c>
      <c r="H10956" t="inlineStr">
        <is>
          <t>北京市朝阳区晨光家园326号楼1层101</t>
        </is>
      </c>
      <c r="I10956" t="inlineStr">
        <is>
          <t>39.926193</t>
        </is>
      </c>
      <c r="J10956" t="inlineStr">
        <is>
          <t>116.502312</t>
        </is>
      </c>
      <c r="K10956" t="inlineStr">
        <is>
          <t>[{"sub_cat":"大型超市","parent_cat":"商店超市"},{"sub_cat":"蔬菜豆品","parent_cat":"果蔬生鲜"}]</t>
        </is>
      </c>
      <c r="L10956" t="inlineStr">
        <is>
          <t>否</t>
        </is>
      </c>
      <c r="M10956" t="inlineStr">
        <is>
          <t>否</t>
        </is>
      </c>
      <c r="N10956" t="inlineStr">
        <is>
          <t>13366999799</t>
        </is>
      </c>
      <c r="O10956" t="inlineStr">
        <is>
          <t>["07:00/03:00"]</t>
        </is>
      </c>
      <c r="P10956" t="inlineStr">
        <is>
          <t>716</t>
        </is>
      </c>
      <c r="Q10956" t="inlineStr">
        <is>
          <t>https://www.ele.me/shop/E142114067172294940</t>
        </is>
      </c>
      <c r="R10956" t="inlineStr">
        <is>
          <t>4.9</t>
        </is>
      </c>
      <c r="S10956" t="inlineStr">
        <is>
          <t/>
        </is>
      </c>
      <c r="T10956" t="inlineStr">
        <is>
          <t/>
        </is>
      </c>
      <c r="U10956" t="inlineStr">
        <is>
          <t>248</t>
        </is>
      </c>
      <c r="V10956" t="inlineStr">
        <is>
          <t>[{"pid":"21531215970","desc":"满39减5，满59减7，满79减9","name":"满减","type":"减"},{"pid":"1741445377","desc":"特价商品1.99元起","name":"单品定价","type":"特"},{"pid":"21501358035","desc":"新用户下单立减18元","name":"新用户立减(不与其他活动共享)","type":"首"}]</t>
        </is>
      </c>
      <c r="W10956" t="inlineStr">
        <is>
          <t>[]</t>
        </is>
      </c>
      <c r="X10956" t="inlineStr">
        <is>
          <t/>
        </is>
      </c>
      <c r="Y10956" t="inlineStr">
        <is>
          <t>26</t>
        </is>
      </c>
      <c r="Z10956" t="inlineStr">
        <is>
          <t>29</t>
        </is>
      </c>
      <c r="AA10956" t="inlineStr">
        <is>
          <t>3</t>
        </is>
      </c>
      <c r="AB10956" t="inlineStr">
        <is>
          <t>[{"sid":"4","desc":"该商家支持开发票，开票订单金额150元起，请在下单时填写好发票抬头","name":"开发票"}]</t>
        </is>
      </c>
    </row>
    <row r="10957">
      <c r="A10957" t="inlineStr">
        <is>
          <t>2019-03-29 22:17:14</t>
        </is>
      </c>
      <c r="B10957" t="inlineStr">
        <is>
          <t>https://www.ele.me/shop/E16843613474568267530</t>
        </is>
      </c>
      <c r="C10957" t="inlineStr">
        <is>
          <t>E16843613474568267530</t>
        </is>
      </c>
      <c r="D10957" t="inlineStr">
        <is>
          <t>原记烧烤</t>
        </is>
      </c>
      <c r="E10957" t="inlineStr">
        <is>
          <t>https://fuss10.elemecdn.com/7/cf/1f2c268192faa07a1a0af18a3e6fajpeg.jpeg</t>
        </is>
      </c>
      <c r="F10957" t="inlineStr">
        <is>
          <t>北京市</t>
        </is>
      </c>
      <c r="G10957" t="inlineStr">
        <is>
          <t>北京市</t>
        </is>
      </c>
      <c r="H10957" t="inlineStr">
        <is>
          <t>北京市朝阳区安定门外立水桥北8号11号楼1层1号</t>
        </is>
      </c>
      <c r="I10957" t="inlineStr">
        <is>
          <t>40.054669</t>
        </is>
      </c>
      <c r="J10957" t="inlineStr">
        <is>
          <t>116.413128</t>
        </is>
      </c>
      <c r="K10957" t="inlineStr">
        <is>
          <t>[{"sub_cat":"烧烤","parent_cat":"小吃夜宵"},{"sub_cat":"烧烤","parent_cat":"美食"},{"sub_cat":"地方小吃","parent_cat":"小吃夜宵"},{"sub_cat":"地方小吃","parent_cat":"美食"}]</t>
        </is>
      </c>
      <c r="L10957" t="inlineStr">
        <is>
          <t>否</t>
        </is>
      </c>
      <c r="M10957" t="inlineStr">
        <is>
          <t>否</t>
        </is>
      </c>
      <c r="N10957" t="inlineStr">
        <is>
          <t>18098923571</t>
        </is>
      </c>
      <c r="O10957" t="inlineStr">
        <is>
          <t>["17:00/02:00"]</t>
        </is>
      </c>
      <c r="P10957" t="inlineStr">
        <is>
          <t>32</t>
        </is>
      </c>
      <c r="Q10957" t="inlineStr">
        <is>
          <t>https://www.ele.me/shop/E16843613474568267530</t>
        </is>
      </c>
      <c r="R10957" t="inlineStr">
        <is>
          <t>5</t>
        </is>
      </c>
      <c r="S10957" t="inlineStr">
        <is>
          <t/>
        </is>
      </c>
      <c r="T10957" t="inlineStr">
        <is>
          <t/>
        </is>
      </c>
      <c r="U10957" t="inlineStr">
        <is>
          <t>7</t>
        </is>
      </c>
      <c r="V10957" t="inlineStr">
        <is>
          <t>[{"pid":"2108220363","desc":"满48减10，满88减20，满148减30，满168减40，满228减50","name":"自营销复杂满减活动","type":"减"},{"pid":"1611497890","desc":"特价商品1元起","name":"单品定价","type":"特"},{"pid":"2081405043","desc":"新用户下单立减17元","name":"新用户立减(不与其他活动共享)","type":"首"},{"pid":"813933882","desc":"本店新用户立减3元","name":"门店新客立减","type":"新"},{"pid":"1045333657","desc":"折扣商品5折起","name":"单品折扣","type":"折"}]</t>
        </is>
      </c>
      <c r="W10957" t="inlineStr">
        <is>
          <t>[]</t>
        </is>
      </c>
      <c r="X10957" t="inlineStr">
        <is>
          <t>蜂鸟专送</t>
        </is>
      </c>
      <c r="Y10957" t="inlineStr">
        <is>
          <t>20</t>
        </is>
      </c>
      <c r="Z10957" t="inlineStr">
        <is>
          <t>20</t>
        </is>
      </c>
      <c r="AA10957" t="inlineStr">
        <is>
          <t>9</t>
        </is>
      </c>
      <c r="AB10957" t="inlineStr">
        <is>
          <t>[{"sid":"10","desc":"商家原因导致订单取消，赔付代金券","name":"拒单赔"},{"sid":"7","desc":"该商户食品安全已由国泰产险承担，食品安全有保障","name":"食安保"}]</t>
        </is>
      </c>
    </row>
    <row r="10958">
      <c r="A10958" t="inlineStr">
        <is>
          <t>2019-03-29 22:17:12</t>
        </is>
      </c>
      <c r="B10958" t="inlineStr">
        <is>
          <t>https://www.ele.me/shop/E15979060324409329318</t>
        </is>
      </c>
      <c r="C10958" t="inlineStr">
        <is>
          <t>E15979060324409329318</t>
        </is>
      </c>
      <c r="D10958" t="inlineStr">
        <is>
          <t>豫东一品羊汤</t>
        </is>
      </c>
      <c r="E10958" t="inlineStr">
        <is>
          <t>https://fuss10.elemecdn.com/8/2f/eec7117e9718766bd0a9831e3bcc9jpeg.jpeg</t>
        </is>
      </c>
      <c r="F10958" t="inlineStr">
        <is>
          <t>北京市</t>
        </is>
      </c>
      <c r="G10958" t="inlineStr">
        <is>
          <t>北京市</t>
        </is>
      </c>
      <c r="H10958" t="inlineStr">
        <is>
          <t>北京市昌平区东小口镇中滩村东</t>
        </is>
      </c>
      <c r="I10958" t="inlineStr">
        <is>
          <t>40.056486</t>
        </is>
      </c>
      <c r="J10958" t="inlineStr">
        <is>
          <t>116.41342</t>
        </is>
      </c>
      <c r="K10958" t="inlineStr">
        <is>
          <t>[{"sub_cat":"简餐","parent_cat":"快餐便当"},{"sub_cat":"简餐","parent_cat":"美食"},{"sub_cat":"盖浇饭","parent_cat":"快餐便当"},{"sub_cat":"盖浇饭","parent_cat":"美食"}]</t>
        </is>
      </c>
      <c r="L10958" t="inlineStr">
        <is>
          <t>是</t>
        </is>
      </c>
      <c r="M10958" t="inlineStr">
        <is>
          <t>否</t>
        </is>
      </c>
      <c r="N10958" t="inlineStr">
        <is>
          <t>18501166708</t>
        </is>
      </c>
      <c r="O10958" t="inlineStr">
        <is>
          <t>["10:00/22:30"]</t>
        </is>
      </c>
      <c r="P10958" t="inlineStr">
        <is>
          <t>27</t>
        </is>
      </c>
      <c r="Q10958" t="inlineStr">
        <is>
          <t>https://www.ele.me/shop/E15979060324409329318</t>
        </is>
      </c>
      <c r="R10958" t="inlineStr">
        <is>
          <t>4.2</t>
        </is>
      </c>
      <c r="S10958" t="inlineStr">
        <is>
          <t>4.2</t>
        </is>
      </c>
      <c r="T10958" t="inlineStr">
        <is>
          <t>4.4</t>
        </is>
      </c>
      <c r="U10958" t="inlineStr">
        <is>
          <t>11</t>
        </is>
      </c>
      <c r="V10958" t="inlineStr">
        <is>
          <t>[{"pid":"2108747818","desc":"满200减5","name":"满减","type":"减"},{"pid":"21492349451","desc":"特价商品29.9元起","name":"限时秒杀-29.9午餐","type":"折"},{"pid":"2109779547","desc":"新用户下单立减17元","name":"新用户立减(不与其他活动共享)","type":"首"}]</t>
        </is>
      </c>
      <c r="W10958" t="inlineStr">
        <is>
          <t>[]</t>
        </is>
      </c>
      <c r="X10958" t="inlineStr">
        <is>
          <t/>
        </is>
      </c>
      <c r="Y10958" t="inlineStr">
        <is>
          <t>31</t>
        </is>
      </c>
      <c r="Z10958" t="inlineStr">
        <is>
          <t>20</t>
        </is>
      </c>
      <c r="AA10958" t="inlineStr">
        <is>
          <t>5</t>
        </is>
      </c>
      <c r="AB10958" t="inlineStr">
        <is>
          <t>[{"sid":"7","desc":"该商户食品安全已由国泰产险承担，食品安全有保障","name":"食安保"}]</t>
        </is>
      </c>
    </row>
    <row r="10959">
      <c r="A10959" t="inlineStr">
        <is>
          <t>2019-03-29 22:17:10</t>
        </is>
      </c>
      <c r="B10959" t="inlineStr">
        <is>
          <t>https://www.ele.me/shop/E10545341243237008539</t>
        </is>
      </c>
      <c r="C10959" t="inlineStr">
        <is>
          <t>E10545341243237008539</t>
        </is>
      </c>
      <c r="D10959" t="inlineStr">
        <is>
          <t>酷范炸鸡啤酒</t>
        </is>
      </c>
      <c r="E10959" t="inlineStr">
        <is>
          <t>https://fuss10.elemecdn.com/f/53/eead6ed1402d3272136f8d8d3bd41jpeg.jpeg</t>
        </is>
      </c>
      <c r="F10959" t="inlineStr">
        <is>
          <t>北京市</t>
        </is>
      </c>
      <c r="G10959" t="inlineStr">
        <is>
          <t>北京市</t>
        </is>
      </c>
      <c r="H10959" t="inlineStr">
        <is>
          <t>北京市朝阳区八里庄北里118号楼1层1050</t>
        </is>
      </c>
      <c r="I10959" t="inlineStr">
        <is>
          <t>39.926286</t>
        </is>
      </c>
      <c r="J10959" t="inlineStr">
        <is>
          <t>116.502199</t>
        </is>
      </c>
      <c r="K10959" t="inlineStr">
        <is>
          <t>[{"sub_cat":"炸鸡炸串","parent_cat":"小吃夜宵"},{"sub_cat":"炸鸡炸串","parent_cat":"美食"}]</t>
        </is>
      </c>
      <c r="L10959" t="inlineStr">
        <is>
          <t>否</t>
        </is>
      </c>
      <c r="M10959" t="inlineStr">
        <is>
          <t>否</t>
        </is>
      </c>
      <c r="N10959" t="inlineStr">
        <is>
          <t>13693044512</t>
        </is>
      </c>
      <c r="O10959" t="inlineStr">
        <is>
          <t>["00:00/24:00"]</t>
        </is>
      </c>
      <c r="P10959" t="inlineStr">
        <is>
          <t>1507</t>
        </is>
      </c>
      <c r="Q10959" t="inlineStr">
        <is>
          <t>https://www.ele.me/shop/E10545341243237008539</t>
        </is>
      </c>
      <c r="R10959" t="inlineStr">
        <is>
          <t>4.8</t>
        </is>
      </c>
      <c r="S10959" t="inlineStr">
        <is>
          <t>4.8</t>
        </is>
      </c>
      <c r="T10959" t="inlineStr">
        <is>
          <t>4.7</t>
        </is>
      </c>
      <c r="U10959" t="inlineStr">
        <is>
          <t>281</t>
        </is>
      </c>
      <c r="V10959" t="inlineStr">
        <is>
          <t>[{"pid":"2094502835","desc":"满30减15，满48减18，满78减22，满108减33，满158减45","name":"自营销复杂满减活动","type":"减"},{"pid":"21510318227","desc":"满100元赠送啤酒1瓶1份，满200元赠送玛克丽米酒1瓶1份","name":"赠品活动","type":"赠"},{"pid":"2081307955","desc":"新用户下单立减17元","name":"新用户立减(不与其他活动共享)","type":"首"},{"pid":"1903471113","desc":"特价商品3元起","name":"超值换购","type":"换"},{"pid":"1692911353","desc":"折扣商品5折起","name":"单品折扣","type":"折"}]</t>
        </is>
      </c>
      <c r="W10959" t="inlineStr">
        <is>
          <t>[]</t>
        </is>
      </c>
      <c r="X10959" t="inlineStr">
        <is>
          <t/>
        </is>
      </c>
      <c r="Y10959" t="inlineStr">
        <is>
          <t>28</t>
        </is>
      </c>
      <c r="Z10959" t="inlineStr">
        <is>
          <t>0</t>
        </is>
      </c>
      <c r="AA10959" t="inlineStr">
        <is>
          <t>5</t>
        </is>
      </c>
      <c r="AB10959" t="inlineStr">
        <is>
          <t>[{"sid":"10","desc":"商家原因导致订单取消，赔付代金券","name":"拒单赔"},{"sid":"7","desc":"该商户食品安全已由国泰产险承担，食品安全有保障","name":"食安保"}]</t>
        </is>
      </c>
    </row>
    <row r="10960">
      <c r="A10960" t="inlineStr">
        <is>
          <t>2019-03-29 22:16:56</t>
        </is>
      </c>
      <c r="B10960" t="inlineStr">
        <is>
          <t>https://www.ele.me/shop/E12303456083370057192</t>
        </is>
      </c>
      <c r="C10960" t="inlineStr">
        <is>
          <t>E12303456083370057192</t>
        </is>
      </c>
      <c r="D10960" t="inlineStr">
        <is>
          <t>晨光生鲜超市</t>
        </is>
      </c>
      <c r="E10960" t="inlineStr">
        <is>
          <t>https://fuss10.elemecdn.com/c/09/60e6d20383cf68ec18478dde51407jpeg.jpeg</t>
        </is>
      </c>
      <c r="F10960" t="inlineStr">
        <is>
          <t>北京市</t>
        </is>
      </c>
      <c r="G10960" t="inlineStr">
        <is>
          <t>北京市</t>
        </is>
      </c>
      <c r="H10960" t="inlineStr">
        <is>
          <t>北京市朝阳区十里堡B-4住宅楼1层商业楼04</t>
        </is>
      </c>
      <c r="I10960" t="inlineStr">
        <is>
          <t>39.926193</t>
        </is>
      </c>
      <c r="J10960" t="inlineStr">
        <is>
          <t>116.502312</t>
        </is>
      </c>
      <c r="K10960" t="inlineStr">
        <is>
          <t>[{"sub_cat":"便利店","parent_cat":"商店超市"}]</t>
        </is>
      </c>
      <c r="L10960" t="inlineStr">
        <is>
          <t>否</t>
        </is>
      </c>
      <c r="M10960" t="inlineStr">
        <is>
          <t>否</t>
        </is>
      </c>
      <c r="N10960" t="inlineStr">
        <is>
          <t>13487018804</t>
        </is>
      </c>
      <c r="O10960" t="inlineStr">
        <is>
          <t>["07:20/02:00"]</t>
        </is>
      </c>
      <c r="P10960" t="inlineStr">
        <is>
          <t>181</t>
        </is>
      </c>
      <c r="Q10960" t="inlineStr">
        <is>
          <t>https://www.ele.me/shop/E12303456083370057192</t>
        </is>
      </c>
      <c r="R10960" t="inlineStr">
        <is>
          <t>4.9</t>
        </is>
      </c>
      <c r="S10960" t="inlineStr">
        <is>
          <t>4.8</t>
        </is>
      </c>
      <c r="T10960" t="inlineStr">
        <is>
          <t>4.8</t>
        </is>
      </c>
      <c r="U10960" t="inlineStr">
        <is>
          <t>38</t>
        </is>
      </c>
      <c r="V10960" t="inlineStr">
        <is>
          <t>[{"pid":"1000000000135027","desc":"满35减5，满68减8，满99减12","name":"全店满减","type":"减"},{"pid":"10180235","desc":"折扣商品7.5折起","name":"(不与其它活动同享)特惠","type":"折"},{"pid":"10180189","desc":"特价商品0.01元起","name":"一分购","type":"特"}]</t>
        </is>
      </c>
      <c r="W10960" t="inlineStr">
        <is>
          <t>[]</t>
        </is>
      </c>
      <c r="X10960" t="inlineStr">
        <is>
          <t/>
        </is>
      </c>
      <c r="Y10960" t="inlineStr">
        <is>
          <t>23</t>
        </is>
      </c>
      <c r="Z10960" t="inlineStr">
        <is>
          <t>20</t>
        </is>
      </c>
      <c r="AA10960" t="inlineStr">
        <is>
          <t>7</t>
        </is>
      </c>
      <c r="AB10960" t="inlineStr">
        <is>
          <t>[]</t>
        </is>
      </c>
    </row>
    <row r="10961">
      <c r="A10961" t="inlineStr">
        <is>
          <t>2019-03-29 22:16:31</t>
        </is>
      </c>
      <c r="B10961" t="inlineStr">
        <is>
          <t>https://www.ele.me/shop/E9724928760574288896</t>
        </is>
      </c>
      <c r="C10961" t="inlineStr">
        <is>
          <t>E9724928760574288896</t>
        </is>
      </c>
      <c r="D10961" t="inlineStr">
        <is>
          <t>小贾串吧(健德门店)</t>
        </is>
      </c>
      <c r="E10961" t="inlineStr">
        <is>
          <t>https://fuss10.elemecdn.com/6/90/9545825fcef5cf6fdb38b881ab846jpeg.jpeg</t>
        </is>
      </c>
      <c r="F10961" t="inlineStr">
        <is>
          <t>北京市</t>
        </is>
      </c>
      <c r="G10961" t="inlineStr">
        <is>
          <t>北京市</t>
        </is>
      </c>
      <c r="H10961" t="inlineStr">
        <is>
          <t>北京市朝阳区华严北里2号（福利院商店）7、8、9号</t>
        </is>
      </c>
      <c r="I10961" t="inlineStr">
        <is>
          <t>39.980207</t>
        </is>
      </c>
      <c r="J10961" t="inlineStr">
        <is>
          <t>116.383844</t>
        </is>
      </c>
      <c r="K10961" t="inlineStr">
        <is>
          <t>[{"sub_cat":"烧烤","parent_cat":"小吃夜宵"},{"sub_cat":"烧烤","parent_cat":"美食"},{"sub_cat":"川湘菜","parent_cat":"特色菜系"},{"sub_cat":"川湘菜","parent_cat":"美食"}]</t>
        </is>
      </c>
      <c r="L10961" t="inlineStr">
        <is>
          <t>否</t>
        </is>
      </c>
      <c r="M10961" t="inlineStr">
        <is>
          <t>否</t>
        </is>
      </c>
      <c r="N10961" t="inlineStr">
        <is>
          <t>010-82078688</t>
        </is>
      </c>
      <c r="O10961" t="inlineStr">
        <is>
          <t>["10:00/23:30"]</t>
        </is>
      </c>
      <c r="P10961" t="inlineStr">
        <is>
          <t>242</t>
        </is>
      </c>
      <c r="Q10961" t="inlineStr">
        <is>
          <t>https://www.ele.me/shop/E9724928760574288896</t>
        </is>
      </c>
      <c r="R10961" t="inlineStr">
        <is>
          <t>4.7</t>
        </is>
      </c>
      <c r="S10961" t="inlineStr">
        <is>
          <t>4.8</t>
        </is>
      </c>
      <c r="T10961" t="inlineStr">
        <is>
          <t>4.7</t>
        </is>
      </c>
      <c r="U10961" t="inlineStr">
        <is>
          <t>342</t>
        </is>
      </c>
      <c r="V10961" t="inlineStr">
        <is>
          <t>[{"pid":"2132273315","desc":"满38减12，满68减32，满128减40，满218减50","name":"自营销复杂满减活动","type":"减"},{"pid":"21486920331","desc":"特价商品9.9元起","name":"限时秒杀-9.9午餐","type":"折"},{"pid":"21477443187","desc":"新用户下单立减30元","name":"北京白领30-19","type":"首"}]</t>
        </is>
      </c>
      <c r="W10961" t="inlineStr">
        <is>
          <t>[]</t>
        </is>
      </c>
      <c r="X10961" t="inlineStr">
        <is>
          <t>蜂鸟专送</t>
        </is>
      </c>
      <c r="Y10961" t="inlineStr">
        <is>
          <t>22</t>
        </is>
      </c>
      <c r="Z10961" t="inlineStr">
        <is>
          <t>20</t>
        </is>
      </c>
      <c r="AA10961" t="inlineStr">
        <is>
          <t>8</t>
        </is>
      </c>
      <c r="AB10961" t="inlineStr">
        <is>
          <t>[{"sid":"7","desc":"该商户食品安全已由国泰产险承担，食品安全有保障","name":"食安保"}]</t>
        </is>
      </c>
    </row>
    <row r="10962">
      <c r="A10962" t="inlineStr">
        <is>
          <t>2019-03-29 22:16:18</t>
        </is>
      </c>
      <c r="B10962" t="inlineStr">
        <is>
          <t>https://www.ele.me/shop/E13190511587653408372</t>
        </is>
      </c>
      <c r="C10962" t="inlineStr">
        <is>
          <t>E13190511587653408372</t>
        </is>
      </c>
      <c r="D10962" t="inlineStr">
        <is>
          <t>小山峡精品川菜</t>
        </is>
      </c>
      <c r="E10962" t="inlineStr">
        <is>
          <t>https://fuss10.elemecdn.com/0/d6/4ae088ef605d3a18b5fa53160da18png.png</t>
        </is>
      </c>
      <c r="F10962" t="inlineStr">
        <is>
          <t>北京市</t>
        </is>
      </c>
      <c r="G10962" t="inlineStr">
        <is>
          <t>北京市</t>
        </is>
      </c>
      <c r="H10962" t="inlineStr">
        <is>
          <t>北京市朝阳区建国路八王坟（北京酿酒总厂）宿舍连体楼西侧平房</t>
        </is>
      </c>
      <c r="I10962" t="inlineStr">
        <is>
          <t>39.909928</t>
        </is>
      </c>
      <c r="J10962" t="inlineStr">
        <is>
          <t>116.475742</t>
        </is>
      </c>
      <c r="K10962" t="inlineStr">
        <is>
          <t>[{"sub_cat":"川湘菜","parent_cat":"特色菜系"},{"sub_cat":"川湘菜","parent_cat":"美食"},{"sub_cat":"盖浇饭","parent_cat":"快餐便当"},{"sub_cat":"盖浇饭","parent_cat":"美食"}]</t>
        </is>
      </c>
      <c r="L10962" t="inlineStr">
        <is>
          <t>否</t>
        </is>
      </c>
      <c r="M10962" t="inlineStr">
        <is>
          <t>否</t>
        </is>
      </c>
      <c r="N10962" t="inlineStr">
        <is>
          <t>18612260153</t>
        </is>
      </c>
      <c r="O10962" t="inlineStr">
        <is>
          <t>["10:00/23:00"]</t>
        </is>
      </c>
      <c r="P10962" t="inlineStr">
        <is>
          <t>227</t>
        </is>
      </c>
      <c r="Q10962" t="inlineStr">
        <is>
          <t>https://www.ele.me/shop/E13190511587653408372</t>
        </is>
      </c>
      <c r="R10962" t="inlineStr">
        <is>
          <t>4.4</t>
        </is>
      </c>
      <c r="S10962" t="inlineStr">
        <is>
          <t>4.5</t>
        </is>
      </c>
      <c r="T10962" t="inlineStr">
        <is>
          <t>4.5</t>
        </is>
      </c>
      <c r="U10962" t="inlineStr">
        <is>
          <t>118</t>
        </is>
      </c>
      <c r="V10962" t="inlineStr">
        <is>
          <t>[{"pid":"1921779313","desc":"满2减2，满28减8，满48减15，满98减35","name":"自营销复杂满减活动","type":"减"},{"pid":"2041132347","desc":"特价商品1元起","name":"超值换购","type":"换"}]</t>
        </is>
      </c>
      <c r="W10962" t="inlineStr">
        <is>
          <t>[]</t>
        </is>
      </c>
      <c r="X10962" t="inlineStr">
        <is>
          <t>蜂鸟专送</t>
        </is>
      </c>
      <c r="Y10962" t="inlineStr">
        <is>
          <t>21</t>
        </is>
      </c>
      <c r="Z10962" t="inlineStr">
        <is>
          <t>20</t>
        </is>
      </c>
      <c r="AA10962" t="inlineStr">
        <is>
          <t>5.5</t>
        </is>
      </c>
      <c r="AB10962" t="inlineStr">
        <is>
          <t>[{"sid":"10","desc":"商家原因导致订单取消，赔付代金券","name":"拒单赔"},{"sid":"7","desc":"该商户食品安全已由国泰产险承担，食品安全有保障","name":"食安保"}]</t>
        </is>
      </c>
    </row>
    <row r="10963">
      <c r="A10963" t="inlineStr">
        <is>
          <t>2019-03-29 22:16:15</t>
        </is>
      </c>
      <c r="B10963" t="inlineStr">
        <is>
          <t>https://www.ele.me/shop/E16883453304317717367</t>
        </is>
      </c>
      <c r="C10963" t="inlineStr">
        <is>
          <t>E16883453304317717367</t>
        </is>
      </c>
      <c r="D10963" t="inlineStr">
        <is>
          <t>家佳餐厅</t>
        </is>
      </c>
      <c r="E10963" t="inlineStr">
        <is>
          <t>https://fuss10.elemecdn.com/0/a4/e8b6d14a9acefe2771cbb6e63cdaajpeg.jpeg</t>
        </is>
      </c>
      <c r="F10963" t="inlineStr">
        <is>
          <t>北京市</t>
        </is>
      </c>
      <c r="G10963" t="inlineStr">
        <is>
          <t>北京市</t>
        </is>
      </c>
      <c r="H10963" t="inlineStr">
        <is>
          <t>北京市朝阳区西大望路三号院2号楼S-110号</t>
        </is>
      </c>
      <c r="I10963" t="inlineStr">
        <is>
          <t>39.910686</t>
        </is>
      </c>
      <c r="J10963" t="inlineStr">
        <is>
          <t>116.475878</t>
        </is>
      </c>
      <c r="K10963" t="inlineStr">
        <is>
          <t>[{"sub_cat":"川湘菜","parent_cat":"特色菜系"},{"sub_cat":"川湘菜","parent_cat":"美食"}]</t>
        </is>
      </c>
      <c r="L10963" t="inlineStr">
        <is>
          <t>否</t>
        </is>
      </c>
      <c r="M10963" t="inlineStr">
        <is>
          <t>否</t>
        </is>
      </c>
      <c r="N10963" t="inlineStr">
        <is>
          <t>15010455385</t>
        </is>
      </c>
      <c r="O10963" t="inlineStr">
        <is>
          <t>["09:50/23:55"]</t>
        </is>
      </c>
      <c r="P10963" t="inlineStr">
        <is>
          <t>113</t>
        </is>
      </c>
      <c r="Q10963" t="inlineStr">
        <is>
          <t>https://www.ele.me/shop/E16883453304317717367</t>
        </is>
      </c>
      <c r="R10963" t="inlineStr">
        <is>
          <t>4.7</t>
        </is>
      </c>
      <c r="S10963" t="inlineStr">
        <is>
          <t/>
        </is>
      </c>
      <c r="T10963" t="inlineStr">
        <is>
          <t/>
        </is>
      </c>
      <c r="U10963" t="inlineStr">
        <is>
          <t>28</t>
        </is>
      </c>
      <c r="V10963" t="inlineStr">
        <is>
          <t>[{"pid":"1899744545","desc":"满30减3，满60减6，满100减10","name":"自营销复杂满减活动","type":"减"},{"pid":"2132531435","desc":"特价商品3元起","name":"超值换购","type":"换"}]</t>
        </is>
      </c>
      <c r="W10963" t="inlineStr">
        <is>
          <t>[]</t>
        </is>
      </c>
      <c r="X10963" t="inlineStr">
        <is>
          <t/>
        </is>
      </c>
      <c r="Y10963" t="inlineStr">
        <is>
          <t>32</t>
        </is>
      </c>
      <c r="Z10963" t="inlineStr">
        <is>
          <t>20</t>
        </is>
      </c>
      <c r="AA10963" t="inlineStr">
        <is>
          <t>5</t>
        </is>
      </c>
      <c r="AB10963" t="inlineStr">
        <is>
          <t>[{"sid":"7","desc":"该商户食品安全已由国泰产险承担，食品安全有保障","name":"食安保"}]</t>
        </is>
      </c>
    </row>
    <row r="10964">
      <c r="A10964" t="inlineStr">
        <is>
          <t>2019-03-29 22:16:09</t>
        </is>
      </c>
      <c r="B10964" t="inlineStr">
        <is>
          <t>https://www.ele.me/shop/E13718327940175550312</t>
        </is>
      </c>
      <c r="C10964" t="inlineStr">
        <is>
          <t>E13718327940175550312</t>
        </is>
      </c>
      <c r="D10964" t="inlineStr">
        <is>
          <t>百果园（北京蓝堡国际公寓店）</t>
        </is>
      </c>
      <c r="E10964" t="inlineStr">
        <is>
          <t>https://fuss10.elemecdn.com/5/61/251af4c832c7ca608079f646f340fjpeg.jpeg</t>
        </is>
      </c>
      <c r="F10964" t="inlineStr">
        <is>
          <t>北京市</t>
        </is>
      </c>
      <c r="G10964" t="inlineStr">
        <is>
          <t>北京市</t>
        </is>
      </c>
      <c r="H10964" t="inlineStr">
        <is>
          <t>北京市朝阳区西大望路三号院2号楼S-110号</t>
        </is>
      </c>
      <c r="I10964" t="inlineStr">
        <is>
          <t>39.911799</t>
        </is>
      </c>
      <c r="J10964" t="inlineStr">
        <is>
          <t>116.477494</t>
        </is>
      </c>
      <c r="K10964" t="inlineStr">
        <is>
          <t>[{"sub_cat":"水果","parent_cat":"果蔬生鲜"}]</t>
        </is>
      </c>
      <c r="L10964" t="inlineStr">
        <is>
          <t>否</t>
        </is>
      </c>
      <c r="M10964" t="inlineStr">
        <is>
          <t>是</t>
        </is>
      </c>
      <c r="N10964" t="inlineStr">
        <is>
          <t>010-85997724</t>
        </is>
      </c>
      <c r="O10964" t="inlineStr">
        <is>
          <t>["08:30/22:30"]</t>
        </is>
      </c>
      <c r="P10964" t="inlineStr">
        <is>
          <t>609</t>
        </is>
      </c>
      <c r="Q10964" t="inlineStr">
        <is>
          <t>https://www.ele.me/shop/E13718327940175550312</t>
        </is>
      </c>
      <c r="R10964" t="inlineStr">
        <is>
          <t>4.8</t>
        </is>
      </c>
      <c r="S10964" t="inlineStr">
        <is>
          <t>4.8</t>
        </is>
      </c>
      <c r="T10964" t="inlineStr">
        <is>
          <t>4.7</t>
        </is>
      </c>
      <c r="U10964" t="inlineStr">
        <is>
          <t>194</t>
        </is>
      </c>
      <c r="V10964" t="inlineStr">
        <is>
          <t>[{"pid":"1000000000262529","desc":"满59减30，满79减40","name":"全店满减","type":"减"},{"pid":"1000000000217319","desc":"特价商品5.9元起","name":"5.9元抢购","type":"特"}]</t>
        </is>
      </c>
      <c r="W10964" t="inlineStr">
        <is>
          <t>[]</t>
        </is>
      </c>
      <c r="X10964" t="inlineStr">
        <is>
          <t>蜂鸟专送</t>
        </is>
      </c>
      <c r="Y10964" t="inlineStr">
        <is>
          <t>20</t>
        </is>
      </c>
      <c r="Z10964" t="inlineStr">
        <is>
          <t>20</t>
        </is>
      </c>
      <c r="AA10964" t="inlineStr">
        <is>
          <t>4.5</t>
        </is>
      </c>
      <c r="AB10964" t="inlineStr">
        <is>
          <t>[{"sid":"4","desc":"该商家支持开发票，请在下单时填写好发票抬头","name":"开发票"}]</t>
        </is>
      </c>
    </row>
    <row r="10965">
      <c r="A10965" t="inlineStr">
        <is>
          <t>2019-03-29 22:16:06</t>
        </is>
      </c>
      <c r="B10965" t="inlineStr">
        <is>
          <t>https://www.ele.me/shop/E8316768833902987619</t>
        </is>
      </c>
      <c r="C10965" t="inlineStr">
        <is>
          <t>E8316768833902987619</t>
        </is>
      </c>
      <c r="D10965" t="inlineStr">
        <is>
          <t>千寻臭豆腐(国贸店)</t>
        </is>
      </c>
      <c r="E10965" t="inlineStr">
        <is>
          <t>https://fuss10.elemecdn.com/2/f5/ead1975a28e701622abeef38ce0ecjpeg.jpeg</t>
        </is>
      </c>
      <c r="F10965" t="inlineStr">
        <is>
          <t>北京市</t>
        </is>
      </c>
      <c r="G10965" t="inlineStr">
        <is>
          <t>北京市</t>
        </is>
      </c>
      <c r="H10965" t="inlineStr">
        <is>
          <t>北京市朝阳区西大望路3号院3号楼-2层B2-01(内部分)</t>
        </is>
      </c>
      <c r="I10965" t="inlineStr">
        <is>
          <t>39.911799</t>
        </is>
      </c>
      <c r="J10965" t="inlineStr">
        <is>
          <t>116.477494</t>
        </is>
      </c>
      <c r="K10965" t="inlineStr">
        <is>
          <t>[{"sub_cat":"地方小吃","parent_cat":"小吃夜宵"},{"sub_cat":"地方小吃","parent_cat":"美食"}]</t>
        </is>
      </c>
      <c r="L10965" t="inlineStr">
        <is>
          <t>否</t>
        </is>
      </c>
      <c r="M10965" t="inlineStr">
        <is>
          <t>否</t>
        </is>
      </c>
      <c r="N10965" t="inlineStr">
        <is>
          <t>17733673779</t>
        </is>
      </c>
      <c r="O10965" t="inlineStr">
        <is>
          <t>["11:00/23:55"]</t>
        </is>
      </c>
      <c r="P10965" t="inlineStr">
        <is>
          <t>1798</t>
        </is>
      </c>
      <c r="Q10965" t="inlineStr">
        <is>
          <t>https://www.ele.me/shop/E8316768833902987619</t>
        </is>
      </c>
      <c r="R10965" t="inlineStr">
        <is>
          <t>4.8</t>
        </is>
      </c>
      <c r="S10965" t="inlineStr">
        <is>
          <t>4.8</t>
        </is>
      </c>
      <c r="T10965" t="inlineStr">
        <is>
          <t>4.8</t>
        </is>
      </c>
      <c r="U10965" t="inlineStr">
        <is>
          <t>882</t>
        </is>
      </c>
      <c r="V10965" t="inlineStr">
        <is>
          <t>[{"pid":"2132248482","desc":"满28减15，满35减18，满48减24，满68减35，满88减41","name":"千寻","type":"减"},{"pid":"2133630099","desc":"折扣商品4.2折起","name":"单品折扣","type":"折"},{"pid":"2081358315","desc":"新用户下单立减17元","name":"新用户立减(不与其他活动共享)","type":"首"},{"pid":"2063875499","desc":"特价商品2元起","name":"超值换购","type":"换"}]</t>
        </is>
      </c>
      <c r="W10965" t="inlineStr">
        <is>
          <t>[]</t>
        </is>
      </c>
      <c r="X10965" t="inlineStr">
        <is>
          <t/>
        </is>
      </c>
      <c r="Y10965" t="inlineStr">
        <is>
          <t>31</t>
        </is>
      </c>
      <c r="Z10965" t="inlineStr">
        <is>
          <t>20</t>
        </is>
      </c>
      <c r="AA10965" t="inlineStr">
        <is>
          <t>2</t>
        </is>
      </c>
      <c r="AB10965" t="inlineStr">
        <is>
          <t>[{"sid":"7","desc":"该商户食品安全已由国泰产险承担，食品安全有保障","name":"食安保"}]</t>
        </is>
      </c>
    </row>
    <row r="10966">
      <c r="A10966" t="inlineStr">
        <is>
          <t>2019-03-29 22:16:01</t>
        </is>
      </c>
      <c r="B10966" t="inlineStr">
        <is>
          <t>https://www.ele.me/shop/E6711395536376860099</t>
        </is>
      </c>
      <c r="C10966" t="inlineStr">
        <is>
          <t>E6711395536376860099</t>
        </is>
      </c>
      <c r="D10966" t="inlineStr">
        <is>
          <t>煎大侠·沙拉煎饼(马甸桥店)</t>
        </is>
      </c>
      <c r="E10966" t="inlineStr">
        <is>
          <t>https://fuss10.elemecdn.com/5/2f/baa4449eefd42ff2f79577bf755c4png.png</t>
        </is>
      </c>
      <c r="F10966" t="inlineStr">
        <is>
          <t>北京市</t>
        </is>
      </c>
      <c r="G10966" t="inlineStr">
        <is>
          <t>北京市</t>
        </is>
      </c>
      <c r="H10966" t="inlineStr">
        <is>
          <t>北京市朝阳区裕民路（西红庄粮店旁）</t>
        </is>
      </c>
      <c r="I10966" t="inlineStr">
        <is>
          <t>39.972819</t>
        </is>
      </c>
      <c r="J10966" t="inlineStr">
        <is>
          <t>116.385091</t>
        </is>
      </c>
      <c r="K10966" t="inlineStr">
        <is>
          <t>[{"sub_cat":"简餐","parent_cat":"快餐便当"},{"sub_cat":"简餐","parent_cat":"美食"}]</t>
        </is>
      </c>
      <c r="L10966" t="inlineStr">
        <is>
          <t>否</t>
        </is>
      </c>
      <c r="M10966" t="inlineStr">
        <is>
          <t>否</t>
        </is>
      </c>
      <c r="N10966" t="inlineStr">
        <is>
          <t>13269432132 15068813946 18839772203</t>
        </is>
      </c>
      <c r="O10966" t="inlineStr">
        <is>
          <t>["06:40/22:40"]</t>
        </is>
      </c>
      <c r="P10966" t="inlineStr">
        <is>
          <t>1902</t>
        </is>
      </c>
      <c r="Q10966" t="inlineStr">
        <is>
          <t>https://www.ele.me/shop/E6711395536376860099</t>
        </is>
      </c>
      <c r="R10966" t="inlineStr">
        <is>
          <t>4.7</t>
        </is>
      </c>
      <c r="S10966" t="inlineStr">
        <is>
          <t>4.8</t>
        </is>
      </c>
      <c r="T10966" t="inlineStr">
        <is>
          <t>4.7</t>
        </is>
      </c>
      <c r="U10966" t="inlineStr">
        <is>
          <t>592</t>
        </is>
      </c>
      <c r="V10966" t="inlineStr">
        <is>
          <t>[{"pid":"2098479506","desc":"满28减8，满38减14，满68减21","name":"活动","type":"减"},{"pid":"2107961395","desc":"特价商品1元起","name":"新客1元吃大牌","type":"特"}]</t>
        </is>
      </c>
      <c r="W10966" t="inlineStr">
        <is>
          <t>[]</t>
        </is>
      </c>
      <c r="X10966" t="inlineStr">
        <is>
          <t/>
        </is>
      </c>
      <c r="Y10966" t="inlineStr">
        <is>
          <t>23</t>
        </is>
      </c>
      <c r="Z10966" t="inlineStr">
        <is>
          <t>15</t>
        </is>
      </c>
      <c r="AA10966" t="inlineStr">
        <is>
          <t>2</t>
        </is>
      </c>
      <c r="AB10966" t="inlineStr">
        <is>
          <t>[{"sid":"10","desc":"商家原因导致订单取消，赔付代金券","name":"拒单赔"}]</t>
        </is>
      </c>
    </row>
    <row r="10967">
      <c r="A10967" t="inlineStr">
        <is>
          <t>2019-03-29 22:15:56</t>
        </is>
      </c>
      <c r="B10967" t="inlineStr">
        <is>
          <t>https://www.ele.me/shop/E5491413833684824756</t>
        </is>
      </c>
      <c r="C10967" t="inlineStr">
        <is>
          <t>E5491413833684824756</t>
        </is>
      </c>
      <c r="D10967" t="inlineStr">
        <is>
          <t>苏果超市</t>
        </is>
      </c>
      <c r="E10967" t="inlineStr">
        <is>
          <t>https://fuss10.elemecdn.com/2/ee/0fe6c608da41141170eb057751066jpeg.jpeg</t>
        </is>
      </c>
      <c r="F10967" t="inlineStr">
        <is>
          <t>北京市</t>
        </is>
      </c>
      <c r="G10967" t="inlineStr">
        <is>
          <t>北京市</t>
        </is>
      </c>
      <c r="H10967" t="inlineStr">
        <is>
          <t>北京市朝阳区裕民路4号院临2号平房</t>
        </is>
      </c>
      <c r="I10967" t="inlineStr">
        <is>
          <t>39.972967</t>
        </is>
      </c>
      <c r="J10967" t="inlineStr">
        <is>
          <t>116.386209</t>
        </is>
      </c>
      <c r="K10967" t="inlineStr">
        <is>
          <t>[{"sub_cat":"大型超市","parent_cat":"商店超市"}]</t>
        </is>
      </c>
      <c r="L10967" t="inlineStr">
        <is>
          <t>否</t>
        </is>
      </c>
      <c r="M10967" t="inlineStr">
        <is>
          <t>否</t>
        </is>
      </c>
      <c r="N10967" t="inlineStr">
        <is>
          <t>13718886525 13718028928</t>
        </is>
      </c>
      <c r="O10967" t="inlineStr">
        <is>
          <t>["09:00/03:00"]</t>
        </is>
      </c>
      <c r="P10967" t="inlineStr">
        <is>
          <t>684</t>
        </is>
      </c>
      <c r="Q10967" t="inlineStr">
        <is>
          <t>https://www.ele.me/shop/E5491413833684824756</t>
        </is>
      </c>
      <c r="R10967" t="inlineStr">
        <is>
          <t>5</t>
        </is>
      </c>
      <c r="S10967" t="inlineStr">
        <is>
          <t/>
        </is>
      </c>
      <c r="T10967" t="inlineStr">
        <is>
          <t/>
        </is>
      </c>
      <c r="U10967" t="inlineStr">
        <is>
          <t>190</t>
        </is>
      </c>
      <c r="V10967" t="inlineStr">
        <is>
          <t>[{"pid":"2042162819","desc":"满29减2，满59减5，满99减9，满169减15","name":"自营销复杂满减活动","type":"减"},{"pid":"2079652163","desc":"新用户下单立减15元","name":"新用户立减(不与其他活动共享)","type":"首"}]</t>
        </is>
      </c>
      <c r="W10967" t="inlineStr">
        <is>
          <t>[]</t>
        </is>
      </c>
      <c r="X10967" t="inlineStr">
        <is>
          <t>蜂鸟专送</t>
        </is>
      </c>
      <c r="Y10967" t="inlineStr">
        <is>
          <t>20</t>
        </is>
      </c>
      <c r="Z10967" t="inlineStr">
        <is>
          <t>20</t>
        </is>
      </c>
      <c r="AA10967" t="inlineStr">
        <is>
          <t>7</t>
        </is>
      </c>
      <c r="AB10967" t="inlineStr">
        <is>
          <t>[{"sid":"10","desc":"商家原因导致订单取消，赔付代金券","name":"拒单赔"}]</t>
        </is>
      </c>
    </row>
    <row r="10968">
      <c r="A10968" t="inlineStr">
        <is>
          <t>2019-03-29 22:15:56</t>
        </is>
      </c>
      <c r="B10968" t="inlineStr">
        <is>
          <t>https://www.ele.me/shop/E17596517759155926274</t>
        </is>
      </c>
      <c r="C10968" t="inlineStr">
        <is>
          <t>E17596517759155926274</t>
        </is>
      </c>
      <c r="D10968" t="inlineStr">
        <is>
          <t>张亮麻辣烫(健德门店)</t>
        </is>
      </c>
      <c r="E10968" t="inlineStr">
        <is>
          <t>https://fuss10.elemecdn.com/1/63/1184a70f1ce3658a407ab5209ab58png.png</t>
        </is>
      </c>
      <c r="F10968" t="inlineStr">
        <is>
          <t>北京市</t>
        </is>
      </c>
      <c r="G10968" t="inlineStr">
        <is>
          <t>北京市</t>
        </is>
      </c>
      <c r="H10968" t="inlineStr">
        <is>
          <t>北京市朝阳区祁家豁子2号(南院)10栋一层底商</t>
        </is>
      </c>
      <c r="I10968" t="inlineStr">
        <is>
          <t>39.976542</t>
        </is>
      </c>
      <c r="J10968" t="inlineStr">
        <is>
          <t>116.385547</t>
        </is>
      </c>
      <c r="K10968" t="inlineStr">
        <is>
          <t>[{"sub_cat":"麻辣烫","parent_cat":"快餐便当"},{"sub_cat":"麻辣烫","parent_cat":"美食"}]</t>
        </is>
      </c>
      <c r="L10968" t="inlineStr">
        <is>
          <t>否</t>
        </is>
      </c>
      <c r="M10968" t="inlineStr">
        <is>
          <t>否</t>
        </is>
      </c>
      <c r="N10968" t="inlineStr">
        <is>
          <t>15101037520</t>
        </is>
      </c>
      <c r="O10968" t="inlineStr">
        <is>
          <t>["09:30/03:00"]</t>
        </is>
      </c>
      <c r="P10968" t="inlineStr">
        <is>
          <t>2460</t>
        </is>
      </c>
      <c r="Q10968" t="inlineStr">
        <is>
          <t>https://www.ele.me/shop/E17596517759155926274</t>
        </is>
      </c>
      <c r="R10968" t="inlineStr">
        <is>
          <t>4.5</t>
        </is>
      </c>
      <c r="S10968" t="inlineStr">
        <is>
          <t/>
        </is>
      </c>
      <c r="T10968" t="inlineStr">
        <is>
          <t/>
        </is>
      </c>
      <c r="U10968" t="inlineStr">
        <is>
          <t>3507</t>
        </is>
      </c>
      <c r="V10968" t="inlineStr">
        <is>
          <t>[{"pid":"21505798778","desc":"满28减18，满38减20，满58减24","name":"活动","type":"减"},{"pid":"2110672643","desc":"特价商品4元起","name":"超值换购","type":"换"}]</t>
        </is>
      </c>
      <c r="W10968" t="inlineStr">
        <is>
          <t>[]</t>
        </is>
      </c>
      <c r="X10968" t="inlineStr">
        <is>
          <t/>
        </is>
      </c>
      <c r="Y10968" t="inlineStr">
        <is>
          <t>26</t>
        </is>
      </c>
      <c r="Z10968" t="inlineStr">
        <is>
          <t>20</t>
        </is>
      </c>
      <c r="AA10968" t="inlineStr">
        <is>
          <t>5</t>
        </is>
      </c>
      <c r="AB10968" t="inlineStr">
        <is>
          <t>[{"sid":"7","desc":"该商户食品安全已由国泰产险承担，食品安全有保障","name":"食安保"}]</t>
        </is>
      </c>
    </row>
    <row r="10969">
      <c r="A10969" t="inlineStr">
        <is>
          <t>2019-03-29 22:15:47</t>
        </is>
      </c>
      <c r="B10969" t="inlineStr">
        <is>
          <t>https://www.ele.me/shop/E9269938600731775034</t>
        </is>
      </c>
      <c r="C10969" t="inlineStr">
        <is>
          <t>E9269938600731775034</t>
        </is>
      </c>
      <c r="D10969" t="inlineStr">
        <is>
          <t>胡同串吧(祁家豁子街店)</t>
        </is>
      </c>
      <c r="E10969" t="inlineStr">
        <is>
          <t>https://fuss10.elemecdn.com/2/67/c75b2a3a0b523beaf85fb1dbe13a5jpeg.jpeg</t>
        </is>
      </c>
      <c r="F10969" t="inlineStr">
        <is>
          <t>北京市</t>
        </is>
      </c>
      <c r="G10969" t="inlineStr">
        <is>
          <t>北京市</t>
        </is>
      </c>
      <c r="H10969" t="inlineStr">
        <is>
          <t>北京市海淀区法华寺6号</t>
        </is>
      </c>
      <c r="I10969" t="inlineStr">
        <is>
          <t>39.980441</t>
        </is>
      </c>
      <c r="J10969" t="inlineStr">
        <is>
          <t>116.383144</t>
        </is>
      </c>
      <c r="K10969" t="inlineStr">
        <is>
          <t>[{"sub_cat":"烧烤","parent_cat":"小吃夜宵"},{"sub_cat":"烧烤","parent_cat":"美食"}]</t>
        </is>
      </c>
      <c r="L10969" t="inlineStr">
        <is>
          <t>否</t>
        </is>
      </c>
      <c r="M10969" t="inlineStr">
        <is>
          <t>否</t>
        </is>
      </c>
      <c r="N10969" t="inlineStr">
        <is>
          <t>18701297196</t>
        </is>
      </c>
      <c r="O10969" t="inlineStr">
        <is>
          <t>["17:00/00:15"]</t>
        </is>
      </c>
      <c r="P10969" t="inlineStr">
        <is>
          <t>46</t>
        </is>
      </c>
      <c r="Q10969" t="inlineStr">
        <is>
          <t>https://www.ele.me/shop/E9269938600731775034</t>
        </is>
      </c>
      <c r="R10969" t="inlineStr">
        <is>
          <t>5</t>
        </is>
      </c>
      <c r="S10969" t="inlineStr">
        <is>
          <t>5.0</t>
        </is>
      </c>
      <c r="T10969" t="inlineStr">
        <is>
          <t>5.0</t>
        </is>
      </c>
      <c r="U10969" t="inlineStr">
        <is>
          <t>29</t>
        </is>
      </c>
      <c r="V10969" t="inlineStr">
        <is>
          <t>[{"pid":"1991871771","desc":"满58减22，满88减32，满109减42，满208减58，满258减68","name":"自营销复杂满减活动","type":"减"},{"pid":"1735949881","desc":"折扣商品9.9折起","name":"特价","type":"折"},{"pid":"2081466251","desc":"新用户下单立减17元","name":"新用户立减(不与其他活动共享)","type":"首"}]</t>
        </is>
      </c>
      <c r="W10969" t="inlineStr">
        <is>
          <t>[]</t>
        </is>
      </c>
      <c r="X10969" t="inlineStr">
        <is>
          <t/>
        </is>
      </c>
      <c r="Y10969" t="inlineStr">
        <is>
          <t>27</t>
        </is>
      </c>
      <c r="Z10969" t="inlineStr">
        <is>
          <t>20</t>
        </is>
      </c>
      <c r="AA10969" t="inlineStr">
        <is>
          <t>3.99</t>
        </is>
      </c>
      <c r="AB10969" t="inlineStr">
        <is>
          <t>[{"sid":"10","desc":"商家原因导致订单取消，赔付代金券","name":"拒单赔"},{"sid":"7","desc":"该商户食品安全已由国泰产险承担，食品安全有保障","name":"食安保"}]</t>
        </is>
      </c>
    </row>
    <row r="10970">
      <c r="A10970" t="inlineStr">
        <is>
          <t>2019-03-29 22:15:46</t>
        </is>
      </c>
      <c r="B10970" t="inlineStr">
        <is>
          <t>https://www.ele.me/shop/E11505109177786263262</t>
        </is>
      </c>
      <c r="C10970" t="inlineStr">
        <is>
          <t>E11505109177786263262</t>
        </is>
      </c>
      <c r="D10970" t="inlineStr">
        <is>
          <t>全时便利店(元大都7号店)</t>
        </is>
      </c>
      <c r="E10970" t="inlineStr">
        <is>
          <t>https://fuss10.elemecdn.com/a/99/30d95bdc2b79a90d21e878d5cb4f8jpeg.jpeg</t>
        </is>
      </c>
      <c r="F10970" t="inlineStr">
        <is>
          <t>北京市</t>
        </is>
      </c>
      <c r="G10970" t="inlineStr">
        <is>
          <t>北京市</t>
        </is>
      </c>
      <c r="H10970" t="inlineStr">
        <is>
          <t>北京市朝阳区北土城西路7号1层2单元101</t>
        </is>
      </c>
      <c r="I10970" t="inlineStr">
        <is>
          <t>39.977229</t>
        </is>
      </c>
      <c r="J10970" t="inlineStr">
        <is>
          <t>116.386945</t>
        </is>
      </c>
      <c r="K10970" t="inlineStr">
        <is>
          <t>[{"sub_cat":"便利店","parent_cat":"商店超市"}]</t>
        </is>
      </c>
      <c r="L10970" t="inlineStr">
        <is>
          <t>否</t>
        </is>
      </c>
      <c r="M10970" t="inlineStr">
        <is>
          <t>是</t>
        </is>
      </c>
      <c r="N10970" t="inlineStr">
        <is>
          <t>010-53354375</t>
        </is>
      </c>
      <c r="O10970" t="inlineStr">
        <is>
          <t>["07:00/23:55"]</t>
        </is>
      </c>
      <c r="P10970" t="inlineStr">
        <is>
          <t>51</t>
        </is>
      </c>
      <c r="Q10970" t="inlineStr">
        <is>
          <t>https://www.ele.me/shop/E11505109177786263262</t>
        </is>
      </c>
      <c r="R10970" t="inlineStr">
        <is>
          <t>5</t>
        </is>
      </c>
      <c r="S10970" t="inlineStr">
        <is>
          <t/>
        </is>
      </c>
      <c r="T10970" t="inlineStr">
        <is>
          <t/>
        </is>
      </c>
      <c r="U10970" t="inlineStr">
        <is>
          <t>1</t>
        </is>
      </c>
      <c r="V10970" t="inlineStr">
        <is>
          <t>[{"pid":"1000000000216014","desc":"特价商品2.2元起","name":"康师傅特价2.2","type":"特"}]</t>
        </is>
      </c>
      <c r="W10970" t="inlineStr">
        <is>
          <t>[]</t>
        </is>
      </c>
      <c r="X10970" t="inlineStr">
        <is>
          <t/>
        </is>
      </c>
      <c r="Y10970" t="inlineStr">
        <is>
          <t>22</t>
        </is>
      </c>
      <c r="Z10970" t="inlineStr">
        <is>
          <t>20</t>
        </is>
      </c>
      <c r="AA10970" t="inlineStr">
        <is>
          <t>7</t>
        </is>
      </c>
      <c r="AB10970" t="inlineStr">
        <is>
          <t>[{"sid":"4","desc":"该商家支持开发票，请在下单时填写好发票抬头","name":"开发票"}]</t>
        </is>
      </c>
    </row>
    <row r="10971">
      <c r="A10971" t="inlineStr">
        <is>
          <t>2019-03-29 22:15:23</t>
        </is>
      </c>
      <c r="B10971" t="inlineStr">
        <is>
          <t>https://www.ele.me/shop/E1188325577550892930</t>
        </is>
      </c>
      <c r="C10971" t="inlineStr">
        <is>
          <t>E1188325577550892930</t>
        </is>
      </c>
      <c r="D10971" t="inlineStr">
        <is>
          <t>麻辣鸡架</t>
        </is>
      </c>
      <c r="E10971" t="inlineStr">
        <is>
          <t>https://fuss10.elemecdn.com/0/27/0a5293a74dc14e8878d857388c11djpeg.jpeg</t>
        </is>
      </c>
      <c r="F10971" t="inlineStr">
        <is>
          <t>北京市</t>
        </is>
      </c>
      <c r="G10971" t="inlineStr">
        <is>
          <t>北京市</t>
        </is>
      </c>
      <c r="H10971" t="inlineStr">
        <is>
          <t>北京市朝阳区安苑北里23号南楼2层203室</t>
        </is>
      </c>
      <c r="I10971" t="inlineStr">
        <is>
          <t>39.982988</t>
        </is>
      </c>
      <c r="J10971" t="inlineStr">
        <is>
          <t>116.409115</t>
        </is>
      </c>
      <c r="K10971" t="inlineStr">
        <is>
          <t>[{"sub_cat":"炸鸡炸串","parent_cat":"小吃夜宵"},{"sub_cat":"炸鸡炸串","parent_cat":"美食"}]</t>
        </is>
      </c>
      <c r="L10971" t="inlineStr">
        <is>
          <t>是</t>
        </is>
      </c>
      <c r="M10971" t="inlineStr">
        <is>
          <t>否</t>
        </is>
      </c>
      <c r="N10971" t="inlineStr">
        <is>
          <t>13381133244</t>
        </is>
      </c>
      <c r="O10971" t="inlineStr">
        <is>
          <t>["10:25/24:00"]</t>
        </is>
      </c>
      <c r="P10971" t="inlineStr">
        <is>
          <t>0</t>
        </is>
      </c>
      <c r="Q10971" t="inlineStr">
        <is>
          <t>https://www.ele.me/shop/E1188325577550892930</t>
        </is>
      </c>
      <c r="R10971" t="inlineStr">
        <is>
          <t>0</t>
        </is>
      </c>
      <c r="S10971" t="inlineStr">
        <is>
          <t/>
        </is>
      </c>
      <c r="T10971" t="inlineStr">
        <is>
          <t/>
        </is>
      </c>
      <c r="U10971" t="inlineStr">
        <is>
          <t>0</t>
        </is>
      </c>
      <c r="V10971" t="inlineStr">
        <is>
          <t>[{"pid":"21533404323","desc":"满20减19，满50减25，满80减35","name":"自营销复杂满减活动","type":"减"},{"pid":"21531017275","desc":"特价商品5.5元起","name":"超值换购","type":"换"},{"pid":"21531025547","desc":"折扣商品5.2折起","name":"单品折扣","type":"折"}]</t>
        </is>
      </c>
      <c r="W10971" t="inlineStr">
        <is>
          <t>[]</t>
        </is>
      </c>
      <c r="X10971" t="inlineStr">
        <is>
          <t/>
        </is>
      </c>
      <c r="Y10971" t="inlineStr">
        <is>
          <t>25</t>
        </is>
      </c>
      <c r="Z10971" t="inlineStr">
        <is>
          <t>20</t>
        </is>
      </c>
      <c r="AA10971" t="inlineStr">
        <is>
          <t>0</t>
        </is>
      </c>
      <c r="AB10971" t="inlineStr">
        <is>
          <t>[]</t>
        </is>
      </c>
    </row>
    <row r="10972">
      <c r="A10972" t="inlineStr">
        <is>
          <t>2019-03-29 22:15:22</t>
        </is>
      </c>
      <c r="B10972" t="inlineStr">
        <is>
          <t>https://www.ele.me/shop/E16310746030266385140</t>
        </is>
      </c>
      <c r="C10972" t="inlineStr">
        <is>
          <t>E16310746030266385140</t>
        </is>
      </c>
      <c r="D10972" t="inlineStr">
        <is>
          <t>张酒爷麻辣冷吃铺</t>
        </is>
      </c>
      <c r="E10972" t="inlineStr">
        <is>
          <t>https://fuss10.elemecdn.com/7/24/efcf265db2c1f88bd097b8db84133jpeg.jpeg</t>
        </is>
      </c>
      <c r="F10972" t="inlineStr">
        <is>
          <t>北京市</t>
        </is>
      </c>
      <c r="G10972" t="inlineStr">
        <is>
          <t>北京市</t>
        </is>
      </c>
      <c r="H10972" t="inlineStr">
        <is>
          <t>北京市朝阳区安苑北里23号南楼2层203室</t>
        </is>
      </c>
      <c r="I10972" t="inlineStr">
        <is>
          <t>39.982988</t>
        </is>
      </c>
      <c r="J10972" t="inlineStr">
        <is>
          <t>116.409115</t>
        </is>
      </c>
      <c r="K10972" t="inlineStr">
        <is>
          <t>[{"sub_cat":"炸鸡炸串","parent_cat":"小吃夜宵"},{"sub_cat":"炸鸡炸串","parent_cat":"美食"},{"sub_cat":"小龙虾","parent_cat":"小吃夜宵"},{"sub_cat":"小龙虾","parent_cat":"美食"}]</t>
        </is>
      </c>
      <c r="L10972" t="inlineStr">
        <is>
          <t>是</t>
        </is>
      </c>
      <c r="M10972" t="inlineStr">
        <is>
          <t>否</t>
        </is>
      </c>
      <c r="N10972" t="inlineStr">
        <is>
          <t>17733361353</t>
        </is>
      </c>
      <c r="O10972" t="inlineStr">
        <is>
          <t>["10:00/01:00"]</t>
        </is>
      </c>
      <c r="P10972" t="inlineStr">
        <is>
          <t>79</t>
        </is>
      </c>
      <c r="Q10972" t="inlineStr">
        <is>
          <t>https://www.ele.me/shop/E16310746030266385140</t>
        </is>
      </c>
      <c r="R10972" t="inlineStr">
        <is>
          <t>4.9</t>
        </is>
      </c>
      <c r="S10972" t="inlineStr">
        <is>
          <t>4.9</t>
        </is>
      </c>
      <c r="T10972" t="inlineStr">
        <is>
          <t>4.9</t>
        </is>
      </c>
      <c r="U10972" t="inlineStr">
        <is>
          <t>35</t>
        </is>
      </c>
      <c r="V10972" t="inlineStr">
        <is>
          <t>[{"pid":"21479424275","desc":"满35减5，满68减8，满178减21，满299减40","name":"自营销复杂满减活动","type":"减"},{"pid":"21527563731","desc":"特价商品8元起","name":"周四套餐日","type":"惠"},{"pid":"21483132683","desc":"新用户下单立减17元","name":"新用户立减(不与其他活动共享)","type":"首"},{"pid":"21519013387","desc":"折扣商品6.5折起","name":"单品折扣","type":"折"},{"pid":"21517128403","desc":"满30元赠送雪碧1份","name":"赠品活动","type":"赠"}]</t>
        </is>
      </c>
      <c r="W10972" t="inlineStr">
        <is>
          <t>[]</t>
        </is>
      </c>
      <c r="X10972" t="inlineStr">
        <is>
          <t/>
        </is>
      </c>
      <c r="Y10972" t="inlineStr">
        <is>
          <t>27</t>
        </is>
      </c>
      <c r="Z10972" t="inlineStr">
        <is>
          <t>20</t>
        </is>
      </c>
      <c r="AA10972" t="inlineStr">
        <is>
          <t>5</t>
        </is>
      </c>
      <c r="AB10972" t="inlineStr">
        <is>
          <t>[{"sid":"7","desc":"该商户食品安全已由国泰产险承担，食品安全有保障","name":"食安保"}]</t>
        </is>
      </c>
    </row>
    <row r="10973">
      <c r="A10973" t="inlineStr">
        <is>
          <t>2019-03-29 22:15:21</t>
        </is>
      </c>
      <c r="B10973" t="inlineStr">
        <is>
          <t>https://www.ele.me/shop/E6475650537518300090</t>
        </is>
      </c>
      <c r="C10973" t="inlineStr">
        <is>
          <t>E6475650537518300090</t>
        </is>
      </c>
      <c r="D10973" t="inlineStr">
        <is>
          <t>煜晶酸辣粉</t>
        </is>
      </c>
      <c r="E10973" t="inlineStr">
        <is>
          <t>https://fuss10.elemecdn.com/2/f6/c9607d3cf95607cc312b33f75d287jpeg.jpeg</t>
        </is>
      </c>
      <c r="F10973" t="inlineStr">
        <is>
          <t>北京市</t>
        </is>
      </c>
      <c r="G10973" t="inlineStr">
        <is>
          <t>北京市</t>
        </is>
      </c>
      <c r="H10973" t="inlineStr">
        <is>
          <t>北京市朝阳区安苑北里23号南楼2--3层</t>
        </is>
      </c>
      <c r="I10973" t="inlineStr">
        <is>
          <t>39.982988</t>
        </is>
      </c>
      <c r="J10973" t="inlineStr">
        <is>
          <t>116.409115</t>
        </is>
      </c>
      <c r="K10973" t="inlineStr">
        <is>
          <t>[{"sub_cat":"米粉面馆","parent_cat":"快餐便当"},{"sub_cat":"米粉面馆","parent_cat":"美食"}]</t>
        </is>
      </c>
      <c r="L10973" t="inlineStr">
        <is>
          <t>否</t>
        </is>
      </c>
      <c r="M10973" t="inlineStr">
        <is>
          <t>否</t>
        </is>
      </c>
      <c r="N10973" t="inlineStr">
        <is>
          <t>15811148182</t>
        </is>
      </c>
      <c r="O10973" t="inlineStr">
        <is>
          <t>["07:00/04:30"]</t>
        </is>
      </c>
      <c r="P10973" t="inlineStr">
        <is>
          <t>701</t>
        </is>
      </c>
      <c r="Q10973" t="inlineStr">
        <is>
          <t>https://www.ele.me/shop/E6475650537518300090</t>
        </is>
      </c>
      <c r="R10973" t="inlineStr">
        <is>
          <t>4</t>
        </is>
      </c>
      <c r="S10973" t="inlineStr">
        <is>
          <t>4.3</t>
        </is>
      </c>
      <c r="T10973" t="inlineStr">
        <is>
          <t>4.0</t>
        </is>
      </c>
      <c r="U10973" t="inlineStr">
        <is>
          <t>196</t>
        </is>
      </c>
      <c r="V10973" t="inlineStr">
        <is>
          <t>[{"pid":"21529771587","desc":"满25减11，满38减18，满49减24，满70减36，满100减42","name":"自营销复杂满减活动","type":"减"},{"pid":"21534219611","desc":"折扣商品4.5折起","name":"单品折扣","type":"折"},{"pid":"2081385475","desc":"新用户下单立减17元","name":"新用户立减(不与其他活动共享)","type":"首"},{"pid":"21527609275","desc":"特价商品8元起","name":"周四套餐日","type":"惠"}]</t>
        </is>
      </c>
      <c r="W10973" t="inlineStr">
        <is>
          <t>[]</t>
        </is>
      </c>
      <c r="X10973" t="inlineStr">
        <is>
          <t/>
        </is>
      </c>
      <c r="Y10973" t="inlineStr">
        <is>
          <t>24</t>
        </is>
      </c>
      <c r="Z10973" t="inlineStr">
        <is>
          <t>20</t>
        </is>
      </c>
      <c r="AA10973" t="inlineStr">
        <is>
          <t>5</t>
        </is>
      </c>
      <c r="AB10973" t="inlineStr">
        <is>
          <t>[{"sid":"7","desc":"该商户食品安全已由国泰产险承担，食品安全有保障","name":"食安保"},{"sid":"4","desc":"该商家支持开发票，请在下单时填写好发票抬头","name":"开发票"}]</t>
        </is>
      </c>
    </row>
    <row r="10974">
      <c r="A10974" t="inlineStr">
        <is>
          <t>2019-03-29 22:15:13</t>
        </is>
      </c>
      <c r="B10974" t="inlineStr">
        <is>
          <t>https://www.ele.me/shop/E8340286939069817707</t>
        </is>
      </c>
      <c r="C10974" t="inlineStr">
        <is>
          <t>E8340286939069817707</t>
        </is>
      </c>
      <c r="D10974" t="inlineStr">
        <is>
          <t>川湘食府(天通苑西二区店)</t>
        </is>
      </c>
      <c r="E10974" t="inlineStr">
        <is>
          <t>https://fuss10.elemecdn.com/9/c1/f232bab407cbba55b0ba5969301edjpeg.jpeg</t>
        </is>
      </c>
      <c r="F10974" t="inlineStr">
        <is>
          <t>北京市</t>
        </is>
      </c>
      <c r="G10974" t="inlineStr">
        <is>
          <t>北京市</t>
        </is>
      </c>
      <c r="H10974" t="inlineStr">
        <is>
          <t>北京市昌平区东小口镇天通苑西苑二区16号楼1至3层16-2号一层102室</t>
        </is>
      </c>
      <c r="I10974" t="inlineStr">
        <is>
          <t>40.073052</t>
        </is>
      </c>
      <c r="J10974" t="inlineStr">
        <is>
          <t>116.411043</t>
        </is>
      </c>
      <c r="K10974" t="inlineStr">
        <is>
          <t>[{"sub_cat":"川湘菜","parent_cat":"特色菜系"},{"sub_cat":"川湘菜","parent_cat":"美食"},{"sub_cat":"盖浇饭","parent_cat":"快餐便当"},{"sub_cat":"盖浇饭","parent_cat":"美食"}]</t>
        </is>
      </c>
      <c r="L10974" t="inlineStr">
        <is>
          <t>否</t>
        </is>
      </c>
      <c r="M10974" t="inlineStr">
        <is>
          <t>否</t>
        </is>
      </c>
      <c r="N10974" t="inlineStr">
        <is>
          <t>010-57434467</t>
        </is>
      </c>
      <c r="O10974" t="inlineStr">
        <is>
          <t>["09:50/24:00"]</t>
        </is>
      </c>
      <c r="P10974" t="inlineStr">
        <is>
          <t>2297</t>
        </is>
      </c>
      <c r="Q10974" t="inlineStr">
        <is>
          <t>https://www.ele.me/shop/E8340286939069817707</t>
        </is>
      </c>
      <c r="R10974" t="inlineStr">
        <is>
          <t>4.5</t>
        </is>
      </c>
      <c r="S10974" t="inlineStr">
        <is>
          <t>4.5</t>
        </is>
      </c>
      <c r="T10974" t="inlineStr">
        <is>
          <t>4.5</t>
        </is>
      </c>
      <c r="U10974" t="inlineStr">
        <is>
          <t>367</t>
        </is>
      </c>
      <c r="V10974" t="inlineStr">
        <is>
          <t>[{"pid":"21504669355","desc":"满30减14，满60减19，满120减28","name":"自营销复杂满减活动","type":"减"},{"pid":"2110748619","desc":"特价商品4.9元起","name":"超值换购","type":"换"}]</t>
        </is>
      </c>
      <c r="W10974" t="inlineStr">
        <is>
          <t>[]</t>
        </is>
      </c>
      <c r="X10974" t="inlineStr">
        <is>
          <t/>
        </is>
      </c>
      <c r="Y10974" t="inlineStr">
        <is>
          <t>24</t>
        </is>
      </c>
      <c r="Z10974" t="inlineStr">
        <is>
          <t>20</t>
        </is>
      </c>
      <c r="AA10974" t="inlineStr">
        <is>
          <t>5</t>
        </is>
      </c>
      <c r="AB10974" t="inlineStr">
        <is>
          <t>[{"sid":"7","desc":"该商户食品安全已由国泰产险承担，食品安全有保障","name":"食安保"}]</t>
        </is>
      </c>
    </row>
    <row r="10975">
      <c r="A10975" t="inlineStr">
        <is>
          <t>2019-03-29 22:15:05</t>
        </is>
      </c>
      <c r="B10975" t="inlineStr">
        <is>
          <t>https://www.ele.me/shop/E12710053493004756232</t>
        </is>
      </c>
      <c r="C10975" t="inlineStr">
        <is>
          <t>E12710053493004756232</t>
        </is>
      </c>
      <c r="D10975" t="inlineStr">
        <is>
          <t>单县羊汤</t>
        </is>
      </c>
      <c r="E10975" t="inlineStr">
        <is>
          <t>https://fuss10.elemecdn.com/b/a5/2bfc1e15ffa5e3adf471bef84a7d8jpeg.jpeg</t>
        </is>
      </c>
      <c r="F10975" t="inlineStr">
        <is>
          <t>北京市</t>
        </is>
      </c>
      <c r="G10975" t="inlineStr">
        <is>
          <t>北京市</t>
        </is>
      </c>
      <c r="H10975" t="inlineStr">
        <is>
          <t>北京市海淀区三里河八号院</t>
        </is>
      </c>
      <c r="I10975" t="inlineStr">
        <is>
          <t>39.934388</t>
        </is>
      </c>
      <c r="J10975" t="inlineStr">
        <is>
          <t>116.331171</t>
        </is>
      </c>
      <c r="K10975" t="inlineStr">
        <is>
          <t>[{"sub_cat":"地方小吃","parent_cat":"小吃夜宵"},{"sub_cat":"地方小吃","parent_cat":"美食"},{"sub_cat":"简餐","parent_cat":"快餐便当"},{"sub_cat":"简餐","parent_cat":"美食"}]</t>
        </is>
      </c>
      <c r="L10975" t="inlineStr">
        <is>
          <t>否</t>
        </is>
      </c>
      <c r="M10975" t="inlineStr">
        <is>
          <t>否</t>
        </is>
      </c>
      <c r="N10975" t="inlineStr">
        <is>
          <t>15510069006</t>
        </is>
      </c>
      <c r="O10975" t="inlineStr">
        <is>
          <t>["00:00/05:00","17:00/23:55"]</t>
        </is>
      </c>
      <c r="P10975" t="inlineStr">
        <is>
          <t>83</t>
        </is>
      </c>
      <c r="Q10975" t="inlineStr">
        <is>
          <t>https://www.ele.me/shop/E12710053493004756232</t>
        </is>
      </c>
      <c r="R10975" t="inlineStr">
        <is>
          <t>4.6</t>
        </is>
      </c>
      <c r="S10975" t="inlineStr">
        <is>
          <t>4.9</t>
        </is>
      </c>
      <c r="T10975" t="inlineStr">
        <is>
          <t>4.8</t>
        </is>
      </c>
      <c r="U10975" t="inlineStr">
        <is>
          <t>15</t>
        </is>
      </c>
      <c r="V10975" t="inlineStr">
        <is>
          <t>[{"pid":"2002076291","desc":"满35减10，满58减15，满98减20","name":"自营销复杂满减活动","type":"减"},{"pid":"1702270905","desc":"特价商品5元起","name":"超值换购","type":"换"}]</t>
        </is>
      </c>
      <c r="W10975" t="inlineStr">
        <is>
          <t>[]</t>
        </is>
      </c>
      <c r="X10975" t="inlineStr">
        <is>
          <t/>
        </is>
      </c>
      <c r="Y10975" t="inlineStr">
        <is>
          <t>34</t>
        </is>
      </c>
      <c r="Z10975" t="inlineStr">
        <is>
          <t>20</t>
        </is>
      </c>
      <c r="AA10975" t="inlineStr">
        <is>
          <t>9</t>
        </is>
      </c>
      <c r="AB10975" t="inlineStr">
        <is>
          <t>[{"sid":"7","desc":"该商户食品安全已由国泰产险承担，食品安全有保障","name":"食安保"}]</t>
        </is>
      </c>
    </row>
    <row r="10976">
      <c r="A10976" t="inlineStr">
        <is>
          <t>2019-03-29 22:14:57</t>
        </is>
      </c>
      <c r="B10976" t="inlineStr">
        <is>
          <t>https://www.ele.me/shop/E17104613999549473378</t>
        </is>
      </c>
      <c r="C10976" t="inlineStr">
        <is>
          <t>E17104613999549473378</t>
        </is>
      </c>
      <c r="D10976" t="inlineStr">
        <is>
          <t>百果园（北京市倚林佳园店）</t>
        </is>
      </c>
      <c r="E10976" t="inlineStr">
        <is>
          <t>https://fuss10.elemecdn.com/5/61/251af4c832c7ca608079f646f340fjpeg.jpeg</t>
        </is>
      </c>
      <c r="F10976" t="inlineStr">
        <is>
          <t>北京市</t>
        </is>
      </c>
      <c r="G10976" t="inlineStr">
        <is>
          <t>北京市</t>
        </is>
      </c>
      <c r="H10976" t="inlineStr">
        <is>
          <t>北京市朝阳区倚林佳园19号楼110号</t>
        </is>
      </c>
      <c r="I10976" t="inlineStr">
        <is>
          <t>40.012626</t>
        </is>
      </c>
      <c r="J10976" t="inlineStr">
        <is>
          <t>116.371598</t>
        </is>
      </c>
      <c r="K10976" t="inlineStr">
        <is>
          <t>[{"sub_cat":"水果","parent_cat":"果蔬生鲜"}]</t>
        </is>
      </c>
      <c r="L10976" t="inlineStr">
        <is>
          <t>否</t>
        </is>
      </c>
      <c r="M10976" t="inlineStr">
        <is>
          <t>是</t>
        </is>
      </c>
      <c r="N10976" t="inlineStr">
        <is>
          <t>010-82725195</t>
        </is>
      </c>
      <c r="O10976" t="inlineStr">
        <is>
          <t>["08:30/22:30"]</t>
        </is>
      </c>
      <c r="P10976" t="inlineStr">
        <is>
          <t>757</t>
        </is>
      </c>
      <c r="Q10976" t="inlineStr">
        <is>
          <t>https://www.ele.me/shop/E17104613999549473378</t>
        </is>
      </c>
      <c r="R10976" t="inlineStr">
        <is>
          <t>4.7</t>
        </is>
      </c>
      <c r="S10976" t="inlineStr">
        <is>
          <t/>
        </is>
      </c>
      <c r="T10976" t="inlineStr">
        <is>
          <t/>
        </is>
      </c>
      <c r="U10976" t="inlineStr">
        <is>
          <t>246</t>
        </is>
      </c>
      <c r="V10976" t="inlineStr">
        <is>
          <t>[{"pid":"1000000000262529","desc":"满59减30，满79减40","name":"全店满减","type":"减"},{"pid":"1000000000217319","desc":"特价商品5.9元起","name":"5.9元抢购","type":"特"}]</t>
        </is>
      </c>
      <c r="W10976" t="inlineStr">
        <is>
          <t>[]</t>
        </is>
      </c>
      <c r="X10976" t="inlineStr">
        <is>
          <t>蜂鸟专送</t>
        </is>
      </c>
      <c r="Y10976" t="inlineStr">
        <is>
          <t>20</t>
        </is>
      </c>
      <c r="Z10976" t="inlineStr">
        <is>
          <t>20</t>
        </is>
      </c>
      <c r="AA10976" t="inlineStr">
        <is>
          <t>4.5</t>
        </is>
      </c>
      <c r="AB10976" t="inlineStr">
        <is>
          <t>[{"sid":"4","desc":"该商家支持开发票，请在下单时填写好发票抬头","name":"开发票"}]</t>
        </is>
      </c>
    </row>
    <row r="10977">
      <c r="A10977" t="inlineStr">
        <is>
          <t>2019-03-29 22:14:52</t>
        </is>
      </c>
      <c r="B10977" t="inlineStr">
        <is>
          <t>https://www.ele.me/shop/E6399995461135748098</t>
        </is>
      </c>
      <c r="C10977" t="inlineStr">
        <is>
          <t>E6399995461135748098</t>
        </is>
      </c>
      <c r="D10977" t="inlineStr">
        <is>
          <t>SUNSHINE花房华联店</t>
        </is>
      </c>
      <c r="E10977" t="inlineStr">
        <is>
          <t>https://fuss10.elemecdn.com/2/90/6ba3e892c9f5032b9e0ac4f8ad62ejpeg.jpeg</t>
        </is>
      </c>
      <c r="F10977" t="inlineStr">
        <is>
          <t>北京市</t>
        </is>
      </c>
      <c r="G10977" t="inlineStr">
        <is>
          <t>北京市</t>
        </is>
      </c>
      <c r="H10977" t="inlineStr">
        <is>
          <t>北京市昌平区天通苑北街道天通中苑二区39号楼-2–4层101F1–LS-07</t>
        </is>
      </c>
      <c r="I10977" t="inlineStr">
        <is>
          <t>40.072683</t>
        </is>
      </c>
      <c r="J10977" t="inlineStr">
        <is>
          <t>116.416754</t>
        </is>
      </c>
      <c r="K10977" t="inlineStr">
        <is>
          <t>[{"sub_cat":"鲜花","parent_cat":"鲜花绿植"}]</t>
        </is>
      </c>
      <c r="L10977" t="inlineStr">
        <is>
          <t>否</t>
        </is>
      </c>
      <c r="M10977" t="inlineStr">
        <is>
          <t>否</t>
        </is>
      </c>
      <c r="N10977" t="inlineStr">
        <is>
          <t>18601998501</t>
        </is>
      </c>
      <c r="O10977" t="inlineStr">
        <is>
          <t>["00:00/24:00"]</t>
        </is>
      </c>
      <c r="P10977" t="inlineStr">
        <is>
          <t>10</t>
        </is>
      </c>
      <c r="Q10977" t="inlineStr">
        <is>
          <t>https://www.ele.me/shop/E6399995461135748098</t>
        </is>
      </c>
      <c r="R10977" t="inlineStr">
        <is>
          <t>5</t>
        </is>
      </c>
      <c r="S10977" t="inlineStr">
        <is>
          <t>5.0</t>
        </is>
      </c>
      <c r="T10977" t="inlineStr">
        <is>
          <t>5.0</t>
        </is>
      </c>
      <c r="U10977" t="inlineStr">
        <is>
          <t>0</t>
        </is>
      </c>
      <c r="V10977" t="inlineStr">
        <is>
          <t>[{"pid":"1789173802","desc":"满100减8","name":"满减","type":"减"},{"pid":"2082331475","desc":"新用户下单立减15元","name":"新用户立减(不与其他活动共享)","type":"首"}]</t>
        </is>
      </c>
      <c r="W10977" t="inlineStr">
        <is>
          <t>[]</t>
        </is>
      </c>
      <c r="X10977" t="inlineStr">
        <is>
          <t>蜂鸟专送</t>
        </is>
      </c>
      <c r="Y10977" t="inlineStr">
        <is>
          <t>20</t>
        </is>
      </c>
      <c r="Z10977" t="inlineStr">
        <is>
          <t>20</t>
        </is>
      </c>
      <c r="AA10977" t="inlineStr">
        <is>
          <t>3.5</t>
        </is>
      </c>
      <c r="AB10977" t="inlineStr">
        <is>
          <t>[{"sid":"10","desc":"商家原因导致订单取消，赔付代金券","name":"拒单赔"}]</t>
        </is>
      </c>
    </row>
    <row r="10978">
      <c r="A10978" t="inlineStr">
        <is>
          <t>2019-03-29 22:14:51</t>
        </is>
      </c>
      <c r="B10978" t="inlineStr">
        <is>
          <t>https://www.ele.me/shop/E8378142898940271812</t>
        </is>
      </c>
      <c r="C10978" t="inlineStr">
        <is>
          <t>E8378142898940271812</t>
        </is>
      </c>
      <c r="D10978" t="inlineStr">
        <is>
          <t>窑鸡王(望京店)</t>
        </is>
      </c>
      <c r="E10978" t="inlineStr">
        <is>
          <t>https://fuss10.elemecdn.com/e/3b/c538a166d73691d1e85a3857c12a2png.png</t>
        </is>
      </c>
      <c r="F10978" t="inlineStr">
        <is>
          <t>北京市</t>
        </is>
      </c>
      <c r="G10978" t="inlineStr">
        <is>
          <t>北京市</t>
        </is>
      </c>
      <c r="H10978" t="inlineStr">
        <is>
          <t>北京市朝阳区望京A5区3号院4号楼北侧东升旺和农副产品市场内房44号</t>
        </is>
      </c>
      <c r="I10978" t="inlineStr">
        <is>
          <t>39.99165</t>
        </is>
      </c>
      <c r="J10978" t="inlineStr">
        <is>
          <t>116.46998</t>
        </is>
      </c>
      <c r="K10978" t="inlineStr">
        <is>
          <t>[{"sub_cat":"地方小吃","parent_cat":"小吃夜宵"},{"sub_cat":"地方小吃","parent_cat":"美食"},{"sub_cat":"简餐","parent_cat":"快餐便当"},{"sub_cat":"简餐","parent_cat":"美食"}]</t>
        </is>
      </c>
      <c r="L10978" t="inlineStr">
        <is>
          <t>否</t>
        </is>
      </c>
      <c r="M10978" t="inlineStr">
        <is>
          <t>是</t>
        </is>
      </c>
      <c r="N10978" t="inlineStr">
        <is>
          <t>15701655437 18911833177</t>
        </is>
      </c>
      <c r="O10978" t="inlineStr">
        <is>
          <t>["10:30/05:00"]</t>
        </is>
      </c>
      <c r="P10978" t="inlineStr">
        <is>
          <t>629</t>
        </is>
      </c>
      <c r="Q10978" t="inlineStr">
        <is>
          <t>https://www.ele.me/shop/E8378142898940271812</t>
        </is>
      </c>
      <c r="R10978" t="inlineStr">
        <is>
          <t>4.8</t>
        </is>
      </c>
      <c r="S10978" t="inlineStr">
        <is>
          <t/>
        </is>
      </c>
      <c r="T10978" t="inlineStr">
        <is>
          <t/>
        </is>
      </c>
      <c r="U10978" t="inlineStr">
        <is>
          <t>98</t>
        </is>
      </c>
      <c r="V10978" t="inlineStr">
        <is>
          <t>[{"pid":"21512519562","desc":"满60减30，满120减38","name":"窑鸡王","type":"减"},{"pid":"21497357059","desc":"特价商品10.36元起","name":"单品定价","type":"特"},{"pid":"2082235947","desc":"新用户下单立减15元","name":"新用户立减(不与其他活动共享)","type":"首"},{"pid":"21497434387","desc":"折扣商品5折起","name":"单品折扣","type":"折"}]</t>
        </is>
      </c>
      <c r="W10978" t="inlineStr">
        <is>
          <t>[]</t>
        </is>
      </c>
      <c r="X10978" t="inlineStr">
        <is>
          <t/>
        </is>
      </c>
      <c r="Y10978" t="inlineStr">
        <is>
          <t>31</t>
        </is>
      </c>
      <c r="Z10978" t="inlineStr">
        <is>
          <t>0</t>
        </is>
      </c>
      <c r="AA10978" t="inlineStr">
        <is>
          <t>7</t>
        </is>
      </c>
      <c r="AB10978" t="inlineStr">
        <is>
          <t>[{"sid":"10","desc":"商家原因导致订单取消，赔付代金券","name":"拒单赔"},{"sid":"4","desc":"该商家支持开发票，开票订单金额300元起，请在下单时填写好发票抬头","name":"开发票"}]</t>
        </is>
      </c>
    </row>
    <row r="10979">
      <c r="A10979" t="inlineStr">
        <is>
          <t>2019-03-29 22:14:50</t>
        </is>
      </c>
      <c r="B10979" t="inlineStr">
        <is>
          <t>https://www.ele.me/shop/E14975500073046718376</t>
        </is>
      </c>
      <c r="C10979" t="inlineStr">
        <is>
          <t>E14975500073046718376</t>
        </is>
      </c>
      <c r="D10979" t="inlineStr">
        <is>
          <t>蜜碳望京小腰(北沙滩店)</t>
        </is>
      </c>
      <c r="E10979" t="inlineStr">
        <is>
          <t>https://fuss10.elemecdn.com/0/49/2d3aa01005b2111104d9d014d31bejpeg.jpeg</t>
        </is>
      </c>
      <c r="F10979" t="inlineStr">
        <is>
          <t>北京市</t>
        </is>
      </c>
      <c r="G10979" t="inlineStr">
        <is>
          <t>北京市</t>
        </is>
      </c>
      <c r="H10979" t="inlineStr">
        <is>
          <t>北京市朝阳区德外北沙滩一号平房</t>
        </is>
      </c>
      <c r="I10979" t="inlineStr">
        <is>
          <t>40.0035</t>
        </is>
      </c>
      <c r="J10979" t="inlineStr">
        <is>
          <t>116.369111</t>
        </is>
      </c>
      <c r="K10979" t="inlineStr">
        <is>
          <t>[{"sub_cat":"烧烤","parent_cat":"小吃夜宵"},{"sub_cat":"烧烤","parent_cat":"美食"},{"sub_cat":"小龙虾","parent_cat":"小吃夜宵"},{"sub_cat":"小龙虾","parent_cat":"美食"}]</t>
        </is>
      </c>
      <c r="L10979" t="inlineStr">
        <is>
          <t>是</t>
        </is>
      </c>
      <c r="M10979" t="inlineStr">
        <is>
          <t>否</t>
        </is>
      </c>
      <c r="N10979" t="inlineStr">
        <is>
          <t>17710701826</t>
        </is>
      </c>
      <c r="O10979" t="inlineStr">
        <is>
          <t>["17:20/00:30"]</t>
        </is>
      </c>
      <c r="P10979" t="inlineStr">
        <is>
          <t>193</t>
        </is>
      </c>
      <c r="Q10979" t="inlineStr">
        <is>
          <t>https://www.ele.me/shop/E14975500073046718376</t>
        </is>
      </c>
      <c r="R10979" t="inlineStr">
        <is>
          <t>4.8</t>
        </is>
      </c>
      <c r="S10979" t="inlineStr">
        <is>
          <t>4.7</t>
        </is>
      </c>
      <c r="T10979" t="inlineStr">
        <is>
          <t>4.8</t>
        </is>
      </c>
      <c r="U10979" t="inlineStr">
        <is>
          <t>144</t>
        </is>
      </c>
      <c r="V10979" t="inlineStr">
        <is>
          <t>[{"pid":"2113150227","desc":"满58减40，满88减50，满128减70，满288减100","name":"自营销复杂满减活动","type":"减"},{"pid":"21525519939","desc":"特价商品4.8元起","name":"单品定价","type":"特"},{"pid":"2101035475","desc":"新用户下单立减17元","name":"新用户立减(不与其他活动共享)","type":"首"}]</t>
        </is>
      </c>
      <c r="W10979" t="inlineStr">
        <is>
          <t>[]</t>
        </is>
      </c>
      <c r="X10979" t="inlineStr">
        <is>
          <t/>
        </is>
      </c>
      <c r="Y10979" t="inlineStr">
        <is>
          <t>30</t>
        </is>
      </c>
      <c r="Z10979" t="inlineStr">
        <is>
          <t>20</t>
        </is>
      </c>
      <c r="AA10979" t="inlineStr">
        <is>
          <t>2</t>
        </is>
      </c>
      <c r="AB10979" t="inlineStr">
        <is>
          <t>[{"sid":"10","desc":"商家原因导致订单取消，赔付代金券","name":"拒单赔"},{"sid":"7","desc":"该商户食品安全已由国泰产险承担，食品安全有保障","name":"食安保"}]</t>
        </is>
      </c>
    </row>
    <row r="10980">
      <c r="A10980" t="inlineStr">
        <is>
          <t>2019-03-29 22:14:49</t>
        </is>
      </c>
      <c r="B10980" t="inlineStr">
        <is>
          <t>https://www.ele.me/shop/E8695283675215131119</t>
        </is>
      </c>
      <c r="C10980" t="inlineStr">
        <is>
          <t>E8695283675215131119</t>
        </is>
      </c>
      <c r="D10980" t="inlineStr">
        <is>
          <t>蜜桃家鲜果捞（望京店）</t>
        </is>
      </c>
      <c r="E10980" t="inlineStr">
        <is>
          <t>https://fuss10.elemecdn.com/e/fd/dc2b9cb4ad89dbf2d47b4c63bf5aejpeg.jpeg</t>
        </is>
      </c>
      <c r="F10980" t="inlineStr">
        <is>
          <t>北京市</t>
        </is>
      </c>
      <c r="G10980" t="inlineStr">
        <is>
          <t>北京市</t>
        </is>
      </c>
      <c r="H10980" t="inlineStr">
        <is>
          <t>北京市朝阳区望京A5区3号院4号楼北侧东升旺和农副产品市场一层1号</t>
        </is>
      </c>
      <c r="I10980" t="inlineStr">
        <is>
          <t>39.99165</t>
        </is>
      </c>
      <c r="J10980" t="inlineStr">
        <is>
          <t>116.46998</t>
        </is>
      </c>
      <c r="K10980" t="inlineStr">
        <is>
          <t>[{"sub_cat":"水果","parent_cat":"果蔬生鲜"}]</t>
        </is>
      </c>
      <c r="L10980" t="inlineStr">
        <is>
          <t>否</t>
        </is>
      </c>
      <c r="M10980" t="inlineStr">
        <is>
          <t>否</t>
        </is>
      </c>
      <c r="N10980" t="inlineStr">
        <is>
          <t>18346439293</t>
        </is>
      </c>
      <c r="O10980" t="inlineStr">
        <is>
          <t>["09:55/03:10"]</t>
        </is>
      </c>
      <c r="P10980" t="inlineStr">
        <is>
          <t>40</t>
        </is>
      </c>
      <c r="Q10980" t="inlineStr">
        <is>
          <t>https://www.ele.me/shop/E8695283675215131119</t>
        </is>
      </c>
      <c r="R10980" t="inlineStr">
        <is>
          <t>5</t>
        </is>
      </c>
      <c r="S10980" t="inlineStr">
        <is>
          <t/>
        </is>
      </c>
      <c r="T10980" t="inlineStr">
        <is>
          <t/>
        </is>
      </c>
      <c r="U10980" t="inlineStr">
        <is>
          <t>15</t>
        </is>
      </c>
      <c r="V10980" t="inlineStr">
        <is>
          <t>[{"pid":"6000096232","desc":"满29减3，满59减10，满89减15，满109减20","name":"全店满减","type":"减"},{"pid":"6000103019","desc":"满98元赠送现榨西瓜汁1份","name":"下单满赠","type":"赠"},{"pid":"6000066728","desc":"特价商品5.9元起","name":"商品特价","type":"特"}]</t>
        </is>
      </c>
      <c r="W10980" t="inlineStr">
        <is>
          <t>[]</t>
        </is>
      </c>
      <c r="X10980" t="inlineStr">
        <is>
          <t/>
        </is>
      </c>
      <c r="Y10980" t="inlineStr">
        <is>
          <t>32</t>
        </is>
      </c>
      <c r="Z10980" t="inlineStr">
        <is>
          <t>20</t>
        </is>
      </c>
      <c r="AA10980" t="inlineStr">
        <is>
          <t>3</t>
        </is>
      </c>
      <c r="AB10980" t="inlineStr">
        <is>
          <t>[]</t>
        </is>
      </c>
    </row>
    <row r="10981">
      <c r="A10981" t="inlineStr">
        <is>
          <t>2019-03-29 22:14:40</t>
        </is>
      </c>
      <c r="B10981" t="inlineStr">
        <is>
          <t>https://www.ele.me/shop/E8019195355776789786</t>
        </is>
      </c>
      <c r="C10981" t="inlineStr">
        <is>
          <t>E8019195355776789786</t>
        </is>
      </c>
      <c r="D10981" t="inlineStr">
        <is>
          <t>北京麦当劳北沙滩桥餐厅</t>
        </is>
      </c>
      <c r="E10981" t="inlineStr">
        <is>
          <t>https://fuss10.elemecdn.com/1/32/c75a72f674052473fb35b5c8ab1d7jpeg.jpeg</t>
        </is>
      </c>
      <c r="F10981" t="inlineStr">
        <is>
          <t>北京市</t>
        </is>
      </c>
      <c r="G10981" t="inlineStr">
        <is>
          <t>北京市</t>
        </is>
      </c>
      <c r="H10981" t="inlineStr">
        <is>
          <t>北京市朝阳区北沙滩1号院35号楼-3至7层101首层西南侧A1050号及二层西南侧A2033号商铺</t>
        </is>
      </c>
      <c r="I10981" t="inlineStr">
        <is>
          <t>40.002729</t>
        </is>
      </c>
      <c r="J10981" t="inlineStr">
        <is>
          <t>116.370157</t>
        </is>
      </c>
      <c r="K10981" t="inlineStr">
        <is>
          <t>[{"sub_cat":"汉堡","parent_cat":"快餐便当"},{"sub_cat":"汉堡","parent_cat":"美食"},{"sub_cat":"炸鸡炸串","parent_cat":"小吃夜宵"},{"sub_cat":"炸鸡炸串","parent_cat":"美食"}]</t>
        </is>
      </c>
      <c r="L10981" t="inlineStr">
        <is>
          <t>否</t>
        </is>
      </c>
      <c r="M10981" t="inlineStr">
        <is>
          <t>是</t>
        </is>
      </c>
      <c r="N10981" t="inlineStr">
        <is>
          <t>4000517117</t>
        </is>
      </c>
      <c r="O10981" t="inlineStr">
        <is>
          <t>["00:00/04:45","05:15/10:15","10:30/23:55"]</t>
        </is>
      </c>
      <c r="P10981" t="inlineStr">
        <is>
          <t>2190</t>
        </is>
      </c>
      <c r="Q10981" t="inlineStr">
        <is>
          <t>https://www.ele.me/shop/E8019195355776789786</t>
        </is>
      </c>
      <c r="R10981" t="inlineStr">
        <is>
          <t>4.8</t>
        </is>
      </c>
      <c r="S10981" t="inlineStr">
        <is>
          <t>4.9</t>
        </is>
      </c>
      <c r="T10981" t="inlineStr">
        <is>
          <t>4.8</t>
        </is>
      </c>
      <c r="U10981" t="inlineStr">
        <is>
          <t>389</t>
        </is>
      </c>
      <c r="V10981" t="inlineStr">
        <is>
          <t>[{"pid":"21517365275","desc":"特价商品5元起","name":"超值换购","type":"换"},{"pid":"2092675539","desc":"新用户下单立减17元","name":"新用户立减","type":"首"}]</t>
        </is>
      </c>
      <c r="W10981" t="inlineStr">
        <is>
          <t>[]</t>
        </is>
      </c>
      <c r="X10981" t="inlineStr">
        <is>
          <t/>
        </is>
      </c>
      <c r="Y10981" t="inlineStr">
        <is>
          <t>28</t>
        </is>
      </c>
      <c r="Z10981" t="inlineStr">
        <is>
          <t>0</t>
        </is>
      </c>
      <c r="AA10981" t="inlineStr">
        <is>
          <t>9</t>
        </is>
      </c>
      <c r="AB10981" t="inlineStr">
        <is>
          <t>[{"sid":"4","desc":"该商家支持开发票，请在下单时填写好发票抬头","name":"开发票"}]</t>
        </is>
      </c>
    </row>
    <row r="10982">
      <c r="A10982" t="inlineStr">
        <is>
          <t>2019-03-29 22:14:39</t>
        </is>
      </c>
      <c r="B10982" t="inlineStr">
        <is>
          <t>https://www.ele.me/shop/E847786392340570903</t>
        </is>
      </c>
      <c r="C10982" t="inlineStr">
        <is>
          <t>E847786392340570903</t>
        </is>
      </c>
      <c r="D10982" t="inlineStr">
        <is>
          <t>百康药房（大屯路店）</t>
        </is>
      </c>
      <c r="E10982" t="inlineStr">
        <is>
          <t>https://fuss10.elemecdn.com/0/d0/b5d8774b0aa57558c7f6e72e06a7cjpeg.jpeg</t>
        </is>
      </c>
      <c r="F10982" t="inlineStr">
        <is>
          <t>北京市</t>
        </is>
      </c>
      <c r="G10982" t="inlineStr">
        <is>
          <t>北京市</t>
        </is>
      </c>
      <c r="H10982" t="inlineStr">
        <is>
          <t>北京市朝阳区北沙滩1号院33号楼1层33-1-2</t>
        </is>
      </c>
      <c r="I10982" t="inlineStr">
        <is>
          <t>40.0021</t>
        </is>
      </c>
      <c r="J10982" t="inlineStr">
        <is>
          <t>116.37286</t>
        </is>
      </c>
      <c r="K10982" t="inlineStr">
        <is>
          <t>[{"sub_cat":"药店","parent_cat":"医药健康"}]</t>
        </is>
      </c>
      <c r="L10982" t="inlineStr">
        <is>
          <t>否</t>
        </is>
      </c>
      <c r="M10982" t="inlineStr">
        <is>
          <t>否</t>
        </is>
      </c>
      <c r="N10982" t="inlineStr">
        <is>
          <t>010-57110949</t>
        </is>
      </c>
      <c r="O10982" t="inlineStr">
        <is>
          <t>["00:00/23:55"]</t>
        </is>
      </c>
      <c r="P10982" t="inlineStr">
        <is>
          <t>257</t>
        </is>
      </c>
      <c r="Q10982" t="inlineStr">
        <is>
          <t>https://www.ele.me/shop/E847786392340570903</t>
        </is>
      </c>
      <c r="R10982" t="inlineStr">
        <is>
          <t>5</t>
        </is>
      </c>
      <c r="S10982" t="inlineStr">
        <is>
          <t>5.0</t>
        </is>
      </c>
      <c r="T10982" t="inlineStr">
        <is>
          <t>5.0</t>
        </is>
      </c>
      <c r="U10982" t="inlineStr">
        <is>
          <t>57</t>
        </is>
      </c>
      <c r="V10982" t="inlineStr">
        <is>
          <t>[{"pid":"6000087358","desc":"满49减12，满99减20，满129减30","name":"全店满减","type":"减"},{"pid":"6000228175","desc":"特价商品1元起","name":"(不与其它活动同享)医疗器械","type":"特"}]</t>
        </is>
      </c>
      <c r="W10982" t="inlineStr">
        <is>
          <t>[]</t>
        </is>
      </c>
      <c r="X10982" t="inlineStr">
        <is>
          <t>蜂鸟专送</t>
        </is>
      </c>
      <c r="Y10982" t="inlineStr">
        <is>
          <t>20</t>
        </is>
      </c>
      <c r="Z10982" t="inlineStr">
        <is>
          <t>20</t>
        </is>
      </c>
      <c r="AA10982" t="inlineStr">
        <is>
          <t>3</t>
        </is>
      </c>
      <c r="AB10982" t="inlineStr">
        <is>
          <t>[{"sid":"4","desc":"该商家支持开发票，请在下单时填写好发票抬头","name":"开发票"}]</t>
        </is>
      </c>
    </row>
    <row r="10983">
      <c r="A10983" t="inlineStr">
        <is>
          <t>2019-03-29 22:14:38</t>
        </is>
      </c>
      <c r="B10983" t="inlineStr">
        <is>
          <t>https://www.ele.me/shop/E11947031414698224921</t>
        </is>
      </c>
      <c r="C10983" t="inlineStr">
        <is>
          <t>E11947031414698224921</t>
        </is>
      </c>
      <c r="D10983" t="inlineStr">
        <is>
          <t>鸡架王</t>
        </is>
      </c>
      <c r="E10983" t="inlineStr">
        <is>
          <t>https://fuss10.elemecdn.com/e/ed/caabce4ddf7a166020d64813c6e25png.png</t>
        </is>
      </c>
      <c r="F10983" t="inlineStr">
        <is>
          <t>北京市</t>
        </is>
      </c>
      <c r="G10983" t="inlineStr">
        <is>
          <t>北京市</t>
        </is>
      </c>
      <c r="H10983" t="inlineStr">
        <is>
          <t>北京市朝阳区安慧里二区一号</t>
        </is>
      </c>
      <c r="I10983" t="inlineStr">
        <is>
          <t>40.007279</t>
        </is>
      </c>
      <c r="J10983" t="inlineStr">
        <is>
          <t>116.370935</t>
        </is>
      </c>
      <c r="K10983" t="inlineStr">
        <is>
          <t>[{"sub_cat":"炸鸡炸串","parent_cat":"小吃夜宵"},{"sub_cat":"炸鸡炸串","parent_cat":"美食"}]</t>
        </is>
      </c>
      <c r="L10983" t="inlineStr">
        <is>
          <t>否</t>
        </is>
      </c>
      <c r="M10983" t="inlineStr">
        <is>
          <t>否</t>
        </is>
      </c>
      <c r="N10983" t="inlineStr">
        <is>
          <t>17310319892</t>
        </is>
      </c>
      <c r="O10983" t="inlineStr">
        <is>
          <t>["00:00/24:00"]</t>
        </is>
      </c>
      <c r="P10983" t="inlineStr">
        <is>
          <t>804</t>
        </is>
      </c>
      <c r="Q10983" t="inlineStr">
        <is>
          <t>https://www.ele.me/shop/E11947031414698224921</t>
        </is>
      </c>
      <c r="R10983" t="inlineStr">
        <is>
          <t>4.8</t>
        </is>
      </c>
      <c r="S10983" t="inlineStr">
        <is>
          <t/>
        </is>
      </c>
      <c r="T10983" t="inlineStr">
        <is>
          <t/>
        </is>
      </c>
      <c r="U10983" t="inlineStr">
        <is>
          <t>110</t>
        </is>
      </c>
      <c r="V10983" t="inlineStr">
        <is>
          <t>[{"pid":"21505759410","desc":"满20减15，满55减24，满80减35，满100减45","name":"鸡架王","type":"减"},{"pid":"2096700907","desc":"特价商品5元起","name":"超值换购","type":"换"}]</t>
        </is>
      </c>
      <c r="W10983" t="inlineStr">
        <is>
          <t>[]</t>
        </is>
      </c>
      <c r="X10983" t="inlineStr">
        <is>
          <t/>
        </is>
      </c>
      <c r="Y10983" t="inlineStr">
        <is>
          <t>25</t>
        </is>
      </c>
      <c r="Z10983" t="inlineStr">
        <is>
          <t>20</t>
        </is>
      </c>
      <c r="AA10983" t="inlineStr">
        <is>
          <t>5</t>
        </is>
      </c>
      <c r="AB10983" t="inlineStr">
        <is>
          <t>[{"sid":"7","desc":"该商户食品安全已由国泰产险承担，食品安全有保障","name":"食安保"}]</t>
        </is>
      </c>
    </row>
    <row r="10984">
      <c r="A10984" t="inlineStr">
        <is>
          <t>2019-03-29 22:14:37</t>
        </is>
      </c>
      <c r="B10984" t="inlineStr">
        <is>
          <t>https://www.ele.me/shop/E2888279827843820872</t>
        </is>
      </c>
      <c r="C10984" t="inlineStr">
        <is>
          <t>E2888279827843820872</t>
        </is>
      </c>
      <c r="D10984" t="inlineStr">
        <is>
          <t>沙县小吃（北沙滩店）</t>
        </is>
      </c>
      <c r="E10984" t="inlineStr">
        <is>
          <t>https://fuss10.elemecdn.com/e/35/017286e4da1fc2ad3444766281c87jpeg.jpeg</t>
        </is>
      </c>
      <c r="F10984" t="inlineStr">
        <is>
          <t>北京市</t>
        </is>
      </c>
      <c r="G10984" t="inlineStr">
        <is>
          <t>北京市</t>
        </is>
      </c>
      <c r="H10984" t="inlineStr">
        <is>
          <t>北京市朝阳区北沙滩（粮店）1号平房</t>
        </is>
      </c>
      <c r="I10984" t="inlineStr">
        <is>
          <t>40.0035</t>
        </is>
      </c>
      <c r="J10984" t="inlineStr">
        <is>
          <t>116.369111</t>
        </is>
      </c>
      <c r="K10984" t="inlineStr">
        <is>
          <t>[]</t>
        </is>
      </c>
      <c r="L10984" t="inlineStr">
        <is>
          <t>否</t>
        </is>
      </c>
      <c r="M10984" t="inlineStr">
        <is>
          <t>否</t>
        </is>
      </c>
      <c r="N10984" t="inlineStr">
        <is>
          <t>15011381966</t>
        </is>
      </c>
      <c r="O10984" t="inlineStr">
        <is>
          <t>["09:50/23:00"]</t>
        </is>
      </c>
      <c r="P10984" t="inlineStr">
        <is>
          <t>204</t>
        </is>
      </c>
      <c r="Q10984" t="inlineStr">
        <is>
          <t>https://www.ele.me/shop/E2888279827843820872</t>
        </is>
      </c>
      <c r="R10984" t="inlineStr">
        <is>
          <t>4.6</t>
        </is>
      </c>
      <c r="S10984" t="inlineStr">
        <is>
          <t>4.5</t>
        </is>
      </c>
      <c r="T10984" t="inlineStr">
        <is>
          <t>4.5</t>
        </is>
      </c>
      <c r="U10984" t="inlineStr">
        <is>
          <t>51</t>
        </is>
      </c>
      <c r="V10984" t="inlineStr">
        <is>
          <t>[{"pid":"2015533371","desc":"特价商品5元起","name":"超值换购","type":"换"},{"pid":"1926535569","desc":"折扣商品9折起","name":"单品折扣","type":"折"}]</t>
        </is>
      </c>
      <c r="W10984" t="inlineStr">
        <is>
          <t>[]</t>
        </is>
      </c>
      <c r="X10984" t="inlineStr">
        <is>
          <t>蜂鸟专送</t>
        </is>
      </c>
      <c r="Y10984" t="inlineStr">
        <is>
          <t>20</t>
        </is>
      </c>
      <c r="Z10984" t="inlineStr">
        <is>
          <t>20</t>
        </is>
      </c>
      <c r="AA10984" t="inlineStr">
        <is>
          <t>8</t>
        </is>
      </c>
      <c r="AB10984" t="inlineStr">
        <is>
          <t>[{"sid":"7","desc":"该商户食品安全已由国泰产险承担，食品安全有保障","name":"食安保"}]</t>
        </is>
      </c>
    </row>
    <row r="10985">
      <c r="A10985" t="inlineStr">
        <is>
          <t>2019-03-29 22:14:36</t>
        </is>
      </c>
      <c r="B10985" t="inlineStr">
        <is>
          <t>https://www.ele.me/shop/E5897091232356997645</t>
        </is>
      </c>
      <c r="C10985" t="inlineStr">
        <is>
          <t>E5897091232356997645</t>
        </is>
      </c>
      <c r="D10985" t="inlineStr">
        <is>
          <t>好邻居便利店</t>
        </is>
      </c>
      <c r="E10985" t="inlineStr">
        <is>
          <t>https://fuss10.elemecdn.com/b/21/05c865a6e93c6e97fa7b895d535f0jpeg.jpeg</t>
        </is>
      </c>
      <c r="F10985" t="inlineStr">
        <is>
          <t>北京市</t>
        </is>
      </c>
      <c r="G10985" t="inlineStr">
        <is>
          <t>北京市</t>
        </is>
      </c>
      <c r="H10985" t="inlineStr">
        <is>
          <t>北京市朝阳区祁家豁子2号（南院）10号楼105室</t>
        </is>
      </c>
      <c r="I10985" t="inlineStr">
        <is>
          <t>39.991881</t>
        </is>
      </c>
      <c r="J10985" t="inlineStr">
        <is>
          <t>116.47073</t>
        </is>
      </c>
      <c r="K10985" t="inlineStr">
        <is>
          <t>[{"sub_cat":"大型超市","parent_cat":"商店超市"},{"sub_cat":"便利店","parent_cat":"商店超市"}]</t>
        </is>
      </c>
      <c r="L10985" t="inlineStr">
        <is>
          <t>否</t>
        </is>
      </c>
      <c r="M10985" t="inlineStr">
        <is>
          <t>否</t>
        </is>
      </c>
      <c r="N10985" t="inlineStr">
        <is>
          <t>010-64799011</t>
        </is>
      </c>
      <c r="O10985" t="inlineStr">
        <is>
          <t>["00:00/24:00"]</t>
        </is>
      </c>
      <c r="P10985" t="inlineStr">
        <is>
          <t>438</t>
        </is>
      </c>
      <c r="Q10985" t="inlineStr">
        <is>
          <t>https://www.ele.me/shop/E5897091232356997645</t>
        </is>
      </c>
      <c r="R10985" t="inlineStr">
        <is>
          <t>4.9</t>
        </is>
      </c>
      <c r="S10985" t="inlineStr">
        <is>
          <t/>
        </is>
      </c>
      <c r="T10985" t="inlineStr">
        <is>
          <t/>
        </is>
      </c>
      <c r="U10985" t="inlineStr">
        <is>
          <t>104</t>
        </is>
      </c>
      <c r="V10985" t="inlineStr">
        <is>
          <t>[{"pid":"21486302643","desc":"满100减1","name":"自营销复杂满减活动","type":"减"}]</t>
        </is>
      </c>
      <c r="W10985" t="inlineStr">
        <is>
          <t>[]</t>
        </is>
      </c>
      <c r="X10985" t="inlineStr">
        <is>
          <t>蜂鸟专送</t>
        </is>
      </c>
      <c r="Y10985" t="inlineStr">
        <is>
          <t>20</t>
        </is>
      </c>
      <c r="Z10985" t="inlineStr">
        <is>
          <t>20</t>
        </is>
      </c>
      <c r="AA10985" t="inlineStr">
        <is>
          <t>8</t>
        </is>
      </c>
      <c r="AB10985" t="inlineStr">
        <is>
          <t>[]</t>
        </is>
      </c>
    </row>
    <row r="10986">
      <c r="A10986" t="inlineStr">
        <is>
          <t>2019-03-29 22:14:36</t>
        </is>
      </c>
      <c r="B10986" t="inlineStr">
        <is>
          <t>https://www.ele.me/shop/E16321856272810157881</t>
        </is>
      </c>
      <c r="C10986" t="inlineStr">
        <is>
          <t>E16321856272810157881</t>
        </is>
      </c>
      <c r="D10986" t="inlineStr">
        <is>
          <t>宵耶夜宵(林萃路店)</t>
        </is>
      </c>
      <c r="E10986" t="inlineStr">
        <is>
          <t>https://fuss10.elemecdn.com/5/56/6f65adc80189ac577e6f401ce9e2ejpeg.jpeg</t>
        </is>
      </c>
      <c r="F10986" t="inlineStr">
        <is>
          <t>北京市</t>
        </is>
      </c>
      <c r="G10986" t="inlineStr">
        <is>
          <t>北京市</t>
        </is>
      </c>
      <c r="H10986" t="inlineStr">
        <is>
          <t>北京市朝阳区洼里乡林萃西里26号楼地下一层</t>
        </is>
      </c>
      <c r="I10986" t="inlineStr">
        <is>
          <t>40.013728</t>
        </is>
      </c>
      <c r="J10986" t="inlineStr">
        <is>
          <t>116.37338</t>
        </is>
      </c>
      <c r="K10986" t="inlineStr">
        <is>
          <t>[{"sub_cat":"米粉面馆","parent_cat":"快餐便当"},{"sub_cat":"米粉面馆","parent_cat":"美食"},{"sub_cat":"盖浇饭","parent_cat":"快餐便当"},{"sub_cat":"盖浇饭","parent_cat":"美食"}]</t>
        </is>
      </c>
      <c r="L10986" t="inlineStr">
        <is>
          <t>否</t>
        </is>
      </c>
      <c r="M10986" t="inlineStr">
        <is>
          <t>否</t>
        </is>
      </c>
      <c r="N10986" t="inlineStr">
        <is>
          <t>13681119879</t>
        </is>
      </c>
      <c r="O10986" t="inlineStr">
        <is>
          <t>["18:00/05:10"]</t>
        </is>
      </c>
      <c r="P10986" t="inlineStr">
        <is>
          <t>212</t>
        </is>
      </c>
      <c r="Q10986" t="inlineStr">
        <is>
          <t>https://www.ele.me/shop/E16321856272810157881</t>
        </is>
      </c>
      <c r="R10986" t="inlineStr">
        <is>
          <t>4.5</t>
        </is>
      </c>
      <c r="S10986" t="inlineStr">
        <is>
          <t>4.6</t>
        </is>
      </c>
      <c r="T10986" t="inlineStr">
        <is>
          <t>4.5</t>
        </is>
      </c>
      <c r="U10986" t="inlineStr">
        <is>
          <t>68</t>
        </is>
      </c>
      <c r="V10986" t="inlineStr">
        <is>
          <t>[{"pid":"2054537139","desc":"满38减8，满68减12，满118减22","name":"自营销复杂满减活动","type":"减"},{"pid":"21519060187","desc":"折扣商品5折起","name":"超会特价5折起","type":"折"},{"pid":"801993962","desc":"本店新用户立减3元","name":"门店新客立减","type":"新"},{"pid":"2015474043","desc":"特价商品5元起","name":"超值换购","type":"换"}]</t>
        </is>
      </c>
      <c r="W10986" t="inlineStr">
        <is>
          <t>[]</t>
        </is>
      </c>
      <c r="X10986" t="inlineStr">
        <is>
          <t/>
        </is>
      </c>
      <c r="Y10986" t="inlineStr">
        <is>
          <t>23</t>
        </is>
      </c>
      <c r="Z10986" t="inlineStr">
        <is>
          <t>28</t>
        </is>
      </c>
      <c r="AA10986" t="inlineStr">
        <is>
          <t>5</t>
        </is>
      </c>
      <c r="AB10986" t="inlineStr">
        <is>
          <t>[{"sid":"7","desc":"该商户食品安全已由国泰产险承担，食品安全有保障","name":"食安保"}]</t>
        </is>
      </c>
    </row>
    <row r="10987">
      <c r="A10987" t="inlineStr">
        <is>
          <t>2019-03-29 22:14:34</t>
        </is>
      </c>
      <c r="B10987" t="inlineStr">
        <is>
          <t>https://www.ele.me/shop/E3939372844074191822</t>
        </is>
      </c>
      <c r="C10987" t="inlineStr">
        <is>
          <t>E3939372844074191822</t>
        </is>
      </c>
      <c r="D10987" t="inlineStr">
        <is>
          <t>柴米油盐粥店（清河店）</t>
        </is>
      </c>
      <c r="E10987" t="inlineStr">
        <is>
          <t>https://fuss10.elemecdn.com/4/b5/bd01cd3b3200bb4358fce0ac52f58jpeg.jpeg</t>
        </is>
      </c>
      <c r="F10987" t="inlineStr">
        <is>
          <t>北京市</t>
        </is>
      </c>
      <c r="G10987" t="inlineStr">
        <is>
          <t>北京市</t>
        </is>
      </c>
      <c r="H10987" t="inlineStr">
        <is>
          <t>北京市海淀区宝盛里观景园21号楼一层102号</t>
        </is>
      </c>
      <c r="I10987" t="inlineStr">
        <is>
          <t>40.034109</t>
        </is>
      </c>
      <c r="J10987" t="inlineStr">
        <is>
          <t>116.371864</t>
        </is>
      </c>
      <c r="K10987" t="inlineStr">
        <is>
          <t>[{"sub_cat":"包子粥店","parent_cat":"快餐便当"},{"sub_cat":"包子粥店","parent_cat":"美食"}]</t>
        </is>
      </c>
      <c r="L10987" t="inlineStr">
        <is>
          <t>否</t>
        </is>
      </c>
      <c r="M10987" t="inlineStr">
        <is>
          <t>否</t>
        </is>
      </c>
      <c r="N10987" t="inlineStr">
        <is>
          <t>18911745791</t>
        </is>
      </c>
      <c r="O10987" t="inlineStr">
        <is>
          <t>["09:00/01:55"]</t>
        </is>
      </c>
      <c r="P10987" t="inlineStr">
        <is>
          <t>4515</t>
        </is>
      </c>
      <c r="Q10987" t="inlineStr">
        <is>
          <t>https://www.ele.me/shop/E3939372844074191822</t>
        </is>
      </c>
      <c r="R10987" t="inlineStr">
        <is>
          <t>4.7</t>
        </is>
      </c>
      <c r="S10987" t="inlineStr">
        <is>
          <t>4.7</t>
        </is>
      </c>
      <c r="T10987" t="inlineStr">
        <is>
          <t>4.6</t>
        </is>
      </c>
      <c r="U10987" t="inlineStr">
        <is>
          <t>1337</t>
        </is>
      </c>
      <c r="V10987" t="inlineStr">
        <is>
          <t>[{"pid":"21523189875","desc":"满28减13，满37减17，满65减25，满93减33","name":"自营销复杂满减活动","type":"减"},{"pid":"21514941275","desc":"折扣商品5折起","name":"超会特价5折起","type":"折"},{"pid":"1916515777","desc":"特价商品6.9元起","name":"超值换购","type":"换"}]</t>
        </is>
      </c>
      <c r="W10987" t="inlineStr">
        <is>
          <t>[]</t>
        </is>
      </c>
      <c r="X10987" t="inlineStr">
        <is>
          <t/>
        </is>
      </c>
      <c r="Y10987" t="inlineStr">
        <is>
          <t>25</t>
        </is>
      </c>
      <c r="Z10987" t="inlineStr">
        <is>
          <t>15</t>
        </is>
      </c>
      <c r="AA10987" t="inlineStr">
        <is>
          <t>0</t>
        </is>
      </c>
      <c r="AB10987" t="inlineStr">
        <is>
          <t>[{"sid":"7","desc":"该商户食品安全已由国泰产险承担，食品安全有保障","name":"食安保"}]</t>
        </is>
      </c>
    </row>
    <row r="10988">
      <c r="A10988" t="inlineStr">
        <is>
          <t>2019-03-29 22:14:33</t>
        </is>
      </c>
      <c r="B10988" t="inlineStr">
        <is>
          <t>https://www.ele.me/shop/E2511688811630989142</t>
        </is>
      </c>
      <c r="C10988" t="inlineStr">
        <is>
          <t>E2511688811630989142</t>
        </is>
      </c>
      <c r="D10988" t="inlineStr">
        <is>
          <t>晨曦·鲍鱼饭(宝盛广场店)</t>
        </is>
      </c>
      <c r="E10988" t="inlineStr">
        <is>
          <t>https://fuss10.elemecdn.com/2/bc/6fc50eed278215674cf621d99f38epng.png</t>
        </is>
      </c>
      <c r="F10988" t="inlineStr">
        <is>
          <t>北京市</t>
        </is>
      </c>
      <c r="G10988" t="inlineStr">
        <is>
          <t>北京市</t>
        </is>
      </c>
      <c r="H10988" t="inlineStr">
        <is>
          <t>北京市海淀区黑泉路8号1幢2层101A2001</t>
        </is>
      </c>
      <c r="I10988" t="inlineStr">
        <is>
          <t>40.036365</t>
        </is>
      </c>
      <c r="J10988" t="inlineStr">
        <is>
          <t>116.372297</t>
        </is>
      </c>
      <c r="K10988" t="inlineStr">
        <is>
          <t>[{"sub_cat":"简餐","parent_cat":"快餐便当"},{"sub_cat":"简餐","parent_cat":"美食"},{"sub_cat":"粤菜","parent_cat":"特色菜系"},{"sub_cat":"粤菜","parent_cat":"美食"}]</t>
        </is>
      </c>
      <c r="L10988" t="inlineStr">
        <is>
          <t>否</t>
        </is>
      </c>
      <c r="M10988" t="inlineStr">
        <is>
          <t>是</t>
        </is>
      </c>
      <c r="N10988" t="inlineStr">
        <is>
          <t>18702192415</t>
        </is>
      </c>
      <c r="O10988" t="inlineStr">
        <is>
          <t>["00:00/24:00"]</t>
        </is>
      </c>
      <c r="P10988" t="inlineStr">
        <is>
          <t>654</t>
        </is>
      </c>
      <c r="Q10988" t="inlineStr">
        <is>
          <t>https://www.ele.me/shop/E2511688811630989142</t>
        </is>
      </c>
      <c r="R10988" t="inlineStr">
        <is>
          <t>4.9</t>
        </is>
      </c>
      <c r="S10988" t="inlineStr">
        <is>
          <t>5.0</t>
        </is>
      </c>
      <c r="T10988" t="inlineStr">
        <is>
          <t>4.9</t>
        </is>
      </c>
      <c r="U10988" t="inlineStr">
        <is>
          <t>147</t>
        </is>
      </c>
      <c r="V10988" t="inlineStr">
        <is>
          <t>[{"pid":"1887680097","desc":"满128减10，满218减20，满328减30","name":"自营销复杂满减活动","type":"减"},{"pid":"21490587963","desc":"特价商品12.9元起","name":"单品定价","type":"特"},{"pid":"2082526915","desc":"新用户下单立减17元","name":"新用户立减(不与其他活动共享)","type":"首"},{"pid":"804734738","desc":"本店新用户立减1元","name":"门店新客立减","type":"新"}]</t>
        </is>
      </c>
      <c r="W10988" t="inlineStr">
        <is>
          <t>[]</t>
        </is>
      </c>
      <c r="X10988" t="inlineStr">
        <is>
          <t/>
        </is>
      </c>
      <c r="Y10988" t="inlineStr">
        <is>
          <t>24</t>
        </is>
      </c>
      <c r="Z10988" t="inlineStr">
        <is>
          <t>20</t>
        </is>
      </c>
      <c r="AA10988" t="inlineStr">
        <is>
          <t>4</t>
        </is>
      </c>
      <c r="AB10988" t="inlineStr">
        <is>
          <t>[{"sid":"10","desc":"商家原因导致订单取消，赔付代金券","name":"拒单赔"},{"sid":"7","desc":"该商户食品安全已由国泰产险承担，食品安全有保障","name":"食安保"},{"sid":"4","desc":"该商家支持开发票，请在下单时填写好发票抬头","name":"开发票"}]</t>
        </is>
      </c>
    </row>
    <row r="10989">
      <c r="A10989" t="inlineStr">
        <is>
          <t>2019-03-29 22:14:32</t>
        </is>
      </c>
      <c r="B10989" t="inlineStr">
        <is>
          <t>https://www.ele.me/shop/E4438511108405463164</t>
        </is>
      </c>
      <c r="C10989" t="inlineStr">
        <is>
          <t>E4438511108405463164</t>
        </is>
      </c>
      <c r="D10989" t="inlineStr">
        <is>
          <t>油条爱上粥</t>
        </is>
      </c>
      <c r="E10989" t="inlineStr">
        <is>
          <t>https://fuss10.elemecdn.com/d/23/144b1c0705e8b5ae1ac99c2c4bb97png.png</t>
        </is>
      </c>
      <c r="F10989" t="inlineStr">
        <is>
          <t>北京市</t>
        </is>
      </c>
      <c r="G10989" t="inlineStr">
        <is>
          <t>北京市</t>
        </is>
      </c>
      <c r="H10989" t="inlineStr">
        <is>
          <t>北京市东城区广渠门内大街90-8号地下一层西半侧</t>
        </is>
      </c>
      <c r="I10989" t="inlineStr">
        <is>
          <t>39.892821</t>
        </is>
      </c>
      <c r="J10989" t="inlineStr">
        <is>
          <t>116.421177</t>
        </is>
      </c>
      <c r="K10989" t="inlineStr">
        <is>
          <t>[{"sub_cat":"包子粥店","parent_cat":"快餐便当"},{"sub_cat":"包子粥店","parent_cat":"美食"},{"sub_cat":"简餐","parent_cat":"快餐便当"},{"sub_cat":"简餐","parent_cat":"美食"}]</t>
        </is>
      </c>
      <c r="L10989" t="inlineStr">
        <is>
          <t>是</t>
        </is>
      </c>
      <c r="M10989" t="inlineStr">
        <is>
          <t>否</t>
        </is>
      </c>
      <c r="N10989" t="inlineStr">
        <is>
          <t>18201359120</t>
        </is>
      </c>
      <c r="O10989" t="inlineStr">
        <is>
          <t>["00:00/24:00"]</t>
        </is>
      </c>
      <c r="P10989" t="inlineStr">
        <is>
          <t>107</t>
        </is>
      </c>
      <c r="Q10989" t="inlineStr">
        <is>
          <t>https://www.ele.me/shop/E4438511108405463164</t>
        </is>
      </c>
      <c r="R10989" t="inlineStr">
        <is>
          <t>4.9</t>
        </is>
      </c>
      <c r="S10989" t="inlineStr">
        <is>
          <t>4.9</t>
        </is>
      </c>
      <c r="T10989" t="inlineStr">
        <is>
          <t>4.9</t>
        </is>
      </c>
      <c r="U10989" t="inlineStr">
        <is>
          <t>46</t>
        </is>
      </c>
      <c r="V10989" t="inlineStr">
        <is>
          <t>[{"pid":"21503161170","desc":"满25减15，满49减20，满70减26，满100减32，满200减42","name":"170454024","type":"减"},{"pid":"21502272587","desc":"折扣商品5折起","name":"单品折扣","type":"折"},{"pid":"824260714","desc":"本店新用户立减1元","name":"门店新客立减","type":"新"},{"pid":"21495601051","desc":"新用户下单立减17元","name":"新用户立减(不与其他活动共享)","type":"首"}]</t>
        </is>
      </c>
      <c r="W10989" t="inlineStr">
        <is>
          <t>[]</t>
        </is>
      </c>
      <c r="X10989" t="inlineStr">
        <is>
          <t/>
        </is>
      </c>
      <c r="Y10989" t="inlineStr">
        <is>
          <t>23</t>
        </is>
      </c>
      <c r="Z10989" t="inlineStr">
        <is>
          <t>15</t>
        </is>
      </c>
      <c r="AA10989" t="inlineStr">
        <is>
          <t>2</t>
        </is>
      </c>
      <c r="AB10989" t="inlineStr">
        <is>
          <t>[{"sid":"7","desc":"该商户食品安全已由国泰产险承担，食品安全有保障","name":"食安保"}]</t>
        </is>
      </c>
    </row>
    <row r="10990">
      <c r="A10990" t="inlineStr">
        <is>
          <t>2019-03-29 22:14:22</t>
        </is>
      </c>
      <c r="B10990" t="inlineStr">
        <is>
          <t>https://www.ele.me/shop/E13220763977700255691</t>
        </is>
      </c>
      <c r="C10990" t="inlineStr">
        <is>
          <t>E13220763977700255691</t>
        </is>
      </c>
      <c r="D10990" t="inlineStr">
        <is>
          <t>石榴斋餐厅烧烤</t>
        </is>
      </c>
      <c r="E10990" t="inlineStr">
        <is>
          <t>https://fuss10.elemecdn.com/6/80/160d4bea9df0e59518b287d4b2cc9png.png</t>
        </is>
      </c>
      <c r="F10990" t="inlineStr">
        <is>
          <t>北京市</t>
        </is>
      </c>
      <c r="G10990" t="inlineStr">
        <is>
          <t>北京市</t>
        </is>
      </c>
      <c r="H10990" t="inlineStr">
        <is>
          <t>北京市东城区清华街2号</t>
        </is>
      </c>
      <c r="I10990" t="inlineStr">
        <is>
          <t>39.891459</t>
        </is>
      </c>
      <c r="J10990" t="inlineStr">
        <is>
          <t>116.417921</t>
        </is>
      </c>
      <c r="K10990" t="inlineStr">
        <is>
          <t>[{"sub_cat":"烧烤","parent_cat":"小吃夜宵"},{"sub_cat":"烧烤","parent_cat":"美食"},{"sub_cat":"简餐","parent_cat":"快餐便当"},{"sub_cat":"简餐","parent_cat":"美食"}]</t>
        </is>
      </c>
      <c r="L10990" t="inlineStr">
        <is>
          <t>否</t>
        </is>
      </c>
      <c r="M10990" t="inlineStr">
        <is>
          <t>否</t>
        </is>
      </c>
      <c r="N10990" t="inlineStr">
        <is>
          <t>13039299998</t>
        </is>
      </c>
      <c r="O10990" t="inlineStr">
        <is>
          <t>["10:00/02:00"]</t>
        </is>
      </c>
      <c r="P10990" t="inlineStr">
        <is>
          <t>52</t>
        </is>
      </c>
      <c r="Q10990" t="inlineStr">
        <is>
          <t>https://www.ele.me/shop/E13220763977700255691</t>
        </is>
      </c>
      <c r="R10990" t="inlineStr">
        <is>
          <t>4.5</t>
        </is>
      </c>
      <c r="S10990" t="inlineStr">
        <is>
          <t/>
        </is>
      </c>
      <c r="T10990" t="inlineStr">
        <is>
          <t/>
        </is>
      </c>
      <c r="U10990" t="inlineStr">
        <is>
          <t>9</t>
        </is>
      </c>
      <c r="V10990" t="inlineStr">
        <is>
          <t>[{"pid":"2081365491","desc":"新用户下单立减17元","name":"新用户立减(不与其他活动共享)","type":"首"}]</t>
        </is>
      </c>
      <c r="W10990" t="inlineStr">
        <is>
          <t>[]</t>
        </is>
      </c>
      <c r="X10990" t="inlineStr">
        <is>
          <t/>
        </is>
      </c>
      <c r="Y10990" t="inlineStr">
        <is>
          <t>26</t>
        </is>
      </c>
      <c r="Z10990" t="inlineStr">
        <is>
          <t>20</t>
        </is>
      </c>
      <c r="AA10990" t="inlineStr">
        <is>
          <t>5</t>
        </is>
      </c>
      <c r="AB10990" t="inlineStr">
        <is>
          <t>[{"sid":"7","desc":"该商户食品安全已由国泰产险承担，食品安全有保障","name":"食安保"}]</t>
        </is>
      </c>
    </row>
    <row r="10991">
      <c r="A10991" t="inlineStr">
        <is>
          <t>2019-03-29 22:14:20</t>
        </is>
      </c>
      <c r="B10991" t="inlineStr">
        <is>
          <t>https://www.ele.me/shop/E6144575505924560119</t>
        </is>
      </c>
      <c r="C10991" t="inlineStr">
        <is>
          <t>E6144575505924560119</t>
        </is>
      </c>
      <c r="D10991" t="inlineStr">
        <is>
          <t>多点便利（珠市口东店）</t>
        </is>
      </c>
      <c r="E10991" t="inlineStr">
        <is>
          <t>https://fuss10.elemecdn.com/b/c7/f66e3e9f8c89fcdfda75739e645efjpeg.jpeg</t>
        </is>
      </c>
      <c r="F10991" t="inlineStr">
        <is>
          <t>北京市</t>
        </is>
      </c>
      <c r="G10991" t="inlineStr">
        <is>
          <t>北京市</t>
        </is>
      </c>
      <c r="H10991" t="inlineStr">
        <is>
          <t>北京市东城区珠市口东大街2号1层103</t>
        </is>
      </c>
      <c r="I10991" t="inlineStr">
        <is>
          <t>39.892461</t>
        </is>
      </c>
      <c r="J10991" t="inlineStr">
        <is>
          <t>116.415898</t>
        </is>
      </c>
      <c r="K10991" t="inlineStr">
        <is>
          <t>[{"sub_cat":"便利店","parent_cat":"商店超市"}]</t>
        </is>
      </c>
      <c r="L10991" t="inlineStr">
        <is>
          <t>否</t>
        </is>
      </c>
      <c r="M10991" t="inlineStr">
        <is>
          <t>否</t>
        </is>
      </c>
      <c r="N10991" t="inlineStr">
        <is>
          <t>010-86364439</t>
        </is>
      </c>
      <c r="O10991" t="inlineStr">
        <is>
          <t>["00:00/05:55","06:00/23:55"]</t>
        </is>
      </c>
      <c r="P10991" t="inlineStr">
        <is>
          <t>231</t>
        </is>
      </c>
      <c r="Q10991" t="inlineStr">
        <is>
          <t>https://www.ele.me/shop/E6144575505924560119</t>
        </is>
      </c>
      <c r="R10991" t="inlineStr">
        <is>
          <t>5</t>
        </is>
      </c>
      <c r="S10991" t="inlineStr">
        <is>
          <t>5.0</t>
        </is>
      </c>
      <c r="T10991" t="inlineStr">
        <is>
          <t>4.9</t>
        </is>
      </c>
      <c r="U10991" t="inlineStr">
        <is>
          <t>132</t>
        </is>
      </c>
      <c r="V10991" t="inlineStr">
        <is>
          <t>[{"pid":"1000000000262562","desc":"满49减12","name":"全店满减","type":"减"},{"pid":"6000132585","desc":"立减商品最高优惠59元","name":"海报清单","type":"折"}]</t>
        </is>
      </c>
      <c r="W10991" t="inlineStr">
        <is>
          <t>[]</t>
        </is>
      </c>
      <c r="X10991" t="inlineStr">
        <is>
          <t>蜂鸟专送</t>
        </is>
      </c>
      <c r="Y10991" t="inlineStr">
        <is>
          <t>20</t>
        </is>
      </c>
      <c r="Z10991" t="inlineStr">
        <is>
          <t>20</t>
        </is>
      </c>
      <c r="AA10991" t="inlineStr">
        <is>
          <t>7</t>
        </is>
      </c>
      <c r="AB10991" t="inlineStr">
        <is>
          <t>[]</t>
        </is>
      </c>
    </row>
    <row r="10992">
      <c r="A10992" t="inlineStr">
        <is>
          <t>2019-03-29 22:14:12</t>
        </is>
      </c>
      <c r="B10992" t="inlineStr">
        <is>
          <t>https://www.ele.me/shop/E13291703802397342864</t>
        </is>
      </c>
      <c r="C10992" t="inlineStr">
        <is>
          <t>E13291703802397342864</t>
        </is>
      </c>
      <c r="D10992" t="inlineStr">
        <is>
          <t>全时便利店（新景家园店)</t>
        </is>
      </c>
      <c r="E10992" t="inlineStr">
        <is>
          <t>https://fuss10.elemecdn.com/a/99/30d95bdc2b79a90d21e878d5cb4f8jpeg.jpeg</t>
        </is>
      </c>
      <c r="F10992" t="inlineStr">
        <is>
          <t>北京市</t>
        </is>
      </c>
      <c r="G10992" t="inlineStr">
        <is>
          <t>北京市</t>
        </is>
      </c>
      <c r="H10992" t="inlineStr">
        <is>
          <t>北京市东城区新景家园一区2号楼1层116号</t>
        </is>
      </c>
      <c r="I10992" t="inlineStr">
        <is>
          <t>39.892456</t>
        </is>
      </c>
      <c r="J10992" t="inlineStr">
        <is>
          <t>116.418981</t>
        </is>
      </c>
      <c r="K10992" t="inlineStr">
        <is>
          <t>[{"sub_cat":"便利店","parent_cat":"商店超市"}]</t>
        </is>
      </c>
      <c r="L10992" t="inlineStr">
        <is>
          <t>否</t>
        </is>
      </c>
      <c r="M10992" t="inlineStr">
        <is>
          <t>是</t>
        </is>
      </c>
      <c r="N10992" t="inlineStr">
        <is>
          <t>010-87926880</t>
        </is>
      </c>
      <c r="O10992" t="inlineStr">
        <is>
          <t>["07:00/23:55"]</t>
        </is>
      </c>
      <c r="P10992" t="inlineStr">
        <is>
          <t>47</t>
        </is>
      </c>
      <c r="Q10992" t="inlineStr">
        <is>
          <t>https://www.ele.me/shop/E13291703802397342864</t>
        </is>
      </c>
      <c r="R10992" t="inlineStr">
        <is>
          <t>4.9</t>
        </is>
      </c>
      <c r="S10992" t="inlineStr">
        <is>
          <t/>
        </is>
      </c>
      <c r="T10992" t="inlineStr">
        <is>
          <t/>
        </is>
      </c>
      <c r="U10992" t="inlineStr">
        <is>
          <t>4</t>
        </is>
      </c>
      <c r="V10992" t="inlineStr">
        <is>
          <t>[{"pid":"1000000000216014","desc":"特价商品2.2元起","name":"康师傅特价2.2","type":"特"}]</t>
        </is>
      </c>
      <c r="W10992" t="inlineStr">
        <is>
          <t>[]</t>
        </is>
      </c>
      <c r="X10992" t="inlineStr">
        <is>
          <t/>
        </is>
      </c>
      <c r="Y10992" t="inlineStr">
        <is>
          <t>23</t>
        </is>
      </c>
      <c r="Z10992" t="inlineStr">
        <is>
          <t>20</t>
        </is>
      </c>
      <c r="AA10992" t="inlineStr">
        <is>
          <t>7</t>
        </is>
      </c>
      <c r="AB10992" t="inlineStr">
        <is>
          <t>[]</t>
        </is>
      </c>
    </row>
    <row r="10993">
      <c r="A10993" t="inlineStr">
        <is>
          <t>2019-03-29 22:14:11</t>
        </is>
      </c>
      <c r="B10993" t="inlineStr">
        <is>
          <t>https://www.ele.me/shop/E17955106361981136242</t>
        </is>
      </c>
      <c r="C10993" t="inlineStr">
        <is>
          <t>E17955106361981136242</t>
        </is>
      </c>
      <c r="D10993" t="inlineStr">
        <is>
          <t>寻花吻茶(梨园店)</t>
        </is>
      </c>
      <c r="E10993" t="inlineStr">
        <is>
          <t>https://fuss10.elemecdn.com/4/87/c91082c1dfef50705f63e515cd2f3jpeg.jpeg</t>
        </is>
      </c>
      <c r="F10993" t="inlineStr">
        <is>
          <t>北京市</t>
        </is>
      </c>
      <c r="G10993" t="inlineStr">
        <is>
          <t>北京市</t>
        </is>
      </c>
      <c r="H10993" t="inlineStr">
        <is>
          <t>北京市通州区云景东路4-5号</t>
        </is>
      </c>
      <c r="I10993" t="inlineStr">
        <is>
          <t>39.883375</t>
        </is>
      </c>
      <c r="J10993" t="inlineStr">
        <is>
          <t>116.667341</t>
        </is>
      </c>
      <c r="K10993" t="inlineStr">
        <is>
          <t>[{"sub_cat":"奶茶果汁","parent_cat":"甜品饮品"},{"sub_cat":"奶茶果汁","parent_cat":"美食"},{"sub_cat":"甜品","parent_cat":"甜品饮品"},{"sub_cat":"甜品","parent_cat":"美食"}]</t>
        </is>
      </c>
      <c r="L10993" t="inlineStr">
        <is>
          <t>否</t>
        </is>
      </c>
      <c r="M10993" t="inlineStr">
        <is>
          <t>否</t>
        </is>
      </c>
      <c r="N10993" t="inlineStr">
        <is>
          <t>13810766472 18611344409</t>
        </is>
      </c>
      <c r="O10993" t="inlineStr">
        <is>
          <t>["09:30/01:00"]</t>
        </is>
      </c>
      <c r="P10993" t="inlineStr">
        <is>
          <t>761</t>
        </is>
      </c>
      <c r="Q10993" t="inlineStr">
        <is>
          <t>https://www.ele.me/shop/E17955106361981136242</t>
        </is>
      </c>
      <c r="R10993" t="inlineStr">
        <is>
          <t>4.8</t>
        </is>
      </c>
      <c r="S10993" t="inlineStr">
        <is>
          <t/>
        </is>
      </c>
      <c r="T10993" t="inlineStr">
        <is>
          <t/>
        </is>
      </c>
      <c r="U10993" t="inlineStr">
        <is>
          <t>248</t>
        </is>
      </c>
      <c r="V10993" t="inlineStr">
        <is>
          <t>[{"pid":"2131048851","desc":"满28减6，满38减9，满58减13，满88减18，满118减22","name":"自营销复杂满减活动","type":"减"},{"pid":"21518953827","desc":"折扣商品5折起","name":"超会特价5折起","type":"折"},{"pid":"803220066","desc":"本店新用户立减1元","name":"门店新客立减","type":"新"},{"pid":"21477431459","desc":"特价商品1元起","name":"超值换购","type":"换"}]</t>
        </is>
      </c>
      <c r="W10993" t="inlineStr">
        <is>
          <t>[]</t>
        </is>
      </c>
      <c r="X10993" t="inlineStr">
        <is>
          <t/>
        </is>
      </c>
      <c r="Y10993" t="inlineStr">
        <is>
          <t>26</t>
        </is>
      </c>
      <c r="Z10993" t="inlineStr">
        <is>
          <t>15</t>
        </is>
      </c>
      <c r="AA10993" t="inlineStr">
        <is>
          <t>5</t>
        </is>
      </c>
      <c r="AB10993" t="inlineStr">
        <is>
          <t>[{"sid":"7","desc":"该商户食品安全已由国泰产险承担，食品安全有保障","name":"食安保"}]</t>
        </is>
      </c>
    </row>
    <row r="10994">
      <c r="A10994" t="inlineStr">
        <is>
          <t>2019-03-29 22:14:06</t>
        </is>
      </c>
      <c r="B10994" t="inlineStr">
        <is>
          <t>https://www.ele.me/shop/E11516797295720150675</t>
        </is>
      </c>
      <c r="C10994" t="inlineStr">
        <is>
          <t>E11516797295720150675</t>
        </is>
      </c>
      <c r="D10994" t="inlineStr">
        <is>
          <t>Aflower鲜花(通州梨园店)</t>
        </is>
      </c>
      <c r="E10994" t="inlineStr">
        <is>
          <t>https://fuss10.elemecdn.com/2/b4/9f95af76fd2ece48d9742037928a4jpeg.jpeg</t>
        </is>
      </c>
      <c r="F10994" t="inlineStr">
        <is>
          <t>北京市</t>
        </is>
      </c>
      <c r="G10994" t="inlineStr">
        <is>
          <t>北京市</t>
        </is>
      </c>
      <c r="H10994" t="inlineStr">
        <is>
          <t>北京市通州区贵友大厦BI-15号</t>
        </is>
      </c>
      <c r="I10994" t="inlineStr">
        <is>
          <t>39.884222</t>
        </is>
      </c>
      <c r="J10994" t="inlineStr">
        <is>
          <t>116.666939</t>
        </is>
      </c>
      <c r="K10994" t="inlineStr">
        <is>
          <t>[{"sub_cat":"鲜花","parent_cat":"鲜花绿植"}]</t>
        </is>
      </c>
      <c r="L10994" t="inlineStr">
        <is>
          <t>否</t>
        </is>
      </c>
      <c r="M10994" t="inlineStr">
        <is>
          <t>否</t>
        </is>
      </c>
      <c r="N10994" t="inlineStr">
        <is>
          <t>15210900520</t>
        </is>
      </c>
      <c r="O10994" t="inlineStr">
        <is>
          <t>["00:00/23:55"]</t>
        </is>
      </c>
      <c r="P10994" t="inlineStr">
        <is>
          <t>29</t>
        </is>
      </c>
      <c r="Q10994" t="inlineStr">
        <is>
          <t>https://www.ele.me/shop/E11516797295720150675</t>
        </is>
      </c>
      <c r="R10994" t="inlineStr">
        <is>
          <t>5</t>
        </is>
      </c>
      <c r="S10994" t="inlineStr">
        <is>
          <t/>
        </is>
      </c>
      <c r="T10994" t="inlineStr">
        <is>
          <t/>
        </is>
      </c>
      <c r="U10994" t="inlineStr">
        <is>
          <t>4</t>
        </is>
      </c>
      <c r="V10994"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0994" t="inlineStr">
        <is>
          <t>[]</t>
        </is>
      </c>
      <c r="X10994" t="inlineStr">
        <is>
          <t/>
        </is>
      </c>
      <c r="Y10994" t="inlineStr">
        <is>
          <t>32</t>
        </is>
      </c>
      <c r="Z10994" t="inlineStr">
        <is>
          <t>0</t>
        </is>
      </c>
      <c r="AA10994" t="inlineStr">
        <is>
          <t>0</t>
        </is>
      </c>
      <c r="AB10994" t="inlineStr">
        <is>
          <t>[{"sid":"10","desc":"商家原因导致订单取消，赔付代金券","name":"拒单赔"},{"sid":"4","desc":"该商家支持开发票，请在下单时填写好发票抬头","name":"开发票"}]</t>
        </is>
      </c>
    </row>
    <row r="10995">
      <c r="A10995" t="inlineStr">
        <is>
          <t>2019-03-29 22:14:01</t>
        </is>
      </c>
      <c r="B10995" t="inlineStr">
        <is>
          <t>https://www.ele.me/shop/E7430461467329473284</t>
        </is>
      </c>
      <c r="C10995" t="inlineStr">
        <is>
          <t>E7430461467329473284</t>
        </is>
      </c>
      <c r="D10995" t="inlineStr">
        <is>
          <t>李先生牛肉面.米饭套餐(通州梨园店)</t>
        </is>
      </c>
      <c r="E10995" t="inlineStr">
        <is>
          <t>https://fuss10.elemecdn.com/b/40/bbb4dc0f378073790456bf0d55e70png.png</t>
        </is>
      </c>
      <c r="F10995" t="inlineStr">
        <is>
          <t>北京市</t>
        </is>
      </c>
      <c r="G10995" t="inlineStr">
        <is>
          <t>北京市</t>
        </is>
      </c>
      <c r="H10995" t="inlineStr">
        <is>
          <t>北京市通州区云景东路5-2号</t>
        </is>
      </c>
      <c r="I10995" t="inlineStr">
        <is>
          <t>39.883309</t>
        </is>
      </c>
      <c r="J10995" t="inlineStr">
        <is>
          <t>116.666701</t>
        </is>
      </c>
      <c r="K10995" t="inlineStr">
        <is>
          <t>[{"sub_cat":"简餐","parent_cat":"快餐便当"},{"sub_cat":"简餐","parent_cat":"美食"},{"sub_cat":"米粉面馆","parent_cat":"快餐便当"},{"sub_cat":"米粉面馆","parent_cat":"美食"}]</t>
        </is>
      </c>
      <c r="L10995" t="inlineStr">
        <is>
          <t>否</t>
        </is>
      </c>
      <c r="M10995" t="inlineStr">
        <is>
          <t>是</t>
        </is>
      </c>
      <c r="N10995" t="inlineStr">
        <is>
          <t>010-81517756</t>
        </is>
      </c>
      <c r="O10995" t="inlineStr">
        <is>
          <t>["00:00/24:00"]</t>
        </is>
      </c>
      <c r="P10995" t="inlineStr">
        <is>
          <t>2388</t>
        </is>
      </c>
      <c r="Q10995" t="inlineStr">
        <is>
          <t>https://www.ele.me/shop/E7430461467329473284</t>
        </is>
      </c>
      <c r="R10995" t="inlineStr">
        <is>
          <t>4.9</t>
        </is>
      </c>
      <c r="S10995" t="inlineStr">
        <is>
          <t>4.9</t>
        </is>
      </c>
      <c r="T10995" t="inlineStr">
        <is>
          <t>4.9</t>
        </is>
      </c>
      <c r="U10995" t="inlineStr">
        <is>
          <t>570</t>
        </is>
      </c>
      <c r="V10995" t="inlineStr">
        <is>
          <t>[{"pid":"2104402090","desc":"满29减9，满55减12，满75减16","name":"李先生北京东常规","type":"减"},{"pid":"2090315659","desc":"折扣商品5折起","name":"单品折扣","type":"折"},{"pid":"2087956891","desc":"新用户下单立减17元","name":"新用户立减(不与其他活动共享)","type":"首"}]</t>
        </is>
      </c>
      <c r="W10995" t="inlineStr">
        <is>
          <t>[]</t>
        </is>
      </c>
      <c r="X10995" t="inlineStr">
        <is>
          <t>蜂鸟专送</t>
        </is>
      </c>
      <c r="Y10995" t="inlineStr">
        <is>
          <t>20</t>
        </is>
      </c>
      <c r="Z10995" t="inlineStr">
        <is>
          <t>20</t>
        </is>
      </c>
      <c r="AA10995" t="inlineStr">
        <is>
          <t>8</t>
        </is>
      </c>
      <c r="AB10995" t="inlineStr">
        <is>
          <t>[{"sid":"10","desc":"商家原因导致订单取消，赔付代金券","name":"拒单赔"},{"sid":"4","desc":"该商家支持开发票，请在下单时填写好发票抬头","name":"开发票"}]</t>
        </is>
      </c>
    </row>
    <row r="10996">
      <c r="A10996" t="inlineStr">
        <is>
          <t>2019-03-29 22:13:53</t>
        </is>
      </c>
      <c r="B10996" t="inlineStr">
        <is>
          <t>https://www.ele.me/shop/E12524168479332628949</t>
        </is>
      </c>
      <c r="C10996" t="inlineStr">
        <is>
          <t>E12524168479332628949</t>
        </is>
      </c>
      <c r="D10996" t="inlineStr">
        <is>
          <t>三米粥铺（北京醉叼馋美食城店）</t>
        </is>
      </c>
      <c r="E10996" t="inlineStr">
        <is>
          <t>https://fuss10.elemecdn.com/f/ae/454e4c12fb31acfd741d05d2699fapng.png</t>
        </is>
      </c>
      <c r="F10996" t="inlineStr">
        <is>
          <t>北京市</t>
        </is>
      </c>
      <c r="G10996" t="inlineStr">
        <is>
          <t>北京市</t>
        </is>
      </c>
      <c r="H10996" t="inlineStr">
        <is>
          <t>北京市通州区云景东路1号园景国际大厦A段北侧四层</t>
        </is>
      </c>
      <c r="I10996" t="inlineStr">
        <is>
          <t>39.884149</t>
        </is>
      </c>
      <c r="J10996" t="inlineStr">
        <is>
          <t>116.666233</t>
        </is>
      </c>
      <c r="K10996" t="inlineStr">
        <is>
          <t>[{"sub_cat":"包子粥店","parent_cat":"快餐便当"},{"sub_cat":"包子粥店","parent_cat":"美食"},{"sub_cat":"简餐","parent_cat":"快餐便当"},{"sub_cat":"简餐","parent_cat":"美食"}]</t>
        </is>
      </c>
      <c r="L10996" t="inlineStr">
        <is>
          <t>是</t>
        </is>
      </c>
      <c r="M10996" t="inlineStr">
        <is>
          <t>否</t>
        </is>
      </c>
      <c r="N10996" t="inlineStr">
        <is>
          <t>15311489479</t>
        </is>
      </c>
      <c r="O10996" t="inlineStr">
        <is>
          <t>["00:00/24:00"]</t>
        </is>
      </c>
      <c r="P10996" t="inlineStr">
        <is>
          <t>1144</t>
        </is>
      </c>
      <c r="Q10996" t="inlineStr">
        <is>
          <t>https://www.ele.me/shop/E12524168479332628949</t>
        </is>
      </c>
      <c r="R10996" t="inlineStr">
        <is>
          <t>4.8</t>
        </is>
      </c>
      <c r="S10996" t="inlineStr">
        <is>
          <t/>
        </is>
      </c>
      <c r="T10996" t="inlineStr">
        <is>
          <t/>
        </is>
      </c>
      <c r="U10996" t="inlineStr">
        <is>
          <t>368</t>
        </is>
      </c>
      <c r="V10996" t="inlineStr">
        <is>
          <t>[{"pid":"21525683315","desc":"满25减14，满49减18，满79减26","name":"自营销复杂满减活动","type":"减"},{"pid":"21504890106","desc":"特价商品3.5元起","name":"单品定价","type":"特"},{"pid":"21505215915","desc":"新用户下单立减17元","name":"新用户立减(不与其他活动共享)","type":"首"}]</t>
        </is>
      </c>
      <c r="W10996" t="inlineStr">
        <is>
          <t>[]</t>
        </is>
      </c>
      <c r="X10996" t="inlineStr">
        <is>
          <t/>
        </is>
      </c>
      <c r="Y10996" t="inlineStr">
        <is>
          <t>24</t>
        </is>
      </c>
      <c r="Z10996" t="inlineStr">
        <is>
          <t>20</t>
        </is>
      </c>
      <c r="AA10996" t="inlineStr">
        <is>
          <t>2</t>
        </is>
      </c>
      <c r="AB10996" t="inlineStr">
        <is>
          <t>[]</t>
        </is>
      </c>
    </row>
    <row r="10997">
      <c r="A10997" t="inlineStr">
        <is>
          <t>2019-03-29 22:13:50</t>
        </is>
      </c>
      <c r="B10997" t="inlineStr">
        <is>
          <t>https://www.ele.me/shop/E2930183232473422613</t>
        </is>
      </c>
      <c r="C10997" t="inlineStr">
        <is>
          <t>E2930183232473422613</t>
        </is>
      </c>
      <c r="D10997" t="inlineStr">
        <is>
          <t>杨国福麻辣烫(梨园店)</t>
        </is>
      </c>
      <c r="E10997" t="inlineStr">
        <is>
          <t>https://fuss10.elemecdn.com/9/97/6023cef80e0dce37e084da10d75c6png.png</t>
        </is>
      </c>
      <c r="F10997" t="inlineStr">
        <is>
          <t>北京市</t>
        </is>
      </c>
      <c r="G10997" t="inlineStr">
        <is>
          <t>北京市</t>
        </is>
      </c>
      <c r="H10997" t="inlineStr">
        <is>
          <t>北京市通州区云景东路4-4号1至2层</t>
        </is>
      </c>
      <c r="I10997" t="inlineStr">
        <is>
          <t>39.8835</t>
        </is>
      </c>
      <c r="J10997" t="inlineStr">
        <is>
          <t>116.667287</t>
        </is>
      </c>
      <c r="K10997" t="inlineStr">
        <is>
          <t>[{"sub_cat":"麻辣烫","parent_cat":"快餐便当"},{"sub_cat":"麻辣烫","parent_cat":"美食"}]</t>
        </is>
      </c>
      <c r="L10997" t="inlineStr">
        <is>
          <t>否</t>
        </is>
      </c>
      <c r="M10997" t="inlineStr">
        <is>
          <t>否</t>
        </is>
      </c>
      <c r="N10997" t="inlineStr">
        <is>
          <t>17090054555 15726646049</t>
        </is>
      </c>
      <c r="O10997" t="inlineStr">
        <is>
          <t>["09:00/22:30"]</t>
        </is>
      </c>
      <c r="P10997" t="inlineStr">
        <is>
          <t>1085</t>
        </is>
      </c>
      <c r="Q10997" t="inlineStr">
        <is>
          <t>https://www.ele.me/shop/E2930183232473422613</t>
        </is>
      </c>
      <c r="R10997" t="inlineStr">
        <is>
          <t>4.4</t>
        </is>
      </c>
      <c r="S10997" t="inlineStr">
        <is>
          <t>4.4</t>
        </is>
      </c>
      <c r="T10997" t="inlineStr">
        <is>
          <t>4.4</t>
        </is>
      </c>
      <c r="U10997" t="inlineStr">
        <is>
          <t>1232</t>
        </is>
      </c>
      <c r="V10997" t="inlineStr">
        <is>
          <t>[{"pid":"2032900787","desc":"满29减11，满48减16，满60减20","name":"自营销复杂满减活动","type":"减"},{"pid":"2100413619","desc":"特价商品3.5元起","name":"超值换购","type":"换"},{"pid":"2100414715","desc":"折扣商品8折起","name":"单品折扣","type":"折"}]</t>
        </is>
      </c>
      <c r="W10997" t="inlineStr">
        <is>
          <t>[]</t>
        </is>
      </c>
      <c r="X10997" t="inlineStr">
        <is>
          <t/>
        </is>
      </c>
      <c r="Y10997" t="inlineStr">
        <is>
          <t>25</t>
        </is>
      </c>
      <c r="Z10997" t="inlineStr">
        <is>
          <t>20</t>
        </is>
      </c>
      <c r="AA10997" t="inlineStr">
        <is>
          <t>5</t>
        </is>
      </c>
      <c r="AB10997" t="inlineStr">
        <is>
          <t>[]</t>
        </is>
      </c>
    </row>
    <row r="10998">
      <c r="A10998" t="inlineStr">
        <is>
          <t>2019-03-29 22:13:50</t>
        </is>
      </c>
      <c r="B10998" t="inlineStr">
        <is>
          <t>https://www.ele.me/shop/E6913162119591574658</t>
        </is>
      </c>
      <c r="C10998" t="inlineStr">
        <is>
          <t>E6913162119591574658</t>
        </is>
      </c>
      <c r="D10998" t="inlineStr">
        <is>
          <t>小谷姐姐麻辣拌●麻辣烫(第A3档口海微星厨美食城国贸店)</t>
        </is>
      </c>
      <c r="E10998" t="inlineStr">
        <is>
          <t>https://fuss10.elemecdn.com/c/92/93f1d060f25631b9b9e6634febef5png.png</t>
        </is>
      </c>
      <c r="F10998" t="inlineStr">
        <is>
          <t>北京市</t>
        </is>
      </c>
      <c r="G10998" t="inlineStr">
        <is>
          <t>北京市</t>
        </is>
      </c>
      <c r="H10998" t="inlineStr">
        <is>
          <t>北京市朝阳区建国路99号楼3层99-15号315-1</t>
        </is>
      </c>
      <c r="I10998" t="inlineStr">
        <is>
          <t>39.909293</t>
        </is>
      </c>
      <c r="J10998" t="inlineStr">
        <is>
          <t>116.463217</t>
        </is>
      </c>
      <c r="K10998" t="inlineStr">
        <is>
          <t>[{"sub_cat":"麻辣烫","parent_cat":"快餐便当"},{"sub_cat":"麻辣烫","parent_cat":"美食"},{"sub_cat":"简餐","parent_cat":"快餐便当"},{"sub_cat":"简餐","parent_cat":"美食"}]</t>
        </is>
      </c>
      <c r="L10998" t="inlineStr">
        <is>
          <t>否</t>
        </is>
      </c>
      <c r="M10998" t="inlineStr">
        <is>
          <t>是</t>
        </is>
      </c>
      <c r="N10998" t="inlineStr">
        <is>
          <t>17600083227</t>
        </is>
      </c>
      <c r="O10998" t="inlineStr">
        <is>
          <t>["09:00/23:55"]</t>
        </is>
      </c>
      <c r="P10998" t="inlineStr">
        <is>
          <t>2926</t>
        </is>
      </c>
      <c r="Q10998" t="inlineStr">
        <is>
          <t>https://www.ele.me/shop/E6913162119591574658</t>
        </is>
      </c>
      <c r="R10998" t="inlineStr">
        <is>
          <t>4.6</t>
        </is>
      </c>
      <c r="S10998" t="inlineStr">
        <is>
          <t>4.8</t>
        </is>
      </c>
      <c r="T10998" t="inlineStr">
        <is>
          <t>4.6</t>
        </is>
      </c>
      <c r="U10998" t="inlineStr">
        <is>
          <t>3897</t>
        </is>
      </c>
      <c r="V10998" t="inlineStr">
        <is>
          <t>[{"pid":"2016545995","desc":"满5减4，满35减15，满45减22，满65减33，满100减50","name":"自营销复杂满减活动","type":"减"},{"pid":"21522284586","desc":"折扣商品5折起","name":"超会特价5折起","type":"折"},{"pid":"2082558683","desc":"新用户下单立减17元","name":"新用户立减(不与其他活动共享)","type":"首"},{"pid":"21490996891","desc":"特价商品9.9元起","name":"限时秒杀-9.9午夜场","type":"折"}]</t>
        </is>
      </c>
      <c r="W10998" t="inlineStr">
        <is>
          <t>[]</t>
        </is>
      </c>
      <c r="X10998" t="inlineStr">
        <is>
          <t/>
        </is>
      </c>
      <c r="Y10998" t="inlineStr">
        <is>
          <t>30</t>
        </is>
      </c>
      <c r="Z10998" t="inlineStr">
        <is>
          <t>20</t>
        </is>
      </c>
      <c r="AA10998" t="inlineStr">
        <is>
          <t>2</t>
        </is>
      </c>
      <c r="AB10998" t="inlineStr">
        <is>
          <t>[{"sid":"10","desc":"商家原因导致订单取消，赔付代金券","name":"拒单赔"},{"sid":"7","desc":"该商户食品安全已由国泰产险承担，食品安全有保障","name":"食安保"},{"sid":"4","desc":"该商家支持开发票，请在下单时填写好发票抬头","name":"开发票"}]</t>
        </is>
      </c>
    </row>
    <row r="10999">
      <c r="A10999" t="inlineStr">
        <is>
          <t>2019-03-29 22:13:46</t>
        </is>
      </c>
      <c r="B10999" t="inlineStr">
        <is>
          <t>https://www.ele.me/shop/E7171524245848708175</t>
        </is>
      </c>
      <c r="C10999" t="inlineStr">
        <is>
          <t>E7171524245848708175</t>
        </is>
      </c>
      <c r="D10999" t="inlineStr">
        <is>
          <t>美蛙(通州梨园店)</t>
        </is>
      </c>
      <c r="E10999" t="inlineStr">
        <is>
          <t>https://fuss10.elemecdn.com/a/24/ea27194b9d67deacca4d7adfb3298png.png</t>
        </is>
      </c>
      <c r="F10999" t="inlineStr">
        <is>
          <t>北京市</t>
        </is>
      </c>
      <c r="G10999" t="inlineStr">
        <is>
          <t>北京市</t>
        </is>
      </c>
      <c r="H10999" t="inlineStr">
        <is>
          <t>北京市通州区云景东路1号102部分</t>
        </is>
      </c>
      <c r="I10999" t="inlineStr">
        <is>
          <t>39.883309</t>
        </is>
      </c>
      <c r="J10999" t="inlineStr">
        <is>
          <t>116.666701</t>
        </is>
      </c>
      <c r="K10999" t="inlineStr">
        <is>
          <t>[{"sub_cat":"川湘菜","parent_cat":"特色菜系"},{"sub_cat":"川湘菜","parent_cat":"美食"},{"sub_cat":"火锅烤鱼","parent_cat":"特色菜系"},{"sub_cat":"火锅烤鱼","parent_cat":"美食"}]</t>
        </is>
      </c>
      <c r="L10999" t="inlineStr">
        <is>
          <t>否</t>
        </is>
      </c>
      <c r="M10999" t="inlineStr">
        <is>
          <t>否</t>
        </is>
      </c>
      <c r="N10999" t="inlineStr">
        <is>
          <t>13641187109</t>
        </is>
      </c>
      <c r="O10999" t="inlineStr">
        <is>
          <t>["10:30/04:55"]</t>
        </is>
      </c>
      <c r="P10999" t="inlineStr">
        <is>
          <t>615</t>
        </is>
      </c>
      <c r="Q10999" t="inlineStr">
        <is>
          <t>https://www.ele.me/shop/E7171524245848708175</t>
        </is>
      </c>
      <c r="R10999" t="inlineStr">
        <is>
          <t>4.8</t>
        </is>
      </c>
      <c r="S10999" t="inlineStr">
        <is>
          <t>4.9</t>
        </is>
      </c>
      <c r="T10999" t="inlineStr">
        <is>
          <t>4.8</t>
        </is>
      </c>
      <c r="U10999" t="inlineStr">
        <is>
          <t>263</t>
        </is>
      </c>
      <c r="V10999" t="inlineStr">
        <is>
          <t>[{"pid":"21501432290","desc":"满30减15，满80减20，满120减35，满200减45","name":"美蛙","type":"减"},{"pid":"21531011291","desc":"折扣商品8.8折起","name":"单品折扣","type":"折"},{"pid":"2087976755","desc":"新用户下单立减17元","name":"新用户立减(不与其他活动共享)","type":"首"}]</t>
        </is>
      </c>
      <c r="W10999" t="inlineStr">
        <is>
          <t>[]</t>
        </is>
      </c>
      <c r="X10999" t="inlineStr">
        <is>
          <t/>
        </is>
      </c>
      <c r="Y10999" t="inlineStr">
        <is>
          <t>32</t>
        </is>
      </c>
      <c r="Z10999" t="inlineStr">
        <is>
          <t>0</t>
        </is>
      </c>
      <c r="AA10999" t="inlineStr">
        <is>
          <t>12</t>
        </is>
      </c>
      <c r="AB10999" t="inlineStr">
        <is>
          <t>[{"sid":"7","desc":"该商户食品安全已由国泰产险承担，食品安全有保障","name":"食安保"}]</t>
        </is>
      </c>
    </row>
    <row r="11000">
      <c r="A11000" t="inlineStr">
        <is>
          <t>2019-03-29 22:13:46</t>
        </is>
      </c>
      <c r="B11000" t="inlineStr">
        <is>
          <t>https://www.ele.me/shop/E16726502886595202907</t>
        </is>
      </c>
      <c r="C11000" t="inlineStr">
        <is>
          <t>E16726502886595202907</t>
        </is>
      </c>
      <c r="D11000" t="inlineStr">
        <is>
          <t>呷哺呷哺火锅(通州梨园店)</t>
        </is>
      </c>
      <c r="E11000" t="inlineStr">
        <is>
          <t>https://fuss10.elemecdn.com/4/8c/7db858e84a6216bf48bd63524832cpng.png</t>
        </is>
      </c>
      <c r="F11000" t="inlineStr">
        <is>
          <t>北京市</t>
        </is>
      </c>
      <c r="G11000" t="inlineStr">
        <is>
          <t>北京市</t>
        </is>
      </c>
      <c r="H11000" t="inlineStr">
        <is>
          <t>北京市通州区云景东路1号园景国际大厦A段北侧3层</t>
        </is>
      </c>
      <c r="I11000" t="inlineStr">
        <is>
          <t>39.883309</t>
        </is>
      </c>
      <c r="J11000" t="inlineStr">
        <is>
          <t>116.666701</t>
        </is>
      </c>
      <c r="K11000" t="inlineStr">
        <is>
          <t>[{"sub_cat":"火锅烤鱼","parent_cat":"特色菜系"},{"sub_cat":"火锅烤鱼","parent_cat":"美食"},{"sub_cat":"奶茶果汁","parent_cat":"甜品饮品"},{"sub_cat":"奶茶果汁","parent_cat":"美食"}]</t>
        </is>
      </c>
      <c r="L11000" t="inlineStr">
        <is>
          <t>否</t>
        </is>
      </c>
      <c r="M11000" t="inlineStr">
        <is>
          <t>是</t>
        </is>
      </c>
      <c r="N11000" t="inlineStr">
        <is>
          <t>01059814476 4008177676 02160349455</t>
        </is>
      </c>
      <c r="O11000" t="inlineStr">
        <is>
          <t>["00:00/00:30","10:00/23:55"]</t>
        </is>
      </c>
      <c r="P11000" t="inlineStr">
        <is>
          <t>515</t>
        </is>
      </c>
      <c r="Q11000" t="inlineStr">
        <is>
          <t>https://www.ele.me/shop/E16726502886595202907</t>
        </is>
      </c>
      <c r="R11000" t="inlineStr">
        <is>
          <t>4.9</t>
        </is>
      </c>
      <c r="S11000" t="inlineStr">
        <is>
          <t>4.9</t>
        </is>
      </c>
      <c r="T11000" t="inlineStr">
        <is>
          <t>4.9</t>
        </is>
      </c>
      <c r="U11000" t="inlineStr">
        <is>
          <t>200</t>
        </is>
      </c>
      <c r="V11000" t="inlineStr">
        <is>
          <t>[{"pid":"2078896402","desc":"满100减30，满150减45","name":"呷哺满减","type":"减"},{"pid":"21487293995","desc":"特价商品150元起","name":"单品定价","type":"特"},{"pid":"21477274091","desc":"新用户下单立减30元","name":"北京ka30-20","type":"首"},{"pid":"2070822291","desc":"折扣商品5折起","name":"单品折扣","type":"折"}]</t>
        </is>
      </c>
      <c r="W11000" t="inlineStr">
        <is>
          <t>[]</t>
        </is>
      </c>
      <c r="X11000" t="inlineStr">
        <is>
          <t/>
        </is>
      </c>
      <c r="Y11000" t="inlineStr">
        <is>
          <t>33</t>
        </is>
      </c>
      <c r="Z11000" t="inlineStr">
        <is>
          <t>45</t>
        </is>
      </c>
      <c r="AA11000" t="inlineStr">
        <is>
          <t>9</t>
        </is>
      </c>
      <c r="AB11000" t="inlineStr">
        <is>
          <t>[{"sid":"4","desc":"该商家支持开发票，请在下单时填写好发票抬头","name":"开发票"}]</t>
        </is>
      </c>
    </row>
    <row r="11001">
      <c r="A11001" t="inlineStr">
        <is>
          <t>2019-03-29 22:13:39</t>
        </is>
      </c>
      <c r="B11001" t="inlineStr">
        <is>
          <t>https://www.ele.me/shop/E4288858163468394462</t>
        </is>
      </c>
      <c r="C11001" t="inlineStr">
        <is>
          <t>E4288858163468394462</t>
        </is>
      </c>
      <c r="D11001" t="inlineStr">
        <is>
          <t>柴米油盐粥店（西罗园）</t>
        </is>
      </c>
      <c r="E11001" t="inlineStr">
        <is>
          <t>https://fuss10.elemecdn.com/c/41/3509dad4b4f2fbb7db501625f9612jpeg.jpeg</t>
        </is>
      </c>
      <c r="F11001" t="inlineStr">
        <is>
          <t>北京市</t>
        </is>
      </c>
      <c r="G11001" t="inlineStr">
        <is>
          <t>北京市</t>
        </is>
      </c>
      <c r="H11001" t="inlineStr">
        <is>
          <t>北京市丰台区西罗园一区热力站旁</t>
        </is>
      </c>
      <c r="I11001" t="inlineStr">
        <is>
          <t>39.858738</t>
        </is>
      </c>
      <c r="J11001" t="inlineStr">
        <is>
          <t>116.394814</t>
        </is>
      </c>
      <c r="K11001" t="inlineStr">
        <is>
          <t>[{"sub_cat":"其他菜系","parent_cat":"特色菜系"},{"sub_cat":"其他菜系","parent_cat":"美食"},{"sub_cat":"包子粥店","parent_cat":"快餐便当"},{"sub_cat":"包子粥店","parent_cat":"美食"}]</t>
        </is>
      </c>
      <c r="L11001" t="inlineStr">
        <is>
          <t>否</t>
        </is>
      </c>
      <c r="M11001" t="inlineStr">
        <is>
          <t>否</t>
        </is>
      </c>
      <c r="N11001" t="inlineStr">
        <is>
          <t>18612081685</t>
        </is>
      </c>
      <c r="O11001" t="inlineStr">
        <is>
          <t>["08:00/02:00"]</t>
        </is>
      </c>
      <c r="P11001" t="inlineStr">
        <is>
          <t>3118</t>
        </is>
      </c>
      <c r="Q11001" t="inlineStr">
        <is>
          <t>https://www.ele.me/shop/E4288858163468394462</t>
        </is>
      </c>
      <c r="R11001" t="inlineStr">
        <is>
          <t>4.5</t>
        </is>
      </c>
      <c r="S11001" t="inlineStr">
        <is>
          <t>4.6</t>
        </is>
      </c>
      <c r="T11001" t="inlineStr">
        <is>
          <t>4.5</t>
        </is>
      </c>
      <c r="U11001" t="inlineStr">
        <is>
          <t>892</t>
        </is>
      </c>
      <c r="V11001" t="inlineStr">
        <is>
          <t>[{"pid":"1894678185","desc":"满28减12，满35减16，满60减20","name":"自营销复杂满减活动","type":"减"},{"pid":"2103141779","desc":"特价商品1元起","name":"新客1元吃大牌","type":"特"}]</t>
        </is>
      </c>
      <c r="W11001" t="inlineStr">
        <is>
          <t>[]</t>
        </is>
      </c>
      <c r="X11001" t="inlineStr">
        <is>
          <t/>
        </is>
      </c>
      <c r="Y11001" t="inlineStr">
        <is>
          <t>23</t>
        </is>
      </c>
      <c r="Z11001" t="inlineStr">
        <is>
          <t>20</t>
        </is>
      </c>
      <c r="AA11001" t="inlineStr">
        <is>
          <t>3</t>
        </is>
      </c>
      <c r="AB11001" t="inlineStr">
        <is>
          <t>[{"sid":"10","desc":"商家原因导致订单取消，赔付代金券","name":"拒单赔"},{"sid":"4","desc":"该商家支持开发票，请在下单时填写好发票抬头","name":"开发票"}]</t>
        </is>
      </c>
    </row>
    <row r="11002">
      <c r="A11002" t="inlineStr">
        <is>
          <t>2019-03-29 22:13:36</t>
        </is>
      </c>
      <c r="B11002" t="inlineStr">
        <is>
          <t>https://www.ele.me/shop/E2431829530357461111</t>
        </is>
      </c>
      <c r="C11002" t="inlineStr">
        <is>
          <t>E2431829530357461111</t>
        </is>
      </c>
      <c r="D11002" t="inlineStr">
        <is>
          <t>晨曦·鲍鱼饭(国贸店)</t>
        </is>
      </c>
      <c r="E11002" t="inlineStr">
        <is>
          <t>https://fuss10.elemecdn.com/2/bc/6fc50eed278215674cf621d99f38epng.png</t>
        </is>
      </c>
      <c r="F11002" t="inlineStr">
        <is>
          <t>北京市</t>
        </is>
      </c>
      <c r="G11002" t="inlineStr">
        <is>
          <t>北京市</t>
        </is>
      </c>
      <c r="H11002" t="inlineStr">
        <is>
          <t>北京市朝阳区建国路99号楼3层99-15号315-1</t>
        </is>
      </c>
      <c r="I11002" t="inlineStr">
        <is>
          <t>39.909293</t>
        </is>
      </c>
      <c r="J11002" t="inlineStr">
        <is>
          <t>116.463217</t>
        </is>
      </c>
      <c r="K11002" t="inlineStr">
        <is>
          <t>[{"sub_cat":"简餐","parent_cat":"快餐便当"},{"sub_cat":"简餐","parent_cat":"美食"},{"sub_cat":"粤菜","parent_cat":"特色菜系"},{"sub_cat":"粤菜","parent_cat":"美食"}]</t>
        </is>
      </c>
      <c r="L11002" t="inlineStr">
        <is>
          <t>否</t>
        </is>
      </c>
      <c r="M11002" t="inlineStr">
        <is>
          <t>是</t>
        </is>
      </c>
      <c r="N11002" t="inlineStr">
        <is>
          <t>15810968017</t>
        </is>
      </c>
      <c r="O11002" t="inlineStr">
        <is>
          <t>["00:00/24:00"]</t>
        </is>
      </c>
      <c r="P11002" t="inlineStr">
        <is>
          <t>909</t>
        </is>
      </c>
      <c r="Q11002" t="inlineStr">
        <is>
          <t>https://www.ele.me/shop/E2431829530357461111</t>
        </is>
      </c>
      <c r="R11002" t="inlineStr">
        <is>
          <t>4.8</t>
        </is>
      </c>
      <c r="S11002" t="inlineStr">
        <is>
          <t>4.9</t>
        </is>
      </c>
      <c r="T11002" t="inlineStr">
        <is>
          <t>4.8</t>
        </is>
      </c>
      <c r="U11002" t="inlineStr">
        <is>
          <t>162</t>
        </is>
      </c>
      <c r="V11002" t="inlineStr">
        <is>
          <t>[{"pid":"1758438385","desc":"满128减5，满218减10，满328减15","name":"自营销复杂满减活动","type":"减"},{"pid":"21533042043","desc":"特价商品12.9元起","name":"单品定价","type":"特"},{"pid":"2082553483","desc":"新用户下单立减17元","name":"新用户立减(不与其他活动共享)","type":"首"}]</t>
        </is>
      </c>
      <c r="W11002" t="inlineStr">
        <is>
          <t>[]</t>
        </is>
      </c>
      <c r="X11002" t="inlineStr">
        <is>
          <t/>
        </is>
      </c>
      <c r="Y11002" t="inlineStr">
        <is>
          <t>26</t>
        </is>
      </c>
      <c r="Z11002" t="inlineStr">
        <is>
          <t>20</t>
        </is>
      </c>
      <c r="AA11002" t="inlineStr">
        <is>
          <t>7</t>
        </is>
      </c>
      <c r="AB11002" t="inlineStr">
        <is>
          <t>[{"sid":"10","desc":"商家原因导致订单取消，赔付代金券","name":"拒单赔"},{"sid":"7","desc":"该商户食品安全已由国泰产险承担，食品安全有保障","name":"食安保"}]</t>
        </is>
      </c>
    </row>
    <row r="11003">
      <c r="A11003" t="inlineStr">
        <is>
          <t>2019-03-29 22:13:34</t>
        </is>
      </c>
      <c r="B11003" t="inlineStr">
        <is>
          <t>https://www.ele.me/shop/E12021370642264698540</t>
        </is>
      </c>
      <c r="C11003" t="inlineStr">
        <is>
          <t>E12021370642264698540</t>
        </is>
      </c>
      <c r="D11003" t="inlineStr">
        <is>
          <t>京王府羊蝎子(平乐园)</t>
        </is>
      </c>
      <c r="E11003" t="inlineStr">
        <is>
          <t>https://fuss10.elemecdn.com/e/71/6e554ed580a8c1c367c7862f31313jpeg.jpeg</t>
        </is>
      </c>
      <c r="F11003" t="inlineStr">
        <is>
          <t>北京市</t>
        </is>
      </c>
      <c r="G11003" t="inlineStr">
        <is>
          <t>北京市</t>
        </is>
      </c>
      <c r="H11003" t="inlineStr">
        <is>
          <t>北京市朝阳区西大望路27号（2-1）44幢1层1031</t>
        </is>
      </c>
      <c r="I11003" t="inlineStr">
        <is>
          <t>39.884734</t>
        </is>
      </c>
      <c r="J11003" t="inlineStr">
        <is>
          <t>116.477795</t>
        </is>
      </c>
      <c r="K11003" t="inlineStr">
        <is>
          <t>[{"sub_cat":"火锅烤鱼","parent_cat":"特色菜系"},{"sub_cat":"火锅烤鱼","parent_cat":"美食"}]</t>
        </is>
      </c>
      <c r="L11003" t="inlineStr">
        <is>
          <t>否</t>
        </is>
      </c>
      <c r="M11003" t="inlineStr">
        <is>
          <t>否</t>
        </is>
      </c>
      <c r="N11003" t="inlineStr">
        <is>
          <t>13521095599</t>
        </is>
      </c>
      <c r="O11003" t="inlineStr">
        <is>
          <t>["10:20/23:00"]</t>
        </is>
      </c>
      <c r="P11003" t="inlineStr">
        <is>
          <t>43</t>
        </is>
      </c>
      <c r="Q11003" t="inlineStr">
        <is>
          <t>https://www.ele.me/shop/E12021370642264698540</t>
        </is>
      </c>
      <c r="R11003" t="inlineStr">
        <is>
          <t>4.8</t>
        </is>
      </c>
      <c r="S11003" t="inlineStr">
        <is>
          <t/>
        </is>
      </c>
      <c r="T11003" t="inlineStr">
        <is>
          <t/>
        </is>
      </c>
      <c r="U11003" t="inlineStr">
        <is>
          <t>1</t>
        </is>
      </c>
      <c r="V11003" t="inlineStr">
        <is>
          <t>[{"pid":"2081305827","desc":"新用户下单立减17元","name":"新用户立减(不与其他活动共享)","type":"首"},{"pid":"2044549683","desc":"特价商品15元起","name":"超值换购","type":"换"},{"pid":"2044551683","desc":"折扣商品9.5折起","name":"单品折扣","type":"折"}]</t>
        </is>
      </c>
      <c r="W11003" t="inlineStr">
        <is>
          <t>[]</t>
        </is>
      </c>
      <c r="X11003" t="inlineStr">
        <is>
          <t/>
        </is>
      </c>
      <c r="Y11003" t="inlineStr">
        <is>
          <t>30</t>
        </is>
      </c>
      <c r="Z11003" t="inlineStr">
        <is>
          <t>20</t>
        </is>
      </c>
      <c r="AA11003" t="inlineStr">
        <is>
          <t>5.5</t>
        </is>
      </c>
      <c r="AB11003" t="inlineStr">
        <is>
          <t>[{"sid":"10","desc":"商家原因导致订单取消，赔付代金券","name":"拒单赔"},{"sid":"7","desc":"该商户食品安全已由国泰产险承担，食品安全有保障","name":"食安保"}]</t>
        </is>
      </c>
    </row>
    <row r="11004">
      <c r="A11004" t="inlineStr">
        <is>
          <t>2019-03-29 22:13:29</t>
        </is>
      </c>
      <c r="B11004" t="inlineStr">
        <is>
          <t>https://www.ele.me/shop/E7392641603078736455</t>
        </is>
      </c>
      <c r="C11004" t="inlineStr">
        <is>
          <t>E7392641603078736455</t>
        </is>
      </c>
      <c r="D11004" t="inlineStr">
        <is>
          <t>牛街煎饼哈尔滨烤冷面(A10号档口闹江春美食城店)</t>
        </is>
      </c>
      <c r="E11004" t="inlineStr">
        <is>
          <t>https://fuss10.elemecdn.com/e/31/e7797ad787b6211a725d4b972725ajpeg.jpeg</t>
        </is>
      </c>
      <c r="F11004" t="inlineStr">
        <is>
          <t>北京市</t>
        </is>
      </c>
      <c r="G11004" t="inlineStr">
        <is>
          <t>北京市</t>
        </is>
      </c>
      <c r="H11004" t="inlineStr">
        <is>
          <t>北京市顺义区新顺北大街东侧（纺织厂）</t>
        </is>
      </c>
      <c r="I11004" t="inlineStr">
        <is>
          <t>40.133804</t>
        </is>
      </c>
      <c r="J11004" t="inlineStr">
        <is>
          <t>116.650965</t>
        </is>
      </c>
      <c r="K11004" t="inlineStr">
        <is>
          <t>[{"sub_cat":"地方小吃","parent_cat":"小吃夜宵"},{"sub_cat":"地方小吃","parent_cat":"美食"}]</t>
        </is>
      </c>
      <c r="L11004" t="inlineStr">
        <is>
          <t>否</t>
        </is>
      </c>
      <c r="M11004" t="inlineStr">
        <is>
          <t>否</t>
        </is>
      </c>
      <c r="N11004" t="inlineStr">
        <is>
          <t>13931997971</t>
        </is>
      </c>
      <c r="O11004" t="inlineStr">
        <is>
          <t>["08:30/22:30"]</t>
        </is>
      </c>
      <c r="P11004" t="inlineStr">
        <is>
          <t>1299</t>
        </is>
      </c>
      <c r="Q11004" t="inlineStr">
        <is>
          <t>https://www.ele.me/shop/E7392641603078736455</t>
        </is>
      </c>
      <c r="R11004" t="inlineStr">
        <is>
          <t>4.8</t>
        </is>
      </c>
      <c r="S11004" t="inlineStr">
        <is>
          <t/>
        </is>
      </c>
      <c r="T11004" t="inlineStr">
        <is>
          <t/>
        </is>
      </c>
      <c r="U11004" t="inlineStr">
        <is>
          <t>339</t>
        </is>
      </c>
      <c r="V11004" t="inlineStr">
        <is>
          <t>[{"pid":"1948416867","desc":"满25减6，满32减8，满45减12，满88减18","name":"自营销复杂满减活动","type":"减"},{"pid":"2120406163","desc":"特价商品8.99元起","name":"超值换购","type":"换"},{"pid":"2081285059","desc":"新用户下单立减17元","name":"新用户立减(不与其他活动共享)","type":"首"}]</t>
        </is>
      </c>
      <c r="W11004" t="inlineStr">
        <is>
          <t>[]</t>
        </is>
      </c>
      <c r="X11004" t="inlineStr">
        <is>
          <t/>
        </is>
      </c>
      <c r="Y11004" t="inlineStr">
        <is>
          <t>32</t>
        </is>
      </c>
      <c r="Z11004" t="inlineStr">
        <is>
          <t>20</t>
        </is>
      </c>
      <c r="AA11004" t="inlineStr">
        <is>
          <t>0</t>
        </is>
      </c>
      <c r="AB11004" t="inlineStr">
        <is>
          <t>[{"sid":"10","desc":"商家原因导致订单取消，赔付代金券","name":"拒单赔"},{"sid":"7","desc":"该商户食品安全已由国泰产险承担，食品安全有保障","name":"食安保"}]</t>
        </is>
      </c>
    </row>
    <row r="11005">
      <c r="A11005" t="inlineStr">
        <is>
          <t>2019-03-29 22:13:27</t>
        </is>
      </c>
      <c r="B11005" t="inlineStr">
        <is>
          <t>https://www.ele.me/shop/E1737868548537202765</t>
        </is>
      </c>
      <c r="C11005" t="inlineStr">
        <is>
          <t>E1737868548537202765</t>
        </is>
      </c>
      <c r="D11005" t="inlineStr">
        <is>
          <t>安妮意大利餐厅(国贸店)</t>
        </is>
      </c>
      <c r="E11005" t="inlineStr">
        <is>
          <t>https://fuss10.elemecdn.com/b/7b/d058dfa9c3d628d0a6aa43fb0cc11png.png</t>
        </is>
      </c>
      <c r="F11005" t="inlineStr">
        <is>
          <t>北京市</t>
        </is>
      </c>
      <c r="G11005" t="inlineStr">
        <is>
          <t>北京市</t>
        </is>
      </c>
      <c r="H11005" t="inlineStr">
        <is>
          <t>北京市朝阳区南郎家园19号楼101号北楼一层</t>
        </is>
      </c>
      <c r="I11005" t="inlineStr">
        <is>
          <t>39.906341</t>
        </is>
      </c>
      <c r="J11005" t="inlineStr">
        <is>
          <t>116.464792</t>
        </is>
      </c>
      <c r="K11005" t="inlineStr">
        <is>
          <t>[{"sub_cat":"西餐","parent_cat":"异国料理"},{"sub_cat":"西餐","parent_cat":"美食"},{"sub_cat":"披萨意面","parent_cat":"异国料理"},{"sub_cat":"披萨意面","parent_cat":"美食"}]</t>
        </is>
      </c>
      <c r="L11005" t="inlineStr">
        <is>
          <t>否</t>
        </is>
      </c>
      <c r="M11005" t="inlineStr">
        <is>
          <t>否</t>
        </is>
      </c>
      <c r="N11005" t="inlineStr">
        <is>
          <t>010-65685890</t>
        </is>
      </c>
      <c r="O11005" t="inlineStr">
        <is>
          <t>["10:30/22:30"]</t>
        </is>
      </c>
      <c r="P11005" t="inlineStr">
        <is>
          <t>1305</t>
        </is>
      </c>
      <c r="Q11005" t="inlineStr">
        <is>
          <t>https://www.ele.me/shop/E1737868548537202765</t>
        </is>
      </c>
      <c r="R11005" t="inlineStr">
        <is>
          <t>4.8</t>
        </is>
      </c>
      <c r="S11005" t="inlineStr">
        <is>
          <t>4.9</t>
        </is>
      </c>
      <c r="T11005" t="inlineStr">
        <is>
          <t>4.8</t>
        </is>
      </c>
      <c r="U11005" t="inlineStr">
        <is>
          <t>206</t>
        </is>
      </c>
      <c r="V11005" t="inlineStr">
        <is>
          <t>[{"pid":"21477683099","desc":"特价商品30元起","name":"单品定价","type":"特"},{"pid":"2087995659","desc":"新用户下单立减17元","name":"新用户立减(不与其他活动共享)","type":"首"}]</t>
        </is>
      </c>
      <c r="W11005" t="inlineStr">
        <is>
          <t>[]</t>
        </is>
      </c>
      <c r="X11005" t="inlineStr">
        <is>
          <t/>
        </is>
      </c>
      <c r="Y11005" t="inlineStr">
        <is>
          <t>32</t>
        </is>
      </c>
      <c r="Z11005" t="inlineStr">
        <is>
          <t>38</t>
        </is>
      </c>
      <c r="AA11005" t="inlineStr">
        <is>
          <t>5</t>
        </is>
      </c>
      <c r="AB11005" t="inlineStr">
        <is>
          <t>[{"sid":"4","desc":"该商家支持开发票，请在下单时填写好发票抬头","name":"开发票"}]</t>
        </is>
      </c>
    </row>
    <row r="11006">
      <c r="A11006" t="inlineStr">
        <is>
          <t>2019-03-29 22:13:20</t>
        </is>
      </c>
      <c r="B11006" t="inlineStr">
        <is>
          <t>https://www.ele.me/shop/E14096952640241231449</t>
        </is>
      </c>
      <c r="C11006" t="inlineStr">
        <is>
          <t>E14096952640241231449</t>
        </is>
      </c>
      <c r="D11006" t="inlineStr">
        <is>
          <t>米帝欧蛋糕店</t>
        </is>
      </c>
      <c r="E11006" t="inlineStr">
        <is>
          <t>https://fuss10.elemecdn.com/9/e5/a657d94840fd1c55aa575ba207eb0png.png</t>
        </is>
      </c>
      <c r="F11006" t="inlineStr">
        <is>
          <t>北京市</t>
        </is>
      </c>
      <c r="G11006" t="inlineStr">
        <is>
          <t>北京市</t>
        </is>
      </c>
      <c r="H11006" t="inlineStr">
        <is>
          <t>**</t>
        </is>
      </c>
      <c r="I11006" t="inlineStr">
        <is>
          <t>39.938879</t>
        </is>
      </c>
      <c r="J11006" t="inlineStr">
        <is>
          <t>116.350884</t>
        </is>
      </c>
      <c r="K11006" t="inlineStr">
        <is>
          <t>[{"sub_cat":"蛋糕","parent_cat":"面包蛋糕"},{"sub_cat":"蛋糕","parent_cat":"美食"}]</t>
        </is>
      </c>
      <c r="L11006" t="inlineStr">
        <is>
          <t>否</t>
        </is>
      </c>
      <c r="M11006" t="inlineStr">
        <is>
          <t>否</t>
        </is>
      </c>
      <c r="N11006" t="inlineStr">
        <is>
          <t>010-52485528 010-53689841 15718866805</t>
        </is>
      </c>
      <c r="O11006" t="inlineStr">
        <is>
          <t>["06:30/24:00"]</t>
        </is>
      </c>
      <c r="P11006" t="inlineStr">
        <is>
          <t>66</t>
        </is>
      </c>
      <c r="Q11006" t="inlineStr">
        <is>
          <t>https://www.ele.me/shop/E14096952640241231449</t>
        </is>
      </c>
      <c r="R11006" t="inlineStr">
        <is>
          <t>5</t>
        </is>
      </c>
      <c r="S11006" t="inlineStr">
        <is>
          <t>5.0</t>
        </is>
      </c>
      <c r="T11006" t="inlineStr">
        <is>
          <t>5.0</t>
        </is>
      </c>
      <c r="U11006" t="inlineStr">
        <is>
          <t>1</t>
        </is>
      </c>
      <c r="V11006" t="inlineStr">
        <is>
          <t>[{"pid":"1558372233","desc":"满100减20，满200减40，满300减60","name":"自营销复杂满减活动","type":"减"},{"pid":"554470338","desc":"满1元赠送精美蜡烛1份","name":"自营销赠品活动","type":"赠"},{"pid":"778515658","desc":"本店新用户立减1元","name":"门店新客立减","type":"新"},{"pid":"1558361609","desc":"特价商品168元起","name":"单品定价","type":"特"}]</t>
        </is>
      </c>
      <c r="W11006" t="inlineStr">
        <is>
          <t>[]</t>
        </is>
      </c>
      <c r="X11006" t="inlineStr">
        <is>
          <t/>
        </is>
      </c>
      <c r="Y11006" t="inlineStr">
        <is>
          <t>25</t>
        </is>
      </c>
      <c r="Z11006" t="inlineStr">
        <is>
          <t>1</t>
        </is>
      </c>
      <c r="AA11006" t="inlineStr">
        <is>
          <t>0</t>
        </is>
      </c>
      <c r="AB11006" t="inlineStr">
        <is>
          <t>[{"sid":"7","desc":"该商户食品安全已由国泰产险承担，食品安全有保障","name":"食安保"},{"sid":"4","desc":"该商家支持开发票，请在下单时填写好发票抬头","name":"开发票"}]</t>
        </is>
      </c>
    </row>
    <row r="11007">
      <c r="A11007" t="inlineStr">
        <is>
          <t>2019-03-29 22:13:19</t>
        </is>
      </c>
      <c r="B11007" t="inlineStr">
        <is>
          <t>https://www.ele.me/shop/E10050385740119133886</t>
        </is>
      </c>
      <c r="C11007" t="inlineStr">
        <is>
          <t>E10050385740119133886</t>
        </is>
      </c>
      <c r="D11007" t="inlineStr">
        <is>
          <t>中礼（随缘鲜花店）</t>
        </is>
      </c>
      <c r="E11007" t="inlineStr">
        <is>
          <t>https://fuss10.elemecdn.com/5/89/fc7c25a2c8f6d1a9bc17d60c4ff88jpeg.jpeg</t>
        </is>
      </c>
      <c r="F11007" t="inlineStr">
        <is>
          <t>北京市</t>
        </is>
      </c>
      <c r="G11007" t="inlineStr">
        <is>
          <t>北京市</t>
        </is>
      </c>
      <c r="H11007" t="inlineStr">
        <is>
          <t>******</t>
        </is>
      </c>
      <c r="I11007" t="inlineStr">
        <is>
          <t>39.9832</t>
        </is>
      </c>
      <c r="J11007" t="inlineStr">
        <is>
          <t>116.422876</t>
        </is>
      </c>
      <c r="K11007" t="inlineStr">
        <is>
          <t>[{"sub_cat":"鲜花","parent_cat":"鲜花绿植"}]</t>
        </is>
      </c>
      <c r="L11007" t="inlineStr">
        <is>
          <t>否</t>
        </is>
      </c>
      <c r="M11007" t="inlineStr">
        <is>
          <t>否</t>
        </is>
      </c>
      <c r="N11007" t="inlineStr">
        <is>
          <t>18924637535</t>
        </is>
      </c>
      <c r="O11007" t="inlineStr">
        <is>
          <t>["00:00/23:55"]</t>
        </is>
      </c>
      <c r="P11007" t="inlineStr">
        <is>
          <t>3</t>
        </is>
      </c>
      <c r="Q11007" t="inlineStr">
        <is>
          <t>https://www.ele.me/shop/E10050385740119133886</t>
        </is>
      </c>
      <c r="R11007" t="inlineStr">
        <is>
          <t>4</t>
        </is>
      </c>
      <c r="S11007" t="inlineStr">
        <is>
          <t>4.0</t>
        </is>
      </c>
      <c r="T11007" t="inlineStr">
        <is>
          <t>4.0</t>
        </is>
      </c>
      <c r="U11007" t="inlineStr">
        <is>
          <t>0</t>
        </is>
      </c>
      <c r="V11007"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11007" t="inlineStr">
        <is>
          <t>[]</t>
        </is>
      </c>
      <c r="X11007" t="inlineStr">
        <is>
          <t/>
        </is>
      </c>
      <c r="Y11007" t="inlineStr">
        <is>
          <t>32</t>
        </is>
      </c>
      <c r="Z11007" t="inlineStr">
        <is>
          <t>20</t>
        </is>
      </c>
      <c r="AA11007" t="inlineStr">
        <is>
          <t>0</t>
        </is>
      </c>
      <c r="AB11007" t="inlineStr">
        <is>
          <t>[]</t>
        </is>
      </c>
    </row>
    <row r="11008">
      <c r="A11008" t="inlineStr">
        <is>
          <t>2019-03-29 22:13:05</t>
        </is>
      </c>
      <c r="B11008" t="inlineStr">
        <is>
          <t>https://www.ele.me/shop/E11799478686276264052</t>
        </is>
      </c>
      <c r="C11008" t="inlineStr">
        <is>
          <t>E11799478686276264052</t>
        </is>
      </c>
      <c r="D11008" t="inlineStr">
        <is>
          <t>万家早安·品致早餐(大郊亭店)</t>
        </is>
      </c>
      <c r="E11008" t="inlineStr">
        <is>
          <t>https://fuss10.elemecdn.com/f/eb/7c16058ef1c3b8205734dae4e8afbjpeg.jpeg</t>
        </is>
      </c>
      <c r="F11008" t="inlineStr">
        <is>
          <t>北京市</t>
        </is>
      </c>
      <c r="G11008" t="inlineStr">
        <is>
          <t>北京市</t>
        </is>
      </c>
      <c r="H11008" t="inlineStr">
        <is>
          <t>北京市朝阳区大郊亭中街2号院甲2号楼15号商铺</t>
        </is>
      </c>
      <c r="I11008" t="inlineStr">
        <is>
          <t>39.888409</t>
        </is>
      </c>
      <c r="J11008" t="inlineStr">
        <is>
          <t>116.486588</t>
        </is>
      </c>
      <c r="K11008" t="inlineStr">
        <is>
          <t>[{"sub_cat":"包子粥店","parent_cat":"快餐便当"},{"sub_cat":"包子粥店","parent_cat":"美食"},{"sub_cat":"饺子馄饨","parent_cat":"快餐便当"},{"sub_cat":"饺子馄饨","parent_cat":"美食"}]</t>
        </is>
      </c>
      <c r="L11008" t="inlineStr">
        <is>
          <t>否</t>
        </is>
      </c>
      <c r="M11008" t="inlineStr">
        <is>
          <t>否</t>
        </is>
      </c>
      <c r="N11008" t="inlineStr">
        <is>
          <t>13611189085</t>
        </is>
      </c>
      <c r="O11008" t="inlineStr">
        <is>
          <t>["00:00/23:55"]</t>
        </is>
      </c>
      <c r="P11008" t="inlineStr">
        <is>
          <t>3253</t>
        </is>
      </c>
      <c r="Q11008" t="inlineStr">
        <is>
          <t>https://www.ele.me/shop/E11799478686276264052</t>
        </is>
      </c>
      <c r="R11008" t="inlineStr">
        <is>
          <t>4.8</t>
        </is>
      </c>
      <c r="S11008" t="inlineStr">
        <is>
          <t>4.8</t>
        </is>
      </c>
      <c r="T11008" t="inlineStr">
        <is>
          <t>4.8</t>
        </is>
      </c>
      <c r="U11008" t="inlineStr">
        <is>
          <t>1180</t>
        </is>
      </c>
      <c r="V11008" t="inlineStr">
        <is>
          <t>[{"pid":"2011816603","desc":"满26减10，满49减16，满79减25","name":"自营销复杂满减活动","type":"减"},{"pid":"21519196507","desc":"折扣商品5折起","name":"超会特价5折起","type":"折"},{"pid":"801456482","desc":"本店新用户立减1元","name":"门店新客立减","type":"新"},{"pid":"1914524306","desc":"特价商品3元起","name":"超值换购","type":"换"}]</t>
        </is>
      </c>
      <c r="W11008" t="inlineStr">
        <is>
          <t>[]</t>
        </is>
      </c>
      <c r="X11008" t="inlineStr">
        <is>
          <t/>
        </is>
      </c>
      <c r="Y11008" t="inlineStr">
        <is>
          <t>32</t>
        </is>
      </c>
      <c r="Z11008" t="inlineStr">
        <is>
          <t>15</t>
        </is>
      </c>
      <c r="AA11008" t="inlineStr">
        <is>
          <t>0</t>
        </is>
      </c>
      <c r="AB11008" t="inlineStr">
        <is>
          <t>[{"sid":"7","desc":"该商户食品安全已由国泰产险承担，食品安全有保障","name":"食安保"},{"sid":"4","desc":"该商家支持开发票，请在下单时填写好发票抬头","name":"开发票"}]</t>
        </is>
      </c>
    </row>
    <row r="11009">
      <c r="A11009" t="inlineStr">
        <is>
          <t>2019-03-29 22:13:03</t>
        </is>
      </c>
      <c r="B11009" t="inlineStr">
        <is>
          <t>https://www.ele.me/shop/E14150314947320754347</t>
        </is>
      </c>
      <c r="C11009" t="inlineStr">
        <is>
          <t>E14150314947320754347</t>
        </is>
      </c>
      <c r="D11009" t="inlineStr">
        <is>
          <t>花里花外创意鲜花（朝阳店）</t>
        </is>
      </c>
      <c r="E11009" t="inlineStr">
        <is>
          <t>https://fuss10.elemecdn.com/9/93/11f6e30abd6ef154c08b2a75a3a71jpeg.jpeg</t>
        </is>
      </c>
      <c r="F11009" t="inlineStr">
        <is>
          <t>北京市</t>
        </is>
      </c>
      <c r="G11009" t="inlineStr">
        <is>
          <t>北京市</t>
        </is>
      </c>
      <c r="H11009" t="inlineStr">
        <is>
          <t>北京市朝阳区大郊亭中街2号院华腾国际公寓5号楼1D</t>
        </is>
      </c>
      <c r="I11009" t="inlineStr">
        <is>
          <t>39.887967</t>
        </is>
      </c>
      <c r="J11009" t="inlineStr">
        <is>
          <t>116.486168</t>
        </is>
      </c>
      <c r="K11009" t="inlineStr">
        <is>
          <t>[{"sub_cat":"鲜花","parent_cat":"鲜花绿植"}]</t>
        </is>
      </c>
      <c r="L11009" t="inlineStr">
        <is>
          <t>否</t>
        </is>
      </c>
      <c r="M11009" t="inlineStr">
        <is>
          <t>否</t>
        </is>
      </c>
      <c r="N11009" t="inlineStr">
        <is>
          <t>13910797793</t>
        </is>
      </c>
      <c r="O11009" t="inlineStr">
        <is>
          <t>["00:00/23:55"]</t>
        </is>
      </c>
      <c r="P11009" t="inlineStr">
        <is>
          <t>47</t>
        </is>
      </c>
      <c r="Q11009" t="inlineStr">
        <is>
          <t>https://www.ele.me/shop/E14150314947320754347</t>
        </is>
      </c>
      <c r="R11009" t="inlineStr">
        <is>
          <t>5</t>
        </is>
      </c>
      <c r="S11009" t="inlineStr">
        <is>
          <t/>
        </is>
      </c>
      <c r="T11009" t="inlineStr">
        <is>
          <t/>
        </is>
      </c>
      <c r="U11009" t="inlineStr">
        <is>
          <t>1</t>
        </is>
      </c>
      <c r="V11009" t="inlineStr">
        <is>
          <t>[{"pid":"31746234","desc":"满99减10，满199减15，满299减20","name":"全店满减","type":"减"},{"pid":"6000142701","desc":"立减商品最高优惠760元","name":"3折专区❤❤❤❤","type":"折"}]</t>
        </is>
      </c>
      <c r="W11009" t="inlineStr">
        <is>
          <t>[]</t>
        </is>
      </c>
      <c r="X11009" t="inlineStr">
        <is>
          <t/>
        </is>
      </c>
      <c r="Y11009" t="inlineStr">
        <is>
          <t>38</t>
        </is>
      </c>
      <c r="Z11009" t="inlineStr">
        <is>
          <t>0</t>
        </is>
      </c>
      <c r="AA11009" t="inlineStr">
        <is>
          <t>0</t>
        </is>
      </c>
      <c r="AB11009" t="inlineStr">
        <is>
          <t>[{"sid":"4","desc":"该商家支持开发票，请在下单时填写好发票抬头","name":"开发票"}]</t>
        </is>
      </c>
    </row>
    <row r="11010">
      <c r="A11010" t="inlineStr">
        <is>
          <t>2019-03-29 22:13:01</t>
        </is>
      </c>
      <c r="B11010" t="inlineStr">
        <is>
          <t>https://www.ele.me/shop/E2788968524813265805</t>
        </is>
      </c>
      <c r="C11010" t="inlineStr">
        <is>
          <t>E2788968524813265805</t>
        </is>
      </c>
      <c r="D11010" t="inlineStr">
        <is>
          <t>张亮麻辣烫(友金大厦店)</t>
        </is>
      </c>
      <c r="E11010" t="inlineStr">
        <is>
          <t>https://fuss10.elemecdn.com/a/f6/d5b3d6f4d2fd2bf13495b153ba46bjpeg.jpeg</t>
        </is>
      </c>
      <c r="F11010" t="inlineStr">
        <is>
          <t>北京市</t>
        </is>
      </c>
      <c r="G11010" t="inlineStr">
        <is>
          <t>北京市</t>
        </is>
      </c>
      <c r="H11010" t="inlineStr">
        <is>
          <t>北京市朝阳区西大望路27号[2-1]44幢1层1030</t>
        </is>
      </c>
      <c r="I11010" t="inlineStr">
        <is>
          <t>39.884734</t>
        </is>
      </c>
      <c r="J11010" t="inlineStr">
        <is>
          <t>116.477795</t>
        </is>
      </c>
      <c r="K11010" t="inlineStr">
        <is>
          <t>[{"sub_cat":"麻辣烫","parent_cat":"快餐便当"},{"sub_cat":"麻辣烫","parent_cat":"美食"}]</t>
        </is>
      </c>
      <c r="L11010" t="inlineStr">
        <is>
          <t>否</t>
        </is>
      </c>
      <c r="M11010" t="inlineStr">
        <is>
          <t>否</t>
        </is>
      </c>
      <c r="N11010" t="inlineStr">
        <is>
          <t>18561706066 13621250949</t>
        </is>
      </c>
      <c r="O11010" t="inlineStr">
        <is>
          <t>["08:00/03:00"]</t>
        </is>
      </c>
      <c r="P11010" t="inlineStr">
        <is>
          <t>446</t>
        </is>
      </c>
      <c r="Q11010" t="inlineStr">
        <is>
          <t>https://www.ele.me/shop/E2788968524813265805</t>
        </is>
      </c>
      <c r="R11010" t="inlineStr">
        <is>
          <t>4.6</t>
        </is>
      </c>
      <c r="S11010" t="inlineStr">
        <is>
          <t/>
        </is>
      </c>
      <c r="T11010" t="inlineStr">
        <is>
          <t/>
        </is>
      </c>
      <c r="U11010" t="inlineStr">
        <is>
          <t>645</t>
        </is>
      </c>
      <c r="V11010" t="inlineStr">
        <is>
          <t>[{"pid":"21506748467","desc":"满28减16，满38减18，满58减20，满88减25","name":"自营销复杂满减活动","type":"减"},{"pid":"21480324459","desc":"特价商品1.8元起","name":"超值换购","type":"换"}]</t>
        </is>
      </c>
      <c r="W11010" t="inlineStr">
        <is>
          <t>[]</t>
        </is>
      </c>
      <c r="X11010" t="inlineStr">
        <is>
          <t/>
        </is>
      </c>
      <c r="Y11010" t="inlineStr">
        <is>
          <t>29</t>
        </is>
      </c>
      <c r="Z11010" t="inlineStr">
        <is>
          <t>0</t>
        </is>
      </c>
      <c r="AA11010" t="inlineStr">
        <is>
          <t>7.5</t>
        </is>
      </c>
      <c r="AB11010" t="inlineStr">
        <is>
          <t>[]</t>
        </is>
      </c>
    </row>
    <row r="11011">
      <c r="A11011" t="inlineStr">
        <is>
          <t>2019-03-29 22:12:59</t>
        </is>
      </c>
      <c r="B11011" t="inlineStr">
        <is>
          <t>https://www.ele.me/shop/E16955390767724616135</t>
        </is>
      </c>
      <c r="C11011" t="inlineStr">
        <is>
          <t>E16955390767724616135</t>
        </is>
      </c>
      <c r="D11011" t="inlineStr">
        <is>
          <t>探照哥路摊烧烤</t>
        </is>
      </c>
      <c r="E11011" t="inlineStr">
        <is>
          <t>https://fuss10.elemecdn.com/9/b1/cdc45b0bdca8fc2329200308ae379png.png</t>
        </is>
      </c>
      <c r="F11011" t="inlineStr">
        <is>
          <t>北京市</t>
        </is>
      </c>
      <c r="G11011" t="inlineStr">
        <is>
          <t>北京市</t>
        </is>
      </c>
      <c r="H11011" t="inlineStr">
        <is>
          <t>北京市朝阳区西大望路27号[2-1]44幢209-2012</t>
        </is>
      </c>
      <c r="I11011" t="inlineStr">
        <is>
          <t>39.884699</t>
        </is>
      </c>
      <c r="J11011" t="inlineStr">
        <is>
          <t>116.479179</t>
        </is>
      </c>
      <c r="K11011" t="inlineStr">
        <is>
          <t>[{"sub_cat":"烧烤","parent_cat":"小吃夜宵"},{"sub_cat":"烧烤","parent_cat":"美食"}]</t>
        </is>
      </c>
      <c r="L11011" t="inlineStr">
        <is>
          <t>否</t>
        </is>
      </c>
      <c r="M11011" t="inlineStr">
        <is>
          <t>否</t>
        </is>
      </c>
      <c r="N11011" t="inlineStr">
        <is>
          <t>010-56121366</t>
        </is>
      </c>
      <c r="O11011" t="inlineStr">
        <is>
          <t>["17:00/05:30"]</t>
        </is>
      </c>
      <c r="P11011" t="inlineStr">
        <is>
          <t>208</t>
        </is>
      </c>
      <c r="Q11011" t="inlineStr">
        <is>
          <t>https://www.ele.me/shop/E16955390767724616135</t>
        </is>
      </c>
      <c r="R11011" t="inlineStr">
        <is>
          <t>4.5</t>
        </is>
      </c>
      <c r="S11011" t="inlineStr">
        <is>
          <t>4.6</t>
        </is>
      </c>
      <c r="T11011" t="inlineStr">
        <is>
          <t>4.5</t>
        </is>
      </c>
      <c r="U11011" t="inlineStr">
        <is>
          <t>129</t>
        </is>
      </c>
      <c r="V11011" t="inlineStr">
        <is>
          <t>[{"pid":"1716907913","desc":"满30减11，满58减21，满128减51，满168减71","name":"自营销复杂满减活动","type":"减"},{"pid":"21480326499","desc":"特价商品4元起","name":"超值换购","type":"换"}]</t>
        </is>
      </c>
      <c r="W11011" t="inlineStr">
        <is>
          <t>[]</t>
        </is>
      </c>
      <c r="X11011" t="inlineStr">
        <is>
          <t/>
        </is>
      </c>
      <c r="Y11011" t="inlineStr">
        <is>
          <t>33</t>
        </is>
      </c>
      <c r="Z11011" t="inlineStr">
        <is>
          <t>20</t>
        </is>
      </c>
      <c r="AA11011" t="inlineStr">
        <is>
          <t>5.5</t>
        </is>
      </c>
      <c r="AB11011" t="inlineStr">
        <is>
          <t>[]</t>
        </is>
      </c>
    </row>
    <row r="11012">
      <c r="A11012" t="inlineStr">
        <is>
          <t>2019-03-29 22:12:58</t>
        </is>
      </c>
      <c r="B11012" t="inlineStr">
        <is>
          <t>https://www.ele.me/shop/E12829169507414193856</t>
        </is>
      </c>
      <c r="C11012" t="inlineStr">
        <is>
          <t>E12829169507414193856</t>
        </is>
      </c>
      <c r="D11012" t="inlineStr">
        <is>
          <t>邻家好二嫂饺子坊家常菜</t>
        </is>
      </c>
      <c r="E11012" t="inlineStr">
        <is>
          <t>https://fuss10.elemecdn.com/4/90/fdc4a4b0863d03c5649386c023370png.png</t>
        </is>
      </c>
      <c r="F11012" t="inlineStr">
        <is>
          <t>北京市</t>
        </is>
      </c>
      <c r="G11012" t="inlineStr">
        <is>
          <t>北京市</t>
        </is>
      </c>
      <c r="H11012" t="inlineStr">
        <is>
          <t>北京市西城区西直门外大街18号楼2单元101-11</t>
        </is>
      </c>
      <c r="I11012" t="inlineStr">
        <is>
          <t>39.938977</t>
        </is>
      </c>
      <c r="J11012" t="inlineStr">
        <is>
          <t>116.34954</t>
        </is>
      </c>
      <c r="K11012" t="inlineStr">
        <is>
          <t>[{"sub_cat":"川湘菜","parent_cat":"特色菜系"},{"sub_cat":"川湘菜","parent_cat":"美食"},{"sub_cat":"盖浇饭","parent_cat":"快餐便当"},{"sub_cat":"盖浇饭","parent_cat":"美食"}]</t>
        </is>
      </c>
      <c r="L11012" t="inlineStr">
        <is>
          <t>否</t>
        </is>
      </c>
      <c r="M11012" t="inlineStr">
        <is>
          <t>否</t>
        </is>
      </c>
      <c r="N11012" t="inlineStr">
        <is>
          <t>010-88365590</t>
        </is>
      </c>
      <c r="O11012" t="inlineStr">
        <is>
          <t>["00:00/02:00","05:00/23:55"]</t>
        </is>
      </c>
      <c r="P11012" t="inlineStr">
        <is>
          <t>139</t>
        </is>
      </c>
      <c r="Q11012" t="inlineStr">
        <is>
          <t>https://www.ele.me/shop/E12829169507414193856</t>
        </is>
      </c>
      <c r="R11012" t="inlineStr">
        <is>
          <t>4.7</t>
        </is>
      </c>
      <c r="S11012" t="inlineStr">
        <is>
          <t>4.8</t>
        </is>
      </c>
      <c r="T11012" t="inlineStr">
        <is>
          <t>4.7</t>
        </is>
      </c>
      <c r="U11012" t="inlineStr">
        <is>
          <t>76</t>
        </is>
      </c>
      <c r="V11012" t="inlineStr">
        <is>
          <t>[{"pid":"1847825569","desc":"满40减10，满80减15，满120减20","name":"自营销复杂满减活动","type":"减"},{"pid":"2053587235","desc":"特价商品4元起","name":"超值换购","type":"换"}]</t>
        </is>
      </c>
      <c r="W11012" t="inlineStr">
        <is>
          <t>[]</t>
        </is>
      </c>
      <c r="X11012" t="inlineStr">
        <is>
          <t/>
        </is>
      </c>
      <c r="Y11012" t="inlineStr">
        <is>
          <t>25</t>
        </is>
      </c>
      <c r="Z11012" t="inlineStr">
        <is>
          <t>0</t>
        </is>
      </c>
      <c r="AA11012" t="inlineStr">
        <is>
          <t>0</t>
        </is>
      </c>
      <c r="AB11012" t="inlineStr">
        <is>
          <t>[{"sid":"7","desc":"该商户食品安全已由国泰产险承担，食品安全有保障","name":"食安保"}]</t>
        </is>
      </c>
    </row>
    <row r="11013">
      <c r="A11013" t="inlineStr">
        <is>
          <t>2019-03-29 22:12:56</t>
        </is>
      </c>
      <c r="B11013" t="inlineStr">
        <is>
          <t>https://www.ele.me/shop/E12795066987216503174</t>
        </is>
      </c>
      <c r="C11013" t="inlineStr">
        <is>
          <t>E12795066987216503174</t>
        </is>
      </c>
      <c r="D11013" t="inlineStr">
        <is>
          <t>望京小腰(霍营店)</t>
        </is>
      </c>
      <c r="E11013" t="inlineStr">
        <is>
          <t>https://fuss10.elemecdn.com/4/61/ac96f50d5aa520980f2db54d57608jpeg.jpeg</t>
        </is>
      </c>
      <c r="F11013" t="inlineStr">
        <is>
          <t>北京市</t>
        </is>
      </c>
      <c r="G11013" t="inlineStr">
        <is>
          <t>北京市</t>
        </is>
      </c>
      <c r="H11013" t="inlineStr">
        <is>
          <t>北京市昌平区东小口镇霍营村</t>
        </is>
      </c>
      <c r="I11013" t="inlineStr">
        <is>
          <t>40.07712</t>
        </is>
      </c>
      <c r="J11013" t="inlineStr">
        <is>
          <t>116.369241</t>
        </is>
      </c>
      <c r="K11013" t="inlineStr">
        <is>
          <t>[{"sub_cat":"烧烤","parent_cat":"小吃夜宵"},{"sub_cat":"烧烤","parent_cat":"美食"}]</t>
        </is>
      </c>
      <c r="L11013" t="inlineStr">
        <is>
          <t>否</t>
        </is>
      </c>
      <c r="M11013" t="inlineStr">
        <is>
          <t>否</t>
        </is>
      </c>
      <c r="N11013" t="inlineStr">
        <is>
          <t>13051756881</t>
        </is>
      </c>
      <c r="O11013" t="inlineStr">
        <is>
          <t>["10:15/14:30","16:00/01:00"]</t>
        </is>
      </c>
      <c r="P11013" t="inlineStr">
        <is>
          <t>1843</t>
        </is>
      </c>
      <c r="Q11013" t="inlineStr">
        <is>
          <t>https://www.ele.me/shop/E12795066987216503174</t>
        </is>
      </c>
      <c r="R11013" t="inlineStr">
        <is>
          <t>4.5</t>
        </is>
      </c>
      <c r="S11013" t="inlineStr">
        <is>
          <t>4.6</t>
        </is>
      </c>
      <c r="T11013" t="inlineStr">
        <is>
          <t>4.4</t>
        </is>
      </c>
      <c r="U11013" t="inlineStr">
        <is>
          <t>1513</t>
        </is>
      </c>
      <c r="V11013" t="inlineStr">
        <is>
          <t>[{"pid":"21534072235","desc":"满50减25，满90减45，满150减75，满200减100，满300减150","name":"自营销复杂满减活动","type":"减"},{"pid":"21519251035","desc":"折扣商品5折起","name":"超会特价5折起","type":"折"},{"pid":"2075444778","desc":"特价商品1元起","name":"新客1元吃大牌","type":"特"}]</t>
        </is>
      </c>
      <c r="W11013" t="inlineStr">
        <is>
          <t>[]</t>
        </is>
      </c>
      <c r="X11013" t="inlineStr">
        <is>
          <t/>
        </is>
      </c>
      <c r="Y11013" t="inlineStr">
        <is>
          <t>31</t>
        </is>
      </c>
      <c r="Z11013" t="inlineStr">
        <is>
          <t>20</t>
        </is>
      </c>
      <c r="AA11013" t="inlineStr">
        <is>
          <t>0</t>
        </is>
      </c>
      <c r="AB11013" t="inlineStr">
        <is>
          <t>[{"sid":"7","desc":"该商户食品安全已由国泰产险承担，食品安全有保障","name":"食安保"}]</t>
        </is>
      </c>
    </row>
    <row r="11014">
      <c r="A11014" t="inlineStr">
        <is>
          <t>2019-03-29 22:12:51</t>
        </is>
      </c>
      <c r="B11014" t="inlineStr">
        <is>
          <t>https://www.ele.me/shop/E5498004967978254609</t>
        </is>
      </c>
      <c r="C11014" t="inlineStr">
        <is>
          <t>E5498004967978254609</t>
        </is>
      </c>
      <c r="D11014" t="inlineStr">
        <is>
          <t>哈哈镜</t>
        </is>
      </c>
      <c r="E11014" t="inlineStr">
        <is>
          <t>https://fuss10.elemecdn.com/4/1f/ca27d84f3942511a65ec36099faf8jpeg.jpeg</t>
        </is>
      </c>
      <c r="F11014" t="inlineStr">
        <is>
          <t>北京市</t>
        </is>
      </c>
      <c r="G11014" t="inlineStr">
        <is>
          <t>北京市</t>
        </is>
      </c>
      <c r="H11014" t="inlineStr">
        <is>
          <t>北京市西城区西直门南大街2号7层2门703</t>
        </is>
      </c>
      <c r="I11014" t="inlineStr">
        <is>
          <t>39.939414</t>
        </is>
      </c>
      <c r="J11014" t="inlineStr">
        <is>
          <t>116.357014</t>
        </is>
      </c>
      <c r="K11014" t="inlineStr">
        <is>
          <t>[]</t>
        </is>
      </c>
      <c r="L11014" t="inlineStr">
        <is>
          <t>否</t>
        </is>
      </c>
      <c r="M11014" t="inlineStr">
        <is>
          <t>否</t>
        </is>
      </c>
      <c r="N11014" t="inlineStr">
        <is>
          <t>13305377784</t>
        </is>
      </c>
      <c r="O11014" t="inlineStr">
        <is>
          <t>["09:00/24:00"]</t>
        </is>
      </c>
      <c r="P11014" t="inlineStr">
        <is>
          <t>179</t>
        </is>
      </c>
      <c r="Q11014" t="inlineStr">
        <is>
          <t>https://www.ele.me/shop/E5498004967978254609</t>
        </is>
      </c>
      <c r="R11014" t="inlineStr">
        <is>
          <t>4.8</t>
        </is>
      </c>
      <c r="S11014" t="inlineStr">
        <is>
          <t>4.8</t>
        </is>
      </c>
      <c r="T11014" t="inlineStr">
        <is>
          <t>4.8</t>
        </is>
      </c>
      <c r="U11014" t="inlineStr">
        <is>
          <t>80</t>
        </is>
      </c>
      <c r="V11014" t="inlineStr">
        <is>
          <t>[{"pid":"21527802027","desc":"满68减5，满128减10，满168减12","name":"自营销复杂满减活动","type":"减"},{"pid":"771086506","desc":"满99元赠送可乐1份","name":"自营销赠品活动","type":"赠"},{"pid":"771085906","desc":"本店新用户立减1元","name":"门店新客立减","type":"新"},{"pid":"2079647083","desc":"新用户下单立减15元","name":"新用户立减(不与其他活动共享)","type":"首"},{"pid":"1553115745","desc":"特价商品15元起","name":"单品定价","type":"特"},{"pid":"1177255850","desc":"折扣商品1折起","name":"单品折扣","type":"折"}]</t>
        </is>
      </c>
      <c r="W11014" t="inlineStr">
        <is>
          <t>[]</t>
        </is>
      </c>
      <c r="X11014" t="inlineStr">
        <is>
          <t/>
        </is>
      </c>
      <c r="Y11014" t="inlineStr">
        <is>
          <t>25</t>
        </is>
      </c>
      <c r="Z11014" t="inlineStr">
        <is>
          <t>0</t>
        </is>
      </c>
      <c r="AA11014" t="inlineStr">
        <is>
          <t>9</t>
        </is>
      </c>
      <c r="AB11014" t="inlineStr">
        <is>
          <t>[{"sid":"7","desc":"该商户食品安全已由国泰产险承担，食品安全有保障","name":"食安保"}]</t>
        </is>
      </c>
    </row>
    <row r="11015">
      <c r="A11015" t="inlineStr">
        <is>
          <t>2019-03-29 22:12:46</t>
        </is>
      </c>
      <c r="B11015" t="inlineStr">
        <is>
          <t>https://www.ele.me/shop/E13832502451075584552</t>
        </is>
      </c>
      <c r="C11015" t="inlineStr">
        <is>
          <t>E13832502451075584552</t>
        </is>
      </c>
      <c r="D11015" t="inlineStr">
        <is>
          <t>魔石七秒鱼鱼粉</t>
        </is>
      </c>
      <c r="E11015" t="inlineStr">
        <is>
          <t>https://fuss10.elemecdn.com/7/3e/fa91984661c1c346aa63a4980393djpeg.jpeg</t>
        </is>
      </c>
      <c r="F11015" t="inlineStr">
        <is>
          <t>北京市</t>
        </is>
      </c>
      <c r="G11015" t="inlineStr">
        <is>
          <t>北京市</t>
        </is>
      </c>
      <c r="H11015" t="inlineStr">
        <is>
          <t>北京市昌平区霍营街道农业部管理干部学院6-13号</t>
        </is>
      </c>
      <c r="I11015" t="inlineStr">
        <is>
          <t>40.078805</t>
        </is>
      </c>
      <c r="J11015" t="inlineStr">
        <is>
          <t>116.367508</t>
        </is>
      </c>
      <c r="K11015" t="inlineStr">
        <is>
          <t>[{"sub_cat":"米粉面馆","parent_cat":"快餐便当"},{"sub_cat":"米粉面馆","parent_cat":"美食"},{"sub_cat":"火锅烤鱼","parent_cat":"特色菜系"},{"sub_cat":"火锅烤鱼","parent_cat":"美食"}]</t>
        </is>
      </c>
      <c r="L11015" t="inlineStr">
        <is>
          <t>否</t>
        </is>
      </c>
      <c r="M11015" t="inlineStr">
        <is>
          <t>否</t>
        </is>
      </c>
      <c r="N11015" t="inlineStr">
        <is>
          <t>13717875766</t>
        </is>
      </c>
      <c r="O11015" t="inlineStr">
        <is>
          <t>["10:30/15:00","17:00/22:30"]</t>
        </is>
      </c>
      <c r="P11015" t="inlineStr">
        <is>
          <t>101</t>
        </is>
      </c>
      <c r="Q11015" t="inlineStr">
        <is>
          <t>https://www.ele.me/shop/E13832502451075584552</t>
        </is>
      </c>
      <c r="R11015" t="inlineStr">
        <is>
          <t>4.5</t>
        </is>
      </c>
      <c r="S11015" t="inlineStr">
        <is>
          <t/>
        </is>
      </c>
      <c r="T11015" t="inlineStr">
        <is>
          <t/>
        </is>
      </c>
      <c r="U11015" t="inlineStr">
        <is>
          <t>27</t>
        </is>
      </c>
      <c r="V11015" t="inlineStr">
        <is>
          <t>[{"pid":"1730491753","desc":"满20减3，满35减8，满55减12","name":"自营销复杂满减活动","type":"减"},{"pid":"2056449675","desc":"特价商品3元起","name":"超值换购","type":"换"},{"pid":"2019503507","desc":"折扣商品9折起","name":"单品折扣","type":"折"}]</t>
        </is>
      </c>
      <c r="W11015" t="inlineStr">
        <is>
          <t>[]</t>
        </is>
      </c>
      <c r="X11015" t="inlineStr">
        <is>
          <t/>
        </is>
      </c>
      <c r="Y11015" t="inlineStr">
        <is>
          <t>27</t>
        </is>
      </c>
      <c r="Z11015" t="inlineStr">
        <is>
          <t>20</t>
        </is>
      </c>
      <c r="AA11015" t="inlineStr">
        <is>
          <t>5</t>
        </is>
      </c>
      <c r="AB11015" t="inlineStr">
        <is>
          <t>[{"sid":"7","desc":"该商户食品安全已由国泰产险承担，食品安全有保障","name":"食安保"}]</t>
        </is>
      </c>
    </row>
    <row r="11016">
      <c r="A11016" t="inlineStr">
        <is>
          <t>2019-03-29 22:12:38</t>
        </is>
      </c>
      <c r="B11016" t="inlineStr">
        <is>
          <t>https://www.ele.me/shop/E1458249912587947915</t>
        </is>
      </c>
      <c r="C11016" t="inlineStr">
        <is>
          <t>E1458249912587947915</t>
        </is>
      </c>
      <c r="D11016" t="inlineStr">
        <is>
          <t>就酱肘子饭+猪蹄饭(慈云寺店)</t>
        </is>
      </c>
      <c r="E11016" t="inlineStr">
        <is>
          <t>https://fuss10.elemecdn.com/c/59/5148155921b3b3282cb5063072bbdpng.png</t>
        </is>
      </c>
      <c r="F11016" t="inlineStr">
        <is>
          <t>北京市</t>
        </is>
      </c>
      <c r="G11016" t="inlineStr">
        <is>
          <t>北京市</t>
        </is>
      </c>
      <c r="H11016" t="inlineStr">
        <is>
          <t>北京市朝阳区八里庄东里5号5层</t>
        </is>
      </c>
      <c r="I11016" t="inlineStr">
        <is>
          <t>39.9159</t>
        </is>
      </c>
      <c r="J11016" t="inlineStr">
        <is>
          <t>116.496353</t>
        </is>
      </c>
      <c r="K11016" t="inlineStr">
        <is>
          <t>[{"sub_cat":"简餐","parent_cat":"快餐便当"},{"sub_cat":"简餐","parent_cat":"美食"},{"sub_cat":"煲仔饭","parent_cat":"快餐便当"},{"sub_cat":"煲仔饭","parent_cat":"美食"}]</t>
        </is>
      </c>
      <c r="L11016" t="inlineStr">
        <is>
          <t>否</t>
        </is>
      </c>
      <c r="M11016" t="inlineStr">
        <is>
          <t>否</t>
        </is>
      </c>
      <c r="N11016" t="inlineStr">
        <is>
          <t>18010383933</t>
        </is>
      </c>
      <c r="O11016" t="inlineStr">
        <is>
          <t>["00:00/24:00"]</t>
        </is>
      </c>
      <c r="P11016" t="inlineStr">
        <is>
          <t>73</t>
        </is>
      </c>
      <c r="Q11016" t="inlineStr">
        <is>
          <t>https://www.ele.me/shop/E1458249912587947915</t>
        </is>
      </c>
      <c r="R11016" t="inlineStr">
        <is>
          <t>4.5</t>
        </is>
      </c>
      <c r="S11016" t="inlineStr">
        <is>
          <t>4.8</t>
        </is>
      </c>
      <c r="T11016" t="inlineStr">
        <is>
          <t>4.5</t>
        </is>
      </c>
      <c r="U11016" t="inlineStr">
        <is>
          <t>19</t>
        </is>
      </c>
      <c r="V11016" t="inlineStr">
        <is>
          <t>[{"pid":"1909412481","desc":"满25减10，满50减18，满65减20","name":"自营销复杂满减活动","type":"减"},{"pid":"21511939603","desc":"折扣商品5折起","name":"单品折扣","type":"折"},{"pid":"2106637635","desc":"特价商品4元起","name":"超值换购","type":"换"}]</t>
        </is>
      </c>
      <c r="W11016" t="inlineStr">
        <is>
          <t>[]</t>
        </is>
      </c>
      <c r="X11016" t="inlineStr">
        <is>
          <t>蜂鸟专送</t>
        </is>
      </c>
      <c r="Y11016" t="inlineStr">
        <is>
          <t>20</t>
        </is>
      </c>
      <c r="Z11016" t="inlineStr">
        <is>
          <t>20</t>
        </is>
      </c>
      <c r="AA11016" t="inlineStr">
        <is>
          <t>8</t>
        </is>
      </c>
      <c r="AB11016" t="inlineStr">
        <is>
          <t>[]</t>
        </is>
      </c>
    </row>
    <row r="11017">
      <c r="A11017" t="inlineStr">
        <is>
          <t>2019-03-29 22:12:37</t>
        </is>
      </c>
      <c r="B11017" t="inlineStr">
        <is>
          <t>https://www.ele.me/shop/E1070663087908151508</t>
        </is>
      </c>
      <c r="C11017" t="inlineStr">
        <is>
          <t>E1070663087908151508</t>
        </is>
      </c>
      <c r="D11017" t="inlineStr">
        <is>
          <t>西府凉面</t>
        </is>
      </c>
      <c r="E11017" t="inlineStr">
        <is>
          <t>https://fuss10.elemecdn.com/c/d4/a0e83dc200747ebba1891e2d05107jpeg.jpeg</t>
        </is>
      </c>
      <c r="F11017" t="inlineStr">
        <is>
          <t>北京市</t>
        </is>
      </c>
      <c r="G11017" t="inlineStr">
        <is>
          <t>北京市</t>
        </is>
      </c>
      <c r="H11017" t="inlineStr">
        <is>
          <t>北京市朝阳区十里堡路1号80号楼一层4号</t>
        </is>
      </c>
      <c r="I11017" t="inlineStr">
        <is>
          <t>39.928888</t>
        </is>
      </c>
      <c r="J11017" t="inlineStr">
        <is>
          <t>116.50505</t>
        </is>
      </c>
      <c r="K11017" t="inlineStr">
        <is>
          <t>[{"sub_cat":"简餐","parent_cat":"快餐便当"},{"sub_cat":"简餐","parent_cat":"美食"},{"sub_cat":"地方小吃","parent_cat":"小吃夜宵"},{"sub_cat":"地方小吃","parent_cat":"美食"}]</t>
        </is>
      </c>
      <c r="L11017" t="inlineStr">
        <is>
          <t>是</t>
        </is>
      </c>
      <c r="M11017" t="inlineStr">
        <is>
          <t>否</t>
        </is>
      </c>
      <c r="N11017" t="inlineStr">
        <is>
          <t>14749502899</t>
        </is>
      </c>
      <c r="O11017" t="inlineStr">
        <is>
          <t>["11:00/23:55"]</t>
        </is>
      </c>
      <c r="P11017" t="inlineStr">
        <is>
          <t>302</t>
        </is>
      </c>
      <c r="Q11017" t="inlineStr">
        <is>
          <t>https://www.ele.me/shop/E1070663087908151508</t>
        </is>
      </c>
      <c r="R11017" t="inlineStr">
        <is>
          <t>4.5</t>
        </is>
      </c>
      <c r="S11017" t="inlineStr">
        <is>
          <t>4.8</t>
        </is>
      </c>
      <c r="T11017" t="inlineStr">
        <is>
          <t>4.5</t>
        </is>
      </c>
      <c r="U11017" t="inlineStr">
        <is>
          <t>112</t>
        </is>
      </c>
      <c r="V11017" t="inlineStr">
        <is>
          <t>[{"pid":"21495483499","desc":"满20减12，满38减16，满48减20，满66减25","name":"自营销复杂满减活动","type":"减"},{"pid":"21495474547","desc":"特价商品3元起","name":"超值换购","type":"换"},{"pid":"21478880219","desc":"新用户下单立减17元","name":"新用户立减(不与其他活动共享)","type":"首"},{"pid":"21498060099","desc":"折扣商品5折起","name":"单品折扣","type":"折"}]</t>
        </is>
      </c>
      <c r="W11017" t="inlineStr">
        <is>
          <t>[]</t>
        </is>
      </c>
      <c r="X11017" t="inlineStr">
        <is>
          <t/>
        </is>
      </c>
      <c r="Y11017" t="inlineStr">
        <is>
          <t>25</t>
        </is>
      </c>
      <c r="Z11017" t="inlineStr">
        <is>
          <t>20</t>
        </is>
      </c>
      <c r="AA11017" t="inlineStr">
        <is>
          <t>4</t>
        </is>
      </c>
      <c r="AB11017" t="inlineStr">
        <is>
          <t>[{"sid":"7","desc":"该商户食品安全已由国泰产险承担，食品安全有保障","name":"食安保"}]</t>
        </is>
      </c>
    </row>
    <row r="11018">
      <c r="A11018" t="inlineStr">
        <is>
          <t>2019-03-29 22:12:33</t>
        </is>
      </c>
      <c r="B11018" t="inlineStr">
        <is>
          <t>https://www.ele.me/shop/E9575817930461376761</t>
        </is>
      </c>
      <c r="C11018" t="inlineStr">
        <is>
          <t>E9575817930461376761</t>
        </is>
      </c>
      <c r="D11018" t="inlineStr">
        <is>
          <t>武汉久久鸭(农展店)</t>
        </is>
      </c>
      <c r="E11018" t="inlineStr">
        <is>
          <t>https://fuss10.elemecdn.com/c/ea/f6c1ef2384976ec0afde8254b9454jpeg.jpeg</t>
        </is>
      </c>
      <c r="F11018" t="inlineStr">
        <is>
          <t>北京市</t>
        </is>
      </c>
      <c r="G11018" t="inlineStr">
        <is>
          <t>北京市</t>
        </is>
      </c>
      <c r="H11018" t="inlineStr">
        <is>
          <t>北京市朝阳区农展北路永安宾馆东侧农展北路集贸市场3号</t>
        </is>
      </c>
      <c r="I11018" t="inlineStr">
        <is>
          <t>39.944622</t>
        </is>
      </c>
      <c r="J11018" t="inlineStr">
        <is>
          <t>116.470228</t>
        </is>
      </c>
      <c r="K11018" t="inlineStr">
        <is>
          <t>[{"sub_cat":"地方小吃","parent_cat":"小吃夜宵"},{"sub_cat":"地方小吃","parent_cat":"美食"}]</t>
        </is>
      </c>
      <c r="L11018" t="inlineStr">
        <is>
          <t>否</t>
        </is>
      </c>
      <c r="M11018" t="inlineStr">
        <is>
          <t>否</t>
        </is>
      </c>
      <c r="N11018" t="inlineStr">
        <is>
          <t>18810069510 17310161485</t>
        </is>
      </c>
      <c r="O11018" t="inlineStr">
        <is>
          <t>["10:00/23:00"]</t>
        </is>
      </c>
      <c r="P11018" t="inlineStr">
        <is>
          <t>46</t>
        </is>
      </c>
      <c r="Q11018" t="inlineStr">
        <is>
          <t>https://www.ele.me/shop/E9575817930461376761</t>
        </is>
      </c>
      <c r="R11018" t="inlineStr">
        <is>
          <t>4.7</t>
        </is>
      </c>
      <c r="S11018" t="inlineStr">
        <is>
          <t>4.8</t>
        </is>
      </c>
      <c r="T11018" t="inlineStr">
        <is>
          <t>4.7</t>
        </is>
      </c>
      <c r="U11018" t="inlineStr">
        <is>
          <t>2</t>
        </is>
      </c>
      <c r="V11018" t="inlineStr">
        <is>
          <t>[{"pid":"21531463899","desc":"满25减3，满45减6，满65减9，满95减15","name":"自营销复杂满减活动","type":"减"},{"pid":"21531468091","desc":"折扣商品7折起","name":"单品折扣","type":"折"},{"pid":"2081480219","desc":"新用户下单立减17元","name":"新用户立减(不与其他活动共享)","type":"首"},{"pid":"21531466699","desc":"满40元赠送冰红茶1份","name":"赠品活动","type":"赠"}]</t>
        </is>
      </c>
      <c r="W11018" t="inlineStr">
        <is>
          <t>[]</t>
        </is>
      </c>
      <c r="X11018" t="inlineStr">
        <is>
          <t>蜂鸟专送</t>
        </is>
      </c>
      <c r="Y11018" t="inlineStr">
        <is>
          <t>21</t>
        </is>
      </c>
      <c r="Z11018" t="inlineStr">
        <is>
          <t>20</t>
        </is>
      </c>
      <c r="AA11018" t="inlineStr">
        <is>
          <t>8</t>
        </is>
      </c>
      <c r="AB11018" t="inlineStr">
        <is>
          <t>[{"sid":"7","desc":"该商户食品安全已由国泰产险承担，食品安全有保障","name":"食安保"}]</t>
        </is>
      </c>
    </row>
    <row r="11019">
      <c r="A11019" t="inlineStr">
        <is>
          <t>2019-03-29 22:12:27</t>
        </is>
      </c>
      <c r="B11019" t="inlineStr">
        <is>
          <t>https://www.ele.me/shop/E1547632975925099814</t>
        </is>
      </c>
      <c r="C11019" t="inlineStr">
        <is>
          <t>E1547632975925099814</t>
        </is>
      </c>
      <c r="D11019" t="inlineStr">
        <is>
          <t>我是一只炸鸡(慈云寺店)</t>
        </is>
      </c>
      <c r="E11019" t="inlineStr">
        <is>
          <t>https://fuss10.elemecdn.com/5/c0/89a6804dcb76f2487e50d5a1a01d5png.png</t>
        </is>
      </c>
      <c r="F11019" t="inlineStr">
        <is>
          <t>北京市</t>
        </is>
      </c>
      <c r="G11019" t="inlineStr">
        <is>
          <t>北京市</t>
        </is>
      </c>
      <c r="H11019" t="inlineStr">
        <is>
          <t>北京市朝阳区八里庄西里99号-1层-105</t>
        </is>
      </c>
      <c r="I11019" t="inlineStr">
        <is>
          <t>39.9159</t>
        </is>
      </c>
      <c r="J11019" t="inlineStr">
        <is>
          <t>116.496353</t>
        </is>
      </c>
      <c r="K11019" t="inlineStr">
        <is>
          <t>[{"sub_cat":"炸鸡炸串","parent_cat":"小吃夜宵"},{"sub_cat":"炸鸡炸串","parent_cat":"美食"},{"sub_cat":"日韩料理","parent_cat":"异国料理"},{"sub_cat":"日韩料理","parent_cat":"美食"}]</t>
        </is>
      </c>
      <c r="L11019" t="inlineStr">
        <is>
          <t>否</t>
        </is>
      </c>
      <c r="M11019" t="inlineStr">
        <is>
          <t>否</t>
        </is>
      </c>
      <c r="N11019" t="inlineStr">
        <is>
          <t>17718559050</t>
        </is>
      </c>
      <c r="O11019" t="inlineStr">
        <is>
          <t>["10:00/23:00"]</t>
        </is>
      </c>
      <c r="P11019" t="inlineStr">
        <is>
          <t>1716</t>
        </is>
      </c>
      <c r="Q11019" t="inlineStr">
        <is>
          <t>https://www.ele.me/shop/E1547632975925099814</t>
        </is>
      </c>
      <c r="R11019" t="inlineStr">
        <is>
          <t>4.6</t>
        </is>
      </c>
      <c r="S11019" t="inlineStr">
        <is>
          <t/>
        </is>
      </c>
      <c r="T11019" t="inlineStr">
        <is>
          <t/>
        </is>
      </c>
      <c r="U11019" t="inlineStr">
        <is>
          <t>396</t>
        </is>
      </c>
      <c r="V11019" t="inlineStr">
        <is>
          <t>[{"pid":"2082556371","desc":"新用户下单立减17元","name":"新用户立减(不与其他活动共享)","type":"首"},{"pid":"2091015131","desc":"满30减15，满60减30，满100减46","name":"自营销复杂满减活动","type":"减"},{"pid":"2093015771","desc":"折扣商品5折起","name":"元气福利餐（5折特价菜）","type":"折"},{"pid":"2092038107","desc":"特价商品1元起","name":"新客1元吃大牌","type":"特"}]</t>
        </is>
      </c>
      <c r="W11019" t="inlineStr">
        <is>
          <t>[]</t>
        </is>
      </c>
      <c r="X11019" t="inlineStr">
        <is>
          <t/>
        </is>
      </c>
      <c r="Y11019" t="inlineStr">
        <is>
          <t>33</t>
        </is>
      </c>
      <c r="Z11019" t="inlineStr">
        <is>
          <t>20</t>
        </is>
      </c>
      <c r="AA11019" t="inlineStr">
        <is>
          <t>0</t>
        </is>
      </c>
      <c r="AB11019" t="inlineStr">
        <is>
          <t>[{"sid":"10","desc":"商家原因导致订单取消，赔付代金券","name":"拒单赔"},{"sid":"7","desc":"该商户食品安全已由国泰产险承担，食品安全有保障","name":"食安保"}]</t>
        </is>
      </c>
    </row>
    <row r="11020">
      <c r="A11020" t="inlineStr">
        <is>
          <t>2019-03-29 22:12:26</t>
        </is>
      </c>
      <c r="B11020" t="inlineStr">
        <is>
          <t>https://www.ele.me/shop/E8267790805040145199</t>
        </is>
      </c>
      <c r="C11020" t="inlineStr">
        <is>
          <t>E8267790805040145199</t>
        </is>
      </c>
      <c r="D11020" t="inlineStr">
        <is>
          <t>绝味鸭脖（枣营地铁店）</t>
        </is>
      </c>
      <c r="E11020" t="inlineStr">
        <is>
          <t>https://fuss10.elemecdn.com/0/c5/4482d17089f54ba4e390bd4066551jpeg.jpeg</t>
        </is>
      </c>
      <c r="F11020" t="inlineStr">
        <is>
          <t>北京市</t>
        </is>
      </c>
      <c r="G11020" t="inlineStr">
        <is>
          <t>北京市</t>
        </is>
      </c>
      <c r="H11020" t="inlineStr">
        <is>
          <t>北京市朝阳区枣营中学北侧商业房8号</t>
        </is>
      </c>
      <c r="I11020" t="inlineStr">
        <is>
          <t>39.94503</t>
        </is>
      </c>
      <c r="J11020" t="inlineStr">
        <is>
          <t>116.473986</t>
        </is>
      </c>
      <c r="K11020" t="inlineStr">
        <is>
          <t>[]</t>
        </is>
      </c>
      <c r="L11020" t="inlineStr">
        <is>
          <t>否</t>
        </is>
      </c>
      <c r="M11020" t="inlineStr">
        <is>
          <t>否</t>
        </is>
      </c>
      <c r="N11020" t="inlineStr">
        <is>
          <t>15233893469</t>
        </is>
      </c>
      <c r="O11020" t="inlineStr">
        <is>
          <t>["10:00/23:30"]</t>
        </is>
      </c>
      <c r="P11020" t="inlineStr">
        <is>
          <t>175</t>
        </is>
      </c>
      <c r="Q11020" t="inlineStr">
        <is>
          <t>https://www.ele.me/shop/E8267790805040145199</t>
        </is>
      </c>
      <c r="R11020" t="inlineStr">
        <is>
          <t>4.9</t>
        </is>
      </c>
      <c r="S11020" t="inlineStr">
        <is>
          <t>4.9</t>
        </is>
      </c>
      <c r="T11020" t="inlineStr">
        <is>
          <t>4.9</t>
        </is>
      </c>
      <c r="U11020" t="inlineStr">
        <is>
          <t>55</t>
        </is>
      </c>
      <c r="V11020" t="inlineStr">
        <is>
          <t>[]</t>
        </is>
      </c>
      <c r="W11020" t="inlineStr">
        <is>
          <t>[]</t>
        </is>
      </c>
      <c r="X11020" t="inlineStr">
        <is>
          <t>蜂鸟专送</t>
        </is>
      </c>
      <c r="Y11020" t="inlineStr">
        <is>
          <t>20</t>
        </is>
      </c>
      <c r="Z11020" t="inlineStr">
        <is>
          <t>20</t>
        </is>
      </c>
      <c r="AA11020" t="inlineStr">
        <is>
          <t>7</t>
        </is>
      </c>
      <c r="AB11020" t="inlineStr">
        <is>
          <t>[]</t>
        </is>
      </c>
    </row>
    <row r="11021">
      <c r="A11021" t="inlineStr">
        <is>
          <t>2019-03-29 22:12:26</t>
        </is>
      </c>
      <c r="B11021" t="inlineStr">
        <is>
          <t>https://www.ele.me/shop/E14951537285160742291</t>
        </is>
      </c>
      <c r="C11021" t="inlineStr">
        <is>
          <t>E14951537285160742291</t>
        </is>
      </c>
      <c r="D11021" t="inlineStr">
        <is>
          <t>凯哥猪脚饭(11号档口湘彤美食城慈云寺店)</t>
        </is>
      </c>
      <c r="E11021" t="inlineStr">
        <is>
          <t>https://fuss10.elemecdn.com/8/7d/6b2cade9ad40995364e0dc568792cjpeg.jpeg</t>
        </is>
      </c>
      <c r="F11021" t="inlineStr">
        <is>
          <t>北京市</t>
        </is>
      </c>
      <c r="G11021" t="inlineStr">
        <is>
          <t>北京市</t>
        </is>
      </c>
      <c r="H11021" t="inlineStr">
        <is>
          <t>北京市朝阳区八里庄西里99号-1层-105</t>
        </is>
      </c>
      <c r="I11021" t="inlineStr">
        <is>
          <t>39.914489</t>
        </is>
      </c>
      <c r="J11021" t="inlineStr">
        <is>
          <t>116.494724</t>
        </is>
      </c>
      <c r="K11021" t="inlineStr">
        <is>
          <t>[{"sub_cat":"简餐","parent_cat":"快餐便当"},{"sub_cat":"简餐","parent_cat":"美食"},{"sub_cat":"煲仔饭","parent_cat":"快餐便当"},{"sub_cat":"煲仔饭","parent_cat":"美食"}]</t>
        </is>
      </c>
      <c r="L11021" t="inlineStr">
        <is>
          <t>否</t>
        </is>
      </c>
      <c r="M11021" t="inlineStr">
        <is>
          <t>否</t>
        </is>
      </c>
      <c r="N11021" t="inlineStr">
        <is>
          <t>13693578617 18514589009</t>
        </is>
      </c>
      <c r="O11021" t="inlineStr">
        <is>
          <t>["08:30/23:30"]</t>
        </is>
      </c>
      <c r="P11021" t="inlineStr">
        <is>
          <t>3256</t>
        </is>
      </c>
      <c r="Q11021" t="inlineStr">
        <is>
          <t>https://www.ele.me/shop/E14951537285160742291</t>
        </is>
      </c>
      <c r="R11021" t="inlineStr">
        <is>
          <t>4.7</t>
        </is>
      </c>
      <c r="S11021" t="inlineStr">
        <is>
          <t>4.7</t>
        </is>
      </c>
      <c r="T11021" t="inlineStr">
        <is>
          <t>4.7</t>
        </is>
      </c>
      <c r="U11021" t="inlineStr">
        <is>
          <t>646</t>
        </is>
      </c>
      <c r="V11021" t="inlineStr">
        <is>
          <t>[{"pid":"21505994586","desc":"满25减20，满52减30，满82减40","name":"凯哥","type":"减"},{"pid":"2108133699","desc":"特价商品1元起","name":"新客1元吃大牌","type":"特"},{"pid":"2067496587","desc":"折扣商品5折起","name":"星周末主厨力荐（5折）","type":"折"}]</t>
        </is>
      </c>
      <c r="W11021" t="inlineStr">
        <is>
          <t>[]</t>
        </is>
      </c>
      <c r="X11021" t="inlineStr">
        <is>
          <t/>
        </is>
      </c>
      <c r="Y11021" t="inlineStr">
        <is>
          <t>30</t>
        </is>
      </c>
      <c r="Z11021" t="inlineStr">
        <is>
          <t>20</t>
        </is>
      </c>
      <c r="AA11021" t="inlineStr">
        <is>
          <t>2</t>
        </is>
      </c>
      <c r="AB11021" t="inlineStr">
        <is>
          <t>[{"sid":"7","desc":"该商户食品安全已由国泰产险承担，食品安全有保障","name":"食安保"}]</t>
        </is>
      </c>
    </row>
    <row r="11022">
      <c r="A11022" t="inlineStr">
        <is>
          <t>2019-03-29 22:12:26</t>
        </is>
      </c>
      <c r="B11022" t="inlineStr">
        <is>
          <t>https://www.ele.me/shop/E1176419880688530417</t>
        </is>
      </c>
      <c r="C11022" t="inlineStr">
        <is>
          <t>E1176419880688530417</t>
        </is>
      </c>
      <c r="D11022" t="inlineStr">
        <is>
          <t>文火烤鸡架(第12号档口大白鲨美食城店)</t>
        </is>
      </c>
      <c r="E11022" t="inlineStr">
        <is>
          <t>https://fuss10.elemecdn.com/5/9e/7b903a6b3d2878b3e35266f3b96fcjpeg.jpeg</t>
        </is>
      </c>
      <c r="F11022" t="inlineStr">
        <is>
          <t>北京市</t>
        </is>
      </c>
      <c r="G11022" t="inlineStr">
        <is>
          <t>北京市</t>
        </is>
      </c>
      <c r="H11022" t="inlineStr">
        <is>
          <t>北京市朝阳区八里庄东里5号5层</t>
        </is>
      </c>
      <c r="I11022" t="inlineStr">
        <is>
          <t>39.9159</t>
        </is>
      </c>
      <c r="J11022" t="inlineStr">
        <is>
          <t>116.496353</t>
        </is>
      </c>
      <c r="K11022" t="inlineStr">
        <is>
          <t>[{"sub_cat":"炸鸡炸串","parent_cat":"小吃夜宵"},{"sub_cat":"炸鸡炸串","parent_cat":"美食"},{"sub_cat":"地方小吃","parent_cat":"小吃夜宵"},{"sub_cat":"地方小吃","parent_cat":"美食"}]</t>
        </is>
      </c>
      <c r="L11022" t="inlineStr">
        <is>
          <t>否</t>
        </is>
      </c>
      <c r="M11022" t="inlineStr">
        <is>
          <t>否</t>
        </is>
      </c>
      <c r="N11022" t="inlineStr">
        <is>
          <t>010-59864222</t>
        </is>
      </c>
      <c r="O11022" t="inlineStr">
        <is>
          <t>["09:50/04:10"]</t>
        </is>
      </c>
      <c r="P11022" t="inlineStr">
        <is>
          <t>2754</t>
        </is>
      </c>
      <c r="Q11022" t="inlineStr">
        <is>
          <t>https://www.ele.me/shop/E1176419880688530417</t>
        </is>
      </c>
      <c r="R11022" t="inlineStr">
        <is>
          <t>4.7</t>
        </is>
      </c>
      <c r="S11022" t="inlineStr">
        <is>
          <t/>
        </is>
      </c>
      <c r="T11022" t="inlineStr">
        <is>
          <t/>
        </is>
      </c>
      <c r="U11022" t="inlineStr">
        <is>
          <t>577</t>
        </is>
      </c>
      <c r="V11022" t="inlineStr">
        <is>
          <t>[{"pid":"21509227146","desc":"满10减10，满55减22，满100减39，满200减79，满300减129","name":"满减","type":"减"},{"pid":"21522959211","desc":"特价商品1元起","name":"单品定价","type":"特"},{"pid":"21519196667","desc":"折扣商品5折起","name":"超会特价5折起","type":"折"}]</t>
        </is>
      </c>
      <c r="W11022" t="inlineStr">
        <is>
          <t>[]</t>
        </is>
      </c>
      <c r="X11022" t="inlineStr">
        <is>
          <t/>
        </is>
      </c>
      <c r="Y11022" t="inlineStr">
        <is>
          <t>31</t>
        </is>
      </c>
      <c r="Z11022" t="inlineStr">
        <is>
          <t>20</t>
        </is>
      </c>
      <c r="AA11022" t="inlineStr">
        <is>
          <t>2</t>
        </is>
      </c>
      <c r="AB11022" t="inlineStr">
        <is>
          <t>[{"sid":"7","desc":"该商户食品安全已由国泰产险承担，食品安全有保障","name":"食安保"},{"sid":"4","desc":"该商家支持开发票，请在下单时填写好发票抬头","name":"开发票"}]</t>
        </is>
      </c>
    </row>
    <row r="11023">
      <c r="A11023" t="inlineStr">
        <is>
          <t>2019-03-29 22:12:23</t>
        </is>
      </c>
      <c r="B11023" t="inlineStr">
        <is>
          <t>https://www.ele.me/shop/E11257418751316396119</t>
        </is>
      </c>
      <c r="C11023" t="inlineStr">
        <is>
          <t>E11257418751316396119</t>
        </is>
      </c>
      <c r="D11023" t="inlineStr">
        <is>
          <t>共享食光烤猪蹄烤鸡架(第28号档口大白鲨美食城店)</t>
        </is>
      </c>
      <c r="E11023" t="inlineStr">
        <is>
          <t>https://fuss10.elemecdn.com/d/7e/d4eda8cfded132a1adf8806dacacajpeg.jpeg</t>
        </is>
      </c>
      <c r="F11023" t="inlineStr">
        <is>
          <t>北京市</t>
        </is>
      </c>
      <c r="G11023" t="inlineStr">
        <is>
          <t>北京市</t>
        </is>
      </c>
      <c r="H11023" t="inlineStr">
        <is>
          <t>北京市朝阳区八里庄东里5号5层</t>
        </is>
      </c>
      <c r="I11023" t="inlineStr">
        <is>
          <t>39.9159</t>
        </is>
      </c>
      <c r="J11023" t="inlineStr">
        <is>
          <t>116.496353</t>
        </is>
      </c>
      <c r="K11023" t="inlineStr">
        <is>
          <t>[{"sub_cat":"地方小吃","parent_cat":"小吃夜宵"},{"sub_cat":"地方小吃","parent_cat":"美食"},{"sub_cat":"烧烤","parent_cat":"小吃夜宵"},{"sub_cat":"烧烤","parent_cat":"美食"}]</t>
        </is>
      </c>
      <c r="L11023" t="inlineStr">
        <is>
          <t>否</t>
        </is>
      </c>
      <c r="M11023" t="inlineStr">
        <is>
          <t>否</t>
        </is>
      </c>
      <c r="N11023" t="inlineStr">
        <is>
          <t>17610039590</t>
        </is>
      </c>
      <c r="O11023" t="inlineStr">
        <is>
          <t>["09:50/04:10"]</t>
        </is>
      </c>
      <c r="P11023" t="inlineStr">
        <is>
          <t>342</t>
        </is>
      </c>
      <c r="Q11023" t="inlineStr">
        <is>
          <t>https://www.ele.me/shop/E11257418751316396119</t>
        </is>
      </c>
      <c r="R11023" t="inlineStr">
        <is>
          <t>4.7</t>
        </is>
      </c>
      <c r="S11023" t="inlineStr">
        <is>
          <t>4.8</t>
        </is>
      </c>
      <c r="T11023" t="inlineStr">
        <is>
          <t>4.7</t>
        </is>
      </c>
      <c r="U11023" t="inlineStr">
        <is>
          <t>147</t>
        </is>
      </c>
      <c r="V11023" t="inlineStr">
        <is>
          <t>[{"pid":"2001537635","desc":"满20减19，满60减30，满100减50，满150减75，满200减100","name":"自营销复杂满减活动","type":"减"},{"pid":"21522964427","desc":"特价商品1元起","name":"单品定价","type":"特"}]</t>
        </is>
      </c>
      <c r="W11023" t="inlineStr">
        <is>
          <t>[]</t>
        </is>
      </c>
      <c r="X11023" t="inlineStr">
        <is>
          <t/>
        </is>
      </c>
      <c r="Y11023" t="inlineStr">
        <is>
          <t>31</t>
        </is>
      </c>
      <c r="Z11023" t="inlineStr">
        <is>
          <t>20</t>
        </is>
      </c>
      <c r="AA11023" t="inlineStr">
        <is>
          <t>2</t>
        </is>
      </c>
      <c r="AB11023" t="inlineStr">
        <is>
          <t>[{"sid":"7","desc":"该商户食品安全已由国泰产险承担，食品安全有保障","name":"食安保"},{"sid":"4","desc":"该商家支持开发票，请在下单时填写好发票抬头","name":"开发票"}]</t>
        </is>
      </c>
    </row>
    <row r="11024">
      <c r="A11024" t="inlineStr">
        <is>
          <t>2019-03-29 22:12:11</t>
        </is>
      </c>
      <c r="B11024" t="inlineStr">
        <is>
          <t>https://www.ele.me/shop/E17379510014235469787</t>
        </is>
      </c>
      <c r="C11024" t="inlineStr">
        <is>
          <t>E17379510014235469787</t>
        </is>
      </c>
      <c r="D11024" t="inlineStr">
        <is>
          <t>接地气的小馆</t>
        </is>
      </c>
      <c r="E11024" t="inlineStr">
        <is>
          <t>https://fuss10.elemecdn.com/e/b0/fdc0ec47b501ec158a33ee65ecab3png.png</t>
        </is>
      </c>
      <c r="F11024" t="inlineStr">
        <is>
          <t>北京市</t>
        </is>
      </c>
      <c r="G11024" t="inlineStr">
        <is>
          <t>北京市</t>
        </is>
      </c>
      <c r="H11024" t="inlineStr">
        <is>
          <t>北京市朝阳区八里庄北里129号院10号楼1至2层118</t>
        </is>
      </c>
      <c r="I11024" t="inlineStr">
        <is>
          <t>39.930576</t>
        </is>
      </c>
      <c r="J11024" t="inlineStr">
        <is>
          <t>116.501109</t>
        </is>
      </c>
      <c r="K11024" t="inlineStr">
        <is>
          <t>[{"sub_cat":"其他菜系","parent_cat":"特色菜系"},{"sub_cat":"其他菜系","parent_cat":"美食"},{"sub_cat":"川湘菜","parent_cat":"特色菜系"},{"sub_cat":"川湘菜","parent_cat":"美食"}]</t>
        </is>
      </c>
      <c r="L11024" t="inlineStr">
        <is>
          <t>否</t>
        </is>
      </c>
      <c r="M11024" t="inlineStr">
        <is>
          <t>否</t>
        </is>
      </c>
      <c r="N11024" t="inlineStr">
        <is>
          <t>15210716373 010-85819980</t>
        </is>
      </c>
      <c r="O11024" t="inlineStr">
        <is>
          <t>["10:25/13:50","17:00/23:50"]</t>
        </is>
      </c>
      <c r="P11024" t="inlineStr">
        <is>
          <t>393</t>
        </is>
      </c>
      <c r="Q11024" t="inlineStr">
        <is>
          <t>https://www.ele.me/shop/E17379510014235469787</t>
        </is>
      </c>
      <c r="R11024" t="inlineStr">
        <is>
          <t>4.8</t>
        </is>
      </c>
      <c r="S11024" t="inlineStr">
        <is>
          <t/>
        </is>
      </c>
      <c r="T11024" t="inlineStr">
        <is>
          <t/>
        </is>
      </c>
      <c r="U11024" t="inlineStr">
        <is>
          <t>66</t>
        </is>
      </c>
      <c r="V11024" t="inlineStr">
        <is>
          <t>[{"pid":"1848464369","desc":"满58减5，满88减12，满128减18，满168减20，满198减25","name":"自营销复杂满减活动","type":"减"},{"pid":"21488751771","desc":"特价商品4.5元起","name":"超值换购","type":"换"}]</t>
        </is>
      </c>
      <c r="W11024" t="inlineStr">
        <is>
          <t>[]</t>
        </is>
      </c>
      <c r="X11024" t="inlineStr">
        <is>
          <t/>
        </is>
      </c>
      <c r="Y11024" t="inlineStr">
        <is>
          <t>24</t>
        </is>
      </c>
      <c r="Z11024" t="inlineStr">
        <is>
          <t>30</t>
        </is>
      </c>
      <c r="AA11024" t="inlineStr">
        <is>
          <t>6</t>
        </is>
      </c>
      <c r="AB11024" t="inlineStr">
        <is>
          <t>[{"sid":"7","desc":"该商户食品安全已由国泰产险承担，食品安全有保障","name":"食安保"},{"sid":"4","desc":"该商家支持开发票，请在下单时填写好发票抬头","name":"开发票"}]</t>
        </is>
      </c>
    </row>
    <row r="11025">
      <c r="A11025" t="inlineStr">
        <is>
          <t>2019-03-29 22:12:11</t>
        </is>
      </c>
      <c r="B11025" t="inlineStr">
        <is>
          <t>https://www.ele.me/shop/E13628023339528952022</t>
        </is>
      </c>
      <c r="C11025" t="inlineStr">
        <is>
          <t>E13628023339528952022</t>
        </is>
      </c>
      <c r="D11025" t="inlineStr">
        <is>
          <t>吹牛啤时尚串吧</t>
        </is>
      </c>
      <c r="E11025" t="inlineStr">
        <is>
          <t>https://fuss10.elemecdn.com/6/39/31310ff10b2b5e12d04f28867c62cjpeg.jpeg</t>
        </is>
      </c>
      <c r="F11025" t="inlineStr">
        <is>
          <t>北京市</t>
        </is>
      </c>
      <c r="G11025" t="inlineStr">
        <is>
          <t>北京市</t>
        </is>
      </c>
      <c r="H11025" t="inlineStr">
        <is>
          <t>北京市朝阳区石佛营路16号院1号楼1层101内</t>
        </is>
      </c>
      <c r="I11025" t="inlineStr">
        <is>
          <t>39.928498</t>
        </is>
      </c>
      <c r="J11025" t="inlineStr">
        <is>
          <t>116.502211</t>
        </is>
      </c>
      <c r="K11025" t="inlineStr">
        <is>
          <t>[{"sub_cat":"烧烤","parent_cat":"小吃夜宵"},{"sub_cat":"烧烤","parent_cat":"美食"}]</t>
        </is>
      </c>
      <c r="L11025" t="inlineStr">
        <is>
          <t>否</t>
        </is>
      </c>
      <c r="M11025" t="inlineStr">
        <is>
          <t>否</t>
        </is>
      </c>
      <c r="N11025" t="inlineStr">
        <is>
          <t>010-85826891</t>
        </is>
      </c>
      <c r="O11025" t="inlineStr">
        <is>
          <t>["17:05/01:00"]</t>
        </is>
      </c>
      <c r="P11025" t="inlineStr">
        <is>
          <t>69</t>
        </is>
      </c>
      <c r="Q11025" t="inlineStr">
        <is>
          <t>https://www.ele.me/shop/E13628023339528952022</t>
        </is>
      </c>
      <c r="R11025" t="inlineStr">
        <is>
          <t>4.6</t>
        </is>
      </c>
      <c r="S11025" t="inlineStr">
        <is>
          <t/>
        </is>
      </c>
      <c r="T11025" t="inlineStr">
        <is>
          <t/>
        </is>
      </c>
      <c r="U11025" t="inlineStr">
        <is>
          <t>25</t>
        </is>
      </c>
      <c r="V11025" t="inlineStr">
        <is>
          <t>[{"pid":"21516022667","desc":"满50减6，满100减15，满180减25","name":"自营销复杂满减活动","type":"减"},{"pid":"21509056555","desc":"特价商品4.3元起","name":"超值换购","type":"换"},{"pid":"2081390587","desc":"新用户下单立减17元","name":"新用户立减(不与其他活动共享)","type":"首"}]</t>
        </is>
      </c>
      <c r="W11025" t="inlineStr">
        <is>
          <t>[]</t>
        </is>
      </c>
      <c r="X11025" t="inlineStr">
        <is>
          <t>蜂鸟专送</t>
        </is>
      </c>
      <c r="Y11025" t="inlineStr">
        <is>
          <t>20</t>
        </is>
      </c>
      <c r="Z11025" t="inlineStr">
        <is>
          <t>20</t>
        </is>
      </c>
      <c r="AA11025" t="inlineStr">
        <is>
          <t>6</t>
        </is>
      </c>
      <c r="AB11025" t="inlineStr">
        <is>
          <t>[{"sid":"7","desc":"该商户食品安全已由国泰产险承担，食品安全有保障","name":"食安保"}]</t>
        </is>
      </c>
    </row>
    <row r="11026">
      <c r="A11026" t="inlineStr">
        <is>
          <t>2019-03-29 22:12:10</t>
        </is>
      </c>
      <c r="B11026" t="inlineStr">
        <is>
          <t>https://www.ele.me/shop/E14120260232211600458</t>
        </is>
      </c>
      <c r="C11026" t="inlineStr">
        <is>
          <t>E14120260232211600458</t>
        </is>
      </c>
      <c r="D11026" t="inlineStr">
        <is>
          <t>平价超市</t>
        </is>
      </c>
      <c r="E11026" t="inlineStr">
        <is>
          <t>https://fuss10.elemecdn.com/a/83/92e2ffd1e44f336c6d3b958ab25ccjpeg.jpeg</t>
        </is>
      </c>
      <c r="F11026" t="inlineStr">
        <is>
          <t>北京市</t>
        </is>
      </c>
      <c r="G11026" t="inlineStr">
        <is>
          <t>北京市</t>
        </is>
      </c>
      <c r="H11026" t="inlineStr">
        <is>
          <t>北京市朝阳区十里堡北区炫特嘉园3号楼1层商业M</t>
        </is>
      </c>
      <c r="I11026" t="inlineStr">
        <is>
          <t>39.92901</t>
        </is>
      </c>
      <c r="J11026" t="inlineStr">
        <is>
          <t>116.502186</t>
        </is>
      </c>
      <c r="K11026" t="inlineStr">
        <is>
          <t>[{"sub_cat":"零食","parent_cat":"小吃夜宵"},{"sub_cat":"零食","parent_cat":"美食"}]</t>
        </is>
      </c>
      <c r="L11026" t="inlineStr">
        <is>
          <t>否</t>
        </is>
      </c>
      <c r="M11026" t="inlineStr">
        <is>
          <t>否</t>
        </is>
      </c>
      <c r="N11026" t="inlineStr">
        <is>
          <t>13693172982</t>
        </is>
      </c>
      <c r="O11026" t="inlineStr">
        <is>
          <t>["08:35/01:30"]</t>
        </is>
      </c>
      <c r="P11026" t="inlineStr">
        <is>
          <t>36</t>
        </is>
      </c>
      <c r="Q11026" t="inlineStr">
        <is>
          <t>https://www.ele.me/shop/E14120260232211600458</t>
        </is>
      </c>
      <c r="R11026" t="inlineStr">
        <is>
          <t>4.6</t>
        </is>
      </c>
      <c r="S11026" t="inlineStr">
        <is>
          <t/>
        </is>
      </c>
      <c r="T11026" t="inlineStr">
        <is>
          <t/>
        </is>
      </c>
      <c r="U11026" t="inlineStr">
        <is>
          <t>18</t>
        </is>
      </c>
      <c r="V11026" t="inlineStr">
        <is>
          <t>[{"pid":"2027816459","desc":"满50减3，满80减5，满100减8","name":"自营销复杂满减活动","type":"减"},{"pid":"21499674587","desc":"特价商品4.8元起","name":"超值换购","type":"换"},{"pid":"771269370","desc":"本店新用户立减5元","name":"门店新客立减","type":"新"}]</t>
        </is>
      </c>
      <c r="W11026" t="inlineStr">
        <is>
          <t>[]</t>
        </is>
      </c>
      <c r="X11026" t="inlineStr">
        <is>
          <t/>
        </is>
      </c>
      <c r="Y11026" t="inlineStr">
        <is>
          <t>33</t>
        </is>
      </c>
      <c r="Z11026" t="inlineStr">
        <is>
          <t>30</t>
        </is>
      </c>
      <c r="AA11026" t="inlineStr">
        <is>
          <t>5</t>
        </is>
      </c>
      <c r="AB11026" t="inlineStr">
        <is>
          <t>[{"sid":"7","desc":"该商户食品安全已由国泰产险承担，食品安全有保障","name":"食安保"}]</t>
        </is>
      </c>
    </row>
    <row r="11027">
      <c r="A11027" t="inlineStr">
        <is>
          <t>2019-03-29 22:12:09</t>
        </is>
      </c>
      <c r="B11027" t="inlineStr">
        <is>
          <t>https://www.ele.me/shop/E8805171197309785249</t>
        </is>
      </c>
      <c r="C11027" t="inlineStr">
        <is>
          <t>E8805171197309785249</t>
        </is>
      </c>
      <c r="D11027" t="inlineStr">
        <is>
          <t>吉野家(篮球中心店)</t>
        </is>
      </c>
      <c r="E11027" t="inlineStr">
        <is>
          <t>https://fuss10.elemecdn.com/0/0c/39ca64bc08782d4b5436c8bbe37adpng.png</t>
        </is>
      </c>
      <c r="F11027" t="inlineStr">
        <is>
          <t>北京市</t>
        </is>
      </c>
      <c r="G11027" t="inlineStr">
        <is>
          <t>北京市</t>
        </is>
      </c>
      <c r="H11027" t="inlineStr">
        <is>
          <t>北京市石景山区西黄村首钢工学院内</t>
        </is>
      </c>
      <c r="I11027" t="inlineStr">
        <is>
          <t>39.925297</t>
        </is>
      </c>
      <c r="J11027" t="inlineStr">
        <is>
          <t>116.199431</t>
        </is>
      </c>
      <c r="K11027" t="inlineStr">
        <is>
          <t>[{"sub_cat":"简餐","parent_cat":"快餐便当"},{"sub_cat":"简餐","parent_cat":"美食"},{"sub_cat":"日韩料理","parent_cat":"异国料理"},{"sub_cat":"日韩料理","parent_cat":"美食"}]</t>
        </is>
      </c>
      <c r="L11027" t="inlineStr">
        <is>
          <t>否</t>
        </is>
      </c>
      <c r="M11027" t="inlineStr">
        <is>
          <t>是</t>
        </is>
      </c>
      <c r="N11027" t="inlineStr">
        <is>
          <t>4008197197</t>
        </is>
      </c>
      <c r="O11027" t="inlineStr">
        <is>
          <t>["00:00/01:00","09:30/23:55"]</t>
        </is>
      </c>
      <c r="P11027" t="inlineStr">
        <is>
          <t>865</t>
        </is>
      </c>
      <c r="Q11027" t="inlineStr">
        <is>
          <t>https://www.ele.me/shop/E8805171197309785249</t>
        </is>
      </c>
      <c r="R11027" t="inlineStr">
        <is>
          <t>4.8</t>
        </is>
      </c>
      <c r="S11027" t="inlineStr">
        <is>
          <t/>
        </is>
      </c>
      <c r="T11027" t="inlineStr">
        <is>
          <t/>
        </is>
      </c>
      <c r="U11027" t="inlineStr">
        <is>
          <t>125</t>
        </is>
      </c>
      <c r="V11027" t="inlineStr">
        <is>
          <t>[{"pid":"21525257763","desc":"折扣商品5折起","name":"周三半价日","type":"折"},{"pid":"21486904419","desc":"特价商品9.9元起","name":"限时秒杀-9.9午餐","type":"折"},{"pid":"2088048483","desc":"新用户下单立减17元","name":"新用户立减(不与其他活动共享)","type":"首"}]</t>
        </is>
      </c>
      <c r="W11027" t="inlineStr">
        <is>
          <t>[]</t>
        </is>
      </c>
      <c r="X11027" t="inlineStr">
        <is>
          <t/>
        </is>
      </c>
      <c r="Y11027" t="inlineStr">
        <is>
          <t>32</t>
        </is>
      </c>
      <c r="Z11027" t="inlineStr">
        <is>
          <t>0</t>
        </is>
      </c>
      <c r="AA11027" t="inlineStr">
        <is>
          <t>8</t>
        </is>
      </c>
      <c r="AB11027" t="inlineStr">
        <is>
          <t>[{"sid":"4","desc":"该商家支持开发票，请在下单时填写好发票抬头","name":"开发票"}]</t>
        </is>
      </c>
    </row>
    <row r="11028">
      <c r="A11028" t="inlineStr">
        <is>
          <t>2019-03-29 22:12:08</t>
        </is>
      </c>
      <c r="B11028" t="inlineStr">
        <is>
          <t>https://www.ele.me/shop/E5862273189339191512</t>
        </is>
      </c>
      <c r="C11028" t="inlineStr">
        <is>
          <t>E5862273189339191512</t>
        </is>
      </c>
      <c r="D11028" t="inlineStr">
        <is>
          <t>东北麻辣烫(第4档口海鸥食堂美食城店)</t>
        </is>
      </c>
      <c r="E11028" t="inlineStr">
        <is>
          <t>https://fuss10.elemecdn.com/9/f0/358985361fb897b8610731a1af495jpeg.jpeg</t>
        </is>
      </c>
      <c r="F11028" t="inlineStr">
        <is>
          <t>北京市</t>
        </is>
      </c>
      <c r="G11028" t="inlineStr">
        <is>
          <t>北京市</t>
        </is>
      </c>
      <c r="H11028" t="inlineStr">
        <is>
          <t>北京市朝阳区十里堡路1号80号楼一层4号</t>
        </is>
      </c>
      <c r="I11028" t="inlineStr">
        <is>
          <t>39.928988</t>
        </is>
      </c>
      <c r="J11028" t="inlineStr">
        <is>
          <t>116.504228</t>
        </is>
      </c>
      <c r="K11028" t="inlineStr">
        <is>
          <t>[{"sub_cat":"地方小吃","parent_cat":"小吃夜宵"},{"sub_cat":"地方小吃","parent_cat":"美食"},{"sub_cat":"麻辣烫","parent_cat":"快餐便当"},{"sub_cat":"麻辣烫","parent_cat":"美食"}]</t>
        </is>
      </c>
      <c r="L11028" t="inlineStr">
        <is>
          <t>否</t>
        </is>
      </c>
      <c r="M11028" t="inlineStr">
        <is>
          <t>否</t>
        </is>
      </c>
      <c r="N11028" t="inlineStr">
        <is>
          <t>15941004876</t>
        </is>
      </c>
      <c r="O11028" t="inlineStr">
        <is>
          <t>["00:00/24:00"]</t>
        </is>
      </c>
      <c r="P11028" t="inlineStr">
        <is>
          <t>1406</t>
        </is>
      </c>
      <c r="Q11028" t="inlineStr">
        <is>
          <t>https://www.ele.me/shop/E5862273189339191512</t>
        </is>
      </c>
      <c r="R11028" t="inlineStr">
        <is>
          <t>4.6</t>
        </is>
      </c>
      <c r="S11028" t="inlineStr">
        <is>
          <t/>
        </is>
      </c>
      <c r="T11028" t="inlineStr">
        <is>
          <t/>
        </is>
      </c>
      <c r="U11028" t="inlineStr">
        <is>
          <t>1771</t>
        </is>
      </c>
      <c r="V11028" t="inlineStr">
        <is>
          <t>[{"pid":"21522254722","desc":"满26减17，满48减22，满68减28","name":"自营销复杂满减活动","type":"减"},{"pid":"21517510763","desc":"折扣商品5折起","name":"单品折扣","type":"折"},{"pid":"2102541227","desc":"特价商品1元起","name":"新客1元吃大牌","type":"特"}]</t>
        </is>
      </c>
      <c r="W11028" t="inlineStr">
        <is>
          <t>[]</t>
        </is>
      </c>
      <c r="X11028" t="inlineStr">
        <is>
          <t/>
        </is>
      </c>
      <c r="Y11028" t="inlineStr">
        <is>
          <t>25</t>
        </is>
      </c>
      <c r="Z11028" t="inlineStr">
        <is>
          <t>10</t>
        </is>
      </c>
      <c r="AA11028" t="inlineStr">
        <is>
          <t>6</t>
        </is>
      </c>
      <c r="AB11028" t="inlineStr">
        <is>
          <t>[{"sid":"10","desc":"商家原因导致订单取消，赔付代金券","name":"拒单赔"},{"sid":"7","desc":"该商户食品安全已由国泰产险承担，食品安全有保障","name":"食安保"}]</t>
        </is>
      </c>
    </row>
    <row r="11029">
      <c r="A11029" t="inlineStr">
        <is>
          <t>2019-03-29 22:12:07</t>
        </is>
      </c>
      <c r="B11029" t="inlineStr">
        <is>
          <t>https://www.ele.me/shop/E16973672806874625594</t>
        </is>
      </c>
      <c r="C11029" t="inlineStr">
        <is>
          <t>E16973672806874625594</t>
        </is>
      </c>
      <c r="D11029" t="inlineStr">
        <is>
          <t>望京小腰(第6档口海鸥食堂美食城店)</t>
        </is>
      </c>
      <c r="E11029" t="inlineStr">
        <is>
          <t>https://fuss10.elemecdn.com/2/aa/095ddbf49c3f24a11476e0d81e668jpeg.jpeg</t>
        </is>
      </c>
      <c r="F11029" t="inlineStr">
        <is>
          <t>北京市</t>
        </is>
      </c>
      <c r="G11029" t="inlineStr">
        <is>
          <t>北京市</t>
        </is>
      </c>
      <c r="H11029" t="inlineStr">
        <is>
          <t>北京市朝阳区十里堡路1号80号楼一层4号</t>
        </is>
      </c>
      <c r="I11029" t="inlineStr">
        <is>
          <t>39.928888</t>
        </is>
      </c>
      <c r="J11029" t="inlineStr">
        <is>
          <t>116.50505</t>
        </is>
      </c>
      <c r="K11029" t="inlineStr">
        <is>
          <t>[{"sub_cat":"烧烤","parent_cat":"小吃夜宵"},{"sub_cat":"烧烤","parent_cat":"美食"},{"sub_cat":"地方小吃","parent_cat":"小吃夜宵"},{"sub_cat":"地方小吃","parent_cat":"美食"}]</t>
        </is>
      </c>
      <c r="L11029" t="inlineStr">
        <is>
          <t>否</t>
        </is>
      </c>
      <c r="M11029" t="inlineStr">
        <is>
          <t>否</t>
        </is>
      </c>
      <c r="N11029" t="inlineStr">
        <is>
          <t>17600563815 16601232718</t>
        </is>
      </c>
      <c r="O11029" t="inlineStr">
        <is>
          <t>["17:00/03:00"]</t>
        </is>
      </c>
      <c r="P11029" t="inlineStr">
        <is>
          <t>1658</t>
        </is>
      </c>
      <c r="Q11029" t="inlineStr">
        <is>
          <t>https://www.ele.me/shop/E16973672806874625594</t>
        </is>
      </c>
      <c r="R11029" t="inlineStr">
        <is>
          <t>4.7</t>
        </is>
      </c>
      <c r="S11029" t="inlineStr">
        <is>
          <t>4.8</t>
        </is>
      </c>
      <c r="T11029" t="inlineStr">
        <is>
          <t>4.7</t>
        </is>
      </c>
      <c r="U11029" t="inlineStr">
        <is>
          <t>1201</t>
        </is>
      </c>
      <c r="V11029" t="inlineStr">
        <is>
          <t>[{"pid":"21511035979","desc":"满38减18，满68减41，满118减62，满188减88，满258减98","name":"自营销复杂满减活动","type":"减"},{"pid":"2065361931","desc":"特价商品1元起","name":"新客1元吃大牌","type":"特"},{"pid":"1479768601","desc":"折扣商品0.8折起","name":"单品折扣","type":"折"}]</t>
        </is>
      </c>
      <c r="W11029" t="inlineStr">
        <is>
          <t>[]</t>
        </is>
      </c>
      <c r="X11029" t="inlineStr">
        <is>
          <t/>
        </is>
      </c>
      <c r="Y11029" t="inlineStr">
        <is>
          <t>26</t>
        </is>
      </c>
      <c r="Z11029" t="inlineStr">
        <is>
          <t>38</t>
        </is>
      </c>
      <c r="AA11029" t="inlineStr">
        <is>
          <t>4</t>
        </is>
      </c>
      <c r="AB11029" t="inlineStr">
        <is>
          <t>[{"sid":"10","desc":"商家原因导致订单取消，赔付代金券","name":"拒单赔"},{"sid":"4","desc":"该商家支持开发票，请在下单时填写好发票抬头","name":"开发票"}]</t>
        </is>
      </c>
    </row>
    <row r="11030">
      <c r="A11030" t="inlineStr">
        <is>
          <t>2019-03-29 22:12:07</t>
        </is>
      </c>
      <c r="B11030" t="inlineStr">
        <is>
          <t>https://www.ele.me/shop/E2602678174519155370</t>
        </is>
      </c>
      <c r="C11030" t="inlineStr">
        <is>
          <t>E2602678174519155370</t>
        </is>
      </c>
      <c r="D11030" t="inlineStr">
        <is>
          <t>一锅鲜麻辣香锅</t>
        </is>
      </c>
      <c r="E11030" t="inlineStr">
        <is>
          <t>https://fuss10.elemecdn.com/7/98/7526424ef19845bf6f7230c26f6f8jpeg.jpeg</t>
        </is>
      </c>
      <c r="F11030" t="inlineStr">
        <is>
          <t>北京市</t>
        </is>
      </c>
      <c r="G11030" t="inlineStr">
        <is>
          <t>北京市</t>
        </is>
      </c>
      <c r="H11030" t="inlineStr">
        <is>
          <t>北京市朝阳区十里堡路1号80号楼一层4号</t>
        </is>
      </c>
      <c r="I11030" t="inlineStr">
        <is>
          <t>39.928888</t>
        </is>
      </c>
      <c r="J11030" t="inlineStr">
        <is>
          <t>116.50505</t>
        </is>
      </c>
      <c r="K11030" t="inlineStr">
        <is>
          <t>[{"sub_cat":"香锅砂锅","parent_cat":"快餐便当"},{"sub_cat":"香锅砂锅","parent_cat":"美食"}]</t>
        </is>
      </c>
      <c r="L11030" t="inlineStr">
        <is>
          <t>否</t>
        </is>
      </c>
      <c r="M11030" t="inlineStr">
        <is>
          <t>否</t>
        </is>
      </c>
      <c r="N11030" t="inlineStr">
        <is>
          <t>17610693836 13315004074</t>
        </is>
      </c>
      <c r="O11030" t="inlineStr">
        <is>
          <t>["09:30/03:30"]</t>
        </is>
      </c>
      <c r="P11030" t="inlineStr">
        <is>
          <t>4528</t>
        </is>
      </c>
      <c r="Q11030" t="inlineStr">
        <is>
          <t>https://www.ele.me/shop/E2602678174519155370</t>
        </is>
      </c>
      <c r="R11030" t="inlineStr">
        <is>
          <t>4.5</t>
        </is>
      </c>
      <c r="S11030" t="inlineStr">
        <is>
          <t>4.6</t>
        </is>
      </c>
      <c r="T11030" t="inlineStr">
        <is>
          <t>4.5</t>
        </is>
      </c>
      <c r="U11030" t="inlineStr">
        <is>
          <t>5136</t>
        </is>
      </c>
      <c r="V11030" t="inlineStr">
        <is>
          <t>[{"pid":"21532142042","desc":"满35减23，满50减30，满75减40，满120减52，满200减59","name":"一锅鲜麻辣香锅","type":"减"},{"pid":"21525125659","desc":"折扣商品5折起","name":"周三半价日","type":"折"},{"pid":"795898250","desc":"本店新用户立减1元","name":"门店新客立减","type":"新"},{"pid":"2096093523","desc":"满99元赠送厅饮1份","name":"赠品活动","type":"赠"},{"pid":"1956911331","desc":"特价商品3.5元起","name":"超值换购","type":"换"}]</t>
        </is>
      </c>
      <c r="W11030" t="inlineStr">
        <is>
          <t>[]</t>
        </is>
      </c>
      <c r="X11030" t="inlineStr">
        <is>
          <t/>
        </is>
      </c>
      <c r="Y11030" t="inlineStr">
        <is>
          <t>30</t>
        </is>
      </c>
      <c r="Z11030" t="inlineStr">
        <is>
          <t>15</t>
        </is>
      </c>
      <c r="AA11030" t="inlineStr">
        <is>
          <t>3</t>
        </is>
      </c>
      <c r="AB11030" t="inlineStr">
        <is>
          <t>[{"sid":"10","desc":"商家原因导致订单取消，赔付代金券","name":"拒单赔"},{"sid":"7","desc":"该商户食品安全已由国泰产险承担，食品安全有保障","name":"食安保"}]</t>
        </is>
      </c>
    </row>
    <row r="11031">
      <c r="A11031" t="inlineStr">
        <is>
          <t>2019-03-29 22:12:04</t>
        </is>
      </c>
      <c r="B11031" t="inlineStr">
        <is>
          <t>https://www.ele.me/shop/E488868714871364062</t>
        </is>
      </c>
      <c r="C11031" t="inlineStr">
        <is>
          <t>E488868714871364062</t>
        </is>
      </c>
      <c r="D11031" t="inlineStr">
        <is>
          <t>北京麦当劳枣营南里餐厅</t>
        </is>
      </c>
      <c r="E11031" t="inlineStr">
        <is>
          <t>https://fuss10.elemecdn.com/6/fe/01a203b2a931392849bf16e380f7fjpeg.jpeg</t>
        </is>
      </c>
      <c r="F11031" t="inlineStr">
        <is>
          <t>北京市</t>
        </is>
      </c>
      <c r="G11031" t="inlineStr">
        <is>
          <t>北京市</t>
        </is>
      </c>
      <c r="H11031" t="inlineStr">
        <is>
          <t>北京市朝阳区枣营南里10号1-1（-01一层、二层部分）</t>
        </is>
      </c>
      <c r="I11031" t="inlineStr">
        <is>
          <t>39.945006</t>
        </is>
      </c>
      <c r="J11031" t="inlineStr">
        <is>
          <t>116.471389</t>
        </is>
      </c>
      <c r="K11031" t="inlineStr">
        <is>
          <t>[{"sub_cat":"汉堡","parent_cat":"快餐便当"},{"sub_cat":"汉堡","parent_cat":"美食"},{"sub_cat":"炸鸡炸串","parent_cat":"小吃夜宵"},{"sub_cat":"炸鸡炸串","parent_cat":"美食"}]</t>
        </is>
      </c>
      <c r="L11031" t="inlineStr">
        <is>
          <t>否</t>
        </is>
      </c>
      <c r="M11031" t="inlineStr">
        <is>
          <t>是</t>
        </is>
      </c>
      <c r="N11031" t="inlineStr">
        <is>
          <t>4000517117</t>
        </is>
      </c>
      <c r="O11031" t="inlineStr">
        <is>
          <t>["00:00/04:45","05:00/10:15","10:30/23:55"]</t>
        </is>
      </c>
      <c r="P11031" t="inlineStr">
        <is>
          <t>1851</t>
        </is>
      </c>
      <c r="Q11031" t="inlineStr">
        <is>
          <t>https://www.ele.me/shop/E488868714871364062</t>
        </is>
      </c>
      <c r="R11031" t="inlineStr">
        <is>
          <t>4.9</t>
        </is>
      </c>
      <c r="S11031" t="inlineStr">
        <is>
          <t>4.9</t>
        </is>
      </c>
      <c r="T11031" t="inlineStr">
        <is>
          <t>4.9</t>
        </is>
      </c>
      <c r="U11031" t="inlineStr">
        <is>
          <t>307</t>
        </is>
      </c>
      <c r="V11031" t="inlineStr">
        <is>
          <t>[{"pid":"21517365227","desc":"特价商品5元起","name":"超值换购","type":"换"},{"pid":"2092680603","desc":"新用户下单立减17元","name":"新用户立减","type":"首"}]</t>
        </is>
      </c>
      <c r="W11031" t="inlineStr">
        <is>
          <t>[]</t>
        </is>
      </c>
      <c r="X11031" t="inlineStr">
        <is>
          <t/>
        </is>
      </c>
      <c r="Y11031" t="inlineStr">
        <is>
          <t>28</t>
        </is>
      </c>
      <c r="Z11031" t="inlineStr">
        <is>
          <t>0</t>
        </is>
      </c>
      <c r="AA11031" t="inlineStr">
        <is>
          <t>9</t>
        </is>
      </c>
      <c r="AB11031" t="inlineStr">
        <is>
          <t>[{"sid":"4","desc":"该商家支持开发票，请在下单时填写好发票抬头","name":"开发票"}]</t>
        </is>
      </c>
    </row>
    <row r="11032">
      <c r="A11032" t="inlineStr">
        <is>
          <t>2019-03-29 22:12:02</t>
        </is>
      </c>
      <c r="B11032" t="inlineStr">
        <is>
          <t>https://www.ele.me/shop/E2380105074056796725</t>
        </is>
      </c>
      <c r="C11032" t="inlineStr">
        <is>
          <t>E2380105074056796725</t>
        </is>
      </c>
      <c r="D11032" t="inlineStr">
        <is>
          <t>康佰馨大药房（麦子店店)</t>
        </is>
      </c>
      <c r="E11032" t="inlineStr">
        <is>
          <t>https://fuss10.elemecdn.com/6/d6/603d72a3ed52a12edb799d316811bjpeg.jpeg</t>
        </is>
      </c>
      <c r="F11032" t="inlineStr">
        <is>
          <t>北京市</t>
        </is>
      </c>
      <c r="G11032" t="inlineStr">
        <is>
          <t>北京市</t>
        </is>
      </c>
      <c r="H11032" t="inlineStr">
        <is>
          <t>北京市朝阳区枣营北里7号楼1层1-4-2-1</t>
        </is>
      </c>
      <c r="I11032" t="inlineStr">
        <is>
          <t>39.945335</t>
        </is>
      </c>
      <c r="J11032" t="inlineStr">
        <is>
          <t>116.472539</t>
        </is>
      </c>
      <c r="K11032" t="inlineStr">
        <is>
          <t>[{"sub_cat":"药店","parent_cat":"医药健康"}]</t>
        </is>
      </c>
      <c r="L11032" t="inlineStr">
        <is>
          <t>否</t>
        </is>
      </c>
      <c r="M11032" t="inlineStr">
        <is>
          <t>否</t>
        </is>
      </c>
      <c r="N11032" t="inlineStr">
        <is>
          <t>18435173483</t>
        </is>
      </c>
      <c r="O11032" t="inlineStr">
        <is>
          <t>["08:00/23:30"]</t>
        </is>
      </c>
      <c r="P11032" t="inlineStr">
        <is>
          <t>360</t>
        </is>
      </c>
      <c r="Q11032" t="inlineStr">
        <is>
          <t>https://www.ele.me/shop/E2380105074056796725</t>
        </is>
      </c>
      <c r="R11032" t="inlineStr">
        <is>
          <t>5</t>
        </is>
      </c>
      <c r="S11032" t="inlineStr">
        <is>
          <t/>
        </is>
      </c>
      <c r="T11032" t="inlineStr">
        <is>
          <t/>
        </is>
      </c>
      <c r="U11032" t="inlineStr">
        <is>
          <t>30</t>
        </is>
      </c>
      <c r="V11032" t="inlineStr">
        <is>
          <t>[{"pid":"1000000000138966","desc":"满49减15，满79减20，满129减30","name":"全店满减","type":"减"},{"pid":"6000120922","desc":"特价商品0.99元起","name":"(不与其它活动同享)特价0.99","type":"特"}]</t>
        </is>
      </c>
      <c r="W11032" t="inlineStr">
        <is>
          <t>[]</t>
        </is>
      </c>
      <c r="X11032" t="inlineStr">
        <is>
          <t>蜂鸟专送</t>
        </is>
      </c>
      <c r="Y11032" t="inlineStr">
        <is>
          <t>20</t>
        </is>
      </c>
      <c r="Z11032" t="inlineStr">
        <is>
          <t>20</t>
        </is>
      </c>
      <c r="AA11032" t="inlineStr">
        <is>
          <t>2</t>
        </is>
      </c>
      <c r="AB11032" t="inlineStr">
        <is>
          <t>[{"sid":"4","desc":"该商家支持开发票，请在下单时填写好发票抬头","name":"开发票"}]</t>
        </is>
      </c>
    </row>
    <row r="11033">
      <c r="A11033" t="inlineStr">
        <is>
          <t>2019-03-29 22:12:01</t>
        </is>
      </c>
      <c r="B11033" t="inlineStr">
        <is>
          <t>https://www.ele.me/shop/E14336485101852559042</t>
        </is>
      </c>
      <c r="C11033" t="inlineStr">
        <is>
          <t>E14336485101852559042</t>
        </is>
      </c>
      <c r="D11033" t="inlineStr">
        <is>
          <t>老严望京小腰（石景山店)</t>
        </is>
      </c>
      <c r="E11033" t="inlineStr">
        <is>
          <t>https://fuss10.elemecdn.com/2/22/5fb3cee4583f2e84a4454003dda93jpeg.jpeg</t>
        </is>
      </c>
      <c r="F11033" t="inlineStr">
        <is>
          <t>北京市</t>
        </is>
      </c>
      <c r="G11033" t="inlineStr">
        <is>
          <t>北京市</t>
        </is>
      </c>
      <c r="H11033" t="inlineStr">
        <is>
          <t>北京市石景山区晋元庄路23号</t>
        </is>
      </c>
      <c r="I11033" t="inlineStr">
        <is>
          <t>39.927877</t>
        </is>
      </c>
      <c r="J11033" t="inlineStr">
        <is>
          <t>116.199831</t>
        </is>
      </c>
      <c r="K11033" t="inlineStr">
        <is>
          <t>[{"sub_cat":"烧烤","parent_cat":"小吃夜宵"},{"sub_cat":"烧烤","parent_cat":"美食"}]</t>
        </is>
      </c>
      <c r="L11033" t="inlineStr">
        <is>
          <t>否</t>
        </is>
      </c>
      <c r="M11033" t="inlineStr">
        <is>
          <t>否</t>
        </is>
      </c>
      <c r="N11033" t="inlineStr">
        <is>
          <t>18911911101</t>
        </is>
      </c>
      <c r="O11033" t="inlineStr">
        <is>
          <t>["17:30/02:00"]</t>
        </is>
      </c>
      <c r="P11033" t="inlineStr">
        <is>
          <t>73</t>
        </is>
      </c>
      <c r="Q11033" t="inlineStr">
        <is>
          <t>https://www.ele.me/shop/E14336485101852559042</t>
        </is>
      </c>
      <c r="R11033" t="inlineStr">
        <is>
          <t>4.7</t>
        </is>
      </c>
      <c r="S11033" t="inlineStr">
        <is>
          <t/>
        </is>
      </c>
      <c r="T11033" t="inlineStr">
        <is>
          <t/>
        </is>
      </c>
      <c r="U11033" t="inlineStr">
        <is>
          <t>55</t>
        </is>
      </c>
      <c r="V11033" t="inlineStr">
        <is>
          <t>[{"pid":"21498013027","desc":"满68减30，满88减40，满198减50","name":"自营销复杂满减活动","type":"减"},{"pid":"2052335859","desc":"特价商品4元起","name":"超值换购","type":"换"},{"pid":"2081540611","desc":"新用户下单立减17元","name":"新用户立减(不与其他活动共享)","type":"首"}]</t>
        </is>
      </c>
      <c r="W11033" t="inlineStr">
        <is>
          <t>[]</t>
        </is>
      </c>
      <c r="X11033" t="inlineStr">
        <is>
          <t/>
        </is>
      </c>
      <c r="Y11033" t="inlineStr">
        <is>
          <t>25</t>
        </is>
      </c>
      <c r="Z11033" t="inlineStr">
        <is>
          <t>0</t>
        </is>
      </c>
      <c r="AA11033" t="inlineStr">
        <is>
          <t>8</t>
        </is>
      </c>
      <c r="AB11033" t="inlineStr">
        <is>
          <t>[]</t>
        </is>
      </c>
    </row>
    <row r="11034">
      <c r="A11034" t="inlineStr">
        <is>
          <t>2019-03-29 22:12:00</t>
        </is>
      </c>
      <c r="B11034" t="inlineStr">
        <is>
          <t>https://www.ele.me/shop/E11989190574998517478</t>
        </is>
      </c>
      <c r="C11034" t="inlineStr">
        <is>
          <t>E11989190574998517478</t>
        </is>
      </c>
      <c r="D11034" t="inlineStr">
        <is>
          <t>在楼下无人便利店（建西苑南里店）</t>
        </is>
      </c>
      <c r="E11034" t="inlineStr">
        <is>
          <t>https://fuss10.elemecdn.com/f/41/be5aa369ad2f660a29269ab06a8d1jpeg.jpeg</t>
        </is>
      </c>
      <c r="F11034" t="inlineStr">
        <is>
          <t>北京市</t>
        </is>
      </c>
      <c r="G11034" t="inlineStr">
        <is>
          <t>北京市</t>
        </is>
      </c>
      <c r="H11034" t="inlineStr">
        <is>
          <t>北京市朝阳区广顺北大街五号院内32号内二层B226</t>
        </is>
      </c>
      <c r="I11034" t="inlineStr">
        <is>
          <t>39.916681</t>
        </is>
      </c>
      <c r="J11034" t="inlineStr">
        <is>
          <t>116.209527</t>
        </is>
      </c>
      <c r="K11034" t="inlineStr">
        <is>
          <t>[{"sub_cat":"便利店","parent_cat":"商店超市"}]</t>
        </is>
      </c>
      <c r="L11034" t="inlineStr">
        <is>
          <t>否</t>
        </is>
      </c>
      <c r="M11034" t="inlineStr">
        <is>
          <t>否</t>
        </is>
      </c>
      <c r="N11034" t="inlineStr">
        <is>
          <t>81400852</t>
        </is>
      </c>
      <c r="O11034" t="inlineStr">
        <is>
          <t>["00:00/02:00","07:00/23:55"]</t>
        </is>
      </c>
      <c r="P11034" t="inlineStr">
        <is>
          <t>108</t>
        </is>
      </c>
      <c r="Q11034" t="inlineStr">
        <is>
          <t>https://www.ele.me/shop/E11989190574998517478</t>
        </is>
      </c>
      <c r="R11034" t="inlineStr">
        <is>
          <t>4.9</t>
        </is>
      </c>
      <c r="S11034" t="inlineStr">
        <is>
          <t/>
        </is>
      </c>
      <c r="T11034" t="inlineStr">
        <is>
          <t/>
        </is>
      </c>
      <c r="U11034" t="inlineStr">
        <is>
          <t>41</t>
        </is>
      </c>
      <c r="V11034" t="inlineStr">
        <is>
          <t>[{"pid":"6000211462","desc":"满39减10","name":"全店满减","type":"减"},{"pid":"1000000000187115","desc":"特价商品0.99元起","name":"爆品0.99元","type":"特"},{"pid":"6000102365","desc":"折扣商品7折起","name":"水果7折","type":"折"}]</t>
        </is>
      </c>
      <c r="W11034" t="inlineStr">
        <is>
          <t>[]</t>
        </is>
      </c>
      <c r="X11034" t="inlineStr">
        <is>
          <t>蜂鸟专送</t>
        </is>
      </c>
      <c r="Y11034" t="inlineStr">
        <is>
          <t>20</t>
        </is>
      </c>
      <c r="Z11034" t="inlineStr">
        <is>
          <t>20</t>
        </is>
      </c>
      <c r="AA11034" t="inlineStr">
        <is>
          <t>0</t>
        </is>
      </c>
      <c r="AB11034" t="inlineStr">
        <is>
          <t>[]</t>
        </is>
      </c>
    </row>
    <row r="11035">
      <c r="A11035" t="inlineStr">
        <is>
          <t>2019-03-29 22:11:58</t>
        </is>
      </c>
      <c r="B11035" t="inlineStr">
        <is>
          <t>https://www.ele.me/shop/E14333941030251088099</t>
        </is>
      </c>
      <c r="C11035" t="inlineStr">
        <is>
          <t>E14333941030251088099</t>
        </is>
      </c>
      <c r="D11035" t="inlineStr">
        <is>
          <t>三米粥铺(麦子店)</t>
        </is>
      </c>
      <c r="E11035" t="inlineStr">
        <is>
          <t>https://fuss10.elemecdn.com/f/4e/743d8c2d6921f5a1b5e0411acc91bpng.png</t>
        </is>
      </c>
      <c r="F11035" t="inlineStr">
        <is>
          <t>北京市</t>
        </is>
      </c>
      <c r="G11035" t="inlineStr">
        <is>
          <t>北京市</t>
        </is>
      </c>
      <c r="H11035" t="inlineStr">
        <is>
          <t>北京市朝阳区麦子店枣营北里19号楼院3号平房</t>
        </is>
      </c>
      <c r="I11035" t="inlineStr">
        <is>
          <t>39.947013</t>
        </is>
      </c>
      <c r="J11035" t="inlineStr">
        <is>
          <t>116.470669</t>
        </is>
      </c>
      <c r="K11035" t="inlineStr">
        <is>
          <t>[{"sub_cat":"包子粥店","parent_cat":"快餐便当"},{"sub_cat":"包子粥店","parent_cat":"美食"},{"sub_cat":"简餐","parent_cat":"快餐便当"},{"sub_cat":"简餐","parent_cat":"美食"}]</t>
        </is>
      </c>
      <c r="L11035" t="inlineStr">
        <is>
          <t>否</t>
        </is>
      </c>
      <c r="M11035" t="inlineStr">
        <is>
          <t>否</t>
        </is>
      </c>
      <c r="N11035" t="inlineStr">
        <is>
          <t>17310087916</t>
        </is>
      </c>
      <c r="O11035" t="inlineStr">
        <is>
          <t>["00:00/24:00"]</t>
        </is>
      </c>
      <c r="P11035" t="inlineStr">
        <is>
          <t>856</t>
        </is>
      </c>
      <c r="Q11035" t="inlineStr">
        <is>
          <t>https://www.ele.me/shop/E14333941030251088099</t>
        </is>
      </c>
      <c r="R11035" t="inlineStr">
        <is>
          <t>4.8</t>
        </is>
      </c>
      <c r="S11035" t="inlineStr">
        <is>
          <t/>
        </is>
      </c>
      <c r="T11035" t="inlineStr">
        <is>
          <t/>
        </is>
      </c>
      <c r="U11035" t="inlineStr">
        <is>
          <t>343</t>
        </is>
      </c>
      <c r="V11035" t="inlineStr">
        <is>
          <t>[{"pid":"2135301138","desc":"满25减15，满49减23，满79减30","name":"三米3月续15","type":"减"},{"pid":"21489981323","desc":"折扣商品1折起","name":"单品折扣","type":"折"},{"pid":"2124585435","desc":"特价商品1元起","name":"新用户1元吃","type":"特"},{"pid":"2107690995","desc":"满39元赠送精美小菜1份","name":"赠品活动","type":"赠"}]</t>
        </is>
      </c>
      <c r="W11035" t="inlineStr">
        <is>
          <t>[]</t>
        </is>
      </c>
      <c r="X11035" t="inlineStr">
        <is>
          <t/>
        </is>
      </c>
      <c r="Y11035" t="inlineStr">
        <is>
          <t>23</t>
        </is>
      </c>
      <c r="Z11035" t="inlineStr">
        <is>
          <t>20</t>
        </is>
      </c>
      <c r="AA11035" t="inlineStr">
        <is>
          <t>3</t>
        </is>
      </c>
      <c r="AB11035" t="inlineStr">
        <is>
          <t>[{"sid":"10","desc":"商家原因导致订单取消，赔付代金券","name":"拒单赔"},{"sid":"7","desc":"该商户食品安全已由国泰产险承担，食品安全有保障","name":"食安保"}]</t>
        </is>
      </c>
    </row>
    <row r="11036">
      <c r="A11036" t="inlineStr">
        <is>
          <t>2019-03-29 22:11:58</t>
        </is>
      </c>
      <c r="B11036" t="inlineStr">
        <is>
          <t>https://www.ele.me/shop/E7954479869669752328</t>
        </is>
      </c>
      <c r="C11036" t="inlineStr">
        <is>
          <t>E7954479869669752328</t>
        </is>
      </c>
      <c r="D11036" t="inlineStr">
        <is>
          <t>京川婆婆骨汤麻辣烫(枣营店)</t>
        </is>
      </c>
      <c r="E11036" t="inlineStr">
        <is>
          <t>https://fuss10.elemecdn.com/b/af/eec6ce1eb99fcbee59bb70f14a058jpeg.jpeg</t>
        </is>
      </c>
      <c r="F11036" t="inlineStr">
        <is>
          <t>北京市</t>
        </is>
      </c>
      <c r="G11036" t="inlineStr">
        <is>
          <t>北京市</t>
        </is>
      </c>
      <c r="H11036" t="inlineStr">
        <is>
          <t>北京市朝阳区枣营南里19号楼(粮店)1幢3</t>
        </is>
      </c>
      <c r="I11036" t="inlineStr">
        <is>
          <t>39.944811</t>
        </is>
      </c>
      <c r="J11036" t="inlineStr">
        <is>
          <t>116.470549</t>
        </is>
      </c>
      <c r="K11036" t="inlineStr">
        <is>
          <t>[{"sub_cat":"麻辣烫","parent_cat":"快餐便当"},{"sub_cat":"麻辣烫","parent_cat":"美食"}]</t>
        </is>
      </c>
      <c r="L11036" t="inlineStr">
        <is>
          <t>否</t>
        </is>
      </c>
      <c r="M11036" t="inlineStr">
        <is>
          <t>否</t>
        </is>
      </c>
      <c r="N11036" t="inlineStr">
        <is>
          <t>13691322997 13717658682 15011101343</t>
        </is>
      </c>
      <c r="O11036" t="inlineStr">
        <is>
          <t>["10:00/23:55"]</t>
        </is>
      </c>
      <c r="P11036" t="inlineStr">
        <is>
          <t>336</t>
        </is>
      </c>
      <c r="Q11036" t="inlineStr">
        <is>
          <t>https://www.ele.me/shop/E7954479869669752328</t>
        </is>
      </c>
      <c r="R11036" t="inlineStr">
        <is>
          <t>4.6</t>
        </is>
      </c>
      <c r="S11036" t="inlineStr">
        <is>
          <t/>
        </is>
      </c>
      <c r="T11036" t="inlineStr">
        <is>
          <t/>
        </is>
      </c>
      <c r="U11036" t="inlineStr">
        <is>
          <t>422</t>
        </is>
      </c>
      <c r="V11036" t="inlineStr">
        <is>
          <t>[{"pid":"2105397171","desc":"满25减5，满35减7，满50减10，满100减20","name":"自营销复杂满减活动","type":"减"},{"pid":"2129747907","desc":"特价商品1.5元起","name":"超值换购","type":"换"},{"pid":"1709979073","desc":"折扣商品9折起","name":"单品折扣","type":"折"}]</t>
        </is>
      </c>
      <c r="W11036" t="inlineStr">
        <is>
          <t>[]</t>
        </is>
      </c>
      <c r="X11036" t="inlineStr">
        <is>
          <t>蜂鸟专送</t>
        </is>
      </c>
      <c r="Y11036" t="inlineStr">
        <is>
          <t>24</t>
        </is>
      </c>
      <c r="Z11036" t="inlineStr">
        <is>
          <t>20</t>
        </is>
      </c>
      <c r="AA11036" t="inlineStr">
        <is>
          <t>7.5</t>
        </is>
      </c>
      <c r="AB11036" t="inlineStr">
        <is>
          <t>[{"sid":"7","desc":"该商户食品安全已由国泰产险承担，食品安全有保障","name":"食安保"}]</t>
        </is>
      </c>
    </row>
    <row r="11037">
      <c r="A11037" t="inlineStr">
        <is>
          <t>2019-03-29 22:11:57</t>
        </is>
      </c>
      <c r="B11037" t="inlineStr">
        <is>
          <t>https://www.ele.me/shop/E1607172109322761505</t>
        </is>
      </c>
      <c r="C11037" t="inlineStr">
        <is>
          <t>E1607172109322761505</t>
        </is>
      </c>
      <c r="D11037" t="inlineStr">
        <is>
          <t>太阳路韩式料理(蓝色港湾站)</t>
        </is>
      </c>
      <c r="E11037" t="inlineStr">
        <is>
          <t>https://fuss10.elemecdn.com/2/f9/3416916d134ed128c2b5fd60951cajpeg.jpeg</t>
        </is>
      </c>
      <c r="F11037" t="inlineStr">
        <is>
          <t>北京市</t>
        </is>
      </c>
      <c r="G11037" t="inlineStr">
        <is>
          <t>北京市</t>
        </is>
      </c>
      <c r="H11037" t="inlineStr">
        <is>
          <t>北京市朝阳区枣营北里34号楼一层1-2部分</t>
        </is>
      </c>
      <c r="I11037" t="inlineStr">
        <is>
          <t>39.945896</t>
        </is>
      </c>
      <c r="J11037" t="inlineStr">
        <is>
          <t>116.468999</t>
        </is>
      </c>
      <c r="K11037" t="inlineStr">
        <is>
          <t>[{"sub_cat":"日韩料理","parent_cat":"异国料理"},{"sub_cat":"日韩料理","parent_cat":"美食"},{"sub_cat":"炸鸡炸串","parent_cat":"小吃夜宵"},{"sub_cat":"炸鸡炸串","parent_cat":"美食"}]</t>
        </is>
      </c>
      <c r="L11037" t="inlineStr">
        <is>
          <t>否</t>
        </is>
      </c>
      <c r="M11037" t="inlineStr">
        <is>
          <t>否</t>
        </is>
      </c>
      <c r="N11037" t="inlineStr">
        <is>
          <t>010-65008283</t>
        </is>
      </c>
      <c r="O11037" t="inlineStr">
        <is>
          <t>["09:30/23:00"]</t>
        </is>
      </c>
      <c r="P11037" t="inlineStr">
        <is>
          <t>1518</t>
        </is>
      </c>
      <c r="Q11037" t="inlineStr">
        <is>
          <t>https://www.ele.me/shop/E1607172109322761505</t>
        </is>
      </c>
      <c r="R11037" t="inlineStr">
        <is>
          <t>4.6</t>
        </is>
      </c>
      <c r="S11037" t="inlineStr">
        <is>
          <t>4.6</t>
        </is>
      </c>
      <c r="T11037" t="inlineStr">
        <is>
          <t>4.5</t>
        </is>
      </c>
      <c r="U11037" t="inlineStr">
        <is>
          <t>322</t>
        </is>
      </c>
      <c r="V11037" t="inlineStr">
        <is>
          <t>[{"pid":"21531026123","desc":"满35减17，满85减30，满150减40","name":"自营销复杂满减活动","type":"减"},{"pid":"21525152459","desc":"折扣商品5折起","name":"周三半价日","type":"折"},{"pid":"644715570","desc":"本店新用户立减1元","name":"门店新客立减","type":"新"},{"pid":"21485178747","desc":"满55元赠送精美小菜两种1份","name":"赠品活动","type":"赠"},{"pid":"2102541299","desc":"特价商品1元起","name":"新客1元吃大牌","type":"特"}]</t>
        </is>
      </c>
      <c r="W11037" t="inlineStr">
        <is>
          <t>[]</t>
        </is>
      </c>
      <c r="X11037" t="inlineStr">
        <is>
          <t/>
        </is>
      </c>
      <c r="Y11037" t="inlineStr">
        <is>
          <t>26</t>
        </is>
      </c>
      <c r="Z11037" t="inlineStr">
        <is>
          <t>20</t>
        </is>
      </c>
      <c r="AA11037" t="inlineStr">
        <is>
          <t>5</t>
        </is>
      </c>
      <c r="AB11037" t="inlineStr">
        <is>
          <t>[{"sid":"7","desc":"该商户食品安全已由国泰产险承担，食品安全有保障","name":"食安保"},{"sid":"4","desc":"该商家支持开发票，请在下单时填写好发票抬头","name":"开发票"}]</t>
        </is>
      </c>
    </row>
    <row r="11038">
      <c r="A11038" t="inlineStr">
        <is>
          <t>2019-03-29 22:11:56</t>
        </is>
      </c>
      <c r="B11038" t="inlineStr">
        <is>
          <t>https://www.ele.me/shop/E4954492109557456310</t>
        </is>
      </c>
      <c r="C11038" t="inlineStr">
        <is>
          <t>E4954492109557456310</t>
        </is>
      </c>
      <c r="D11038" t="inlineStr">
        <is>
          <t>极品坊麻辣烫馆</t>
        </is>
      </c>
      <c r="E11038" t="inlineStr">
        <is>
          <t>https://fuss10.elemecdn.com/0/cf/cacf9b6796dec3e1377d9f99dbc7ejpeg.jpeg</t>
        </is>
      </c>
      <c r="F11038" t="inlineStr">
        <is>
          <t>北京市</t>
        </is>
      </c>
      <c r="G11038" t="inlineStr">
        <is>
          <t>北京市</t>
        </is>
      </c>
      <c r="H11038" t="inlineStr">
        <is>
          <t>北京市朝阳区麦子店枣营北里19号楼院3号平房</t>
        </is>
      </c>
      <c r="I11038" t="inlineStr">
        <is>
          <t>39.947013</t>
        </is>
      </c>
      <c r="J11038" t="inlineStr">
        <is>
          <t>116.470669</t>
        </is>
      </c>
      <c r="K11038" t="inlineStr">
        <is>
          <t>[{"sub_cat":"麻辣烫","parent_cat":"快餐便当"},{"sub_cat":"麻辣烫","parent_cat":"美食"},{"sub_cat":"简餐","parent_cat":"快餐便当"},{"sub_cat":"简餐","parent_cat":"美食"}]</t>
        </is>
      </c>
      <c r="L11038" t="inlineStr">
        <is>
          <t>否</t>
        </is>
      </c>
      <c r="M11038" t="inlineStr">
        <is>
          <t>否</t>
        </is>
      </c>
      <c r="N11038" t="inlineStr">
        <is>
          <t>13522988825</t>
        </is>
      </c>
      <c r="O11038" t="inlineStr">
        <is>
          <t>["10:00/23:50"]</t>
        </is>
      </c>
      <c r="P11038" t="inlineStr">
        <is>
          <t>2211</t>
        </is>
      </c>
      <c r="Q11038" t="inlineStr">
        <is>
          <t>https://www.ele.me/shop/E4954492109557456310</t>
        </is>
      </c>
      <c r="R11038" t="inlineStr">
        <is>
          <t>4.7</t>
        </is>
      </c>
      <c r="S11038" t="inlineStr">
        <is>
          <t/>
        </is>
      </c>
      <c r="T11038" t="inlineStr">
        <is>
          <t/>
        </is>
      </c>
      <c r="U11038" t="inlineStr">
        <is>
          <t>2976</t>
        </is>
      </c>
      <c r="V11038" t="inlineStr">
        <is>
          <t>[{"pid":"21530603235","desc":"满26减6，满35减8，满60减12","name":"自营销复杂满减活动","type":"减"},{"pid":"21527363195","desc":"折扣商品5折起","name":"周四套餐日","type":"折"}]</t>
        </is>
      </c>
      <c r="W11038" t="inlineStr">
        <is>
          <t>[]</t>
        </is>
      </c>
      <c r="X11038" t="inlineStr">
        <is>
          <t/>
        </is>
      </c>
      <c r="Y11038" t="inlineStr">
        <is>
          <t>25</t>
        </is>
      </c>
      <c r="Z11038" t="inlineStr">
        <is>
          <t>20</t>
        </is>
      </c>
      <c r="AA11038" t="inlineStr">
        <is>
          <t>5</t>
        </is>
      </c>
      <c r="AB11038" t="inlineStr">
        <is>
          <t>[{"sid":"10","desc":"商家原因导致订单取消，赔付代金券","name":"拒单赔"},{"sid":"7","desc":"该商户食品安全已由国泰产险承担，食品安全有保障","name":"食安保"}]</t>
        </is>
      </c>
    </row>
    <row r="11039">
      <c r="A11039" t="inlineStr">
        <is>
          <t>2019-03-29 22:11:53</t>
        </is>
      </c>
      <c r="B11039" t="inlineStr">
        <is>
          <t>https://www.ele.me/shop/E128420595385675939</t>
        </is>
      </c>
      <c r="C11039" t="inlineStr">
        <is>
          <t>E128420595385675939</t>
        </is>
      </c>
      <c r="D11039" t="inlineStr">
        <is>
          <t>绝味小腰</t>
        </is>
      </c>
      <c r="E11039" t="inlineStr">
        <is>
          <t>https://fuss10.elemecdn.com/f/f4/def4ae6f01ba84e13197060c18f5bjpeg.jpeg</t>
        </is>
      </c>
      <c r="F11039" t="inlineStr">
        <is>
          <t>北京市</t>
        </is>
      </c>
      <c r="G11039" t="inlineStr">
        <is>
          <t>北京市</t>
        </is>
      </c>
      <c r="H11039" t="inlineStr">
        <is>
          <t>北京市东城区大羊毛胡同17号</t>
        </is>
      </c>
      <c r="I11039" t="inlineStr">
        <is>
          <t>39.90605</t>
        </is>
      </c>
      <c r="J11039" t="inlineStr">
        <is>
          <t>116.431985</t>
        </is>
      </c>
      <c r="K11039" t="inlineStr">
        <is>
          <t>[{"sub_cat":"烧烤","parent_cat":"小吃夜宵"},{"sub_cat":"烧烤","parent_cat":"美食"}]</t>
        </is>
      </c>
      <c r="L11039" t="inlineStr">
        <is>
          <t>是</t>
        </is>
      </c>
      <c r="M11039" t="inlineStr">
        <is>
          <t>否</t>
        </is>
      </c>
      <c r="N11039" t="inlineStr">
        <is>
          <t>13126919235</t>
        </is>
      </c>
      <c r="O11039" t="inlineStr">
        <is>
          <t>["00:00/03:00","17:00/23:55"]</t>
        </is>
      </c>
      <c r="P11039" t="inlineStr">
        <is>
          <t>36</t>
        </is>
      </c>
      <c r="Q11039" t="inlineStr">
        <is>
          <t>https://www.ele.me/shop/E128420595385675939</t>
        </is>
      </c>
      <c r="R11039" t="inlineStr">
        <is>
          <t>4.5</t>
        </is>
      </c>
      <c r="S11039" t="inlineStr">
        <is>
          <t/>
        </is>
      </c>
      <c r="T11039" t="inlineStr">
        <is>
          <t/>
        </is>
      </c>
      <c r="U11039" t="inlineStr">
        <is>
          <t>40</t>
        </is>
      </c>
      <c r="V11039" t="inlineStr">
        <is>
          <t>[{"pid":"21519386019","desc":"满40减22，满68减45，满128减60，满198减80，满298减98","name":"自营销复杂满减活动","type":"减"},{"pid":"21527435515","desc":"满1元赠送可乐或雪碧1份","name":"赠品活动","type":"赠"},{"pid":"2120600899","desc":"新用户下单立减17元","name":"新用户立减(不与其他活动共享)","type":"首"},{"pid":"825175018","desc":"本店新用户立减2元","name":"门店新客立减","type":"新"}]</t>
        </is>
      </c>
      <c r="W11039" t="inlineStr">
        <is>
          <t>[]</t>
        </is>
      </c>
      <c r="X11039" t="inlineStr">
        <is>
          <t/>
        </is>
      </c>
      <c r="Y11039" t="inlineStr">
        <is>
          <t>35</t>
        </is>
      </c>
      <c r="Z11039" t="inlineStr">
        <is>
          <t>20</t>
        </is>
      </c>
      <c r="AA11039" t="inlineStr">
        <is>
          <t>5</t>
        </is>
      </c>
      <c r="AB11039" t="inlineStr">
        <is>
          <t>[{"sid":"7","desc":"该商户食品安全已由国泰产险承担，食品安全有保障","name":"食安保"}]</t>
        </is>
      </c>
    </row>
    <row r="11040">
      <c r="A11040" t="inlineStr">
        <is>
          <t>2019-03-29 22:11:50</t>
        </is>
      </c>
      <c r="B11040" t="inlineStr">
        <is>
          <t>https://www.ele.me/shop/E9546853144158794306</t>
        </is>
      </c>
      <c r="C11040" t="inlineStr">
        <is>
          <t>E9546853144158794306</t>
        </is>
      </c>
      <c r="D11040" t="inlineStr">
        <is>
          <t>木屋烧烤（八角店）</t>
        </is>
      </c>
      <c r="E11040" t="inlineStr">
        <is>
          <t>https://fuss10.elemecdn.com/4/d1/15dba591c6f2a0f9b89b79bfc3dd4jpeg.jpeg</t>
        </is>
      </c>
      <c r="F11040" t="inlineStr">
        <is>
          <t>北京市</t>
        </is>
      </c>
      <c r="G11040" t="inlineStr">
        <is>
          <t>北京市</t>
        </is>
      </c>
      <c r="H11040" t="inlineStr">
        <is>
          <t>北京市海淀区建西苑中里1号楼1层商业121号</t>
        </is>
      </c>
      <c r="I11040" t="inlineStr">
        <is>
          <t>39.919661</t>
        </is>
      </c>
      <c r="J11040" t="inlineStr">
        <is>
          <t>116.207413</t>
        </is>
      </c>
      <c r="K11040" t="inlineStr">
        <is>
          <t>[{"sub_cat":"烧烤","parent_cat":"小吃夜宵"},{"sub_cat":"烧烤","parent_cat":"美食"}]</t>
        </is>
      </c>
      <c r="L11040" t="inlineStr">
        <is>
          <t>否</t>
        </is>
      </c>
      <c r="M11040" t="inlineStr">
        <is>
          <t>否</t>
        </is>
      </c>
      <c r="N11040" t="inlineStr">
        <is>
          <t>01057472862</t>
        </is>
      </c>
      <c r="O11040" t="inlineStr">
        <is>
          <t>["10:00/02:00"]</t>
        </is>
      </c>
      <c r="P11040" t="inlineStr">
        <is>
          <t>1331</t>
        </is>
      </c>
      <c r="Q11040" t="inlineStr">
        <is>
          <t>https://www.ele.me/shop/E9546853144158794306</t>
        </is>
      </c>
      <c r="R11040" t="inlineStr">
        <is>
          <t>4.7</t>
        </is>
      </c>
      <c r="S11040" t="inlineStr">
        <is>
          <t/>
        </is>
      </c>
      <c r="T11040" t="inlineStr">
        <is>
          <t/>
        </is>
      </c>
      <c r="U11040" t="inlineStr">
        <is>
          <t>309</t>
        </is>
      </c>
      <c r="V11040" t="inlineStr">
        <is>
          <t>[{"pid":"2088024707","desc":"新用户下单立减17元","name":"新用户立减(不与其他活动共享)","type":"首"}]</t>
        </is>
      </c>
      <c r="W11040" t="inlineStr">
        <is>
          <t>[]</t>
        </is>
      </c>
      <c r="X11040" t="inlineStr">
        <is>
          <t>蜂鸟专送</t>
        </is>
      </c>
      <c r="Y11040" t="inlineStr">
        <is>
          <t>26</t>
        </is>
      </c>
      <c r="Z11040" t="inlineStr">
        <is>
          <t>50</t>
        </is>
      </c>
      <c r="AA11040" t="inlineStr">
        <is>
          <t>8</t>
        </is>
      </c>
      <c r="AB11040" t="inlineStr">
        <is>
          <t>[]</t>
        </is>
      </c>
    </row>
    <row r="11041">
      <c r="A11041" t="inlineStr">
        <is>
          <t>2019-03-29 22:11:49</t>
        </is>
      </c>
      <c r="B11041" t="inlineStr">
        <is>
          <t>https://www.ele.me/shop/E27342774135355336</t>
        </is>
      </c>
      <c r="C11041" t="inlineStr">
        <is>
          <t>E27342774135355336</t>
        </is>
      </c>
      <c r="D11041" t="inlineStr">
        <is>
          <t>小时代烧烤</t>
        </is>
      </c>
      <c r="E11041" t="inlineStr">
        <is>
          <t>https://fuss10.elemecdn.com/3/ff/e20b23878124c3ceabf69df4263efpng.png</t>
        </is>
      </c>
      <c r="F11041" t="inlineStr">
        <is>
          <t>北京市</t>
        </is>
      </c>
      <c r="G11041" t="inlineStr">
        <is>
          <t>北京市</t>
        </is>
      </c>
      <c r="H11041" t="inlineStr">
        <is>
          <t>北京市丰台区北甲地路6号院7号楼一层102、二层202(C区、D区)</t>
        </is>
      </c>
      <c r="I11041" t="inlineStr">
        <is>
          <t>39.849909</t>
        </is>
      </c>
      <c r="J11041" t="inlineStr">
        <is>
          <t>116.362271</t>
        </is>
      </c>
      <c r="K11041" t="inlineStr">
        <is>
          <t>[{"sub_cat":"烧烤","parent_cat":"小吃夜宵"},{"sub_cat":"烧烤","parent_cat":"美食"},{"sub_cat":"炸鸡炸串","parent_cat":"小吃夜宵"},{"sub_cat":"炸鸡炸串","parent_cat":"美食"}]</t>
        </is>
      </c>
      <c r="L11041" t="inlineStr">
        <is>
          <t>否</t>
        </is>
      </c>
      <c r="M11041" t="inlineStr">
        <is>
          <t>否</t>
        </is>
      </c>
      <c r="N11041" t="inlineStr">
        <is>
          <t>15910864234 17710691879</t>
        </is>
      </c>
      <c r="O11041" t="inlineStr">
        <is>
          <t>["00:00/24:00"]</t>
        </is>
      </c>
      <c r="P11041" t="inlineStr">
        <is>
          <t>549</t>
        </is>
      </c>
      <c r="Q11041" t="inlineStr">
        <is>
          <t>https://www.ele.me/shop/E27342774135355336</t>
        </is>
      </c>
      <c r="R11041" t="inlineStr">
        <is>
          <t>4.3</t>
        </is>
      </c>
      <c r="S11041" t="inlineStr">
        <is>
          <t/>
        </is>
      </c>
      <c r="T11041" t="inlineStr">
        <is>
          <t/>
        </is>
      </c>
      <c r="U11041" t="inlineStr">
        <is>
          <t>107</t>
        </is>
      </c>
      <c r="V11041" t="inlineStr">
        <is>
          <t>[{"pid":"2038018923","desc":"满40减10，满65减25，满108减35，满158减48","name":"自营销复杂满减活动","type":"减"},{"pid":"21525156315","desc":"折扣商品5折起","name":"周三半价日","type":"折"},{"pid":"711863730","desc":"本店新用户立减1元","name":"门店新客立减","type":"新"},{"pid":"2114099411","desc":"特价商品4元起","name":"超值换购","type":"换"}]</t>
        </is>
      </c>
      <c r="W11041" t="inlineStr">
        <is>
          <t>[]</t>
        </is>
      </c>
      <c r="X11041" t="inlineStr">
        <is>
          <t/>
        </is>
      </c>
      <c r="Y11041" t="inlineStr">
        <is>
          <t>32</t>
        </is>
      </c>
      <c r="Z11041" t="inlineStr">
        <is>
          <t>0</t>
        </is>
      </c>
      <c r="AA11041" t="inlineStr">
        <is>
          <t>6</t>
        </is>
      </c>
      <c r="AB11041" t="inlineStr">
        <is>
          <t>[]</t>
        </is>
      </c>
    </row>
    <row r="11042">
      <c r="A11042" t="inlineStr">
        <is>
          <t>2019-03-29 22:11:49</t>
        </is>
      </c>
      <c r="B11042" t="inlineStr">
        <is>
          <t>https://www.ele.me/shop/E636157134917848497</t>
        </is>
      </c>
      <c r="C11042" t="inlineStr">
        <is>
          <t>E636157134917848497</t>
        </is>
      </c>
      <c r="D11042" t="inlineStr">
        <is>
          <t>重庆小面（建西苑店）</t>
        </is>
      </c>
      <c r="E11042" t="inlineStr">
        <is>
          <t>https://fuss10.elemecdn.com/e/ad/470f722abd0f730bff4de6e191d5fjpeg.jpeg</t>
        </is>
      </c>
      <c r="F11042" t="inlineStr">
        <is>
          <t>北京市</t>
        </is>
      </c>
      <c r="G11042" t="inlineStr">
        <is>
          <t>北京市</t>
        </is>
      </c>
      <c r="H11042" t="inlineStr">
        <is>
          <t>北京市海淀区建西苑北里14号楼01层02号</t>
        </is>
      </c>
      <c r="I11042" t="inlineStr">
        <is>
          <t>39.923196</t>
        </is>
      </c>
      <c r="J11042" t="inlineStr">
        <is>
          <t>116.207236</t>
        </is>
      </c>
      <c r="K11042" t="inlineStr">
        <is>
          <t>[{"sub_cat":"盖浇饭","parent_cat":"快餐便当"},{"sub_cat":"盖浇饭","parent_cat":"美食"},{"sub_cat":"米粉面馆","parent_cat":"快餐便当"},{"sub_cat":"米粉面馆","parent_cat":"美食"}]</t>
        </is>
      </c>
      <c r="L11042" t="inlineStr">
        <is>
          <t>否</t>
        </is>
      </c>
      <c r="M11042" t="inlineStr">
        <is>
          <t>否</t>
        </is>
      </c>
      <c r="N11042" t="inlineStr">
        <is>
          <t>13520212389 18501303117 18500021377</t>
        </is>
      </c>
      <c r="O11042" t="inlineStr">
        <is>
          <t>["09:30/23:30"]</t>
        </is>
      </c>
      <c r="P11042" t="inlineStr">
        <is>
          <t>72</t>
        </is>
      </c>
      <c r="Q11042" t="inlineStr">
        <is>
          <t>https://www.ele.me/shop/E636157134917848497</t>
        </is>
      </c>
      <c r="R11042" t="inlineStr">
        <is>
          <t>4.7</t>
        </is>
      </c>
      <c r="S11042" t="inlineStr">
        <is>
          <t>4.7</t>
        </is>
      </c>
      <c r="T11042" t="inlineStr">
        <is>
          <t>4.6</t>
        </is>
      </c>
      <c r="U11042" t="inlineStr">
        <is>
          <t>17</t>
        </is>
      </c>
      <c r="V11042" t="inlineStr">
        <is>
          <t>[{"pid":"1770418697","desc":"满30减5，满50减8","name":"优惠大满减","type":"减"},{"pid":"1912713057","desc":"特价商品3.99元起","name":"超值换购","type":"换"},{"pid":"705765506","desc":"本店新用户立减1元","name":"门店新客立减","type":"新"}]</t>
        </is>
      </c>
      <c r="W11042" t="inlineStr">
        <is>
          <t>[]</t>
        </is>
      </c>
      <c r="X11042" t="inlineStr">
        <is>
          <t/>
        </is>
      </c>
      <c r="Y11042" t="inlineStr">
        <is>
          <t>32</t>
        </is>
      </c>
      <c r="Z11042" t="inlineStr">
        <is>
          <t>20</t>
        </is>
      </c>
      <c r="AA11042" t="inlineStr">
        <is>
          <t>5</t>
        </is>
      </c>
      <c r="AB11042" t="inlineStr">
        <is>
          <t>[{"sid":"7","desc":"该商户食品安全已由国泰产险承担，食品安全有保障","name":"食安保"}]</t>
        </is>
      </c>
    </row>
    <row r="11043">
      <c r="A11043" t="inlineStr">
        <is>
          <t>2019-03-29 22:11:47</t>
        </is>
      </c>
      <c r="B11043" t="inlineStr">
        <is>
          <t>https://www.ele.me/shop/E17813781330839082868</t>
        </is>
      </c>
      <c r="C11043" t="inlineStr">
        <is>
          <t>E17813781330839082868</t>
        </is>
      </c>
      <c r="D11043" t="inlineStr">
        <is>
          <t>原永定门电烤串</t>
        </is>
      </c>
      <c r="E11043" t="inlineStr">
        <is>
          <t>https://fuss10.elemecdn.com/3/30/1f92963d032eb470740afb5f898fdpng.png</t>
        </is>
      </c>
      <c r="F11043" t="inlineStr">
        <is>
          <t>北京市</t>
        </is>
      </c>
      <c r="G11043" t="inlineStr">
        <is>
          <t>北京市</t>
        </is>
      </c>
      <c r="H11043" t="inlineStr">
        <is>
          <t>北京市石景山区时代花园南路23号院12号楼1层101</t>
        </is>
      </c>
      <c r="I11043" t="inlineStr">
        <is>
          <t>39.918859</t>
        </is>
      </c>
      <c r="J11043" t="inlineStr">
        <is>
          <t>116.198851</t>
        </is>
      </c>
      <c r="K11043" t="inlineStr">
        <is>
          <t>[{"sub_cat":"简餐","parent_cat":"快餐便当"},{"sub_cat":"简餐","parent_cat":"美食"},{"sub_cat":"烧烤","parent_cat":"小吃夜宵"},{"sub_cat":"烧烤","parent_cat":"美食"}]</t>
        </is>
      </c>
      <c r="L11043" t="inlineStr">
        <is>
          <t>否</t>
        </is>
      </c>
      <c r="M11043" t="inlineStr">
        <is>
          <t>否</t>
        </is>
      </c>
      <c r="N11043" t="inlineStr">
        <is>
          <t>18518656188</t>
        </is>
      </c>
      <c r="O11043" t="inlineStr">
        <is>
          <t>["16:00/24:00"]</t>
        </is>
      </c>
      <c r="P11043" t="inlineStr">
        <is>
          <t>108</t>
        </is>
      </c>
      <c r="Q11043" t="inlineStr">
        <is>
          <t>https://www.ele.me/shop/E17813781330839082868</t>
        </is>
      </c>
      <c r="R11043" t="inlineStr">
        <is>
          <t>4.9</t>
        </is>
      </c>
      <c r="S11043" t="inlineStr">
        <is>
          <t>4.9</t>
        </is>
      </c>
      <c r="T11043" t="inlineStr">
        <is>
          <t>4.8</t>
        </is>
      </c>
      <c r="U11043" t="inlineStr">
        <is>
          <t>51</t>
        </is>
      </c>
      <c r="V11043" t="inlineStr">
        <is>
          <t>[{"pid":"2041746746","desc":"满50减8，满100减15，满150减20","name":"原永定门","type":"减"},{"pid":"21524982619","desc":"满150元赠送雪花X啤酒1份","name":"赠品活动","type":"赠"},{"pid":"796340858","desc":"本店新用户立减1元","name":"门店新客立减","type":"新"},{"pid":"2053744115","desc":"特价商品2.99元起","name":"超值换购","type":"换"}]</t>
        </is>
      </c>
      <c r="W11043" t="inlineStr">
        <is>
          <t>[]</t>
        </is>
      </c>
      <c r="X11043" t="inlineStr">
        <is>
          <t>蜂鸟专送</t>
        </is>
      </c>
      <c r="Y11043" t="inlineStr">
        <is>
          <t>22</t>
        </is>
      </c>
      <c r="Z11043" t="inlineStr">
        <is>
          <t>30</t>
        </is>
      </c>
      <c r="AA11043" t="inlineStr">
        <is>
          <t>8</t>
        </is>
      </c>
      <c r="AB11043" t="inlineStr">
        <is>
          <t>[{"sid":"7","desc":"该商户食品安全已由国泰产险承担，食品安全有保障","name":"食安保"}]</t>
        </is>
      </c>
    </row>
    <row r="11044">
      <c r="A11044" t="inlineStr">
        <is>
          <t>2019-03-29 22:11:44</t>
        </is>
      </c>
      <c r="B11044" t="inlineStr">
        <is>
          <t>https://www.ele.me/shop/E10950963512687661232</t>
        </is>
      </c>
      <c r="C11044" t="inlineStr">
        <is>
          <t>E10950963512687661232</t>
        </is>
      </c>
      <c r="D11044" t="inlineStr">
        <is>
          <t>图南酒茶超市(八角店)</t>
        </is>
      </c>
      <c r="E11044" t="inlineStr">
        <is>
          <t>https://fuss10.elemecdn.com/1/e7/275c6e484784954e4eb0144acee57jpeg.jpeg</t>
        </is>
      </c>
      <c r="F11044" t="inlineStr">
        <is>
          <t>北京市</t>
        </is>
      </c>
      <c r="G11044" t="inlineStr">
        <is>
          <t>北京市</t>
        </is>
      </c>
      <c r="H11044" t="inlineStr">
        <is>
          <t>北京市石景山区时代花园南路23号院12号楼1层101</t>
        </is>
      </c>
      <c r="I11044" t="inlineStr">
        <is>
          <t>39.918859</t>
        </is>
      </c>
      <c r="J11044" t="inlineStr">
        <is>
          <t>116.198851</t>
        </is>
      </c>
      <c r="K11044" t="inlineStr">
        <is>
          <t>[{"sub_cat":"名酒坊","parent_cat":"商店超市"},{"sub_cat":"茶行","parent_cat":"商店超市"}]</t>
        </is>
      </c>
      <c r="L11044" t="inlineStr">
        <is>
          <t>否</t>
        </is>
      </c>
      <c r="M11044" t="inlineStr">
        <is>
          <t>否</t>
        </is>
      </c>
      <c r="N11044" t="inlineStr">
        <is>
          <t>13241672676 13436474048</t>
        </is>
      </c>
      <c r="O11044" t="inlineStr">
        <is>
          <t>["07:30/23:00"]</t>
        </is>
      </c>
      <c r="P11044" t="inlineStr">
        <is>
          <t>52</t>
        </is>
      </c>
      <c r="Q11044" t="inlineStr">
        <is>
          <t>https://www.ele.me/shop/E10950963512687661232</t>
        </is>
      </c>
      <c r="R11044" t="inlineStr">
        <is>
          <t>4.6</t>
        </is>
      </c>
      <c r="S11044" t="inlineStr">
        <is>
          <t/>
        </is>
      </c>
      <c r="T11044" t="inlineStr">
        <is>
          <t/>
        </is>
      </c>
      <c r="U11044" t="inlineStr">
        <is>
          <t>8</t>
        </is>
      </c>
      <c r="V11044" t="inlineStr">
        <is>
          <t>[{"pid":"2124891171","desc":"满100减3","name":"自营销复杂满减活动","type":"减"},{"pid":"772535818","desc":"满30元赠送农夫山泉550ml1份","name":"自营销赠品活动","type":"赠"},{"pid":"2079551859","desc":"新用户下单立减15元","name":"新用户立减(不与其他活动共享)","type":"首"}]</t>
        </is>
      </c>
      <c r="W11044" t="inlineStr">
        <is>
          <t>[]</t>
        </is>
      </c>
      <c r="X11044" t="inlineStr">
        <is>
          <t>蜂鸟专送</t>
        </is>
      </c>
      <c r="Y11044" t="inlineStr">
        <is>
          <t>20</t>
        </is>
      </c>
      <c r="Z11044" t="inlineStr">
        <is>
          <t>20</t>
        </is>
      </c>
      <c r="AA11044" t="inlineStr">
        <is>
          <t>7</t>
        </is>
      </c>
      <c r="AB11044" t="inlineStr">
        <is>
          <t>[]</t>
        </is>
      </c>
    </row>
    <row r="11045">
      <c r="A11045" t="inlineStr">
        <is>
          <t>2019-03-29 22:11:40</t>
        </is>
      </c>
      <c r="B11045" t="inlineStr">
        <is>
          <t>https://www.ele.me/shop/E54609356595614867</t>
        </is>
      </c>
      <c r="C11045" t="inlineStr">
        <is>
          <t>E54609356595614867</t>
        </is>
      </c>
      <c r="D11045" t="inlineStr">
        <is>
          <t>白帽子烧烤(原右安门店)</t>
        </is>
      </c>
      <c r="E11045" t="inlineStr">
        <is>
          <t>https://fuss10.elemecdn.com/1/e2/6235fb472c06d048caf6a38caedc7jpeg.jpeg</t>
        </is>
      </c>
      <c r="F11045" t="inlineStr">
        <is>
          <t>北京市</t>
        </is>
      </c>
      <c r="G11045" t="inlineStr">
        <is>
          <t>北京市</t>
        </is>
      </c>
      <c r="H11045" t="inlineStr">
        <is>
          <t>北京市丰台区北甲地路6号院7号楼一层102、二层202(C区、D区)</t>
        </is>
      </c>
      <c r="I11045" t="inlineStr">
        <is>
          <t>39.849909</t>
        </is>
      </c>
      <c r="J11045" t="inlineStr">
        <is>
          <t>116.362271</t>
        </is>
      </c>
      <c r="K11045" t="inlineStr">
        <is>
          <t>[{"sub_cat":"烧烤","parent_cat":"小吃夜宵"},{"sub_cat":"烧烤","parent_cat":"美食"},{"sub_cat":"地方小吃","parent_cat":"小吃夜宵"},{"sub_cat":"地方小吃","parent_cat":"美食"}]</t>
        </is>
      </c>
      <c r="L11045" t="inlineStr">
        <is>
          <t>否</t>
        </is>
      </c>
      <c r="M11045" t="inlineStr">
        <is>
          <t>否</t>
        </is>
      </c>
      <c r="N11045" t="inlineStr">
        <is>
          <t>17600549309</t>
        </is>
      </c>
      <c r="O11045" t="inlineStr">
        <is>
          <t>["17:00/23:30"]</t>
        </is>
      </c>
      <c r="P11045" t="inlineStr">
        <is>
          <t>141</t>
        </is>
      </c>
      <c r="Q11045" t="inlineStr">
        <is>
          <t>https://www.ele.me/shop/E54609356595614867</t>
        </is>
      </c>
      <c r="R11045" t="inlineStr">
        <is>
          <t>4.9</t>
        </is>
      </c>
      <c r="S11045" t="inlineStr">
        <is>
          <t>4.9</t>
        </is>
      </c>
      <c r="T11045" t="inlineStr">
        <is>
          <t>4.8</t>
        </is>
      </c>
      <c r="U11045" t="inlineStr">
        <is>
          <t>108</t>
        </is>
      </c>
      <c r="V11045" t="inlineStr">
        <is>
          <t>[{"pid":"1804866545","desc":"满28减1，满58减3","name":"自营销复杂满减活动","type":"减"},{"pid":"2116481315","desc":"特价商品4元起","name":"超值换购","type":"换"},{"pid":"657229306","desc":"本店新用户立减2元","name":"门店新客立减","type":"新"}]</t>
        </is>
      </c>
      <c r="W11045" t="inlineStr">
        <is>
          <t>[]</t>
        </is>
      </c>
      <c r="X11045" t="inlineStr">
        <is>
          <t/>
        </is>
      </c>
      <c r="Y11045" t="inlineStr">
        <is>
          <t>27</t>
        </is>
      </c>
      <c r="Z11045" t="inlineStr">
        <is>
          <t>20</t>
        </is>
      </c>
      <c r="AA11045" t="inlineStr">
        <is>
          <t>5</t>
        </is>
      </c>
      <c r="AB11045" t="inlineStr">
        <is>
          <t>[]</t>
        </is>
      </c>
    </row>
    <row r="11046">
      <c r="A11046" t="inlineStr">
        <is>
          <t>2019-03-29 22:11:39</t>
        </is>
      </c>
      <c r="B11046" t="inlineStr">
        <is>
          <t>https://www.ele.me/shop/E3185938402047375884</t>
        </is>
      </c>
      <c r="C11046" t="inlineStr">
        <is>
          <t>E3185938402047375884</t>
        </is>
      </c>
      <c r="D11046" t="inlineStr">
        <is>
          <t>深夜食堂(宵夜送店)</t>
        </is>
      </c>
      <c r="E11046" t="inlineStr">
        <is>
          <t>https://fuss10.elemecdn.com/b/a5/2294328eb52a21f42afa7f302b0bdpng.png</t>
        </is>
      </c>
      <c r="F11046" t="inlineStr">
        <is>
          <t>北京市</t>
        </is>
      </c>
      <c r="G11046" t="inlineStr">
        <is>
          <t>北京市</t>
        </is>
      </c>
      <c r="H11046" t="inlineStr">
        <is>
          <t>北京市西城区育新街41号平房3号</t>
        </is>
      </c>
      <c r="I11046" t="inlineStr">
        <is>
          <t>39.874257</t>
        </is>
      </c>
      <c r="J11046" t="inlineStr">
        <is>
          <t>116.374025</t>
        </is>
      </c>
      <c r="K11046" t="inlineStr">
        <is>
          <t>[{"sub_cat":"川湘菜","parent_cat":"特色菜系"},{"sub_cat":"川湘菜","parent_cat":"美食"},{"sub_cat":"小龙虾","parent_cat":"小吃夜宵"},{"sub_cat":"小龙虾","parent_cat":"美食"}]</t>
        </is>
      </c>
      <c r="L11046" t="inlineStr">
        <is>
          <t>否</t>
        </is>
      </c>
      <c r="M11046" t="inlineStr">
        <is>
          <t>是</t>
        </is>
      </c>
      <c r="N11046" t="inlineStr">
        <is>
          <t>13371703402</t>
        </is>
      </c>
      <c r="O11046" t="inlineStr">
        <is>
          <t>["00:00/04:00","19:00/23:55"]</t>
        </is>
      </c>
      <c r="P11046" t="inlineStr">
        <is>
          <t>715</t>
        </is>
      </c>
      <c r="Q11046" t="inlineStr">
        <is>
          <t>https://www.ele.me/shop/E3185938402047375884</t>
        </is>
      </c>
      <c r="R11046" t="inlineStr">
        <is>
          <t>4.6</t>
        </is>
      </c>
      <c r="S11046" t="inlineStr">
        <is>
          <t>4.7</t>
        </is>
      </c>
      <c r="T11046" t="inlineStr">
        <is>
          <t>4.6</t>
        </is>
      </c>
      <c r="U11046" t="inlineStr">
        <is>
          <t>226</t>
        </is>
      </c>
      <c r="V11046" t="inlineStr">
        <is>
          <t>[{"pid":"21502208155","desc":"满58减25，满98减40，满198减60","name":"满减活动","type":"减"},{"pid":"21516514051","desc":"折扣商品5折起","name":"超会特价5折起","type":"折"},{"pid":"776369594","desc":"本店新用户立减2元","name":"门店新客立减","type":"新"},{"pid":"21491672403","desc":"特价商品9.9元起","name":"限时秒杀-9.9夜宵","type":"折"}]</t>
        </is>
      </c>
      <c r="W11046" t="inlineStr">
        <is>
          <t>[]</t>
        </is>
      </c>
      <c r="X11046" t="inlineStr">
        <is>
          <t/>
        </is>
      </c>
      <c r="Y11046" t="inlineStr">
        <is>
          <t>33</t>
        </is>
      </c>
      <c r="Z11046" t="inlineStr">
        <is>
          <t>29</t>
        </is>
      </c>
      <c r="AA11046" t="inlineStr">
        <is>
          <t>9</t>
        </is>
      </c>
      <c r="AB11046" t="inlineStr">
        <is>
          <t>[]</t>
        </is>
      </c>
    </row>
    <row r="11047">
      <c r="A11047" t="inlineStr">
        <is>
          <t>2019-03-29 22:11:26</t>
        </is>
      </c>
      <c r="B11047" t="inlineStr">
        <is>
          <t>https://www.ele.me/shop/E573271790167487940</t>
        </is>
      </c>
      <c r="C11047" t="inlineStr">
        <is>
          <t>E573271790167487940</t>
        </is>
      </c>
      <c r="D11047" t="inlineStr">
        <is>
          <t>抚顺6街麻辣拌（丰台店）</t>
        </is>
      </c>
      <c r="E11047" t="inlineStr">
        <is>
          <t>https://fuss10.elemecdn.com/b/5d/f72427c5c2ad5b65dea35dc0255d3png.png</t>
        </is>
      </c>
      <c r="F11047" t="inlineStr">
        <is>
          <t>北京市</t>
        </is>
      </c>
      <c r="G11047" t="inlineStr">
        <is>
          <t>北京市</t>
        </is>
      </c>
      <c r="H11047" t="inlineStr">
        <is>
          <t>北京市丰台区北甲地路6号院7号楼一层102、二层202(C区、D区)</t>
        </is>
      </c>
      <c r="I11047" t="inlineStr">
        <is>
          <t>39.849909</t>
        </is>
      </c>
      <c r="J11047" t="inlineStr">
        <is>
          <t>116.362271</t>
        </is>
      </c>
      <c r="K11047" t="inlineStr">
        <is>
          <t>[{"sub_cat":"麻辣烫","parent_cat":"快餐便当"},{"sub_cat":"麻辣烫","parent_cat":"美食"},{"sub_cat":"地方小吃","parent_cat":"小吃夜宵"},{"sub_cat":"地方小吃","parent_cat":"美食"}]</t>
        </is>
      </c>
      <c r="L11047" t="inlineStr">
        <is>
          <t>否</t>
        </is>
      </c>
      <c r="M11047" t="inlineStr">
        <is>
          <t>否</t>
        </is>
      </c>
      <c r="N11047" t="inlineStr">
        <is>
          <t>13621368116</t>
        </is>
      </c>
      <c r="O11047" t="inlineStr">
        <is>
          <t>["10:30/22:30"]</t>
        </is>
      </c>
      <c r="P11047" t="inlineStr">
        <is>
          <t>4637</t>
        </is>
      </c>
      <c r="Q11047" t="inlineStr">
        <is>
          <t>https://www.ele.me/shop/E573271790167487940</t>
        </is>
      </c>
      <c r="R11047" t="inlineStr">
        <is>
          <t>4.7</t>
        </is>
      </c>
      <c r="S11047" t="inlineStr">
        <is>
          <t>4.8</t>
        </is>
      </c>
      <c r="T11047" t="inlineStr">
        <is>
          <t>4.7</t>
        </is>
      </c>
      <c r="U11047" t="inlineStr">
        <is>
          <t>5732</t>
        </is>
      </c>
      <c r="V11047" t="inlineStr">
        <is>
          <t>[{"pid":"21533985730","desc":"满10减6，满27减12，满35减15，满55减19，满65减21","name":"抚顺天丰","type":"减"},{"pid":"2112557459","desc":"特价商品1元起","name":"新客1元吃大牌","type":"特"},{"pid":"2082471515","desc":"新用户下单立减17元","name":"新用户立减(不与其他活动共享)","type":"首"}]</t>
        </is>
      </c>
      <c r="W11047" t="inlineStr">
        <is>
          <t>[]</t>
        </is>
      </c>
      <c r="X11047" t="inlineStr">
        <is>
          <t/>
        </is>
      </c>
      <c r="Y11047" t="inlineStr">
        <is>
          <t>33</t>
        </is>
      </c>
      <c r="Z11047" t="inlineStr">
        <is>
          <t>20</t>
        </is>
      </c>
      <c r="AA11047" t="inlineStr">
        <is>
          <t>0</t>
        </is>
      </c>
      <c r="AB11047" t="inlineStr">
        <is>
          <t>[{"sid":"7","desc":"该商户食品安全已由国泰产险承担，食品安全有保障","name":"食安保"}]</t>
        </is>
      </c>
    </row>
    <row r="11048">
      <c r="A11048" t="inlineStr">
        <is>
          <t>2019-03-29 22:11:25</t>
        </is>
      </c>
      <c r="B11048" t="inlineStr">
        <is>
          <t>https://www.ele.me/shop/E18011001885408439736</t>
        </is>
      </c>
      <c r="C11048" t="inlineStr">
        <is>
          <t>E18011001885408439736</t>
        </is>
      </c>
      <c r="D11048" t="inlineStr">
        <is>
          <t>老淮南牛肉汤</t>
        </is>
      </c>
      <c r="E11048" t="inlineStr">
        <is>
          <t>https://fuss10.elemecdn.com/1/8c/ca0666b6e829fe9350a6222fd28f3jpeg.jpeg</t>
        </is>
      </c>
      <c r="F11048" t="inlineStr">
        <is>
          <t>北京市</t>
        </is>
      </c>
      <c r="G11048" t="inlineStr">
        <is>
          <t>北京市</t>
        </is>
      </c>
      <c r="H11048" t="inlineStr">
        <is>
          <t>北京市丰台区北甲地路6号院7号楼一层102、二层202(C区、D区)</t>
        </is>
      </c>
      <c r="I11048" t="inlineStr">
        <is>
          <t>39.849909</t>
        </is>
      </c>
      <c r="J11048" t="inlineStr">
        <is>
          <t>116.362271</t>
        </is>
      </c>
      <c r="K11048" t="inlineStr">
        <is>
          <t>[{"sub_cat":"简餐","parent_cat":"快餐便当"},{"sub_cat":"简餐","parent_cat":"美食"},{"sub_cat":"地方小吃","parent_cat":"小吃夜宵"},{"sub_cat":"地方小吃","parent_cat":"美食"}]</t>
        </is>
      </c>
      <c r="L11048" t="inlineStr">
        <is>
          <t>否</t>
        </is>
      </c>
      <c r="M11048" t="inlineStr">
        <is>
          <t>否</t>
        </is>
      </c>
      <c r="N11048" t="inlineStr">
        <is>
          <t>18401207192</t>
        </is>
      </c>
      <c r="O11048" t="inlineStr">
        <is>
          <t>["10:00/22:30"]</t>
        </is>
      </c>
      <c r="P11048" t="inlineStr">
        <is>
          <t>2038</t>
        </is>
      </c>
      <c r="Q11048" t="inlineStr">
        <is>
          <t>https://www.ele.me/shop/E18011001885408439736</t>
        </is>
      </c>
      <c r="R11048" t="inlineStr">
        <is>
          <t>4.6</t>
        </is>
      </c>
      <c r="S11048" t="inlineStr">
        <is>
          <t>4.6</t>
        </is>
      </c>
      <c r="T11048" t="inlineStr">
        <is>
          <t>4.6</t>
        </is>
      </c>
      <c r="U11048" t="inlineStr">
        <is>
          <t>772</t>
        </is>
      </c>
      <c r="V11048" t="inlineStr">
        <is>
          <t>[{"pid":"2092223667","desc":"满25减10，满35减12，满45减15，满55减17，满65减20","name":"自营销复杂满减活动","type":"减"},{"pid":"2116456427","desc":"特价商品4元起","name":"超值换购","type":"换"},{"pid":"2081270395","desc":"新用户下单立减17元","name":"新用户立减(不与其他活动共享)","type":"首"}]</t>
        </is>
      </c>
      <c r="W11048" t="inlineStr">
        <is>
          <t>[]</t>
        </is>
      </c>
      <c r="X11048" t="inlineStr">
        <is>
          <t/>
        </is>
      </c>
      <c r="Y11048" t="inlineStr">
        <is>
          <t>30</t>
        </is>
      </c>
      <c r="Z11048" t="inlineStr">
        <is>
          <t>20</t>
        </is>
      </c>
      <c r="AA11048" t="inlineStr">
        <is>
          <t>0</t>
        </is>
      </c>
      <c r="AB11048" t="inlineStr">
        <is>
          <t>[{"sid":"7","desc":"该商户食品安全已由国泰产险承担，食品安全有保障","name":"食安保"}]</t>
        </is>
      </c>
    </row>
    <row r="11049">
      <c r="A11049" t="inlineStr">
        <is>
          <t>2019-03-29 22:11:23</t>
        </is>
      </c>
      <c r="B11049" t="inlineStr">
        <is>
          <t>https://www.ele.me/shop/E13167939115839083902</t>
        </is>
      </c>
      <c r="C11049" t="inlineStr">
        <is>
          <t>E13167939115839083902</t>
        </is>
      </c>
      <c r="D11049" t="inlineStr">
        <is>
          <t>观城阁家常菜</t>
        </is>
      </c>
      <c r="E11049" t="inlineStr">
        <is>
          <t>https://fuss10.elemecdn.com/8/97/1ba6e39f282ec1917563200ff5831jpeg.jpeg</t>
        </is>
      </c>
      <c r="F11049" t="inlineStr">
        <is>
          <t>北京市</t>
        </is>
      </c>
      <c r="G11049" t="inlineStr">
        <is>
          <t>北京市</t>
        </is>
      </c>
      <c r="H11049" t="inlineStr">
        <is>
          <t>**</t>
        </is>
      </c>
      <c r="I11049" t="inlineStr">
        <is>
          <t>39.900351</t>
        </is>
      </c>
      <c r="J11049" t="inlineStr">
        <is>
          <t>116.424262</t>
        </is>
      </c>
      <c r="K11049" t="inlineStr">
        <is>
          <t>[{"sub_cat":"简餐","parent_cat":"快餐便当"},{"sub_cat":"简餐","parent_cat":"美食"}]</t>
        </is>
      </c>
      <c r="L11049" t="inlineStr">
        <is>
          <t>否</t>
        </is>
      </c>
      <c r="M11049" t="inlineStr">
        <is>
          <t>否</t>
        </is>
      </c>
      <c r="N11049" t="inlineStr">
        <is>
          <t>18680930891 010-67153655</t>
        </is>
      </c>
      <c r="O11049" t="inlineStr">
        <is>
          <t>["10:00/23:10"]</t>
        </is>
      </c>
      <c r="P11049" t="inlineStr">
        <is>
          <t>79</t>
        </is>
      </c>
      <c r="Q11049" t="inlineStr">
        <is>
          <t>https://www.ele.me/shop/E13167939115839083902</t>
        </is>
      </c>
      <c r="R11049" t="inlineStr">
        <is>
          <t>4.5</t>
        </is>
      </c>
      <c r="S11049" t="inlineStr">
        <is>
          <t/>
        </is>
      </c>
      <c r="T11049" t="inlineStr">
        <is>
          <t/>
        </is>
      </c>
      <c r="U11049" t="inlineStr">
        <is>
          <t>14</t>
        </is>
      </c>
      <c r="V11049" t="inlineStr">
        <is>
          <t>[{"pid":"1897299282","desc":"满100减8，满150减15，满200减20，满300减30，满400减40","name":"自营销复杂满减活动","type":"减"}]</t>
        </is>
      </c>
      <c r="W11049" t="inlineStr">
        <is>
          <t>[]</t>
        </is>
      </c>
      <c r="X11049" t="inlineStr">
        <is>
          <t/>
        </is>
      </c>
      <c r="Y11049" t="inlineStr">
        <is>
          <t>24</t>
        </is>
      </c>
      <c r="Z11049" t="inlineStr">
        <is>
          <t>20</t>
        </is>
      </c>
      <c r="AA11049" t="inlineStr">
        <is>
          <t>5</t>
        </is>
      </c>
      <c r="AB11049" t="inlineStr">
        <is>
          <t>[{"sid":"4","desc":"该商家支持开发票，请在下单时填写好发票抬头","name":"开发票"}]</t>
        </is>
      </c>
    </row>
    <row r="11050">
      <c r="A11050" t="inlineStr">
        <is>
          <t>2019-03-29 22:11:23</t>
        </is>
      </c>
      <c r="B11050" t="inlineStr">
        <is>
          <t>https://www.ele.me/shop/E6889237363047307998</t>
        </is>
      </c>
      <c r="C11050" t="inlineStr">
        <is>
          <t>E6889237363047307998</t>
        </is>
      </c>
      <c r="D11050" t="inlineStr">
        <is>
          <t>全时便利店(陶然亭地铁站店)</t>
        </is>
      </c>
      <c r="E11050" t="inlineStr">
        <is>
          <t>https://fuss10.elemecdn.com/a/99/30d95bdc2b79a90d21e878d5cb4f8jpeg.jpeg</t>
        </is>
      </c>
      <c r="F11050" t="inlineStr">
        <is>
          <t>北京市</t>
        </is>
      </c>
      <c r="G11050" t="inlineStr">
        <is>
          <t>北京市</t>
        </is>
      </c>
      <c r="H11050" t="inlineStr">
        <is>
          <t>北京市西城区平原里21号楼1层1007</t>
        </is>
      </c>
      <c r="I11050" t="inlineStr">
        <is>
          <t>39.881</t>
        </is>
      </c>
      <c r="J11050" t="inlineStr">
        <is>
          <t>116.374817</t>
        </is>
      </c>
      <c r="K11050" t="inlineStr">
        <is>
          <t>[{"sub_cat":"便利店","parent_cat":"商店超市"}]</t>
        </is>
      </c>
      <c r="L11050" t="inlineStr">
        <is>
          <t>否</t>
        </is>
      </c>
      <c r="M11050" t="inlineStr">
        <is>
          <t>是</t>
        </is>
      </c>
      <c r="N11050" t="inlineStr">
        <is>
          <t>010-53354365</t>
        </is>
      </c>
      <c r="O11050" t="inlineStr">
        <is>
          <t>["07:00/23:55"]</t>
        </is>
      </c>
      <c r="P11050" t="inlineStr">
        <is>
          <t>98</t>
        </is>
      </c>
      <c r="Q11050" t="inlineStr">
        <is>
          <t>https://www.ele.me/shop/E6889237363047307998</t>
        </is>
      </c>
      <c r="R11050" t="inlineStr">
        <is>
          <t>4.9</t>
        </is>
      </c>
      <c r="S11050" t="inlineStr">
        <is>
          <t>5.0</t>
        </is>
      </c>
      <c r="T11050" t="inlineStr">
        <is>
          <t>4.9</t>
        </is>
      </c>
      <c r="U11050" t="inlineStr">
        <is>
          <t>41</t>
        </is>
      </c>
      <c r="V11050" t="inlineStr">
        <is>
          <t>[{"pid":"1000000000216014","desc":"特价商品2.2元起","name":"康师傅特价2.2","type":"特"}]</t>
        </is>
      </c>
      <c r="W11050" t="inlineStr">
        <is>
          <t>[]</t>
        </is>
      </c>
      <c r="X11050" t="inlineStr">
        <is>
          <t/>
        </is>
      </c>
      <c r="Y11050" t="inlineStr">
        <is>
          <t>23</t>
        </is>
      </c>
      <c r="Z11050" t="inlineStr">
        <is>
          <t>20</t>
        </is>
      </c>
      <c r="AA11050" t="inlineStr">
        <is>
          <t>7</t>
        </is>
      </c>
      <c r="AB11050" t="inlineStr">
        <is>
          <t>[]</t>
        </is>
      </c>
    </row>
    <row r="11051">
      <c r="A11051" t="inlineStr">
        <is>
          <t>2019-03-29 22:11:22</t>
        </is>
      </c>
      <c r="B11051" t="inlineStr">
        <is>
          <t>https://www.ele.me/shop/E16151661131706586839</t>
        </is>
      </c>
      <c r="C11051" t="inlineStr">
        <is>
          <t>E16151661131706586839</t>
        </is>
      </c>
      <c r="D11051" t="inlineStr">
        <is>
          <t>国泰鲜花</t>
        </is>
      </c>
      <c r="E11051" t="inlineStr">
        <is>
          <t>https://fuss10.elemecdn.com/c/e1/1c89a810ce6228a4c4cc21256b890jpeg.jpeg</t>
        </is>
      </c>
      <c r="F11051" t="inlineStr">
        <is>
          <t>北京市</t>
        </is>
      </c>
      <c r="G11051" t="inlineStr">
        <is>
          <t>北京市</t>
        </is>
      </c>
      <c r="H11051" t="inlineStr">
        <is>
          <t>北京市西城区陶然亭路12号-8</t>
        </is>
      </c>
      <c r="I11051" t="inlineStr">
        <is>
          <t>39.87853</t>
        </is>
      </c>
      <c r="J11051" t="inlineStr">
        <is>
          <t>116.37661</t>
        </is>
      </c>
      <c r="K11051" t="inlineStr">
        <is>
          <t>[{"sub_cat":"鲜花","parent_cat":"鲜花绿植"}]</t>
        </is>
      </c>
      <c r="L11051" t="inlineStr">
        <is>
          <t>否</t>
        </is>
      </c>
      <c r="M11051" t="inlineStr">
        <is>
          <t>否</t>
        </is>
      </c>
      <c r="N11051" t="inlineStr">
        <is>
          <t>18910128055</t>
        </is>
      </c>
      <c r="O11051" t="inlineStr">
        <is>
          <t>["00:00/24:00"]</t>
        </is>
      </c>
      <c r="P11051" t="inlineStr">
        <is>
          <t>22</t>
        </is>
      </c>
      <c r="Q11051" t="inlineStr">
        <is>
          <t>https://www.ele.me/shop/E16151661131706586839</t>
        </is>
      </c>
      <c r="R11051" t="inlineStr">
        <is>
          <t>5</t>
        </is>
      </c>
      <c r="S11051" t="inlineStr">
        <is>
          <t>5.0</t>
        </is>
      </c>
      <c r="T11051" t="inlineStr">
        <is>
          <t>5.0</t>
        </is>
      </c>
      <c r="U11051" t="inlineStr">
        <is>
          <t>0</t>
        </is>
      </c>
      <c r="V11051" t="inlineStr">
        <is>
          <t>[{"pid":"1984066867","desc":"满200减20","name":"自营销复杂满减活动","type":"减"},{"pid":"21507726211","desc":"特价商品158元起","name":"单品定价","type":"特"},{"pid":"766493818","desc":"本店新用户立减6元","name":"门店新客立减","type":"新"},{"pid":"2079607619","desc":"新用户下单立减15元","name":"新用户立减(不与其他活动共享)","type":"首"},{"pid":"21480368947","desc":"折扣商品3折起","name":"单品折扣","type":"折"},{"pid":"785059674","desc":"满80元赠送可利鲜1份","name":"自营销赠品活动","type":"赠"}]</t>
        </is>
      </c>
      <c r="W11051" t="inlineStr">
        <is>
          <t>[]</t>
        </is>
      </c>
      <c r="X11051" t="inlineStr">
        <is>
          <t/>
        </is>
      </c>
      <c r="Y11051" t="inlineStr">
        <is>
          <t>32</t>
        </is>
      </c>
      <c r="Z11051" t="inlineStr">
        <is>
          <t>100</t>
        </is>
      </c>
      <c r="AA11051" t="inlineStr">
        <is>
          <t>0</t>
        </is>
      </c>
      <c r="AB11051" t="inlineStr">
        <is>
          <t>[{"sid":"4","desc":"该商家支持开发票，请在下单时填写好发票抬头","name":"开发票"}]</t>
        </is>
      </c>
    </row>
    <row r="11052">
      <c r="A11052" t="inlineStr">
        <is>
          <t>2019-03-29 22:11:21</t>
        </is>
      </c>
      <c r="B11052" t="inlineStr">
        <is>
          <t>https://www.ele.me/shop/E12620862893864075662</t>
        </is>
      </c>
      <c r="C11052" t="inlineStr">
        <is>
          <t>E12620862893864075662</t>
        </is>
      </c>
      <c r="D11052" t="inlineStr">
        <is>
          <t>首鲜农业生鲜超市</t>
        </is>
      </c>
      <c r="E11052" t="inlineStr">
        <is>
          <t>https://fuss10.elemecdn.com/2/2c/85307ddb2618856ea92cd8a42065ejpeg.jpeg</t>
        </is>
      </c>
      <c r="F11052" t="inlineStr">
        <is>
          <t>北京市</t>
        </is>
      </c>
      <c r="G11052" t="inlineStr">
        <is>
          <t>北京市</t>
        </is>
      </c>
      <c r="H11052" t="inlineStr">
        <is>
          <t>北京市西城区晋太胡同9号南9、14幢</t>
        </is>
      </c>
      <c r="I11052" t="inlineStr">
        <is>
          <t>39.880767</t>
        </is>
      </c>
      <c r="J11052" t="inlineStr">
        <is>
          <t>116.379396</t>
        </is>
      </c>
      <c r="K11052" t="inlineStr">
        <is>
          <t>[{"sub_cat":"大型超市","parent_cat":"商店超市"}]</t>
        </is>
      </c>
      <c r="L11052" t="inlineStr">
        <is>
          <t>是</t>
        </is>
      </c>
      <c r="M11052" t="inlineStr">
        <is>
          <t>否</t>
        </is>
      </c>
      <c r="N11052" t="inlineStr">
        <is>
          <t>17764345898</t>
        </is>
      </c>
      <c r="O11052" t="inlineStr">
        <is>
          <t>["07:00/01:00"]</t>
        </is>
      </c>
      <c r="P11052" t="inlineStr">
        <is>
          <t>62</t>
        </is>
      </c>
      <c r="Q11052" t="inlineStr">
        <is>
          <t>https://www.ele.me/shop/E12620862893864075662</t>
        </is>
      </c>
      <c r="R11052" t="inlineStr">
        <is>
          <t>4.3</t>
        </is>
      </c>
      <c r="S11052" t="inlineStr">
        <is>
          <t>4.3</t>
        </is>
      </c>
      <c r="T11052" t="inlineStr">
        <is>
          <t>4.3</t>
        </is>
      </c>
      <c r="U11052" t="inlineStr">
        <is>
          <t>12</t>
        </is>
      </c>
      <c r="V11052" t="inlineStr">
        <is>
          <t>[{"pid":"21481969299","desc":"满29减3，满59减10，满115减15，满220减30","name":"自营销复杂满减活动","type":"减"},{"pid":"21487171555","desc":"折扣商品7折起","name":"单品折扣","type":"折"},{"pid":"21483127611","desc":"新用户下单立减15元","name":"新用户立减(不与其他活动共享)","type":"首"},{"pid":"21487170763","desc":"特价商品6元起","name":"单品定价","type":"特"}]</t>
        </is>
      </c>
      <c r="W11052" t="inlineStr">
        <is>
          <t>[]</t>
        </is>
      </c>
      <c r="X11052" t="inlineStr">
        <is>
          <t/>
        </is>
      </c>
      <c r="Y11052" t="inlineStr">
        <is>
          <t>32</t>
        </is>
      </c>
      <c r="Z11052" t="inlineStr">
        <is>
          <t>20</t>
        </is>
      </c>
      <c r="AA11052" t="inlineStr">
        <is>
          <t>5</t>
        </is>
      </c>
      <c r="AB11052" t="inlineStr">
        <is>
          <t>[{"sid":"10","desc":"商家原因导致订单取消，赔付代金券","name":"拒单赔"}]</t>
        </is>
      </c>
    </row>
    <row r="11053">
      <c r="A11053" t="inlineStr">
        <is>
          <t>2019-03-29 22:11:21</t>
        </is>
      </c>
      <c r="B11053" t="inlineStr">
        <is>
          <t>https://www.ele.me/shop/E9421077953400558211</t>
        </is>
      </c>
      <c r="C11053" t="inlineStr">
        <is>
          <t>E9421077953400558211</t>
        </is>
      </c>
      <c r="D11053" t="inlineStr">
        <is>
          <t>虾吃虾涮(双井店)</t>
        </is>
      </c>
      <c r="E11053" t="inlineStr">
        <is>
          <t>https://fuss10.elemecdn.com/9/2e/2d49fd81dcc1b62b3451e25c9ede1jpeg.jpeg</t>
        </is>
      </c>
      <c r="F11053" t="inlineStr">
        <is>
          <t>北京市</t>
        </is>
      </c>
      <c r="G11053" t="inlineStr">
        <is>
          <t>北京市</t>
        </is>
      </c>
      <c r="H11053" t="inlineStr">
        <is>
          <t>北京市朝阳区东三环中路18号院东环18国际大厦一层东侧部分</t>
        </is>
      </c>
      <c r="I11053" t="inlineStr">
        <is>
          <t>39.896507</t>
        </is>
      </c>
      <c r="J11053" t="inlineStr">
        <is>
          <t>116.462334</t>
        </is>
      </c>
      <c r="K11053" t="inlineStr">
        <is>
          <t>[{"sub_cat":"火锅烤鱼","parent_cat":"特色菜系"},{"sub_cat":"火锅烤鱼","parent_cat":"美食"},{"sub_cat":"海鲜","parent_cat":"特色菜系"},{"sub_cat":"海鲜","parent_cat":"美食"}]</t>
        </is>
      </c>
      <c r="L11053" t="inlineStr">
        <is>
          <t>否</t>
        </is>
      </c>
      <c r="M11053" t="inlineStr">
        <is>
          <t>否</t>
        </is>
      </c>
      <c r="N11053" t="inlineStr">
        <is>
          <t>18311128119 15802222454</t>
        </is>
      </c>
      <c r="O11053" t="inlineStr">
        <is>
          <t>["10:00/23:00"]</t>
        </is>
      </c>
      <c r="P11053" t="inlineStr">
        <is>
          <t>253</t>
        </is>
      </c>
      <c r="Q11053" t="inlineStr">
        <is>
          <t>https://www.ele.me/shop/E9421077953400558211</t>
        </is>
      </c>
      <c r="R11053" t="inlineStr">
        <is>
          <t>4.7</t>
        </is>
      </c>
      <c r="S11053" t="inlineStr">
        <is>
          <t>4.8</t>
        </is>
      </c>
      <c r="T11053" t="inlineStr">
        <is>
          <t>4.7</t>
        </is>
      </c>
      <c r="U11053" t="inlineStr">
        <is>
          <t>78</t>
        </is>
      </c>
      <c r="V11053" t="inlineStr">
        <is>
          <t>[{"pid":"2020997643","desc":"满69减8，满99减16，满188减19","name":"自营销复杂满减活动","type":"减"},{"pid":"1175545769","desc":"特价商品5元起","name":"超值换购","type":"换"}]</t>
        </is>
      </c>
      <c r="W11053" t="inlineStr">
        <is>
          <t>[]</t>
        </is>
      </c>
      <c r="X11053" t="inlineStr">
        <is>
          <t>蜂鸟专送</t>
        </is>
      </c>
      <c r="Y11053" t="inlineStr">
        <is>
          <t>26</t>
        </is>
      </c>
      <c r="Z11053" t="inlineStr">
        <is>
          <t>20</t>
        </is>
      </c>
      <c r="AA11053" t="inlineStr">
        <is>
          <t>3.5</t>
        </is>
      </c>
      <c r="AB11053" t="inlineStr">
        <is>
          <t>[]</t>
        </is>
      </c>
    </row>
    <row r="11054">
      <c r="A11054" t="inlineStr">
        <is>
          <t>2019-03-29 22:11:20</t>
        </is>
      </c>
      <c r="B11054" t="inlineStr">
        <is>
          <t>https://www.ele.me/shop/E12230006362623269674</t>
        </is>
      </c>
      <c r="C11054" t="inlineStr">
        <is>
          <t>E12230006362623269674</t>
        </is>
      </c>
      <c r="D11054" t="inlineStr">
        <is>
          <t>张亮麻辣烫(北京站店)</t>
        </is>
      </c>
      <c r="E11054" t="inlineStr">
        <is>
          <t>https://fuss10.elemecdn.com/2/aa/601d83fdadd49a54e2f812b63fc26png.png</t>
        </is>
      </c>
      <c r="F11054" t="inlineStr">
        <is>
          <t>北京市</t>
        </is>
      </c>
      <c r="G11054" t="inlineStr">
        <is>
          <t>北京市</t>
        </is>
      </c>
      <c r="H11054" t="inlineStr">
        <is>
          <t>北京市东城区北京站西街1-8-1</t>
        </is>
      </c>
      <c r="I11054" t="inlineStr">
        <is>
          <t>39.905504</t>
        </is>
      </c>
      <c r="J11054" t="inlineStr">
        <is>
          <t>116.425796</t>
        </is>
      </c>
      <c r="K11054" t="inlineStr">
        <is>
          <t>[{"sub_cat":"麻辣烫","parent_cat":"快餐便当"},{"sub_cat":"麻辣烫","parent_cat":"美食"},{"sub_cat":"简餐","parent_cat":"快餐便当"},{"sub_cat":"简餐","parent_cat":"美食"}]</t>
        </is>
      </c>
      <c r="L11054" t="inlineStr">
        <is>
          <t>否</t>
        </is>
      </c>
      <c r="M11054" t="inlineStr">
        <is>
          <t>否</t>
        </is>
      </c>
      <c r="N11054" t="inlineStr">
        <is>
          <t>18515096105</t>
        </is>
      </c>
      <c r="O11054" t="inlineStr">
        <is>
          <t>["00:00/24:00"]</t>
        </is>
      </c>
      <c r="P11054" t="inlineStr">
        <is>
          <t>1196</t>
        </is>
      </c>
      <c r="Q11054" t="inlineStr">
        <is>
          <t>https://www.ele.me/shop/E12230006362623269674</t>
        </is>
      </c>
      <c r="R11054" t="inlineStr">
        <is>
          <t>4.3</t>
        </is>
      </c>
      <c r="S11054" t="inlineStr">
        <is>
          <t>4.4</t>
        </is>
      </c>
      <c r="T11054" t="inlineStr">
        <is>
          <t>4.3</t>
        </is>
      </c>
      <c r="U11054" t="inlineStr">
        <is>
          <t>1849</t>
        </is>
      </c>
      <c r="V11054" t="inlineStr">
        <is>
          <t>[{"pid":"21523353074","desc":"满26减15，满38减18，满58减21，满78减23","name":"张亮麻辣烫北京站","type":"减"},{"pid":"2044726339","desc":"特价商品4元起","name":"超值换购","type":"换"}]</t>
        </is>
      </c>
      <c r="W11054" t="inlineStr">
        <is>
          <t>[]</t>
        </is>
      </c>
      <c r="X11054" t="inlineStr">
        <is>
          <t/>
        </is>
      </c>
      <c r="Y11054" t="inlineStr">
        <is>
          <t>29</t>
        </is>
      </c>
      <c r="Z11054" t="inlineStr">
        <is>
          <t>20</t>
        </is>
      </c>
      <c r="AA11054" t="inlineStr">
        <is>
          <t>0</t>
        </is>
      </c>
      <c r="AB11054" t="inlineStr">
        <is>
          <t>[{"sid":"7","desc":"该商户食品安全已由国泰产险承担，食品安全有保障","name":"食安保"}]</t>
        </is>
      </c>
    </row>
    <row r="11055">
      <c r="A11055" t="inlineStr">
        <is>
          <t>2019-03-29 22:11:20</t>
        </is>
      </c>
      <c r="B11055" t="inlineStr">
        <is>
          <t>https://www.ele.me/shop/E5399169801678846788</t>
        </is>
      </c>
      <c r="C11055" t="inlineStr">
        <is>
          <t>E5399169801678846788</t>
        </is>
      </c>
      <c r="D11055" t="inlineStr">
        <is>
          <t>永和大王（北京站广场BJ058）</t>
        </is>
      </c>
      <c r="E11055" t="inlineStr">
        <is>
          <t>https://fuss10.elemecdn.com/e/da/c4e5abab06dea4b64d041495a9381jpeg.jpeg</t>
        </is>
      </c>
      <c r="F11055" t="inlineStr">
        <is>
          <t>北京市</t>
        </is>
      </c>
      <c r="G11055" t="inlineStr">
        <is>
          <t>北京市</t>
        </is>
      </c>
      <c r="H11055" t="inlineStr">
        <is>
          <t>北京市东城区北京火车站广场西侧一、二层</t>
        </is>
      </c>
      <c r="I11055" t="inlineStr">
        <is>
          <t>39.903898</t>
        </is>
      </c>
      <c r="J11055" t="inlineStr">
        <is>
          <t>116.425796</t>
        </is>
      </c>
      <c r="K11055" t="inlineStr">
        <is>
          <t>[{"sub_cat":"简餐","parent_cat":"快餐便当"},{"sub_cat":"简餐","parent_cat":"美食"},{"sub_cat":"包子粥店","parent_cat":"快餐便当"},{"sub_cat":"包子粥店","parent_cat":"美食"}]</t>
        </is>
      </c>
      <c r="L11055" t="inlineStr">
        <is>
          <t>否</t>
        </is>
      </c>
      <c r="M11055" t="inlineStr">
        <is>
          <t>是</t>
        </is>
      </c>
      <c r="N11055" t="inlineStr">
        <is>
          <t>010-65284877</t>
        </is>
      </c>
      <c r="O11055" t="inlineStr">
        <is>
          <t>["09:00/22:30"]</t>
        </is>
      </c>
      <c r="P11055" t="inlineStr">
        <is>
          <t>1214</t>
        </is>
      </c>
      <c r="Q11055" t="inlineStr">
        <is>
          <t>https://www.ele.me/shop/E5399169801678846788</t>
        </is>
      </c>
      <c r="R11055" t="inlineStr">
        <is>
          <t>4.8</t>
        </is>
      </c>
      <c r="S11055" t="inlineStr">
        <is>
          <t>4.8</t>
        </is>
      </c>
      <c r="T11055" t="inlineStr">
        <is>
          <t>4.7</t>
        </is>
      </c>
      <c r="U11055" t="inlineStr">
        <is>
          <t>293</t>
        </is>
      </c>
      <c r="V11055" t="inlineStr">
        <is>
          <t>[{"pid":"21511687466","desc":"满35减10，满60减24","name":"永和3月周末正","type":"减"},{"pid":"21519137851","desc":"折扣商品5折起","name":"单品折扣","type":"折"},{"pid":"2088045987","desc":"新用户下单立减17元","name":"新用户立减(不与其他活动共享)","type":"首"},{"pid":"2077075347","desc":"特价商品5元起","name":"超值换购","type":"换"}]</t>
        </is>
      </c>
      <c r="W11055" t="inlineStr">
        <is>
          <t>[]</t>
        </is>
      </c>
      <c r="X11055" t="inlineStr">
        <is>
          <t>蜂鸟专送</t>
        </is>
      </c>
      <c r="Y11055" t="inlineStr">
        <is>
          <t>20</t>
        </is>
      </c>
      <c r="Z11055" t="inlineStr">
        <is>
          <t>20</t>
        </is>
      </c>
      <c r="AA11055" t="inlineStr">
        <is>
          <t>8</t>
        </is>
      </c>
      <c r="AB11055" t="inlineStr">
        <is>
          <t>[]</t>
        </is>
      </c>
    </row>
    <row r="11056">
      <c r="A11056" t="inlineStr">
        <is>
          <t>2019-03-29 22:11:17</t>
        </is>
      </c>
      <c r="B11056" t="inlineStr">
        <is>
          <t>https://www.ele.me/shop/E4860094985767694723</t>
        </is>
      </c>
      <c r="C11056" t="inlineStr">
        <is>
          <t>E4860094985767694723</t>
        </is>
      </c>
      <c r="D11056" t="inlineStr">
        <is>
          <t>Balance轻衡轻食沙拉(双井店)</t>
        </is>
      </c>
      <c r="E11056" t="inlineStr">
        <is>
          <t>https://fuss10.elemecdn.com/1/b4/db1ed03416e61a19fdaab7e69094cpng.png</t>
        </is>
      </c>
      <c r="F11056" t="inlineStr">
        <is>
          <t>北京市</t>
        </is>
      </c>
      <c r="G11056" t="inlineStr">
        <is>
          <t>北京市</t>
        </is>
      </c>
      <c r="H11056" t="inlineStr">
        <is>
          <t>北京市朝阳区双井北菜园5号</t>
        </is>
      </c>
      <c r="I11056" t="inlineStr">
        <is>
          <t>39.897566</t>
        </is>
      </c>
      <c r="J11056" t="inlineStr">
        <is>
          <t>116.462324</t>
        </is>
      </c>
      <c r="K11056" t="inlineStr">
        <is>
          <t>[{"sub_cat":"西餐","parent_cat":"异国料理"},{"sub_cat":"西餐","parent_cat":"美食"},{"sub_cat":"简餐","parent_cat":"快餐便当"},{"sub_cat":"简餐","parent_cat":"美食"}]</t>
        </is>
      </c>
      <c r="L11056" t="inlineStr">
        <is>
          <t>否</t>
        </is>
      </c>
      <c r="M11056" t="inlineStr">
        <is>
          <t>否</t>
        </is>
      </c>
      <c r="N11056" t="inlineStr">
        <is>
          <t>18610487707</t>
        </is>
      </c>
      <c r="O11056" t="inlineStr">
        <is>
          <t>["10:20/13:45","16:30/22:20"]</t>
        </is>
      </c>
      <c r="P11056" t="inlineStr">
        <is>
          <t>456</t>
        </is>
      </c>
      <c r="Q11056" t="inlineStr">
        <is>
          <t>https://www.ele.me/shop/E4860094985767694723</t>
        </is>
      </c>
      <c r="R11056" t="inlineStr">
        <is>
          <t>4.7</t>
        </is>
      </c>
      <c r="S11056" t="inlineStr">
        <is>
          <t/>
        </is>
      </c>
      <c r="T11056" t="inlineStr">
        <is>
          <t/>
        </is>
      </c>
      <c r="U11056" t="inlineStr">
        <is>
          <t>276</t>
        </is>
      </c>
      <c r="V11056" t="inlineStr">
        <is>
          <t>[{"pid":"2029911963","desc":"满25减12，满48减16，满80减25，满115减37，满145减50","name":"自营销复杂满减活动","type":"减"},{"pid":"21528727611","desc":"特价商品24.9元起","name":"单品定价","type":"特"},{"pid":"771909634","desc":"满45元赠送达利园蓝津0脂乳酸菌1份","name":"自营销赠品活动","type":"赠"}]</t>
        </is>
      </c>
      <c r="W11056" t="inlineStr">
        <is>
          <t>[]</t>
        </is>
      </c>
      <c r="X11056" t="inlineStr">
        <is>
          <t/>
        </is>
      </c>
      <c r="Y11056" t="inlineStr">
        <is>
          <t>23</t>
        </is>
      </c>
      <c r="Z11056" t="inlineStr">
        <is>
          <t>20</t>
        </is>
      </c>
      <c r="AA11056" t="inlineStr">
        <is>
          <t>3</t>
        </is>
      </c>
      <c r="AB11056" t="inlineStr">
        <is>
          <t>[{"sid":"7","desc":"该商户食品安全已由国泰产险承担，食品安全有保障","name":"食安保"}]</t>
        </is>
      </c>
    </row>
    <row r="11057">
      <c r="A11057" t="inlineStr">
        <is>
          <t>2019-03-29 22:11:12</t>
        </is>
      </c>
      <c r="B11057" t="inlineStr">
        <is>
          <t>https://www.ele.me/shop/E9448586210111862079</t>
        </is>
      </c>
      <c r="C11057" t="inlineStr">
        <is>
          <t>E9448586210111862079</t>
        </is>
      </c>
      <c r="D11057" t="inlineStr">
        <is>
          <t>张子肉串串湘菜</t>
        </is>
      </c>
      <c r="E11057" t="inlineStr">
        <is>
          <t>https://fuss10.elemecdn.com/2/ef/51fddf04c97d5727af2b721737c22jpeg.jpeg</t>
        </is>
      </c>
      <c r="F11057" t="inlineStr">
        <is>
          <t>北京市</t>
        </is>
      </c>
      <c r="G11057" t="inlineStr">
        <is>
          <t>北京市</t>
        </is>
      </c>
      <c r="H11057" t="inlineStr">
        <is>
          <t>北京市朝阳区东三环中路20号平房北侧第一间</t>
        </is>
      </c>
      <c r="I11057" t="inlineStr">
        <is>
          <t>39.898005</t>
        </is>
      </c>
      <c r="J11057" t="inlineStr">
        <is>
          <t>116.462057</t>
        </is>
      </c>
      <c r="K11057" t="inlineStr">
        <is>
          <t>[{"sub_cat":"烧烤","parent_cat":"小吃夜宵"},{"sub_cat":"烧烤","parent_cat":"美食"},{"sub_cat":"川湘菜","parent_cat":"特色菜系"},{"sub_cat":"川湘菜","parent_cat":"美食"}]</t>
        </is>
      </c>
      <c r="L11057" t="inlineStr">
        <is>
          <t>否</t>
        </is>
      </c>
      <c r="M11057" t="inlineStr">
        <is>
          <t>否</t>
        </is>
      </c>
      <c r="N11057" t="inlineStr">
        <is>
          <t>13366213969</t>
        </is>
      </c>
      <c r="O11057" t="inlineStr">
        <is>
          <t>["10:20/23:55"]</t>
        </is>
      </c>
      <c r="P11057" t="inlineStr">
        <is>
          <t>174</t>
        </is>
      </c>
      <c r="Q11057" t="inlineStr">
        <is>
          <t>https://www.ele.me/shop/E9448586210111862079</t>
        </is>
      </c>
      <c r="R11057" t="inlineStr">
        <is>
          <t>4.6</t>
        </is>
      </c>
      <c r="S11057" t="inlineStr">
        <is>
          <t>4.6</t>
        </is>
      </c>
      <c r="T11057" t="inlineStr">
        <is>
          <t>4.5</t>
        </is>
      </c>
      <c r="U11057" t="inlineStr">
        <is>
          <t>119</t>
        </is>
      </c>
      <c r="V11057" t="inlineStr">
        <is>
          <t>[{"pid":"2013578051","desc":"满48减3，满98减9，满148减14","name":"自营销复杂满减活动","type":"减"},{"pid":"21512318499","desc":"特价商品5.8元起","name":"超值换购","type":"换"}]</t>
        </is>
      </c>
      <c r="W11057" t="inlineStr">
        <is>
          <t>[]</t>
        </is>
      </c>
      <c r="X11057" t="inlineStr">
        <is>
          <t>蜂鸟专送</t>
        </is>
      </c>
      <c r="Y11057" t="inlineStr">
        <is>
          <t>20</t>
        </is>
      </c>
      <c r="Z11057" t="inlineStr">
        <is>
          <t>20</t>
        </is>
      </c>
      <c r="AA11057" t="inlineStr">
        <is>
          <t>8</t>
        </is>
      </c>
      <c r="AB11057" t="inlineStr">
        <is>
          <t>[]</t>
        </is>
      </c>
    </row>
    <row r="11058">
      <c r="A11058" t="inlineStr">
        <is>
          <t>2019-03-29 22:11:10</t>
        </is>
      </c>
      <c r="B11058" t="inlineStr">
        <is>
          <t>https://www.ele.me/shop/E16092374398435291833</t>
        </is>
      </c>
      <c r="C11058" t="inlineStr">
        <is>
          <t>E16092374398435291833</t>
        </is>
      </c>
      <c r="D11058" t="inlineStr">
        <is>
          <t>木屋烧烤（双井店）</t>
        </is>
      </c>
      <c r="E11058" t="inlineStr">
        <is>
          <t>https://fuss10.elemecdn.com/4/d1/15dba591c6f2a0f9b89b79bfc3dd4jpeg.jpeg</t>
        </is>
      </c>
      <c r="F11058" t="inlineStr">
        <is>
          <t>北京市</t>
        </is>
      </c>
      <c r="G11058" t="inlineStr">
        <is>
          <t>北京市</t>
        </is>
      </c>
      <c r="H11058" t="inlineStr">
        <is>
          <t>北京市朝阳区东三环中路18号院1号楼1至2层104</t>
        </is>
      </c>
      <c r="I11058" t="inlineStr">
        <is>
          <t>39.896507</t>
        </is>
      </c>
      <c r="J11058" t="inlineStr">
        <is>
          <t>116.462334</t>
        </is>
      </c>
      <c r="K11058" t="inlineStr">
        <is>
          <t>[{"sub_cat":"烧烤","parent_cat":"小吃夜宵"},{"sub_cat":"烧烤","parent_cat":"美食"}]</t>
        </is>
      </c>
      <c r="L11058" t="inlineStr">
        <is>
          <t>否</t>
        </is>
      </c>
      <c r="M11058" t="inlineStr">
        <is>
          <t>否</t>
        </is>
      </c>
      <c r="N11058" t="inlineStr">
        <is>
          <t>18010126002</t>
        </is>
      </c>
      <c r="O11058" t="inlineStr">
        <is>
          <t>["11:00/02:00"]</t>
        </is>
      </c>
      <c r="P11058" t="inlineStr">
        <is>
          <t>450</t>
        </is>
      </c>
      <c r="Q11058" t="inlineStr">
        <is>
          <t>https://www.ele.me/shop/E16092374398435291833</t>
        </is>
      </c>
      <c r="R11058" t="inlineStr">
        <is>
          <t>4.5</t>
        </is>
      </c>
      <c r="S11058" t="inlineStr">
        <is>
          <t>4.6</t>
        </is>
      </c>
      <c r="T11058" t="inlineStr">
        <is>
          <t>4.5</t>
        </is>
      </c>
      <c r="U11058" t="inlineStr">
        <is>
          <t>223</t>
        </is>
      </c>
      <c r="V11058" t="inlineStr">
        <is>
          <t>[{"pid":"2088025835","desc":"新用户下单立减17元","name":"新用户立减(不与其他活动共享)","type":"首"}]</t>
        </is>
      </c>
      <c r="W11058" t="inlineStr">
        <is>
          <t>[]</t>
        </is>
      </c>
      <c r="X11058" t="inlineStr">
        <is>
          <t>蜂鸟专送</t>
        </is>
      </c>
      <c r="Y11058" t="inlineStr">
        <is>
          <t>21</t>
        </is>
      </c>
      <c r="Z11058" t="inlineStr">
        <is>
          <t>50</t>
        </is>
      </c>
      <c r="AA11058" t="inlineStr">
        <is>
          <t>8</t>
        </is>
      </c>
      <c r="AB11058" t="inlineStr">
        <is>
          <t>[{"sid":"4","desc":"该商家支持开发票，请在下单时填写好发票抬头","name":"开发票"}]</t>
        </is>
      </c>
    </row>
    <row r="11059">
      <c r="A11059" t="inlineStr">
        <is>
          <t>2019-03-29 22:11:00</t>
        </is>
      </c>
      <c r="B11059" t="inlineStr">
        <is>
          <t>https://www.ele.me/shop/E10885134320830316191</t>
        </is>
      </c>
      <c r="C11059" t="inlineStr">
        <is>
          <t>E10885134320830316191</t>
        </is>
      </c>
      <c r="D11059" t="inlineStr">
        <is>
          <t>川渝小厨(新街口店）</t>
        </is>
      </c>
      <c r="E11059" t="inlineStr">
        <is>
          <t>https://fuss10.elemecdn.com/5/4c/a8d62c6d079695a9d390e9c5fff6ajpeg.jpeg</t>
        </is>
      </c>
      <c r="F11059" t="inlineStr">
        <is>
          <t>北京市</t>
        </is>
      </c>
      <c r="G11059" t="inlineStr">
        <is>
          <t>北京市</t>
        </is>
      </c>
      <c r="H11059" t="inlineStr">
        <is>
          <t>北京市西城区罗儿胡同甲8号（临时地址）</t>
        </is>
      </c>
      <c r="I11059" t="inlineStr">
        <is>
          <t>39.941595</t>
        </is>
      </c>
      <c r="J11059" t="inlineStr">
        <is>
          <t>116.375911</t>
        </is>
      </c>
      <c r="K11059" t="inlineStr">
        <is>
          <t>[{"sub_cat":"川湘菜","parent_cat":"特色菜系"},{"sub_cat":"川湘菜","parent_cat":"美食"},{"sub_cat":"火锅烤鱼","parent_cat":"特色菜系"},{"sub_cat":"火锅烤鱼","parent_cat":"美食"}]</t>
        </is>
      </c>
      <c r="L11059" t="inlineStr">
        <is>
          <t>否</t>
        </is>
      </c>
      <c r="M11059" t="inlineStr">
        <is>
          <t>否</t>
        </is>
      </c>
      <c r="N11059" t="inlineStr">
        <is>
          <t>52430509</t>
        </is>
      </c>
      <c r="O11059" t="inlineStr">
        <is>
          <t>["09:00/24:00"]</t>
        </is>
      </c>
      <c r="P11059" t="inlineStr">
        <is>
          <t>457</t>
        </is>
      </c>
      <c r="Q11059" t="inlineStr">
        <is>
          <t>https://www.ele.me/shop/E10885134320830316191</t>
        </is>
      </c>
      <c r="R11059" t="inlineStr">
        <is>
          <t>4.5</t>
        </is>
      </c>
      <c r="S11059" t="inlineStr">
        <is>
          <t>4.5</t>
        </is>
      </c>
      <c r="T11059" t="inlineStr">
        <is>
          <t>4.4</t>
        </is>
      </c>
      <c r="U11059" t="inlineStr">
        <is>
          <t>134</t>
        </is>
      </c>
      <c r="V11059" t="inlineStr">
        <is>
          <t>[{"pid":"2091859883","desc":"满38减8，满100减20，满199减35，满499减80","name":"自营销复杂满减活动","type":"减"},{"pid":"21517393675","desc":"折扣商品8.9折起","name":"单品折扣","type":"折"},{"pid":"2135233475","desc":"特价商品5元起","name":"超值换购","type":"换"}]</t>
        </is>
      </c>
      <c r="W11059" t="inlineStr">
        <is>
          <t>[]</t>
        </is>
      </c>
      <c r="X11059" t="inlineStr">
        <is>
          <t/>
        </is>
      </c>
      <c r="Y11059" t="inlineStr">
        <is>
          <t>25</t>
        </is>
      </c>
      <c r="Z11059" t="inlineStr">
        <is>
          <t>20</t>
        </is>
      </c>
      <c r="AA11059" t="inlineStr">
        <is>
          <t>5</t>
        </is>
      </c>
      <c r="AB11059" t="inlineStr">
        <is>
          <t>[{"sid":"7","desc":"该商户食品安全已由国泰产险承担，食品安全有保障","name":"食安保"},{"sid":"4","desc":"该商家支持开发票，请在下单时填写好发票抬头","name":"开发票"}]</t>
        </is>
      </c>
    </row>
    <row r="11060">
      <c r="A11060" t="inlineStr">
        <is>
          <t>2019-03-29 22:10:44</t>
        </is>
      </c>
      <c r="B11060" t="inlineStr">
        <is>
          <t>https://www.ele.me/shop/E4768792596028608262</t>
        </is>
      </c>
      <c r="C11060" t="inlineStr">
        <is>
          <t>E4768792596028608262</t>
        </is>
      </c>
      <c r="D11060" t="inlineStr">
        <is>
          <t>百果庄园饮品店</t>
        </is>
      </c>
      <c r="E11060" t="inlineStr">
        <is>
          <t>https://fuss10.elemecdn.com/8/6c/7760b2c0f6a561a867b7ab5aa31f5jpeg.jpeg</t>
        </is>
      </c>
      <c r="F11060" t="inlineStr">
        <is>
          <t>北京市</t>
        </is>
      </c>
      <c r="G11060" t="inlineStr">
        <is>
          <t>北京市</t>
        </is>
      </c>
      <c r="H11060" t="inlineStr">
        <is>
          <t>北京市海淀区罗庄东里南平房1号</t>
        </is>
      </c>
      <c r="I11060" t="inlineStr">
        <is>
          <t>39.9744</t>
        </is>
      </c>
      <c r="J11060" t="inlineStr">
        <is>
          <t>116.345585</t>
        </is>
      </c>
      <c r="K11060" t="inlineStr">
        <is>
          <t>[{"sub_cat":"大型超市","parent_cat":"商店超市"}]</t>
        </is>
      </c>
      <c r="L11060" t="inlineStr">
        <is>
          <t>否</t>
        </is>
      </c>
      <c r="M11060" t="inlineStr">
        <is>
          <t>否</t>
        </is>
      </c>
      <c r="N11060" t="inlineStr">
        <is>
          <t>13683149688</t>
        </is>
      </c>
      <c r="O11060" t="inlineStr">
        <is>
          <t>["00:00/23:55"]</t>
        </is>
      </c>
      <c r="P11060" t="inlineStr">
        <is>
          <t>48</t>
        </is>
      </c>
      <c r="Q11060" t="inlineStr">
        <is>
          <t>https://www.ele.me/shop/E4768792596028608262</t>
        </is>
      </c>
      <c r="R11060" t="inlineStr">
        <is>
          <t>5</t>
        </is>
      </c>
      <c r="S11060" t="inlineStr">
        <is>
          <t>4.9</t>
        </is>
      </c>
      <c r="T11060" t="inlineStr">
        <is>
          <t>4.9</t>
        </is>
      </c>
      <c r="U11060" t="inlineStr">
        <is>
          <t>7</t>
        </is>
      </c>
      <c r="V11060" t="inlineStr">
        <is>
          <t>[]</t>
        </is>
      </c>
      <c r="W11060" t="inlineStr">
        <is>
          <t>[]</t>
        </is>
      </c>
      <c r="X11060" t="inlineStr">
        <is>
          <t/>
        </is>
      </c>
      <c r="Y11060" t="inlineStr">
        <is>
          <t>25</t>
        </is>
      </c>
      <c r="Z11060" t="inlineStr">
        <is>
          <t>0</t>
        </is>
      </c>
      <c r="AA11060" t="inlineStr">
        <is>
          <t>8</t>
        </is>
      </c>
      <c r="AB11060" t="inlineStr">
        <is>
          <t>[{"sid":"4","desc":"该商家支持开发票，开票订单金额500元起，请在下单时填写好发票抬头","name":"开发票"}]</t>
        </is>
      </c>
    </row>
    <row r="11061">
      <c r="A11061" t="inlineStr">
        <is>
          <t>2019-03-29 22:10:44</t>
        </is>
      </c>
      <c r="B11061" t="inlineStr">
        <is>
          <t>https://www.ele.me/shop/E433553462057505086</t>
        </is>
      </c>
      <c r="C11061" t="inlineStr">
        <is>
          <t>E433553462057505086</t>
        </is>
      </c>
      <c r="D11061" t="inlineStr">
        <is>
          <t>沐夏花园（海淀店）</t>
        </is>
      </c>
      <c r="E11061" t="inlineStr">
        <is>
          <t>https://fuss10.elemecdn.com/6/4e/4038baf611ad1e6de302d55b67fe9jpeg.jpeg</t>
        </is>
      </c>
      <c r="F11061" t="inlineStr">
        <is>
          <t>北京市</t>
        </is>
      </c>
      <c r="G11061" t="inlineStr">
        <is>
          <t>北京市</t>
        </is>
      </c>
      <c r="H11061" t="inlineStr">
        <is>
          <t>北京市海淀区中关村333号楼一层101号</t>
        </is>
      </c>
      <c r="I11061" t="inlineStr">
        <is>
          <t>39.982126</t>
        </is>
      </c>
      <c r="J11061" t="inlineStr">
        <is>
          <t>116.334235</t>
        </is>
      </c>
      <c r="K11061" t="inlineStr">
        <is>
          <t>[{"sub_cat":"鲜花","parent_cat":"鲜花绿植"}]</t>
        </is>
      </c>
      <c r="L11061" t="inlineStr">
        <is>
          <t>否</t>
        </is>
      </c>
      <c r="M11061" t="inlineStr">
        <is>
          <t>否</t>
        </is>
      </c>
      <c r="N11061" t="inlineStr">
        <is>
          <t>18201259529</t>
        </is>
      </c>
      <c r="O11061" t="inlineStr">
        <is>
          <t>["00:00/23:55"]</t>
        </is>
      </c>
      <c r="P11061" t="inlineStr">
        <is>
          <t>9</t>
        </is>
      </c>
      <c r="Q11061" t="inlineStr">
        <is>
          <t>https://www.ele.me/shop/E433553462057505086</t>
        </is>
      </c>
      <c r="R11061" t="inlineStr">
        <is>
          <t>0</t>
        </is>
      </c>
      <c r="S11061" t="inlineStr">
        <is>
          <t/>
        </is>
      </c>
      <c r="T11061" t="inlineStr">
        <is>
          <t/>
        </is>
      </c>
      <c r="U11061" t="inlineStr">
        <is>
          <t>0</t>
        </is>
      </c>
      <c r="V11061" t="inlineStr">
        <is>
          <t>[{"pid":"1000000000150526","desc":"满100减5，满200减10，满300减20，满400减30，满500减35","name":"全店满减","type":"减"}]</t>
        </is>
      </c>
      <c r="W11061" t="inlineStr">
        <is>
          <t>[]</t>
        </is>
      </c>
      <c r="X11061" t="inlineStr">
        <is>
          <t/>
        </is>
      </c>
      <c r="Y11061" t="inlineStr">
        <is>
          <t>32</t>
        </is>
      </c>
      <c r="Z11061" t="inlineStr">
        <is>
          <t>0</t>
        </is>
      </c>
      <c r="AA11061" t="inlineStr">
        <is>
          <t>0</t>
        </is>
      </c>
      <c r="AB11061" t="inlineStr">
        <is>
          <t>[]</t>
        </is>
      </c>
    </row>
    <row r="11062">
      <c r="A11062" t="inlineStr">
        <is>
          <t>2019-03-29 22:10:43</t>
        </is>
      </c>
      <c r="B11062" t="inlineStr">
        <is>
          <t>https://www.ele.me/shop/E14249388310024962840</t>
        </is>
      </c>
      <c r="C11062" t="inlineStr">
        <is>
          <t>E14249388310024962840</t>
        </is>
      </c>
      <c r="D11062" t="inlineStr">
        <is>
          <t>蔬菜水果便利店</t>
        </is>
      </c>
      <c r="E11062" t="inlineStr">
        <is>
          <t>https://fuss10.elemecdn.com/e/00/54cdf7ad81e28904c09361b68b68djpeg.jpeg</t>
        </is>
      </c>
      <c r="F11062" t="inlineStr">
        <is>
          <t>北京市</t>
        </is>
      </c>
      <c r="G11062" t="inlineStr">
        <is>
          <t>北京市</t>
        </is>
      </c>
      <c r="H11062" t="inlineStr">
        <is>
          <t>北京市西城区新街口西里三区6号楼1门102室</t>
        </is>
      </c>
      <c r="I11062" t="inlineStr">
        <is>
          <t>39.944059</t>
        </is>
      </c>
      <c r="J11062" t="inlineStr">
        <is>
          <t>116.368078</t>
        </is>
      </c>
      <c r="K11062" t="inlineStr">
        <is>
          <t>[{"sub_cat":"水果","parent_cat":"果蔬生鲜"},{"sub_cat":"蔬菜豆品","parent_cat":"果蔬生鲜"}]</t>
        </is>
      </c>
      <c r="L11062" t="inlineStr">
        <is>
          <t>否</t>
        </is>
      </c>
      <c r="M11062" t="inlineStr">
        <is>
          <t>否</t>
        </is>
      </c>
      <c r="N11062" t="inlineStr">
        <is>
          <t>18511926059</t>
        </is>
      </c>
      <c r="O11062" t="inlineStr">
        <is>
          <t>["07:00/23:00"]</t>
        </is>
      </c>
      <c r="P11062" t="inlineStr">
        <is>
          <t>48</t>
        </is>
      </c>
      <c r="Q11062" t="inlineStr">
        <is>
          <t>https://www.ele.me/shop/E14249388310024962840</t>
        </is>
      </c>
      <c r="R11062" t="inlineStr">
        <is>
          <t>4.7</t>
        </is>
      </c>
      <c r="S11062" t="inlineStr">
        <is>
          <t/>
        </is>
      </c>
      <c r="T11062" t="inlineStr">
        <is>
          <t/>
        </is>
      </c>
      <c r="U11062" t="inlineStr">
        <is>
          <t>8</t>
        </is>
      </c>
      <c r="V11062" t="inlineStr">
        <is>
          <t>[{"pid":"21490760363","desc":"满25减3","name":"自营销复杂满减活动","type":"减"},{"pid":"1405103601","desc":"特价商品2.5元起","name":"单品定价","type":"特"},{"pid":"2081197299","desc":"新用户下单立减17元","name":"新用户立减(不与其他活动共享)","type":"首"}]</t>
        </is>
      </c>
      <c r="W11062" t="inlineStr">
        <is>
          <t>[]</t>
        </is>
      </c>
      <c r="X11062" t="inlineStr">
        <is>
          <t/>
        </is>
      </c>
      <c r="Y11062" t="inlineStr">
        <is>
          <t>22</t>
        </is>
      </c>
      <c r="Z11062" t="inlineStr">
        <is>
          <t>20</t>
        </is>
      </c>
      <c r="AA11062" t="inlineStr">
        <is>
          <t>6</t>
        </is>
      </c>
      <c r="AB11062" t="inlineStr">
        <is>
          <t>[{"sid":"7","desc":"该商户食品安全已由国泰产险承担，食品安全有保障","name":"食安保"}]</t>
        </is>
      </c>
    </row>
    <row r="11063">
      <c r="A11063" t="inlineStr">
        <is>
          <t>2019-03-29 22:10:38</t>
        </is>
      </c>
      <c r="B11063" t="inlineStr">
        <is>
          <t>https://www.ele.me/shop/E2587850510002525908</t>
        </is>
      </c>
      <c r="C11063" t="inlineStr">
        <is>
          <t>E2587850510002525908</t>
        </is>
      </c>
      <c r="D11063" t="inlineStr">
        <is>
          <t>天下第一粉臭豆腐(新街口店)</t>
        </is>
      </c>
      <c r="E11063" t="inlineStr">
        <is>
          <t>https://fuss10.elemecdn.com/c/1c/848899fd5c0dd7645d91762b8850ajpeg.jpeg</t>
        </is>
      </c>
      <c r="F11063" t="inlineStr">
        <is>
          <t>北京市</t>
        </is>
      </c>
      <c r="G11063" t="inlineStr">
        <is>
          <t>北京市</t>
        </is>
      </c>
      <c r="H11063" t="inlineStr">
        <is>
          <t>北京市西城区新街口北大街132号</t>
        </is>
      </c>
      <c r="I11063" t="inlineStr">
        <is>
          <t>39.941486</t>
        </is>
      </c>
      <c r="J11063" t="inlineStr">
        <is>
          <t>116.372751</t>
        </is>
      </c>
      <c r="K11063" t="inlineStr">
        <is>
          <t>[{"sub_cat":"米粉面馆","parent_cat":"快餐便当"},{"sub_cat":"米粉面馆","parent_cat":"美食"}]</t>
        </is>
      </c>
      <c r="L11063" t="inlineStr">
        <is>
          <t>否</t>
        </is>
      </c>
      <c r="M11063" t="inlineStr">
        <is>
          <t>否</t>
        </is>
      </c>
      <c r="N11063" t="inlineStr">
        <is>
          <t>18825504802</t>
        </is>
      </c>
      <c r="O11063" t="inlineStr">
        <is>
          <t>["10:00/22:50"]</t>
        </is>
      </c>
      <c r="P11063" t="inlineStr">
        <is>
          <t>253</t>
        </is>
      </c>
      <c r="Q11063" t="inlineStr">
        <is>
          <t>https://www.ele.me/shop/E2587850510002525908</t>
        </is>
      </c>
      <c r="R11063" t="inlineStr">
        <is>
          <t>4.7</t>
        </is>
      </c>
      <c r="S11063" t="inlineStr">
        <is>
          <t/>
        </is>
      </c>
      <c r="T11063" t="inlineStr">
        <is>
          <t/>
        </is>
      </c>
      <c r="U11063" t="inlineStr">
        <is>
          <t>65</t>
        </is>
      </c>
      <c r="V11063" t="inlineStr">
        <is>
          <t>[{"pid":"1944638059","desc":"满25减6，满36减10，满50减15","name":"自营销复杂满减活动","type":"减"},{"pid":"21490095779","desc":"特价商品3元起","name":"超值换购","type":"换"},{"pid":"1886948177","desc":"折扣商品6.5折起","name":"单品折扣","type":"折"}]</t>
        </is>
      </c>
      <c r="W11063" t="inlineStr">
        <is>
          <t>[]</t>
        </is>
      </c>
      <c r="X11063" t="inlineStr">
        <is>
          <t>蜂鸟专送</t>
        </is>
      </c>
      <c r="Y11063" t="inlineStr">
        <is>
          <t>20</t>
        </is>
      </c>
      <c r="Z11063" t="inlineStr">
        <is>
          <t>20</t>
        </is>
      </c>
      <c r="AA11063" t="inlineStr">
        <is>
          <t>0</t>
        </is>
      </c>
      <c r="AB11063" t="inlineStr">
        <is>
          <t>[]</t>
        </is>
      </c>
    </row>
    <row r="11064">
      <c r="A11064" t="inlineStr">
        <is>
          <t>2019-03-29 22:10:29</t>
        </is>
      </c>
      <c r="B11064" t="inlineStr">
        <is>
          <t>https://www.ele.me/shop/E11390439965792733590</t>
        </is>
      </c>
      <c r="C11064" t="inlineStr">
        <is>
          <t>E11390439965792733590</t>
        </is>
      </c>
      <c r="D11064" t="inlineStr">
        <is>
          <t>晴天鲜花店（海淀店）</t>
        </is>
      </c>
      <c r="E11064" t="inlineStr">
        <is>
          <t>https://fuss10.elemecdn.com/3/95/090beaa7a5d2b46f623efecefda34jpeg.jpeg</t>
        </is>
      </c>
      <c r="F11064" t="inlineStr">
        <is>
          <t>北京市</t>
        </is>
      </c>
      <c r="G11064" t="inlineStr">
        <is>
          <t>北京市</t>
        </is>
      </c>
      <c r="H11064" t="inlineStr">
        <is>
          <t>北京市海淀区知春路罗庄东里南平房6号</t>
        </is>
      </c>
      <c r="I11064" t="inlineStr">
        <is>
          <t>39.973325</t>
        </is>
      </c>
      <c r="J11064" t="inlineStr">
        <is>
          <t>116.34712</t>
        </is>
      </c>
      <c r="K11064" t="inlineStr">
        <is>
          <t>[{"sub_cat":"鲜花","parent_cat":"鲜花绿植"}]</t>
        </is>
      </c>
      <c r="L11064" t="inlineStr">
        <is>
          <t>否</t>
        </is>
      </c>
      <c r="M11064" t="inlineStr">
        <is>
          <t>否</t>
        </is>
      </c>
      <c r="N11064" t="inlineStr">
        <is>
          <t>13520052127</t>
        </is>
      </c>
      <c r="O11064" t="inlineStr">
        <is>
          <t>["00:00/23:55"]</t>
        </is>
      </c>
      <c r="P11064" t="inlineStr">
        <is>
          <t>7</t>
        </is>
      </c>
      <c r="Q11064" t="inlineStr">
        <is>
          <t>https://www.ele.me/shop/E11390439965792733590</t>
        </is>
      </c>
      <c r="R11064" t="inlineStr">
        <is>
          <t>5</t>
        </is>
      </c>
      <c r="S11064" t="inlineStr">
        <is>
          <t/>
        </is>
      </c>
      <c r="T11064" t="inlineStr">
        <is>
          <t/>
        </is>
      </c>
      <c r="U11064" t="inlineStr">
        <is>
          <t>4</t>
        </is>
      </c>
      <c r="V11064"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11064" t="inlineStr">
        <is>
          <t>[]</t>
        </is>
      </c>
      <c r="X11064" t="inlineStr">
        <is>
          <t/>
        </is>
      </c>
      <c r="Y11064" t="inlineStr">
        <is>
          <t>31</t>
        </is>
      </c>
      <c r="Z11064" t="inlineStr">
        <is>
          <t>0</t>
        </is>
      </c>
      <c r="AA11064" t="inlineStr">
        <is>
          <t>0</t>
        </is>
      </c>
      <c r="AB11064" t="inlineStr">
        <is>
          <t>[]</t>
        </is>
      </c>
    </row>
    <row r="11065">
      <c r="A11065" t="inlineStr">
        <is>
          <t>2019-03-29 22:10:24</t>
        </is>
      </c>
      <c r="B11065" t="inlineStr">
        <is>
          <t>https://www.ele.me/shop/E17774808583629080154</t>
        </is>
      </c>
      <c r="C11065" t="inlineStr">
        <is>
          <t>E17774808583629080154</t>
        </is>
      </c>
      <c r="D11065" t="inlineStr">
        <is>
          <t>全家便利店（知春路一店）</t>
        </is>
      </c>
      <c r="E11065" t="inlineStr">
        <is>
          <t>https://fuss10.elemecdn.com/6/9f/c0a03e1cdd81ee81069fc937e609djpeg.jpeg</t>
        </is>
      </c>
      <c r="F11065" t="inlineStr">
        <is>
          <t>北京市</t>
        </is>
      </c>
      <c r="G11065" t="inlineStr">
        <is>
          <t>北京市</t>
        </is>
      </c>
      <c r="H11065" t="inlineStr">
        <is>
          <t>******</t>
        </is>
      </c>
      <c r="I11065" t="inlineStr">
        <is>
          <t>39.9744</t>
        </is>
      </c>
      <c r="J11065" t="inlineStr">
        <is>
          <t>116.345585</t>
        </is>
      </c>
      <c r="K11065" t="inlineStr">
        <is>
          <t>[{"sub_cat":"便利店","parent_cat":"商店超市"}]</t>
        </is>
      </c>
      <c r="L11065" t="inlineStr">
        <is>
          <t>否</t>
        </is>
      </c>
      <c r="M11065" t="inlineStr">
        <is>
          <t>否</t>
        </is>
      </c>
      <c r="N11065" t="inlineStr">
        <is>
          <t>010-62360761</t>
        </is>
      </c>
      <c r="O11065" t="inlineStr">
        <is>
          <t>["07:00/24:00"]</t>
        </is>
      </c>
      <c r="P11065" t="inlineStr">
        <is>
          <t>320</t>
        </is>
      </c>
      <c r="Q11065" t="inlineStr">
        <is>
          <t>https://www.ele.me/shop/E17774808583629080154</t>
        </is>
      </c>
      <c r="R11065" t="inlineStr">
        <is>
          <t>4.9</t>
        </is>
      </c>
      <c r="S11065" t="inlineStr">
        <is>
          <t>4.9</t>
        </is>
      </c>
      <c r="T11065" t="inlineStr">
        <is>
          <t>4.9</t>
        </is>
      </c>
      <c r="U11065" t="inlineStr">
        <is>
          <t>105</t>
        </is>
      </c>
      <c r="V11065" t="inlineStr">
        <is>
          <t>[{"pid":"1000000000216014","desc":"特价商品2.2元起","name":"康师傅特价2.2","type":"特"}]</t>
        </is>
      </c>
      <c r="W11065" t="inlineStr">
        <is>
          <t>[]</t>
        </is>
      </c>
      <c r="X11065" t="inlineStr">
        <is>
          <t>蜂鸟专送</t>
        </is>
      </c>
      <c r="Y11065" t="inlineStr">
        <is>
          <t>20</t>
        </is>
      </c>
      <c r="Z11065" t="inlineStr">
        <is>
          <t>20</t>
        </is>
      </c>
      <c r="AA11065" t="inlineStr">
        <is>
          <t>7</t>
        </is>
      </c>
      <c r="AB11065" t="inlineStr">
        <is>
          <t>[{"sid":"4","desc":"该商家支持开发票，请在下单时填写好发票抬头","name":"开发票"}]</t>
        </is>
      </c>
    </row>
    <row r="11066">
      <c r="A11066" t="inlineStr">
        <is>
          <t>2019-03-29 22:10:11</t>
        </is>
      </c>
      <c r="B11066" t="inlineStr">
        <is>
          <t>https://www.ele.me/shop/E12348391827256148812</t>
        </is>
      </c>
      <c r="C11066" t="inlineStr">
        <is>
          <t>E12348391827256148812</t>
        </is>
      </c>
      <c r="D11066" t="inlineStr">
        <is>
          <t>羊汤大饼卷肉驴肉火烧(和平里店)</t>
        </is>
      </c>
      <c r="E11066" t="inlineStr">
        <is>
          <t>https://fuss10.elemecdn.com/a/47/0df7f2399b8d305a42a0fa686a54ejpeg.jpeg</t>
        </is>
      </c>
      <c r="F11066" t="inlineStr">
        <is>
          <t>北京市</t>
        </is>
      </c>
      <c r="G11066" t="inlineStr">
        <is>
          <t>北京市</t>
        </is>
      </c>
      <c r="H11066" t="inlineStr">
        <is>
          <t>北京市朝阳区和平街十五区10号楼1层101内02号</t>
        </is>
      </c>
      <c r="I11066" t="inlineStr">
        <is>
          <t>39.966986</t>
        </is>
      </c>
      <c r="J11066" t="inlineStr">
        <is>
          <t>116.430968</t>
        </is>
      </c>
      <c r="K11066" t="inlineStr">
        <is>
          <t>[{"sub_cat":"简餐","parent_cat":"快餐便当"},{"sub_cat":"简餐","parent_cat":"美食"}]</t>
        </is>
      </c>
      <c r="L11066" t="inlineStr">
        <is>
          <t>否</t>
        </is>
      </c>
      <c r="M11066" t="inlineStr">
        <is>
          <t>否</t>
        </is>
      </c>
      <c r="N11066" t="inlineStr">
        <is>
          <t>13311557716 17503173225</t>
        </is>
      </c>
      <c r="O11066" t="inlineStr">
        <is>
          <t>["09:00/04:00"]</t>
        </is>
      </c>
      <c r="P11066" t="inlineStr">
        <is>
          <t>274</t>
        </is>
      </c>
      <c r="Q11066" t="inlineStr">
        <is>
          <t>https://www.ele.me/shop/E12348391827256148812</t>
        </is>
      </c>
      <c r="R11066" t="inlineStr">
        <is>
          <t>4.7</t>
        </is>
      </c>
      <c r="S11066" t="inlineStr">
        <is>
          <t>4.6</t>
        </is>
      </c>
      <c r="T11066" t="inlineStr">
        <is>
          <t>4.7</t>
        </is>
      </c>
      <c r="U11066" t="inlineStr">
        <is>
          <t>40</t>
        </is>
      </c>
      <c r="V11066" t="inlineStr">
        <is>
          <t>[{"pid":"1739923457","desc":"满20减10，满50减18，满80减25，满100减30，满200减50","name":"自营销复杂满减活动","type":"减"},{"pid":"21510042979","desc":"折扣商品5.2折起","name":"单品折扣","type":"折"}]</t>
        </is>
      </c>
      <c r="W11066" t="inlineStr">
        <is>
          <t>[]</t>
        </is>
      </c>
      <c r="X11066" t="inlineStr">
        <is>
          <t>蜂鸟专送</t>
        </is>
      </c>
      <c r="Y11066" t="inlineStr">
        <is>
          <t>20</t>
        </is>
      </c>
      <c r="Z11066" t="inlineStr">
        <is>
          <t>20</t>
        </is>
      </c>
      <c r="AA11066" t="inlineStr">
        <is>
          <t>8</t>
        </is>
      </c>
      <c r="AB11066" t="inlineStr">
        <is>
          <t>[{"sid":"7","desc":"该商户食品安全已由国泰产险承担，食品安全有保障","name":"食安保"}]</t>
        </is>
      </c>
    </row>
    <row r="11067">
      <c r="A11067" t="inlineStr">
        <is>
          <t>2019-03-29 22:10:01</t>
        </is>
      </c>
      <c r="B11067" t="inlineStr">
        <is>
          <t>https://www.ele.me/shop/E7498944182879177455</t>
        </is>
      </c>
      <c r="C11067" t="inlineStr">
        <is>
          <t>E7498944182879177455</t>
        </is>
      </c>
      <c r="D11067" t="inlineStr">
        <is>
          <t>花花大世界</t>
        </is>
      </c>
      <c r="E11067" t="inlineStr">
        <is>
          <t>https://fuss10.elemecdn.com/8/75/0a7b4f0f54a25a515a7bac7790598jpeg.jpeg</t>
        </is>
      </c>
      <c r="F11067" t="inlineStr">
        <is>
          <t>北京市</t>
        </is>
      </c>
      <c r="G11067" t="inlineStr">
        <is>
          <t>北京市</t>
        </is>
      </c>
      <c r="H11067" t="inlineStr">
        <is>
          <t>北京市朝阳区左家庄前街1号3号楼113</t>
        </is>
      </c>
      <c r="I11067" t="inlineStr">
        <is>
          <t>39.965326</t>
        </is>
      </c>
      <c r="J11067" t="inlineStr">
        <is>
          <t>116.436047</t>
        </is>
      </c>
      <c r="K11067" t="inlineStr">
        <is>
          <t>[{"sub_cat":"鲜花","parent_cat":"鲜花绿植"}]</t>
        </is>
      </c>
      <c r="L11067" t="inlineStr">
        <is>
          <t>否</t>
        </is>
      </c>
      <c r="M11067" t="inlineStr">
        <is>
          <t>否</t>
        </is>
      </c>
      <c r="N11067" t="inlineStr">
        <is>
          <t>010-57151282</t>
        </is>
      </c>
      <c r="O11067" t="inlineStr">
        <is>
          <t>["00:00/23:55"]</t>
        </is>
      </c>
      <c r="P11067" t="inlineStr">
        <is>
          <t>40</t>
        </is>
      </c>
      <c r="Q11067" t="inlineStr">
        <is>
          <t>https://www.ele.me/shop/E7498944182879177455</t>
        </is>
      </c>
      <c r="R11067" t="inlineStr">
        <is>
          <t>4.9</t>
        </is>
      </c>
      <c r="S11067" t="inlineStr">
        <is>
          <t>4.8</t>
        </is>
      </c>
      <c r="T11067" t="inlineStr">
        <is>
          <t>4.8</t>
        </is>
      </c>
      <c r="U11067" t="inlineStr">
        <is>
          <t>5</t>
        </is>
      </c>
      <c r="V11067" t="inlineStr">
        <is>
          <t>[]</t>
        </is>
      </c>
      <c r="W11067" t="inlineStr">
        <is>
          <t>[]</t>
        </is>
      </c>
      <c r="X11067" t="inlineStr">
        <is>
          <t/>
        </is>
      </c>
      <c r="Y11067" t="inlineStr">
        <is>
          <t>26</t>
        </is>
      </c>
      <c r="Z11067" t="inlineStr">
        <is>
          <t>0</t>
        </is>
      </c>
      <c r="AA11067" t="inlineStr">
        <is>
          <t>0</t>
        </is>
      </c>
      <c r="AB11067" t="inlineStr">
        <is>
          <t>[{"sid":"10","desc":"商家原因导致订单取消，赔付代金券","name":"拒单赔"},{"sid":"7","desc":"该商户食品安全已由国泰产险承担，食品安全有保障","name":"食安保"},{"sid":"4","desc":"该商家支持开发票，请在下单时填写好发票抬头","name":"开发票"}]</t>
        </is>
      </c>
    </row>
    <row r="11068">
      <c r="A11068" t="inlineStr">
        <is>
          <t>2019-03-29 22:09:57</t>
        </is>
      </c>
      <c r="B11068" t="inlineStr">
        <is>
          <t>https://www.ele.me/shop/E18114693992042493278</t>
        </is>
      </c>
      <c r="C11068" t="inlineStr">
        <is>
          <t>E18114693992042493278</t>
        </is>
      </c>
      <c r="D11068" t="inlineStr">
        <is>
          <t>小渔港川菜(西坝河店)</t>
        </is>
      </c>
      <c r="E11068" t="inlineStr">
        <is>
          <t>https://fuss10.elemecdn.com/5/f3/862296dea319498b88526bb78f0b5jpeg.jpeg</t>
        </is>
      </c>
      <c r="F11068" t="inlineStr">
        <is>
          <t>北京市</t>
        </is>
      </c>
      <c r="G11068" t="inlineStr">
        <is>
          <t>北京市</t>
        </is>
      </c>
      <c r="H11068" t="inlineStr">
        <is>
          <t>北京市朝阳区西坝河(长途汽车公司保修厂)2号楼1层</t>
        </is>
      </c>
      <c r="I11068" t="inlineStr">
        <is>
          <t>39.967897</t>
        </is>
      </c>
      <c r="J11068" t="inlineStr">
        <is>
          <t>116.440094</t>
        </is>
      </c>
      <c r="K11068" t="inlineStr">
        <is>
          <t>[{"sub_cat":"川湘菜","parent_cat":"特色菜系"},{"sub_cat":"川湘菜","parent_cat":"美食"}]</t>
        </is>
      </c>
      <c r="L11068" t="inlineStr">
        <is>
          <t>否</t>
        </is>
      </c>
      <c r="M11068" t="inlineStr">
        <is>
          <t>否</t>
        </is>
      </c>
      <c r="N11068" t="inlineStr">
        <is>
          <t>010-57178588</t>
        </is>
      </c>
      <c r="O11068" t="inlineStr">
        <is>
          <t>["10:15/24:00"]</t>
        </is>
      </c>
      <c r="P11068" t="inlineStr">
        <is>
          <t>559</t>
        </is>
      </c>
      <c r="Q11068" t="inlineStr">
        <is>
          <t>https://www.ele.me/shop/E18114693992042493278</t>
        </is>
      </c>
      <c r="R11068" t="inlineStr">
        <is>
          <t>4.6</t>
        </is>
      </c>
      <c r="S11068" t="inlineStr">
        <is>
          <t/>
        </is>
      </c>
      <c r="T11068" t="inlineStr">
        <is>
          <t/>
        </is>
      </c>
      <c r="U11068" t="inlineStr">
        <is>
          <t>115</t>
        </is>
      </c>
      <c r="V11068" t="inlineStr">
        <is>
          <t>[{"pid":"21529069411","desc":"满30减5，满55减15，满100减25","name":"自营销复杂满减活动","type":"减"},{"pid":"2132320315","desc":"特价商品1元起","name":"新客1元吃大牌","type":"特"}]</t>
        </is>
      </c>
      <c r="W11068" t="inlineStr">
        <is>
          <t>[]</t>
        </is>
      </c>
      <c r="X11068" t="inlineStr">
        <is>
          <t>蜂鸟专送</t>
        </is>
      </c>
      <c r="Y11068" t="inlineStr">
        <is>
          <t>20</t>
        </is>
      </c>
      <c r="Z11068" t="inlineStr">
        <is>
          <t>20</t>
        </is>
      </c>
      <c r="AA11068" t="inlineStr">
        <is>
          <t>8</t>
        </is>
      </c>
      <c r="AB11068" t="inlineStr">
        <is>
          <t>[{"sid":"4","desc":"该商家支持开发票，请在下单时填写好发票抬头","name":"开发票"}]</t>
        </is>
      </c>
    </row>
    <row r="11069">
      <c r="A11069" t="inlineStr">
        <is>
          <t>2019-03-29 22:09:53</t>
        </is>
      </c>
      <c r="B11069" t="inlineStr">
        <is>
          <t>https://www.ele.me/shop/E10881222044600115949</t>
        </is>
      </c>
      <c r="C11069" t="inlineStr">
        <is>
          <t>E10881222044600115949</t>
        </is>
      </c>
      <c r="D11069" t="inlineStr">
        <is>
          <t>山西刀削面(山水文园店)</t>
        </is>
      </c>
      <c r="E11069" t="inlineStr">
        <is>
          <t>https://fuss10.elemecdn.com/0/cd/19cf0130bc49d97ac3b1e989e4872png.png</t>
        </is>
      </c>
      <c r="F11069" t="inlineStr">
        <is>
          <t>北京市</t>
        </is>
      </c>
      <c r="G11069" t="inlineStr">
        <is>
          <t>北京市</t>
        </is>
      </c>
      <c r="H11069" t="inlineStr">
        <is>
          <t>北京市朝阳区十八里店乡民乐北楼A栋一层001号</t>
        </is>
      </c>
      <c r="I11069" t="inlineStr">
        <is>
          <t>39.866245</t>
        </is>
      </c>
      <c r="J11069" t="inlineStr">
        <is>
          <t>116.463795</t>
        </is>
      </c>
      <c r="K11069" t="inlineStr">
        <is>
          <t>[{"sub_cat":"米粉面馆","parent_cat":"快餐便当"},{"sub_cat":"米粉面馆","parent_cat":"美食"},{"sub_cat":"地方小吃","parent_cat":"小吃夜宵"},{"sub_cat":"地方小吃","parent_cat":"美食"}]</t>
        </is>
      </c>
      <c r="L11069" t="inlineStr">
        <is>
          <t>否</t>
        </is>
      </c>
      <c r="M11069" t="inlineStr">
        <is>
          <t>否</t>
        </is>
      </c>
      <c r="N11069" t="inlineStr">
        <is>
          <t>18103441781</t>
        </is>
      </c>
      <c r="O11069" t="inlineStr">
        <is>
          <t>["10:00/22:30"]</t>
        </is>
      </c>
      <c r="P11069" t="inlineStr">
        <is>
          <t>840</t>
        </is>
      </c>
      <c r="Q11069" t="inlineStr">
        <is>
          <t>https://www.ele.me/shop/E10881222044600115949</t>
        </is>
      </c>
      <c r="R11069" t="inlineStr">
        <is>
          <t>4.7</t>
        </is>
      </c>
      <c r="S11069" t="inlineStr">
        <is>
          <t/>
        </is>
      </c>
      <c r="T11069" t="inlineStr">
        <is>
          <t/>
        </is>
      </c>
      <c r="U11069" t="inlineStr">
        <is>
          <t>305</t>
        </is>
      </c>
      <c r="V11069" t="inlineStr">
        <is>
          <t>[{"pid":"2102431330","desc":"满26减8，满36减14，满65减20","name":"满减活动","type":"减"},{"pid":"2067091099","desc":"特价商品1.5元起","name":"超值换购","type":"换"},{"pid":"1903096225","desc":"折扣商品7.8折起","name":"单品折扣","type":"折"}]</t>
        </is>
      </c>
      <c r="W11069" t="inlineStr">
        <is>
          <t>[]</t>
        </is>
      </c>
      <c r="X11069" t="inlineStr">
        <is>
          <t>蜂鸟专送</t>
        </is>
      </c>
      <c r="Y11069" t="inlineStr">
        <is>
          <t>20</t>
        </is>
      </c>
      <c r="Z11069" t="inlineStr">
        <is>
          <t>20</t>
        </is>
      </c>
      <c r="AA11069" t="inlineStr">
        <is>
          <t>5</t>
        </is>
      </c>
      <c r="AB11069" t="inlineStr">
        <is>
          <t>[{"sid":"7","desc":"该商户食品安全已由国泰产险承担，食品安全有保障","name":"食安保"}]</t>
        </is>
      </c>
    </row>
    <row r="11070">
      <c r="A11070" t="inlineStr">
        <is>
          <t>2019-03-29 22:09:51</t>
        </is>
      </c>
      <c r="B11070" t="inlineStr">
        <is>
          <t>https://www.ele.me/shop/E10880075536553088705</t>
        </is>
      </c>
      <c r="C11070" t="inlineStr">
        <is>
          <t>E10880075536553088705</t>
        </is>
      </c>
      <c r="D11070" t="inlineStr">
        <is>
          <t>幸福村东北菜(西坝河店)</t>
        </is>
      </c>
      <c r="E11070" t="inlineStr">
        <is>
          <t>https://fuss10.elemecdn.com/9/7c/d74c4ea072770ca26770bc4815575png.png</t>
        </is>
      </c>
      <c r="F11070" t="inlineStr">
        <is>
          <t>北京市</t>
        </is>
      </c>
      <c r="G11070" t="inlineStr">
        <is>
          <t>北京市</t>
        </is>
      </c>
      <c r="H11070" t="inlineStr">
        <is>
          <t>北京市朝阳区西坝河(长途汽车公司保修厂)2号楼首层</t>
        </is>
      </c>
      <c r="I11070" t="inlineStr">
        <is>
          <t>39.968592</t>
        </is>
      </c>
      <c r="J11070" t="inlineStr">
        <is>
          <t>116.439298</t>
        </is>
      </c>
      <c r="K11070" t="inlineStr">
        <is>
          <t>[{"sub_cat":"东北菜","parent_cat":"特色菜系"},{"sub_cat":"东北菜","parent_cat":"美食"}]</t>
        </is>
      </c>
      <c r="L11070" t="inlineStr">
        <is>
          <t>否</t>
        </is>
      </c>
      <c r="M11070" t="inlineStr">
        <is>
          <t>否</t>
        </is>
      </c>
      <c r="N11070" t="inlineStr">
        <is>
          <t>13260465125 010-64240866</t>
        </is>
      </c>
      <c r="O11070" t="inlineStr">
        <is>
          <t>["10:00/22:55"]</t>
        </is>
      </c>
      <c r="P11070" t="inlineStr">
        <is>
          <t>2721</t>
        </is>
      </c>
      <c r="Q11070" t="inlineStr">
        <is>
          <t>https://www.ele.me/shop/E10880075536553088705</t>
        </is>
      </c>
      <c r="R11070" t="inlineStr">
        <is>
          <t>4.7</t>
        </is>
      </c>
      <c r="S11070" t="inlineStr">
        <is>
          <t/>
        </is>
      </c>
      <c r="T11070" t="inlineStr">
        <is>
          <t/>
        </is>
      </c>
      <c r="U11070" t="inlineStr">
        <is>
          <t>634</t>
        </is>
      </c>
      <c r="V11070" t="inlineStr">
        <is>
          <t>[{"pid":"21529065123","desc":"满38减6，满68减8，满98减10，满120减12，满150减14","name":"自营销复杂满减活动","type":"减"},{"pid":"2108007371","desc":"特价商品1元起","name":"新客1元吃大牌","type":"特"}]</t>
        </is>
      </c>
      <c r="W11070" t="inlineStr">
        <is>
          <t>[]</t>
        </is>
      </c>
      <c r="X11070" t="inlineStr">
        <is>
          <t/>
        </is>
      </c>
      <c r="Y11070" t="inlineStr">
        <is>
          <t>28</t>
        </is>
      </c>
      <c r="Z11070" t="inlineStr">
        <is>
          <t>20</t>
        </is>
      </c>
      <c r="AA11070" t="inlineStr">
        <is>
          <t>5</t>
        </is>
      </c>
      <c r="AB11070" t="inlineStr">
        <is>
          <t>[]</t>
        </is>
      </c>
    </row>
    <row r="11071">
      <c r="A11071" t="inlineStr">
        <is>
          <t>2019-03-29 22:09:50</t>
        </is>
      </c>
      <c r="B11071" t="inlineStr">
        <is>
          <t>https://www.ele.me/shop/E661512584871736991</t>
        </is>
      </c>
      <c r="C11071" t="inlineStr">
        <is>
          <t>E661512584871736991</t>
        </is>
      </c>
      <c r="D11071" t="inlineStr">
        <is>
          <t>便民超市</t>
        </is>
      </c>
      <c r="E11071" t="inlineStr">
        <is>
          <t>https://fuss10.elemecdn.com/1/e7/275c6e484784954e4eb0144acee57jpeg.jpeg</t>
        </is>
      </c>
      <c r="F11071" t="inlineStr">
        <is>
          <t>北京市</t>
        </is>
      </c>
      <c r="G11071" t="inlineStr">
        <is>
          <t>北京市</t>
        </is>
      </c>
      <c r="H11071" t="inlineStr">
        <is>
          <t>北京市朝阳区西坝河西里</t>
        </is>
      </c>
      <c r="I11071" t="inlineStr">
        <is>
          <t>39.965326</t>
        </is>
      </c>
      <c r="J11071" t="inlineStr">
        <is>
          <t>116.436047</t>
        </is>
      </c>
      <c r="K11071" t="inlineStr">
        <is>
          <t>[{"sub_cat":"大型超市","parent_cat":"商店超市"},{"sub_cat":"便利店","parent_cat":"商店超市"}]</t>
        </is>
      </c>
      <c r="L11071" t="inlineStr">
        <is>
          <t>否</t>
        </is>
      </c>
      <c r="M11071" t="inlineStr">
        <is>
          <t>否</t>
        </is>
      </c>
      <c r="N11071" t="inlineStr">
        <is>
          <t>15510120165 13521218665 010-59451188</t>
        </is>
      </c>
      <c r="O11071" t="inlineStr">
        <is>
          <t>["07:00/23:55"]</t>
        </is>
      </c>
      <c r="P11071" t="inlineStr">
        <is>
          <t>58</t>
        </is>
      </c>
      <c r="Q11071" t="inlineStr">
        <is>
          <t>https://www.ele.me/shop/E661512584871736991</t>
        </is>
      </c>
      <c r="R11071" t="inlineStr">
        <is>
          <t>4.8</t>
        </is>
      </c>
      <c r="S11071" t="inlineStr">
        <is>
          <t>4.8</t>
        </is>
      </c>
      <c r="T11071" t="inlineStr">
        <is>
          <t>4.8</t>
        </is>
      </c>
      <c r="U11071" t="inlineStr">
        <is>
          <t>35</t>
        </is>
      </c>
      <c r="V11071" t="inlineStr">
        <is>
          <t>[{"pid":"21526775611","desc":"满39减3，满59减5","name":"北京商超39-359-5","type":"减"},{"pid":"1504275121","desc":"折扣商品9.8折起","name":"单品折扣","type":"折"},{"pid":"2079639235","desc":"新用户下单立减15元","name":"新用户立减(不与其他活动共享)","type":"首"}]</t>
        </is>
      </c>
      <c r="W11071" t="inlineStr">
        <is>
          <t>[]</t>
        </is>
      </c>
      <c r="X11071" t="inlineStr">
        <is>
          <t>蜂鸟专送</t>
        </is>
      </c>
      <c r="Y11071" t="inlineStr">
        <is>
          <t>20</t>
        </is>
      </c>
      <c r="Z11071" t="inlineStr">
        <is>
          <t>20</t>
        </is>
      </c>
      <c r="AA11071" t="inlineStr">
        <is>
          <t>7</t>
        </is>
      </c>
      <c r="AB11071" t="inlineStr">
        <is>
          <t>[{"sid":"10","desc":"商家原因导致订单取消，赔付代金券","name":"拒单赔"},{"sid":"7","desc":"该商户食品安全已由国泰产险承担，食品安全有保障","name":"食安保"}]</t>
        </is>
      </c>
    </row>
    <row r="11072">
      <c r="A11072" t="inlineStr">
        <is>
          <t>2019-03-29 22:09:49</t>
        </is>
      </c>
      <c r="B11072" t="inlineStr">
        <is>
          <t>https://www.ele.me/shop/E16874922413755402954</t>
        </is>
      </c>
      <c r="C11072" t="inlineStr">
        <is>
          <t>E16874922413755402954</t>
        </is>
      </c>
      <c r="D11072" t="inlineStr">
        <is>
          <t>华莱士炸鸡汉堡（北京西坝河店）</t>
        </is>
      </c>
      <c r="E11072" t="inlineStr">
        <is>
          <t>https://fuss10.elemecdn.com/b/31/8ee7e7d4b465de842139c7b932d99png.png</t>
        </is>
      </c>
      <c r="F11072" t="inlineStr">
        <is>
          <t>北京市</t>
        </is>
      </c>
      <c r="G11072" t="inlineStr">
        <is>
          <t>北京市</t>
        </is>
      </c>
      <c r="H11072" t="inlineStr">
        <is>
          <t>北京市朝阳区西坝河（长途汽车公司保修厂）2号楼1层</t>
        </is>
      </c>
      <c r="I11072" t="inlineStr">
        <is>
          <t>39.969103</t>
        </is>
      </c>
      <c r="J11072" t="inlineStr">
        <is>
          <t>116.440186</t>
        </is>
      </c>
      <c r="K11072" t="inlineStr">
        <is>
          <t>[{"sub_cat":"汉堡","parent_cat":"快餐便当"},{"sub_cat":"汉堡","parent_cat":"美食"},{"sub_cat":"简餐","parent_cat":"快餐便当"},{"sub_cat":"简餐","parent_cat":"美食"}]</t>
        </is>
      </c>
      <c r="L11072" t="inlineStr">
        <is>
          <t>否</t>
        </is>
      </c>
      <c r="M11072" t="inlineStr">
        <is>
          <t>是</t>
        </is>
      </c>
      <c r="N11072" t="inlineStr">
        <is>
          <t>15241605983</t>
        </is>
      </c>
      <c r="O11072" t="inlineStr">
        <is>
          <t>["10:00/22:35"]</t>
        </is>
      </c>
      <c r="P11072" t="inlineStr">
        <is>
          <t>1647</t>
        </is>
      </c>
      <c r="Q11072" t="inlineStr">
        <is>
          <t>https://www.ele.me/shop/E16874922413755402954</t>
        </is>
      </c>
      <c r="R11072" t="inlineStr">
        <is>
          <t>4.6</t>
        </is>
      </c>
      <c r="S11072" t="inlineStr">
        <is>
          <t>4.7</t>
        </is>
      </c>
      <c r="T11072" t="inlineStr">
        <is>
          <t>4.5</t>
        </is>
      </c>
      <c r="U11072" t="inlineStr">
        <is>
          <t>665</t>
        </is>
      </c>
      <c r="V11072" t="inlineStr">
        <is>
          <t>[{"pid":"21489516498","desc":"满30减17，满45减22，满65减31，满99减50","name":"华莱士","type":"减"},{"pid":"1883456201","desc":"特价商品4.99元起","name":"单品定价","type":"特"},{"pid":"2082496995","desc":"新用户下单立减17元","name":"新用户立减(不与其他活动共享)","type":"首"}]</t>
        </is>
      </c>
      <c r="W11072" t="inlineStr">
        <is>
          <t>[]</t>
        </is>
      </c>
      <c r="X11072" t="inlineStr">
        <is>
          <t/>
        </is>
      </c>
      <c r="Y11072" t="inlineStr">
        <is>
          <t>24</t>
        </is>
      </c>
      <c r="Z11072" t="inlineStr">
        <is>
          <t>20</t>
        </is>
      </c>
      <c r="AA11072" t="inlineStr">
        <is>
          <t>0.5</t>
        </is>
      </c>
      <c r="AB11072" t="inlineStr">
        <is>
          <t>[{"sid":"10","desc":"商家原因导致订单取消，赔付代金券","name":"拒单赔"}]</t>
        </is>
      </c>
    </row>
    <row r="11073">
      <c r="A11073" t="inlineStr">
        <is>
          <t>2019-03-29 22:09:43</t>
        </is>
      </c>
      <c r="B11073" t="inlineStr">
        <is>
          <t>https://www.ele.me/shop/E114887611175938011</t>
        </is>
      </c>
      <c r="C11073" t="inlineStr">
        <is>
          <t>E114887611175938011</t>
        </is>
      </c>
      <c r="D11073" t="inlineStr">
        <is>
          <t>西域老马美食</t>
        </is>
      </c>
      <c r="E11073" t="inlineStr">
        <is>
          <t>https://fuss10.elemecdn.com/3/d5/d1201ec50b104e8d6b2d1e906c400jpeg.jpeg</t>
        </is>
      </c>
      <c r="F11073" t="inlineStr">
        <is>
          <t>北京市</t>
        </is>
      </c>
      <c r="G11073" t="inlineStr">
        <is>
          <t>北京市</t>
        </is>
      </c>
      <c r="H11073" t="inlineStr">
        <is>
          <t>北京市通州区玉桥东里19号楼商甲2</t>
        </is>
      </c>
      <c r="I11073" t="inlineStr">
        <is>
          <t>39.889086</t>
        </is>
      </c>
      <c r="J11073" t="inlineStr">
        <is>
          <t>116.687136</t>
        </is>
      </c>
      <c r="K11073" t="inlineStr">
        <is>
          <t>[{"sub_cat":"简餐","parent_cat":"快餐便当"},{"sub_cat":"简餐","parent_cat":"美食"},{"sub_cat":"新疆菜","parent_cat":"特色菜系"},{"sub_cat":"新疆菜","parent_cat":"美食"}]</t>
        </is>
      </c>
      <c r="L11073" t="inlineStr">
        <is>
          <t>是</t>
        </is>
      </c>
      <c r="M11073" t="inlineStr">
        <is>
          <t>否</t>
        </is>
      </c>
      <c r="N11073" t="inlineStr">
        <is>
          <t>13001905000</t>
        </is>
      </c>
      <c r="O11073" t="inlineStr">
        <is>
          <t>["10:30/01:10"]</t>
        </is>
      </c>
      <c r="P11073" t="inlineStr">
        <is>
          <t>63</t>
        </is>
      </c>
      <c r="Q11073" t="inlineStr">
        <is>
          <t>https://www.ele.me/shop/E114887611175938011</t>
        </is>
      </c>
      <c r="R11073" t="inlineStr">
        <is>
          <t>4.6</t>
        </is>
      </c>
      <c r="S11073" t="inlineStr">
        <is>
          <t>4.9</t>
        </is>
      </c>
      <c r="T11073" t="inlineStr">
        <is>
          <t>4.6</t>
        </is>
      </c>
      <c r="U11073" t="inlineStr">
        <is>
          <t>15</t>
        </is>
      </c>
      <c r="V11073" t="inlineStr">
        <is>
          <t>[{"pid":"21476920779","desc":"满28减5，满38减8，满68减10","name":"自营销复杂满减活动","type":"减"},{"pid":"21486649955","desc":"特价商品4元起","name":"超值换购","type":"换"},{"pid":"2120598867","desc":"新用户下单立减17元","name":"新用户立减(不与其他活动共享)","type":"首"},{"pid":"21478772571","desc":"折扣商品9折起","name":"折扣","type":"折"}]</t>
        </is>
      </c>
      <c r="W11073" t="inlineStr">
        <is>
          <t>[]</t>
        </is>
      </c>
      <c r="X11073" t="inlineStr">
        <is>
          <t>蜂鸟专送</t>
        </is>
      </c>
      <c r="Y11073" t="inlineStr">
        <is>
          <t>20</t>
        </is>
      </c>
      <c r="Z11073" t="inlineStr">
        <is>
          <t>20</t>
        </is>
      </c>
      <c r="AA11073" t="inlineStr">
        <is>
          <t>8</t>
        </is>
      </c>
      <c r="AB11073" t="inlineStr">
        <is>
          <t>[{"sid":"7","desc":"该商户食品安全已由国泰产险承担，食品安全有保障","name":"食安保"}]</t>
        </is>
      </c>
    </row>
    <row r="11074">
      <c r="A11074" t="inlineStr">
        <is>
          <t>2019-03-29 22:09:41</t>
        </is>
      </c>
      <c r="B11074" t="inlineStr">
        <is>
          <t>https://www.ele.me/shop/E2846342846594949581</t>
        </is>
      </c>
      <c r="C11074" t="inlineStr">
        <is>
          <t>E2846342846594949581</t>
        </is>
      </c>
      <c r="D11074" t="inlineStr">
        <is>
          <t>沙县小吃(山水文园店)</t>
        </is>
      </c>
      <c r="E11074" t="inlineStr">
        <is>
          <t>https://fuss10.elemecdn.com/b/16/59a208c84125863e1a72989f1589epng.png</t>
        </is>
      </c>
      <c r="F11074" t="inlineStr">
        <is>
          <t>北京市</t>
        </is>
      </c>
      <c r="G11074" t="inlineStr">
        <is>
          <t>北京市</t>
        </is>
      </c>
      <c r="H11074" t="inlineStr">
        <is>
          <t>北京市朝阳区十八里店乡周庄村北楼A栋一层002号</t>
        </is>
      </c>
      <c r="I11074" t="inlineStr">
        <is>
          <t>39.866014</t>
        </is>
      </c>
      <c r="J11074" t="inlineStr">
        <is>
          <t>116.46346</t>
        </is>
      </c>
      <c r="K11074" t="inlineStr">
        <is>
          <t>[{"sub_cat":"地方小吃","parent_cat":"小吃夜宵"},{"sub_cat":"地方小吃","parent_cat":"美食"},{"sub_cat":"米粉面馆","parent_cat":"快餐便当"},{"sub_cat":"米粉面馆","parent_cat":"美食"}]</t>
        </is>
      </c>
      <c r="L11074" t="inlineStr">
        <is>
          <t>是</t>
        </is>
      </c>
      <c r="M11074" t="inlineStr">
        <is>
          <t>否</t>
        </is>
      </c>
      <c r="N11074" t="inlineStr">
        <is>
          <t>18976804911</t>
        </is>
      </c>
      <c r="O11074" t="inlineStr">
        <is>
          <t>["09:00/02:30"]</t>
        </is>
      </c>
      <c r="P11074" t="inlineStr">
        <is>
          <t>177</t>
        </is>
      </c>
      <c r="Q11074" t="inlineStr">
        <is>
          <t>https://www.ele.me/shop/E2846342846594949581</t>
        </is>
      </c>
      <c r="R11074" t="inlineStr">
        <is>
          <t>4.6</t>
        </is>
      </c>
      <c r="S11074" t="inlineStr">
        <is>
          <t>4.8</t>
        </is>
      </c>
      <c r="T11074" t="inlineStr">
        <is>
          <t>4.4</t>
        </is>
      </c>
      <c r="U11074" t="inlineStr">
        <is>
          <t>52</t>
        </is>
      </c>
      <c r="V11074" t="inlineStr">
        <is>
          <t>[{"pid":"2112470891","desc":"满26减6，满36减12，满52减16","name":"自营销复杂满减活动","type":"减"},{"pid":"2132487779","desc":"特价商品3元起","name":"超值换购","type":"换"},{"pid":"2098850227","desc":"新用户下单立减17元","name":"新用户立减(不与其他活动共享)","type":"首"},{"pid":"795531954","desc":"本店新用户立减1元","name":"门店新客立减","type":"新"}]</t>
        </is>
      </c>
      <c r="W11074" t="inlineStr">
        <is>
          <t>[]</t>
        </is>
      </c>
      <c r="X11074" t="inlineStr">
        <is>
          <t/>
        </is>
      </c>
      <c r="Y11074" t="inlineStr">
        <is>
          <t>26</t>
        </is>
      </c>
      <c r="Z11074" t="inlineStr">
        <is>
          <t>20</t>
        </is>
      </c>
      <c r="AA11074" t="inlineStr">
        <is>
          <t>4</t>
        </is>
      </c>
      <c r="AB11074" t="inlineStr">
        <is>
          <t>[{"sid":"10","desc":"商家原因导致订单取消，赔付代金券","name":"拒单赔"},{"sid":"7","desc":"该商户食品安全已由国泰产险承担，食品安全有保障","name":"食安保"}]</t>
        </is>
      </c>
    </row>
    <row r="11075">
      <c r="A11075" t="inlineStr">
        <is>
          <t>2019-03-29 22:09:40</t>
        </is>
      </c>
      <c r="B11075" t="inlineStr">
        <is>
          <t>https://www.ele.me/shop/E8199324496475783507</t>
        </is>
      </c>
      <c r="C11075" t="inlineStr">
        <is>
          <t>E8199324496475783507</t>
        </is>
      </c>
      <c r="D11075" t="inlineStr">
        <is>
          <t>杨铭宇黄焖鸡米饭(十里河店)</t>
        </is>
      </c>
      <c r="E11075" t="inlineStr">
        <is>
          <t>https://fuss10.elemecdn.com/9/6c/e225c187afbf8cc55a16e29ee07fajpeg.jpeg</t>
        </is>
      </c>
      <c r="F11075" t="inlineStr">
        <is>
          <t>北京市</t>
        </is>
      </c>
      <c r="G11075" t="inlineStr">
        <is>
          <t>北京市</t>
        </is>
      </c>
      <c r="H11075" t="inlineStr">
        <is>
          <t>北京市朝阳区十八里店乡民乐北楼A栋一层005号</t>
        </is>
      </c>
      <c r="I11075" t="inlineStr">
        <is>
          <t>39.866245</t>
        </is>
      </c>
      <c r="J11075" t="inlineStr">
        <is>
          <t>116.463795</t>
        </is>
      </c>
      <c r="K11075" t="inlineStr">
        <is>
          <t>[{"sub_cat":"黄焖鸡米饭","parent_cat":"快餐便当"},{"sub_cat":"黄焖鸡米饭","parent_cat":"美食"},{"sub_cat":"烧烤","parent_cat":"小吃夜宵"},{"sub_cat":"烧烤","parent_cat":"美食"}]</t>
        </is>
      </c>
      <c r="L11075" t="inlineStr">
        <is>
          <t>否</t>
        </is>
      </c>
      <c r="M11075" t="inlineStr">
        <is>
          <t>否</t>
        </is>
      </c>
      <c r="N11075" t="inlineStr">
        <is>
          <t>18311475465</t>
        </is>
      </c>
      <c r="O11075" t="inlineStr">
        <is>
          <t>["10:00/22:30"]</t>
        </is>
      </c>
      <c r="P11075" t="inlineStr">
        <is>
          <t>613</t>
        </is>
      </c>
      <c r="Q11075" t="inlineStr">
        <is>
          <t>https://www.ele.me/shop/E8199324496475783507</t>
        </is>
      </c>
      <c r="R11075" t="inlineStr">
        <is>
          <t>4.3</t>
        </is>
      </c>
      <c r="S11075" t="inlineStr">
        <is>
          <t>4.4</t>
        </is>
      </c>
      <c r="T11075" t="inlineStr">
        <is>
          <t>4.3</t>
        </is>
      </c>
      <c r="U11075" t="inlineStr">
        <is>
          <t>193</t>
        </is>
      </c>
      <c r="V11075" t="inlineStr">
        <is>
          <t>[{"pid":"1366532113","desc":"满15减8，满35减13，满55减20","name":"自营销复杂满减活动","type":"减"},{"pid":"21493856219","desc":"特价商品3元起","name":"超值换购","type":"换"}]</t>
        </is>
      </c>
      <c r="W11075" t="inlineStr">
        <is>
          <t>[]</t>
        </is>
      </c>
      <c r="X11075" t="inlineStr">
        <is>
          <t>蜂鸟专送</t>
        </is>
      </c>
      <c r="Y11075" t="inlineStr">
        <is>
          <t>20</t>
        </is>
      </c>
      <c r="Z11075" t="inlineStr">
        <is>
          <t>20</t>
        </is>
      </c>
      <c r="AA11075" t="inlineStr">
        <is>
          <t>8</t>
        </is>
      </c>
      <c r="AB11075" t="inlineStr">
        <is>
          <t>[{"sid":"7","desc":"该商户食品安全已由国泰产险承担，食品安全有保障","name":"食安保"}]</t>
        </is>
      </c>
    </row>
    <row r="11076">
      <c r="A11076" t="inlineStr">
        <is>
          <t>2019-03-29 22:09:38</t>
        </is>
      </c>
      <c r="B11076" t="inlineStr">
        <is>
          <t>https://www.ele.me/shop/E15476559234651213863</t>
        </is>
      </c>
      <c r="C11076" t="inlineStr">
        <is>
          <t>E15476559234651213863</t>
        </is>
      </c>
      <c r="D11076" t="inlineStr">
        <is>
          <t>米先生黯然销魂饭（珠市口店）</t>
        </is>
      </c>
      <c r="E11076" t="inlineStr">
        <is>
          <t>https://fuss10.elemecdn.com/1/dd/3ba4f7e2255897d94c4fd77035fc6png.png</t>
        </is>
      </c>
      <c r="F11076" t="inlineStr">
        <is>
          <t>北京市</t>
        </is>
      </c>
      <c r="G11076" t="inlineStr">
        <is>
          <t>北京市</t>
        </is>
      </c>
      <c r="H11076" t="inlineStr">
        <is>
          <t>北京市西城区粮食店街45号</t>
        </is>
      </c>
      <c r="I11076" t="inlineStr">
        <is>
          <t>39.893839</t>
        </is>
      </c>
      <c r="J11076" t="inlineStr">
        <is>
          <t>116.397694</t>
        </is>
      </c>
      <c r="K11076" t="inlineStr">
        <is>
          <t>[{"sub_cat":"简餐","parent_cat":"快餐便当"},{"sub_cat":"简餐","parent_cat":"美食"},{"sub_cat":"盖浇饭","parent_cat":"快餐便当"},{"sub_cat":"盖浇饭","parent_cat":"美食"}]</t>
        </is>
      </c>
      <c r="L11076" t="inlineStr">
        <is>
          <t>否</t>
        </is>
      </c>
      <c r="M11076" t="inlineStr">
        <is>
          <t>是</t>
        </is>
      </c>
      <c r="N11076" t="inlineStr">
        <is>
          <t>15901355718 18311090789</t>
        </is>
      </c>
      <c r="O11076" t="inlineStr">
        <is>
          <t>["10:00/23:00"]</t>
        </is>
      </c>
      <c r="P11076" t="inlineStr">
        <is>
          <t>3998</t>
        </is>
      </c>
      <c r="Q11076" t="inlineStr">
        <is>
          <t>https://www.ele.me/shop/E15476559234651213863</t>
        </is>
      </c>
      <c r="R11076" t="inlineStr">
        <is>
          <t>4.7</t>
        </is>
      </c>
      <c r="S11076" t="inlineStr">
        <is>
          <t>4.8</t>
        </is>
      </c>
      <c r="T11076" t="inlineStr">
        <is>
          <t>4.7</t>
        </is>
      </c>
      <c r="U11076" t="inlineStr">
        <is>
          <t>854</t>
        </is>
      </c>
      <c r="V11076" t="inlineStr">
        <is>
          <t>[{"pid":"21489575778","desc":"满20减19，满45减25，满69减35，满95减45","name":"米先生","type":"减"},{"pid":"21525264363","desc":"折扣商品5折起","name":"周三半价日","type":"折"},{"pid":"799065922","desc":"本店新用户立减1元","name":"门店新客立减","type":"新"},{"pid":"21526936195","desc":"满1元赠送酱丁1份","name":"赠品活动","type":"赠"},{"pid":"1749608633","desc":"特价商品0.99元起","name":"单品定价","type":"特"}]</t>
        </is>
      </c>
      <c r="W11076" t="inlineStr">
        <is>
          <t>[]</t>
        </is>
      </c>
      <c r="X11076" t="inlineStr">
        <is>
          <t/>
        </is>
      </c>
      <c r="Y11076" t="inlineStr">
        <is>
          <t>26</t>
        </is>
      </c>
      <c r="Z11076" t="inlineStr">
        <is>
          <t>20</t>
        </is>
      </c>
      <c r="AA11076" t="inlineStr">
        <is>
          <t>3</t>
        </is>
      </c>
      <c r="AB11076" t="inlineStr">
        <is>
          <t>[{"sid":"7","desc":"该商户食品安全已由国泰产险承担，食品安全有保障","name":"食安保"}]</t>
        </is>
      </c>
    </row>
    <row r="11077">
      <c r="A11077" t="inlineStr">
        <is>
          <t>2019-03-29 22:09:32</t>
        </is>
      </c>
      <c r="B11077" t="inlineStr">
        <is>
          <t>https://www.ele.me/shop/E13932557701833844108</t>
        </is>
      </c>
      <c r="C11077" t="inlineStr">
        <is>
          <t>E13932557701833844108</t>
        </is>
      </c>
      <c r="D11077" t="inlineStr">
        <is>
          <t>望京小腰（山水文园店)</t>
        </is>
      </c>
      <c r="E11077" t="inlineStr">
        <is>
          <t>https://fuss10.elemecdn.com/0/39/14c23144893bd158bb92052f3952cpng.png</t>
        </is>
      </c>
      <c r="F11077" t="inlineStr">
        <is>
          <t>北京市</t>
        </is>
      </c>
      <c r="G11077" t="inlineStr">
        <is>
          <t>北京市</t>
        </is>
      </c>
      <c r="H11077" t="inlineStr">
        <is>
          <t>北京市朝阳区十八里店乡周家庄村西侧</t>
        </is>
      </c>
      <c r="I11077" t="inlineStr">
        <is>
          <t>39.866245</t>
        </is>
      </c>
      <c r="J11077" t="inlineStr">
        <is>
          <t>116.463795</t>
        </is>
      </c>
      <c r="K11077" t="inlineStr">
        <is>
          <t>[{"sub_cat":"烧烤","parent_cat":"小吃夜宵"},{"sub_cat":"烧烤","parent_cat":"美食"}]</t>
        </is>
      </c>
      <c r="L11077" t="inlineStr">
        <is>
          <t>是</t>
        </is>
      </c>
      <c r="M11077" t="inlineStr">
        <is>
          <t>否</t>
        </is>
      </c>
      <c r="N11077" t="inlineStr">
        <is>
          <t>13520791442</t>
        </is>
      </c>
      <c r="O11077" t="inlineStr">
        <is>
          <t>["11:00/04:00"]</t>
        </is>
      </c>
      <c r="P11077" t="inlineStr">
        <is>
          <t>479</t>
        </is>
      </c>
      <c r="Q11077" t="inlineStr">
        <is>
          <t>https://www.ele.me/shop/E13932557701833844108</t>
        </is>
      </c>
      <c r="R11077" t="inlineStr">
        <is>
          <t>4.3</t>
        </is>
      </c>
      <c r="S11077" t="inlineStr">
        <is>
          <t>4.4</t>
        </is>
      </c>
      <c r="T11077" t="inlineStr">
        <is>
          <t>4.4</t>
        </is>
      </c>
      <c r="U11077" t="inlineStr">
        <is>
          <t>428</t>
        </is>
      </c>
      <c r="V11077" t="inlineStr">
        <is>
          <t>[{"pid":"2073820043","desc":"满50减20，满69减36，满126减60，满239减88","name":"自营销复杂满减活动","type":"减"},{"pid":"21512021123","desc":"特价商品1元起","name":"单品定价","type":"特"},{"pid":"805247722","desc":"本店新用户立减1元","name":"门店新客立减","type":"新"},{"pid":"2125290899","desc":"折扣商品4折起","name":"单品折扣","type":"折"}]</t>
        </is>
      </c>
      <c r="W11077" t="inlineStr">
        <is>
          <t>[]</t>
        </is>
      </c>
      <c r="X11077" t="inlineStr">
        <is>
          <t/>
        </is>
      </c>
      <c r="Y11077" t="inlineStr">
        <is>
          <t>32</t>
        </is>
      </c>
      <c r="Z11077" t="inlineStr">
        <is>
          <t>20</t>
        </is>
      </c>
      <c r="AA11077" t="inlineStr">
        <is>
          <t>4</t>
        </is>
      </c>
      <c r="AB11077" t="inlineStr">
        <is>
          <t>[{"sid":"10","desc":"商家原因导致订单取消，赔付代金券","name":"拒单赔"},{"sid":"4","desc":"该商家支持开发票，请在下单时填写好发票抬头","name":"开发票"}]</t>
        </is>
      </c>
    </row>
    <row r="11078">
      <c r="A11078" t="inlineStr">
        <is>
          <t>2019-03-29 22:09:29</t>
        </is>
      </c>
      <c r="B11078" t="inlineStr">
        <is>
          <t>https://www.ele.me/shop/E15159084062256682336</t>
        </is>
      </c>
      <c r="C11078" t="inlineStr">
        <is>
          <t>E15159084062256682336</t>
        </is>
      </c>
      <c r="D11078" t="inlineStr">
        <is>
          <t>华欣超市（永顺店）</t>
        </is>
      </c>
      <c r="E11078" t="inlineStr">
        <is>
          <t>https://fuss10.elemecdn.com/9/77/d6724cdfdcd9926144921849c8f96jpeg.jpeg</t>
        </is>
      </c>
      <c r="F11078" t="inlineStr">
        <is>
          <t>北京市</t>
        </is>
      </c>
      <c r="G11078" t="inlineStr">
        <is>
          <t>北京市</t>
        </is>
      </c>
      <c r="H11078" t="inlineStr">
        <is>
          <t>北京市通州区永顺镇乔庄村</t>
        </is>
      </c>
      <c r="I11078" t="inlineStr">
        <is>
          <t>39.893011</t>
        </is>
      </c>
      <c r="J11078" t="inlineStr">
        <is>
          <t>116.691687</t>
        </is>
      </c>
      <c r="K11078" t="inlineStr">
        <is>
          <t>[{"sub_cat":"大型超市","parent_cat":"商店超市"}]</t>
        </is>
      </c>
      <c r="L11078" t="inlineStr">
        <is>
          <t>否</t>
        </is>
      </c>
      <c r="M11078" t="inlineStr">
        <is>
          <t>否</t>
        </is>
      </c>
      <c r="N11078" t="inlineStr">
        <is>
          <t>15010096436</t>
        </is>
      </c>
      <c r="O11078" t="inlineStr">
        <is>
          <t>["07:30/23:55"]</t>
        </is>
      </c>
      <c r="P11078" t="inlineStr">
        <is>
          <t>99</t>
        </is>
      </c>
      <c r="Q11078" t="inlineStr">
        <is>
          <t>https://www.ele.me/shop/E15159084062256682336</t>
        </is>
      </c>
      <c r="R11078" t="inlineStr">
        <is>
          <t>5</t>
        </is>
      </c>
      <c r="S11078" t="inlineStr">
        <is>
          <t>5.0</t>
        </is>
      </c>
      <c r="T11078" t="inlineStr">
        <is>
          <t>5.0</t>
        </is>
      </c>
      <c r="U11078" t="inlineStr">
        <is>
          <t>13</t>
        </is>
      </c>
      <c r="V11078" t="inlineStr">
        <is>
          <t>[{"pid":"1000000000216014","desc":"特价商品2.2元起","name":"康师傅特价2.2","type":"特"}]</t>
        </is>
      </c>
      <c r="W11078" t="inlineStr">
        <is>
          <t>[]</t>
        </is>
      </c>
      <c r="X11078" t="inlineStr">
        <is>
          <t/>
        </is>
      </c>
      <c r="Y11078" t="inlineStr">
        <is>
          <t>26</t>
        </is>
      </c>
      <c r="Z11078" t="inlineStr">
        <is>
          <t>20</t>
        </is>
      </c>
      <c r="AA11078" t="inlineStr">
        <is>
          <t>7</t>
        </is>
      </c>
      <c r="AB11078" t="inlineStr">
        <is>
          <t>[]</t>
        </is>
      </c>
    </row>
    <row r="11079">
      <c r="A11079" t="inlineStr">
        <is>
          <t>2019-03-29 22:09:28</t>
        </is>
      </c>
      <c r="B11079" t="inlineStr">
        <is>
          <t>https://www.ele.me/shop/E12165432023026448033</t>
        </is>
      </c>
      <c r="C11079" t="inlineStr">
        <is>
          <t>E12165432023026448033</t>
        </is>
      </c>
      <c r="D11079" t="inlineStr">
        <is>
          <t>多点物美便利（玉桥店）</t>
        </is>
      </c>
      <c r="E11079" t="inlineStr">
        <is>
          <t>https://fuss10.elemecdn.com/b/c7/f66e3e9f8c89fcdfda75739e645efjpeg.jpeg</t>
        </is>
      </c>
      <c r="F11079" t="inlineStr">
        <is>
          <t>北京市</t>
        </is>
      </c>
      <c r="G11079" t="inlineStr">
        <is>
          <t>北京市</t>
        </is>
      </c>
      <c r="H11079" t="inlineStr">
        <is>
          <t>北京市通州区永顺镇乔庄西区</t>
        </is>
      </c>
      <c r="I11079" t="inlineStr">
        <is>
          <t>39.894017</t>
        </is>
      </c>
      <c r="J11079" t="inlineStr">
        <is>
          <t>116.685844</t>
        </is>
      </c>
      <c r="K11079" t="inlineStr">
        <is>
          <t>[{"sub_cat":"便利店","parent_cat":"商店超市"}]</t>
        </is>
      </c>
      <c r="L11079" t="inlineStr">
        <is>
          <t>是</t>
        </is>
      </c>
      <c r="M11079" t="inlineStr">
        <is>
          <t>否</t>
        </is>
      </c>
      <c r="N11079" t="inlineStr">
        <is>
          <t>010-86364439</t>
        </is>
      </c>
      <c r="O11079" t="inlineStr">
        <is>
          <t>["07:00/22:30"]</t>
        </is>
      </c>
      <c r="P11079" t="inlineStr">
        <is>
          <t>88</t>
        </is>
      </c>
      <c r="Q11079" t="inlineStr">
        <is>
          <t>https://www.ele.me/shop/E12165432023026448033</t>
        </is>
      </c>
      <c r="R11079" t="inlineStr">
        <is>
          <t>4.9</t>
        </is>
      </c>
      <c r="S11079" t="inlineStr">
        <is>
          <t>4.9</t>
        </is>
      </c>
      <c r="T11079" t="inlineStr">
        <is>
          <t>4.9</t>
        </is>
      </c>
      <c r="U11079" t="inlineStr">
        <is>
          <t>64</t>
        </is>
      </c>
      <c r="V11079" t="inlineStr">
        <is>
          <t>[{"pid":"1000000000262562","desc":"满49减12","name":"全店满减","type":"减"},{"pid":"1000000000253584","desc":"立减商品最高优惠5.94元","name":"都挺好吃7折同享","type":"折"}]</t>
        </is>
      </c>
      <c r="W11079" t="inlineStr">
        <is>
          <t>[]</t>
        </is>
      </c>
      <c r="X11079" t="inlineStr">
        <is>
          <t>蜂鸟专送</t>
        </is>
      </c>
      <c r="Y11079" t="inlineStr">
        <is>
          <t>20</t>
        </is>
      </c>
      <c r="Z11079" t="inlineStr">
        <is>
          <t>20</t>
        </is>
      </c>
      <c r="AA11079" t="inlineStr">
        <is>
          <t>7</t>
        </is>
      </c>
      <c r="AB11079" t="inlineStr">
        <is>
          <t>[]</t>
        </is>
      </c>
    </row>
    <row r="11080">
      <c r="A11080" t="inlineStr">
        <is>
          <t>2019-03-29 22:09:27</t>
        </is>
      </c>
      <c r="B11080" t="inlineStr">
        <is>
          <t>https://www.ele.me/shop/E9873394365135750328</t>
        </is>
      </c>
      <c r="C11080" t="inlineStr">
        <is>
          <t>E9873394365135750328</t>
        </is>
      </c>
      <c r="D11080" t="inlineStr">
        <is>
          <t>香河肉饼西安小吃</t>
        </is>
      </c>
      <c r="E11080" t="inlineStr">
        <is>
          <t>https://fuss10.elemecdn.com/d/d9/faf13545b3dafa659be54339a82afjpeg.jpeg</t>
        </is>
      </c>
      <c r="F11080" t="inlineStr">
        <is>
          <t>北京市</t>
        </is>
      </c>
      <c r="G11080" t="inlineStr">
        <is>
          <t>北京市</t>
        </is>
      </c>
      <c r="H11080" t="inlineStr">
        <is>
          <t>北京市通州区永顺镇乔庄南北商业街7号</t>
        </is>
      </c>
      <c r="I11080" t="inlineStr">
        <is>
          <t>39.894413</t>
        </is>
      </c>
      <c r="J11080" t="inlineStr">
        <is>
          <t>116.688528</t>
        </is>
      </c>
      <c r="K11080" t="inlineStr">
        <is>
          <t>[{"sub_cat":"简餐","parent_cat":"快餐便当"},{"sub_cat":"简餐","parent_cat":"美食"},{"sub_cat":"香锅砂锅","parent_cat":"快餐便当"},{"sub_cat":"香锅砂锅","parent_cat":"美食"}]</t>
        </is>
      </c>
      <c r="L11080" t="inlineStr">
        <is>
          <t>是</t>
        </is>
      </c>
      <c r="M11080" t="inlineStr">
        <is>
          <t>否</t>
        </is>
      </c>
      <c r="N11080" t="inlineStr">
        <is>
          <t>17710817379</t>
        </is>
      </c>
      <c r="O11080" t="inlineStr">
        <is>
          <t>["09:30/23:05"]</t>
        </is>
      </c>
      <c r="P11080" t="inlineStr">
        <is>
          <t>56</t>
        </is>
      </c>
      <c r="Q11080" t="inlineStr">
        <is>
          <t>https://www.ele.me/shop/E9873394365135750328</t>
        </is>
      </c>
      <c r="R11080" t="inlineStr">
        <is>
          <t>4.8</t>
        </is>
      </c>
      <c r="S11080" t="inlineStr">
        <is>
          <t>5.0</t>
        </is>
      </c>
      <c r="T11080" t="inlineStr">
        <is>
          <t>4.5</t>
        </is>
      </c>
      <c r="U11080" t="inlineStr">
        <is>
          <t>10</t>
        </is>
      </c>
      <c r="V11080" t="inlineStr">
        <is>
          <t>[{"pid":"21499768059","desc":"满28减5，满38减7，满58减10","name":"自营销复杂满减活动","type":"减"},{"pid":"21486637491","desc":"特价商品2.5元起","name":"超值换购","type":"换"},{"pid":"2114510099","desc":"新用户下单立减17元","name":"新用户立减(不与其他活动共享)","type":"首"},{"pid":"21478772539","desc":"折扣商品9折起","name":"折扣","type":"折"}]</t>
        </is>
      </c>
      <c r="W11080" t="inlineStr">
        <is>
          <t>[]</t>
        </is>
      </c>
      <c r="X11080" t="inlineStr">
        <is>
          <t>蜂鸟专送</t>
        </is>
      </c>
      <c r="Y11080" t="inlineStr">
        <is>
          <t>20</t>
        </is>
      </c>
      <c r="Z11080" t="inlineStr">
        <is>
          <t>20</t>
        </is>
      </c>
      <c r="AA11080" t="inlineStr">
        <is>
          <t>8</t>
        </is>
      </c>
      <c r="AB11080" t="inlineStr">
        <is>
          <t>[]</t>
        </is>
      </c>
    </row>
    <row r="11081">
      <c r="A11081" t="inlineStr">
        <is>
          <t>2019-03-29 22:09:27</t>
        </is>
      </c>
      <c r="B11081" t="inlineStr">
        <is>
          <t>https://www.ele.me/shop/E6668243991951681483</t>
        </is>
      </c>
      <c r="C11081" t="inlineStr">
        <is>
          <t>E6668243991951681483</t>
        </is>
      </c>
      <c r="D11081" t="inlineStr">
        <is>
          <t>巫山烤全鱼重庆私房菜</t>
        </is>
      </c>
      <c r="E11081" t="inlineStr">
        <is>
          <t>https://fuss10.elemecdn.com/2/97/03a498f85bb456578a62211fe64fajpeg.jpeg</t>
        </is>
      </c>
      <c r="F11081" t="inlineStr">
        <is>
          <t>北京市</t>
        </is>
      </c>
      <c r="G11081" t="inlineStr">
        <is>
          <t>北京市</t>
        </is>
      </c>
      <c r="H11081" t="inlineStr">
        <is>
          <t>北京市通州区玉桥东里16号楼111号南侧</t>
        </is>
      </c>
      <c r="I11081" t="inlineStr">
        <is>
          <t>39.888408</t>
        </is>
      </c>
      <c r="J11081" t="inlineStr">
        <is>
          <t>116.6876</t>
        </is>
      </c>
      <c r="K11081" t="inlineStr">
        <is>
          <t>[{"sub_cat":"川湘菜","parent_cat":"特色菜系"},{"sub_cat":"川湘菜","parent_cat":"美食"},{"sub_cat":"火锅烤鱼","parent_cat":"特色菜系"},{"sub_cat":"火锅烤鱼","parent_cat":"美食"}]</t>
        </is>
      </c>
      <c r="L11081" t="inlineStr">
        <is>
          <t>否</t>
        </is>
      </c>
      <c r="M11081" t="inlineStr">
        <is>
          <t>否</t>
        </is>
      </c>
      <c r="N11081" t="inlineStr">
        <is>
          <t>18601295133 010-56143088</t>
        </is>
      </c>
      <c r="O11081" t="inlineStr">
        <is>
          <t>["10:00/22:50"]</t>
        </is>
      </c>
      <c r="P11081" t="inlineStr">
        <is>
          <t>97</t>
        </is>
      </c>
      <c r="Q11081" t="inlineStr">
        <is>
          <t>https://www.ele.me/shop/E6668243991951681483</t>
        </is>
      </c>
      <c r="R11081" t="inlineStr">
        <is>
          <t>4.4</t>
        </is>
      </c>
      <c r="S11081" t="inlineStr">
        <is>
          <t>4.6</t>
        </is>
      </c>
      <c r="T11081" t="inlineStr">
        <is>
          <t>4.7</t>
        </is>
      </c>
      <c r="U11081" t="inlineStr">
        <is>
          <t>15</t>
        </is>
      </c>
      <c r="V11081" t="inlineStr">
        <is>
          <t>[{"pid":"1885952233","desc":"满38减2，满68减5，满108减8，满188减12","name":"自营销复杂满减活动","type":"减"},{"pid":"21481844843","desc":"特价商品59元起","name":"单品定价","type":"特"}]</t>
        </is>
      </c>
      <c r="W11081" t="inlineStr">
        <is>
          <t>[]</t>
        </is>
      </c>
      <c r="X11081" t="inlineStr">
        <is>
          <t/>
        </is>
      </c>
      <c r="Y11081" t="inlineStr">
        <is>
          <t>26</t>
        </is>
      </c>
      <c r="Z11081" t="inlineStr">
        <is>
          <t>20</t>
        </is>
      </c>
      <c r="AA11081" t="inlineStr">
        <is>
          <t>6</t>
        </is>
      </c>
      <c r="AB11081" t="inlineStr">
        <is>
          <t>[{"sid":"7","desc":"该商户食品安全已由国泰产险承担，食品安全有保障","name":"食安保"},{"sid":"4","desc":"该商家支持开发票，请在下单时填写好发票抬头","name":"开发票"}]</t>
        </is>
      </c>
    </row>
    <row r="11082">
      <c r="A11082" t="inlineStr">
        <is>
          <t>2019-03-29 22:09:26</t>
        </is>
      </c>
      <c r="B11082" t="inlineStr">
        <is>
          <t>https://www.ele.me/shop/E18244467567629453968</t>
        </is>
      </c>
      <c r="C11082" t="inlineStr">
        <is>
          <t>E18244467567629453968</t>
        </is>
      </c>
      <c r="D11082" t="inlineStr">
        <is>
          <t>哈森烤吧</t>
        </is>
      </c>
      <c r="E11082" t="inlineStr">
        <is>
          <t>https://fuss10.elemecdn.com/d/57/df062757859b094a905a8ff8634f3jpeg.jpeg</t>
        </is>
      </c>
      <c r="F11082" t="inlineStr">
        <is>
          <t>北京市</t>
        </is>
      </c>
      <c r="G11082" t="inlineStr">
        <is>
          <t>北京市</t>
        </is>
      </c>
      <c r="H11082" t="inlineStr">
        <is>
          <t>北京市通州区玉桥东里19号楼1层商12</t>
        </is>
      </c>
      <c r="I11082" t="inlineStr">
        <is>
          <t>39.889516</t>
        </is>
      </c>
      <c r="J11082" t="inlineStr">
        <is>
          <t>116.68684</t>
        </is>
      </c>
      <c r="K11082" t="inlineStr">
        <is>
          <t>[{"sub_cat":"烧烤","parent_cat":"小吃夜宵"},{"sub_cat":"烧烤","parent_cat":"美食"},{"sub_cat":"小龙虾","parent_cat":"小吃夜宵"},{"sub_cat":"小龙虾","parent_cat":"美食"}]</t>
        </is>
      </c>
      <c r="L11082" t="inlineStr">
        <is>
          <t>否</t>
        </is>
      </c>
      <c r="M11082" t="inlineStr">
        <is>
          <t>否</t>
        </is>
      </c>
      <c r="N11082" t="inlineStr">
        <is>
          <t>18511554328 13911008700</t>
        </is>
      </c>
      <c r="O11082" t="inlineStr">
        <is>
          <t>["00:00/02:00","11:55/23:55"]</t>
        </is>
      </c>
      <c r="P11082" t="inlineStr">
        <is>
          <t>187</t>
        </is>
      </c>
      <c r="Q11082" t="inlineStr">
        <is>
          <t>https://www.ele.me/shop/E18244467567629453968</t>
        </is>
      </c>
      <c r="R11082" t="inlineStr">
        <is>
          <t>4.2</t>
        </is>
      </c>
      <c r="S11082" t="inlineStr">
        <is>
          <t>4.6</t>
        </is>
      </c>
      <c r="T11082" t="inlineStr">
        <is>
          <t>4.3</t>
        </is>
      </c>
      <c r="U11082" t="inlineStr">
        <is>
          <t>170</t>
        </is>
      </c>
      <c r="V11082" t="inlineStr">
        <is>
          <t>[{"pid":"2129353730","desc":"满20减9，满60减16，满110减26","name":"哈森烤吧","type":"减"},{"pid":"2042005787","desc":"折扣商品9折起","name":"特价折扣","type":"折"},{"pid":"784483346","desc":"本店新用户立减3元","name":"门店新客立减","type":"新"},{"pid":"2044401691","desc":"特价商品12元起","name":"超值换购","type":"换"}]</t>
        </is>
      </c>
      <c r="W11082" t="inlineStr">
        <is>
          <t>[]</t>
        </is>
      </c>
      <c r="X11082" t="inlineStr">
        <is>
          <t/>
        </is>
      </c>
      <c r="Y11082" t="inlineStr">
        <is>
          <t>33</t>
        </is>
      </c>
      <c r="Z11082" t="inlineStr">
        <is>
          <t>25</t>
        </is>
      </c>
      <c r="AA11082" t="inlineStr">
        <is>
          <t>5</t>
        </is>
      </c>
      <c r="AB11082" t="inlineStr">
        <is>
          <t>[{"sid":"7","desc":"该商户食品安全已由国泰产险承担，食品安全有保障","name":"食安保"}]</t>
        </is>
      </c>
    </row>
    <row r="11083">
      <c r="A11083" t="inlineStr">
        <is>
          <t>2019-03-29 22:09:25</t>
        </is>
      </c>
      <c r="B11083" t="inlineStr">
        <is>
          <t>https://www.ele.me/shop/E15612515117914476002</t>
        </is>
      </c>
      <c r="C11083" t="inlineStr">
        <is>
          <t>E15612515117914476002</t>
        </is>
      </c>
      <c r="D11083" t="inlineStr">
        <is>
          <t>肯德基宅急送(通运店）</t>
        </is>
      </c>
      <c r="E11083" t="inlineStr">
        <is>
          <t>https://fuss10.elemecdn.com/7/d3/48a777a6b444dc317cc24d101220cjpeg.jpeg</t>
        </is>
      </c>
      <c r="F11083" t="inlineStr">
        <is>
          <t>北京市</t>
        </is>
      </c>
      <c r="G11083" t="inlineStr">
        <is>
          <t>北京市</t>
        </is>
      </c>
      <c r="H11083" t="inlineStr">
        <is>
          <t>北京市通州区运河东大街58号易初莲花超市一层</t>
        </is>
      </c>
      <c r="I11083" t="inlineStr">
        <is>
          <t>39.891678</t>
        </is>
      </c>
      <c r="J11083" t="inlineStr">
        <is>
          <t>116.68878</t>
        </is>
      </c>
      <c r="K11083" t="inlineStr">
        <is>
          <t>[{"sub_cat":"汉堡","parent_cat":"快餐便当"},{"sub_cat":"汉堡","parent_cat":"美食"},{"sub_cat":"炸鸡炸串","parent_cat":"小吃夜宵"},{"sub_cat":"炸鸡炸串","parent_cat":"美食"}]</t>
        </is>
      </c>
      <c r="L11083" t="inlineStr">
        <is>
          <t>否</t>
        </is>
      </c>
      <c r="M11083" t="inlineStr">
        <is>
          <t>是</t>
        </is>
      </c>
      <c r="N11083" t="inlineStr">
        <is>
          <t>4009208801</t>
        </is>
      </c>
      <c r="O11083" t="inlineStr">
        <is>
          <t>["05:45/04:00"]</t>
        </is>
      </c>
      <c r="P11083" t="inlineStr">
        <is>
          <t>461</t>
        </is>
      </c>
      <c r="Q11083" t="inlineStr">
        <is>
          <t>https://www.ele.me/shop/E15612515117914476002</t>
        </is>
      </c>
      <c r="R11083" t="inlineStr">
        <is>
          <t>4.6</t>
        </is>
      </c>
      <c r="S11083" t="inlineStr">
        <is>
          <t>4.6</t>
        </is>
      </c>
      <c r="T11083" t="inlineStr">
        <is>
          <t>4.6</t>
        </is>
      </c>
      <c r="U11083" t="inlineStr">
        <is>
          <t>68</t>
        </is>
      </c>
      <c r="V11083" t="inlineStr">
        <is>
          <t>[{"pid":"2123370427","desc":"特价商品1元起","name":"新用户1元吃","type":"特"},{"pid":"1228017449","desc":"折扣商品5折起","name":"5折鸡肉卷九珍套餐","type":"折"},{"pid":"2092673475","desc":"新用户下单立减17元","name":"新用户立减","type":"首"}]</t>
        </is>
      </c>
      <c r="W11083" t="inlineStr">
        <is>
          <t>[]</t>
        </is>
      </c>
      <c r="X11083" t="inlineStr">
        <is>
          <t/>
        </is>
      </c>
      <c r="Y11083" t="inlineStr">
        <is>
          <t>30</t>
        </is>
      </c>
      <c r="Z11083" t="inlineStr">
        <is>
          <t>0</t>
        </is>
      </c>
      <c r="AA11083" t="inlineStr">
        <is>
          <t>9</t>
        </is>
      </c>
      <c r="AB11083" t="inlineStr">
        <is>
          <t>[{"sid":"4","desc":"该商家支持开发票，请在下单时填写好发票抬头","name":"开发票"}]</t>
        </is>
      </c>
    </row>
    <row r="11084">
      <c r="A11084" t="inlineStr">
        <is>
          <t>2019-03-29 22:09:25</t>
        </is>
      </c>
      <c r="B11084" t="inlineStr">
        <is>
          <t>https://www.ele.me/shop/E11942655165154688087</t>
        </is>
      </c>
      <c r="C11084" t="inlineStr">
        <is>
          <t>E11942655165154688087</t>
        </is>
      </c>
      <c r="D11084" t="inlineStr">
        <is>
          <t>在楼下无人便利店（京艺天朗店）</t>
        </is>
      </c>
      <c r="E11084" t="inlineStr">
        <is>
          <t>https://fuss10.elemecdn.com/0/40/abee9a19fe99b8aba4d6854f3688djpeg.jpeg</t>
        </is>
      </c>
      <c r="F11084" t="inlineStr">
        <is>
          <t>北京市</t>
        </is>
      </c>
      <c r="G11084" t="inlineStr">
        <is>
          <t>北京市</t>
        </is>
      </c>
      <c r="H11084" t="inlineStr">
        <is>
          <t>北京市朝阳区广顺北大街五号院内32号内二层B226</t>
        </is>
      </c>
      <c r="I11084" t="inlineStr">
        <is>
          <t>39.891093</t>
        </is>
      </c>
      <c r="J11084" t="inlineStr">
        <is>
          <t>116.686665</t>
        </is>
      </c>
      <c r="K11084" t="inlineStr">
        <is>
          <t>[{"sub_cat":"便利店","parent_cat":"商店超市"}]</t>
        </is>
      </c>
      <c r="L11084" t="inlineStr">
        <is>
          <t>否</t>
        </is>
      </c>
      <c r="M11084" t="inlineStr">
        <is>
          <t>否</t>
        </is>
      </c>
      <c r="N11084" t="inlineStr">
        <is>
          <t>81400852</t>
        </is>
      </c>
      <c r="O11084" t="inlineStr">
        <is>
          <t>["00:00/02:00","07:00/23:55"]</t>
        </is>
      </c>
      <c r="P11084" t="inlineStr">
        <is>
          <t>66</t>
        </is>
      </c>
      <c r="Q11084" t="inlineStr">
        <is>
          <t>https://www.ele.me/shop/E11942655165154688087</t>
        </is>
      </c>
      <c r="R11084" t="inlineStr">
        <is>
          <t>5</t>
        </is>
      </c>
      <c r="S11084" t="inlineStr">
        <is>
          <t>5.0</t>
        </is>
      </c>
      <c r="T11084" t="inlineStr">
        <is>
          <t>5.0</t>
        </is>
      </c>
      <c r="U11084" t="inlineStr">
        <is>
          <t>22</t>
        </is>
      </c>
      <c r="V11084" t="inlineStr">
        <is>
          <t>[{"pid":"6000211462","desc":"满39减10","name":"全店满减","type":"减"},{"pid":"1000000000187115","desc":"特价商品0.99元起","name":"爆品0.99元","type":"特"},{"pid":"6000102365","desc":"折扣商品7折起","name":"水果7折","type":"折"}]</t>
        </is>
      </c>
      <c r="W11084" t="inlineStr">
        <is>
          <t>[]</t>
        </is>
      </c>
      <c r="X11084" t="inlineStr">
        <is>
          <t>蜂鸟专送</t>
        </is>
      </c>
      <c r="Y11084" t="inlineStr">
        <is>
          <t>20</t>
        </is>
      </c>
      <c r="Z11084" t="inlineStr">
        <is>
          <t>20</t>
        </is>
      </c>
      <c r="AA11084" t="inlineStr">
        <is>
          <t>7</t>
        </is>
      </c>
      <c r="AB11084" t="inlineStr">
        <is>
          <t>[]</t>
        </is>
      </c>
    </row>
    <row r="11085">
      <c r="A11085" t="inlineStr">
        <is>
          <t>2019-03-29 22:09:24</t>
        </is>
      </c>
      <c r="B11085" t="inlineStr">
        <is>
          <t>https://www.ele.me/shop/E2424277860529143966</t>
        </is>
      </c>
      <c r="C11085" t="inlineStr">
        <is>
          <t>E2424277860529143966</t>
        </is>
      </c>
      <c r="D11085" t="inlineStr">
        <is>
          <t>簋街麻辣小龙虾(前门店)</t>
        </is>
      </c>
      <c r="E11085" t="inlineStr">
        <is>
          <t>https://fuss10.elemecdn.com/f/59/87a713e99d6f85a44b238e7ae2f46jpeg.jpeg</t>
        </is>
      </c>
      <c r="F11085" t="inlineStr">
        <is>
          <t>北京市</t>
        </is>
      </c>
      <c r="G11085" t="inlineStr">
        <is>
          <t>北京市</t>
        </is>
      </c>
      <c r="H11085" t="inlineStr">
        <is>
          <t>北京市西城区粮食店街68号</t>
        </is>
      </c>
      <c r="I11085" t="inlineStr">
        <is>
          <t>39.892725</t>
        </is>
      </c>
      <c r="J11085" t="inlineStr">
        <is>
          <t>116.397725</t>
        </is>
      </c>
      <c r="K11085" t="inlineStr">
        <is>
          <t>[{"sub_cat":"小龙虾","parent_cat":"小吃夜宵"},{"sub_cat":"小龙虾","parent_cat":"美食"}]</t>
        </is>
      </c>
      <c r="L11085" t="inlineStr">
        <is>
          <t>否</t>
        </is>
      </c>
      <c r="M11085" t="inlineStr">
        <is>
          <t>否</t>
        </is>
      </c>
      <c r="N11085" t="inlineStr">
        <is>
          <t>18801294760 13520216346 13552438531</t>
        </is>
      </c>
      <c r="O11085" t="inlineStr">
        <is>
          <t>["00:00/02:00","10:00/23:30"]</t>
        </is>
      </c>
      <c r="P11085" t="inlineStr">
        <is>
          <t>44</t>
        </is>
      </c>
      <c r="Q11085" t="inlineStr">
        <is>
          <t>https://www.ele.me/shop/E2424277860529143966</t>
        </is>
      </c>
      <c r="R11085" t="inlineStr">
        <is>
          <t>4.3</t>
        </is>
      </c>
      <c r="S11085" t="inlineStr">
        <is>
          <t/>
        </is>
      </c>
      <c r="T11085" t="inlineStr">
        <is>
          <t/>
        </is>
      </c>
      <c r="U11085" t="inlineStr">
        <is>
          <t>0</t>
        </is>
      </c>
      <c r="V11085" t="inlineStr">
        <is>
          <t>[{"pid":"2095483522","desc":"满100减25，满200减50","name":"自营销复杂满减活动","type":"减"},{"pid":"2022995299","desc":"特价商品4.99元起","name":"超值换购","type":"换"}]</t>
        </is>
      </c>
      <c r="W11085" t="inlineStr">
        <is>
          <t>[]</t>
        </is>
      </c>
      <c r="X11085" t="inlineStr">
        <is>
          <t/>
        </is>
      </c>
      <c r="Y11085" t="inlineStr">
        <is>
          <t>29</t>
        </is>
      </c>
      <c r="Z11085" t="inlineStr">
        <is>
          <t>20</t>
        </is>
      </c>
      <c r="AA11085" t="inlineStr">
        <is>
          <t>8</t>
        </is>
      </c>
      <c r="AB11085" t="inlineStr">
        <is>
          <t>[{"sid":"7","desc":"该商户食品安全已由国泰产险承担，食品安全有保障","name":"食安保"}]</t>
        </is>
      </c>
    </row>
    <row r="11086">
      <c r="A11086" t="inlineStr">
        <is>
          <t>2019-03-29 22:09:21</t>
        </is>
      </c>
      <c r="B11086" t="inlineStr">
        <is>
          <t>https://www.ele.me/shop/E4082747751019300622</t>
        </is>
      </c>
      <c r="C11086" t="inlineStr">
        <is>
          <t>E4082747751019300622</t>
        </is>
      </c>
      <c r="D11086" t="inlineStr">
        <is>
          <t>张亮麻辣烫（珠市口店）</t>
        </is>
      </c>
      <c r="E11086" t="inlineStr">
        <is>
          <t>https://fuss10.elemecdn.com/4/ab/028020d3a7829764f352ce8737eeapng.png</t>
        </is>
      </c>
      <c r="F11086" t="inlineStr">
        <is>
          <t>北京市</t>
        </is>
      </c>
      <c r="G11086" t="inlineStr">
        <is>
          <t>北京市</t>
        </is>
      </c>
      <c r="H11086" t="inlineStr">
        <is>
          <t>北京市东城区珠市口东大街19号1层103室</t>
        </is>
      </c>
      <c r="I11086" t="inlineStr">
        <is>
          <t>39.892068</t>
        </is>
      </c>
      <c r="J11086" t="inlineStr">
        <is>
          <t>116.400267</t>
        </is>
      </c>
      <c r="K11086" t="inlineStr">
        <is>
          <t>[{"sub_cat":"麻辣烫","parent_cat":"快餐便当"},{"sub_cat":"麻辣烫","parent_cat":"美食"}]</t>
        </is>
      </c>
      <c r="L11086" t="inlineStr">
        <is>
          <t>否</t>
        </is>
      </c>
      <c r="M11086" t="inlineStr">
        <is>
          <t>否</t>
        </is>
      </c>
      <c r="N11086" t="inlineStr">
        <is>
          <t>15010227597</t>
        </is>
      </c>
      <c r="O11086" t="inlineStr">
        <is>
          <t>["09:40/23:00"]</t>
        </is>
      </c>
      <c r="P11086" t="inlineStr">
        <is>
          <t>1941</t>
        </is>
      </c>
      <c r="Q11086" t="inlineStr">
        <is>
          <t>https://www.ele.me/shop/E4082747751019300622</t>
        </is>
      </c>
      <c r="R11086" t="inlineStr">
        <is>
          <t>4.6</t>
        </is>
      </c>
      <c r="S11086" t="inlineStr">
        <is>
          <t/>
        </is>
      </c>
      <c r="T11086" t="inlineStr">
        <is>
          <t/>
        </is>
      </c>
      <c r="U11086" t="inlineStr">
        <is>
          <t>3565</t>
        </is>
      </c>
      <c r="V11086" t="inlineStr">
        <is>
          <t>[{"pid":"21505567171","desc":"满28减15，满38减18，满58减22","name":"自营销复杂满减活动","type":"减"}]</t>
        </is>
      </c>
      <c r="W11086" t="inlineStr">
        <is>
          <t>[]</t>
        </is>
      </c>
      <c r="X11086" t="inlineStr">
        <is>
          <t>蜂鸟专送</t>
        </is>
      </c>
      <c r="Y11086" t="inlineStr">
        <is>
          <t>20</t>
        </is>
      </c>
      <c r="Z11086" t="inlineStr">
        <is>
          <t>20</t>
        </is>
      </c>
      <c r="AA11086" t="inlineStr">
        <is>
          <t>5</t>
        </is>
      </c>
      <c r="AB11086" t="inlineStr">
        <is>
          <t>[{"sid":"7","desc":"该商户食品安全已由国泰产险承担，食品安全有保障","name":"食安保"}]</t>
        </is>
      </c>
    </row>
    <row r="11087">
      <c r="A11087" t="inlineStr">
        <is>
          <t>2019-03-29 22:09:20</t>
        </is>
      </c>
      <c r="B11087" t="inlineStr">
        <is>
          <t>https://www.ele.me/shop/E17110450822131454041</t>
        </is>
      </c>
      <c r="C11087" t="inlineStr">
        <is>
          <t>E17110450822131454041</t>
        </is>
      </c>
      <c r="D11087" t="inlineStr">
        <is>
          <t>爱到花开（永安路店）</t>
        </is>
      </c>
      <c r="E11087" t="inlineStr">
        <is>
          <t>https://fuss10.elemecdn.com/b/f0/8f231ed277c5652bbf46dcef89ee5jpeg.jpeg</t>
        </is>
      </c>
      <c r="F11087" t="inlineStr">
        <is>
          <t>北京市</t>
        </is>
      </c>
      <c r="G11087" t="inlineStr">
        <is>
          <t>北京市</t>
        </is>
      </c>
      <c r="H11087" t="inlineStr">
        <is>
          <t>北京市宣武区永安路87号</t>
        </is>
      </c>
      <c r="I11087" t="inlineStr">
        <is>
          <t>39.892697</t>
        </is>
      </c>
      <c r="J11087" t="inlineStr">
        <is>
          <t>116.402128</t>
        </is>
      </c>
      <c r="K11087" t="inlineStr">
        <is>
          <t>[{"sub_cat":"鲜花","parent_cat":"鲜花绿植"}]</t>
        </is>
      </c>
      <c r="L11087" t="inlineStr">
        <is>
          <t>否</t>
        </is>
      </c>
      <c r="M11087" t="inlineStr">
        <is>
          <t>否</t>
        </is>
      </c>
      <c r="N11087" t="inlineStr">
        <is>
          <t>19921631527</t>
        </is>
      </c>
      <c r="O11087" t="inlineStr">
        <is>
          <t>["00:00/23:55"]</t>
        </is>
      </c>
      <c r="P11087" t="inlineStr">
        <is>
          <t>1</t>
        </is>
      </c>
      <c r="Q11087" t="inlineStr">
        <is>
          <t>https://www.ele.me/shop/E17110450822131454041</t>
        </is>
      </c>
      <c r="R11087" t="inlineStr">
        <is>
          <t>0</t>
        </is>
      </c>
      <c r="S11087" t="inlineStr">
        <is>
          <t/>
        </is>
      </c>
      <c r="T11087" t="inlineStr">
        <is>
          <t/>
        </is>
      </c>
      <c r="U11087" t="inlineStr">
        <is>
          <t>0</t>
        </is>
      </c>
      <c r="V11087" t="inlineStr">
        <is>
          <t>[{"pid":"31742701","desc":"满100减10，满200减50，满500减100，满1000减200","name":"全店满减","type":"减"},{"pid":"10082344","desc":"满1元赠送精美贺卡1份","name":"下单满赠","type":"赠"},{"pid":"6000132892","desc":"特价商品99元起","name":"商品特价","type":"特"},{"pid":"6000120897","desc":"折扣商品5折起","name":"(不与其它活动同享)全场五折优惠","type":"折"}]</t>
        </is>
      </c>
      <c r="W11087" t="inlineStr">
        <is>
          <t>[]</t>
        </is>
      </c>
      <c r="X11087" t="inlineStr">
        <is>
          <t/>
        </is>
      </c>
      <c r="Y11087" t="inlineStr">
        <is>
          <t>31</t>
        </is>
      </c>
      <c r="Z11087" t="inlineStr">
        <is>
          <t>0</t>
        </is>
      </c>
      <c r="AA11087" t="inlineStr">
        <is>
          <t>0</t>
        </is>
      </c>
      <c r="AB11087" t="inlineStr">
        <is>
          <t>[{"sid":"4","desc":"该商家支持开发票，请在下单时填写好发票抬头","name":"开发票"}]</t>
        </is>
      </c>
    </row>
    <row r="11088">
      <c r="A11088" t="inlineStr">
        <is>
          <t>2019-03-29 22:09:18</t>
        </is>
      </c>
      <c r="B11088" t="inlineStr">
        <is>
          <t>https://www.ele.me/shop/E13471171927899728332</t>
        </is>
      </c>
      <c r="C11088" t="inlineStr">
        <is>
          <t>E13471171927899728332</t>
        </is>
      </c>
      <c r="D11088" t="inlineStr">
        <is>
          <t>门框胡同百年卤煮</t>
        </is>
      </c>
      <c r="E11088" t="inlineStr">
        <is>
          <t>https://fuss10.elemecdn.com/a/04/6ef548b62dcfe4ec628a49e6d5d1apng.png</t>
        </is>
      </c>
      <c r="F11088" t="inlineStr">
        <is>
          <t>北京市</t>
        </is>
      </c>
      <c r="G11088" t="inlineStr">
        <is>
          <t>北京市</t>
        </is>
      </c>
      <c r="H11088" t="inlineStr">
        <is>
          <t>北京市西城区粮食店街23号</t>
        </is>
      </c>
      <c r="I11088" t="inlineStr">
        <is>
          <t>39.893638</t>
        </is>
      </c>
      <c r="J11088" t="inlineStr">
        <is>
          <t>116.398086</t>
        </is>
      </c>
      <c r="K11088" t="inlineStr">
        <is>
          <t>[{"sub_cat":"地方小吃","parent_cat":"小吃夜宵"},{"sub_cat":"地方小吃","parent_cat":"美食"}]</t>
        </is>
      </c>
      <c r="L11088" t="inlineStr">
        <is>
          <t>否</t>
        </is>
      </c>
      <c r="M11088" t="inlineStr">
        <is>
          <t>否</t>
        </is>
      </c>
      <c r="N11088" t="inlineStr">
        <is>
          <t>15501175381</t>
        </is>
      </c>
      <c r="O11088" t="inlineStr">
        <is>
          <t>["09:00/23:45"]</t>
        </is>
      </c>
      <c r="P11088" t="inlineStr">
        <is>
          <t>367</t>
        </is>
      </c>
      <c r="Q11088" t="inlineStr">
        <is>
          <t>https://www.ele.me/shop/E13471171927899728332</t>
        </is>
      </c>
      <c r="R11088" t="inlineStr">
        <is>
          <t>4.3</t>
        </is>
      </c>
      <c r="S11088" t="inlineStr">
        <is>
          <t/>
        </is>
      </c>
      <c r="T11088" t="inlineStr">
        <is>
          <t/>
        </is>
      </c>
      <c r="U11088" t="inlineStr">
        <is>
          <t>85</t>
        </is>
      </c>
      <c r="V11088" t="inlineStr">
        <is>
          <t>[{"pid":"2028811315","desc":"满38减9，满80减14，满100减18，满150减22，满200减26","name":"自营销复杂满减活动","type":"减"},{"pid":"2023942643","desc":"特价商品8.99元起","name":"单品定价","type":"特"}]</t>
        </is>
      </c>
      <c r="W11088" t="inlineStr">
        <is>
          <t>[]</t>
        </is>
      </c>
      <c r="X11088" t="inlineStr">
        <is>
          <t/>
        </is>
      </c>
      <c r="Y11088" t="inlineStr">
        <is>
          <t>25</t>
        </is>
      </c>
      <c r="Z11088" t="inlineStr">
        <is>
          <t>20</t>
        </is>
      </c>
      <c r="AA11088" t="inlineStr">
        <is>
          <t>5</t>
        </is>
      </c>
      <c r="AB11088" t="inlineStr">
        <is>
          <t>[{"sid":"7","desc":"该商户食品安全已由国泰产险承担，食品安全有保障","name":"食安保"}]</t>
        </is>
      </c>
    </row>
    <row r="11089">
      <c r="A11089" t="inlineStr">
        <is>
          <t>2019-03-29 22:09:16</t>
        </is>
      </c>
      <c r="B11089" t="inlineStr">
        <is>
          <t>https://www.ele.me/shop/E491196137403236902</t>
        </is>
      </c>
      <c r="C11089" t="inlineStr">
        <is>
          <t>E491196137403236902</t>
        </is>
      </c>
      <c r="D11089" t="inlineStr">
        <is>
          <t>重庆小面</t>
        </is>
      </c>
      <c r="E11089" t="inlineStr">
        <is>
          <t>https://fuss10.elemecdn.com/f/ab/494027ad229b37b90542027e9aba0png.png</t>
        </is>
      </c>
      <c r="F11089" t="inlineStr">
        <is>
          <t>北京市</t>
        </is>
      </c>
      <c r="G11089" t="inlineStr">
        <is>
          <t>北京市</t>
        </is>
      </c>
      <c r="H11089" t="inlineStr">
        <is>
          <t>北京市西城区施家胡同1号及旁门、粮食店街39号1幢</t>
        </is>
      </c>
      <c r="I11089" t="inlineStr">
        <is>
          <t>39.893968</t>
        </is>
      </c>
      <c r="J11089" t="inlineStr">
        <is>
          <t>116.397868</t>
        </is>
      </c>
      <c r="K11089" t="inlineStr">
        <is>
          <t>[{"sub_cat":"米粉面馆","parent_cat":"快餐便当"},{"sub_cat":"米粉面馆","parent_cat":"美食"}]</t>
        </is>
      </c>
      <c r="L11089" t="inlineStr">
        <is>
          <t>否</t>
        </is>
      </c>
      <c r="M11089" t="inlineStr">
        <is>
          <t>否</t>
        </is>
      </c>
      <c r="N11089" t="inlineStr">
        <is>
          <t>13611335544 13718553355</t>
        </is>
      </c>
      <c r="O11089" t="inlineStr">
        <is>
          <t>["10:00/23:40"]</t>
        </is>
      </c>
      <c r="P11089" t="inlineStr">
        <is>
          <t>457</t>
        </is>
      </c>
      <c r="Q11089" t="inlineStr">
        <is>
          <t>https://www.ele.me/shop/E491196137403236902</t>
        </is>
      </c>
      <c r="R11089" t="inlineStr">
        <is>
          <t>4.5</t>
        </is>
      </c>
      <c r="S11089" t="inlineStr">
        <is>
          <t>4.6</t>
        </is>
      </c>
      <c r="T11089" t="inlineStr">
        <is>
          <t>4.5</t>
        </is>
      </c>
      <c r="U11089" t="inlineStr">
        <is>
          <t>114</t>
        </is>
      </c>
      <c r="V11089" t="inlineStr">
        <is>
          <t>[{"pid":"2130344267","desc":"满2减2，满30减5，满50减8，满80减15，满100减20","name":"自营销复杂满减活动","type":"减"},{"pid":"2075219258","desc":"特价商品1元起","name":"新客1元吃大牌","type":"特"}]</t>
        </is>
      </c>
      <c r="W11089" t="inlineStr">
        <is>
          <t>[]</t>
        </is>
      </c>
      <c r="X11089" t="inlineStr">
        <is>
          <t/>
        </is>
      </c>
      <c r="Y11089" t="inlineStr">
        <is>
          <t>34</t>
        </is>
      </c>
      <c r="Z11089" t="inlineStr">
        <is>
          <t>20</t>
        </is>
      </c>
      <c r="AA11089" t="inlineStr">
        <is>
          <t>5</t>
        </is>
      </c>
      <c r="AB11089" t="inlineStr">
        <is>
          <t>[{"sid":"7","desc":"该商户食品安全已由国泰产险承担，食品安全有保障","name":"食安保"}]</t>
        </is>
      </c>
    </row>
    <row r="11090">
      <c r="A11090" t="inlineStr">
        <is>
          <t>2019-03-29 22:09:14</t>
        </is>
      </c>
      <c r="B11090" t="inlineStr">
        <is>
          <t>https://www.ele.me/shop/E17232516313164639577</t>
        </is>
      </c>
      <c r="C11090" t="inlineStr">
        <is>
          <t>E17232516313164639577</t>
        </is>
      </c>
      <c r="D11090" t="inlineStr">
        <is>
          <t>鲜果时光（前门精品店）</t>
        </is>
      </c>
      <c r="E11090" t="inlineStr">
        <is>
          <t>https://fuss10.elemecdn.com/5/e8/109ef6abb63926aa8647aedeba93ejpeg.jpeg</t>
        </is>
      </c>
      <c r="F11090" t="inlineStr">
        <is>
          <t>北京市</t>
        </is>
      </c>
      <c r="G11090" t="inlineStr">
        <is>
          <t>北京市</t>
        </is>
      </c>
      <c r="H11090" t="inlineStr">
        <is>
          <t>北京市东城区前门大街78号</t>
        </is>
      </c>
      <c r="I11090" t="inlineStr">
        <is>
          <t>39.893732</t>
        </is>
      </c>
      <c r="J11090" t="inlineStr">
        <is>
          <t>116.398406</t>
        </is>
      </c>
      <c r="K11090" t="inlineStr">
        <is>
          <t>[{"sub_cat":"奶茶果汁","parent_cat":"甜品饮品"},{"sub_cat":"奶茶果汁","parent_cat":"美食"},{"sub_cat":"甜品","parent_cat":"甜品饮品"},{"sub_cat":"甜品","parent_cat":"美食"}]</t>
        </is>
      </c>
      <c r="L11090" t="inlineStr">
        <is>
          <t>否</t>
        </is>
      </c>
      <c r="M11090" t="inlineStr">
        <is>
          <t>否</t>
        </is>
      </c>
      <c r="N11090" t="inlineStr">
        <is>
          <t>18519167926 15701300521</t>
        </is>
      </c>
      <c r="O11090" t="inlineStr">
        <is>
          <t>["10:15/22:30"]</t>
        </is>
      </c>
      <c r="P11090" t="inlineStr">
        <is>
          <t>463</t>
        </is>
      </c>
      <c r="Q11090" t="inlineStr">
        <is>
          <t>https://www.ele.me/shop/E17232516313164639577</t>
        </is>
      </c>
      <c r="R11090" t="inlineStr">
        <is>
          <t>4.7</t>
        </is>
      </c>
      <c r="S11090" t="inlineStr">
        <is>
          <t/>
        </is>
      </c>
      <c r="T11090" t="inlineStr">
        <is>
          <t/>
        </is>
      </c>
      <c r="U11090" t="inlineStr">
        <is>
          <t>70</t>
        </is>
      </c>
      <c r="V11090" t="inlineStr">
        <is>
          <t>[{"pid":"21532391826","desc":"满28减9，满38减12，满58减23，满98减33，满198减60","name":"满减活动","type":"减"},{"pid":"21519251059","desc":"折扣商品5折起","name":"超会特价5折起","type":"折"},{"pid":"21518673827","desc":"特价商品5元起","name":"周一特价日","type":"折"}]</t>
        </is>
      </c>
      <c r="W11090" t="inlineStr">
        <is>
          <t>[]</t>
        </is>
      </c>
      <c r="X11090" t="inlineStr">
        <is>
          <t>蜂鸟专送</t>
        </is>
      </c>
      <c r="Y11090" t="inlineStr">
        <is>
          <t>20</t>
        </is>
      </c>
      <c r="Z11090" t="inlineStr">
        <is>
          <t>20</t>
        </is>
      </c>
      <c r="AA11090" t="inlineStr">
        <is>
          <t>4</t>
        </is>
      </c>
      <c r="AB11090" t="inlineStr">
        <is>
          <t>[{"sid":"7","desc":"该商户食品安全已由国泰产险承担，食品安全有保障","name":"食安保"},{"sid":"4","desc":"该商家支持开发票，请在下单时填写好发票抬头","name":"开发票"}]</t>
        </is>
      </c>
    </row>
    <row r="11091">
      <c r="A11091" t="inlineStr">
        <is>
          <t>2019-03-29 22:09:10</t>
        </is>
      </c>
      <c r="B11091" t="inlineStr">
        <is>
          <t>https://www.ele.me/shop/E12198939629547662953</t>
        </is>
      </c>
      <c r="C11091" t="inlineStr">
        <is>
          <t>E12198939629547662953</t>
        </is>
      </c>
      <c r="D11091" t="inlineStr">
        <is>
          <t>肯德基宅急送(珠市口店）</t>
        </is>
      </c>
      <c r="E11091" t="inlineStr">
        <is>
          <t>https://fuss10.elemecdn.com/7/d3/48a777a6b444dc317cc24d101220cjpeg.jpeg</t>
        </is>
      </c>
      <c r="F11091" t="inlineStr">
        <is>
          <t>北京市</t>
        </is>
      </c>
      <c r="G11091" t="inlineStr">
        <is>
          <t>北京市</t>
        </is>
      </c>
      <c r="H11091" t="inlineStr">
        <is>
          <t>北京市东城区大都市街南八幢一层西侧</t>
        </is>
      </c>
      <c r="I11091" t="inlineStr">
        <is>
          <t>39.891261</t>
        </is>
      </c>
      <c r="J11091" t="inlineStr">
        <is>
          <t>116.399903</t>
        </is>
      </c>
      <c r="K11091" t="inlineStr">
        <is>
          <t>[{"sub_cat":"汉堡","parent_cat":"快餐便当"},{"sub_cat":"汉堡","parent_cat":"美食"},{"sub_cat":"炸鸡炸串","parent_cat":"小吃夜宵"},{"sub_cat":"炸鸡炸串","parent_cat":"美食"}]</t>
        </is>
      </c>
      <c r="L11091" t="inlineStr">
        <is>
          <t>否</t>
        </is>
      </c>
      <c r="M11091" t="inlineStr">
        <is>
          <t>是</t>
        </is>
      </c>
      <c r="N11091" t="inlineStr">
        <is>
          <t>4009208801</t>
        </is>
      </c>
      <c r="O11091" t="inlineStr">
        <is>
          <t>["07:00/01:55"]</t>
        </is>
      </c>
      <c r="P11091" t="inlineStr">
        <is>
          <t>957</t>
        </is>
      </c>
      <c r="Q11091" t="inlineStr">
        <is>
          <t>https://www.ele.me/shop/E12198939629547662953</t>
        </is>
      </c>
      <c r="R11091" t="inlineStr">
        <is>
          <t>4.8</t>
        </is>
      </c>
      <c r="S11091" t="inlineStr">
        <is>
          <t>4.8</t>
        </is>
      </c>
      <c r="T11091" t="inlineStr">
        <is>
          <t>4.8</t>
        </is>
      </c>
      <c r="U11091" t="inlineStr">
        <is>
          <t>245</t>
        </is>
      </c>
      <c r="V11091" t="inlineStr">
        <is>
          <t>[{"pid":"2123367075","desc":"特价商品1元起","name":"新用户1元吃","type":"特"},{"pid":"1228019233","desc":"折扣商品5折起","name":"5折鸡肉卷九珍套餐","type":"折"},{"pid":"2092673491","desc":"新用户下单立减17元","name":"新用户立减","type":"首"}]</t>
        </is>
      </c>
      <c r="W11091" t="inlineStr">
        <is>
          <t>[]</t>
        </is>
      </c>
      <c r="X11091" t="inlineStr">
        <is>
          <t/>
        </is>
      </c>
      <c r="Y11091" t="inlineStr">
        <is>
          <t>30</t>
        </is>
      </c>
      <c r="Z11091" t="inlineStr">
        <is>
          <t>0</t>
        </is>
      </c>
      <c r="AA11091" t="inlineStr">
        <is>
          <t>9</t>
        </is>
      </c>
      <c r="AB11091" t="inlineStr">
        <is>
          <t>[{"sid":"4","desc":"该商家支持开发票，请在下单时填写好发票抬头","name":"开发票"}]</t>
        </is>
      </c>
    </row>
    <row r="11092">
      <c r="A11092" t="inlineStr">
        <is>
          <t>2019-03-29 22:08:41</t>
        </is>
      </c>
      <c r="B11092" t="inlineStr">
        <is>
          <t>https://www.ele.me/shop/E2430823703614117999</t>
        </is>
      </c>
      <c r="C11092" t="inlineStr">
        <is>
          <t>E2430823703614117999</t>
        </is>
      </c>
      <c r="D11092" t="inlineStr">
        <is>
          <t>左麻右辣麻辣烫</t>
        </is>
      </c>
      <c r="E11092" t="inlineStr">
        <is>
          <t>https://fuss10.elemecdn.com/9/f0/358985361fb897b8610731a1af495jpeg.jpeg</t>
        </is>
      </c>
      <c r="F11092" t="inlineStr">
        <is>
          <t>北京市</t>
        </is>
      </c>
      <c r="G11092" t="inlineStr">
        <is>
          <t>北京市</t>
        </is>
      </c>
      <c r="H11092" t="inlineStr">
        <is>
          <t>北京市昌平区东小口镇中东路398号院6号楼213</t>
        </is>
      </c>
      <c r="I11092" t="inlineStr">
        <is>
          <t>40.058679</t>
        </is>
      </c>
      <c r="J11092" t="inlineStr">
        <is>
          <t>116.412366</t>
        </is>
      </c>
      <c r="K11092" t="inlineStr">
        <is>
          <t>[{"sub_cat":"麻辣烫","parent_cat":"快餐便当"},{"sub_cat":"麻辣烫","parent_cat":"美食"}]</t>
        </is>
      </c>
      <c r="L11092" t="inlineStr">
        <is>
          <t>是</t>
        </is>
      </c>
      <c r="M11092" t="inlineStr">
        <is>
          <t>否</t>
        </is>
      </c>
      <c r="N11092" t="inlineStr">
        <is>
          <t>13718612009</t>
        </is>
      </c>
      <c r="O11092" t="inlineStr">
        <is>
          <t>["10:00/23:55"]</t>
        </is>
      </c>
      <c r="P11092" t="inlineStr">
        <is>
          <t>230</t>
        </is>
      </c>
      <c r="Q11092" t="inlineStr">
        <is>
          <t>https://www.ele.me/shop/E2430823703614117999</t>
        </is>
      </c>
      <c r="R11092" t="inlineStr">
        <is>
          <t>4.6</t>
        </is>
      </c>
      <c r="S11092" t="inlineStr">
        <is>
          <t>4.9</t>
        </is>
      </c>
      <c r="T11092" t="inlineStr">
        <is>
          <t>4.6</t>
        </is>
      </c>
      <c r="U11092" t="inlineStr">
        <is>
          <t>253</t>
        </is>
      </c>
      <c r="V11092" t="inlineStr">
        <is>
          <t>[{"pid":"21486217099","desc":"满35减19，满45减23，满55减26，满65减29","name":"自营销复杂满减活动","type":"减"},{"pid":"21486257867","desc":"满40元赠送营养果汁一份1份","name":"赠品活动","type":"赠"},{"pid":"804767698","desc":"本店新用户立减1元","name":"门店新客立减","type":"新"},{"pid":"2128769963","desc":"新用户下单立减17元","name":"新用户立减(不与其他活动共享)","type":"首"},{"pid":"21486256259","desc":"折扣商品5折起","name":"单品折扣","type":"折"}]</t>
        </is>
      </c>
      <c r="W11092" t="inlineStr">
        <is>
          <t>[]</t>
        </is>
      </c>
      <c r="X11092" t="inlineStr">
        <is>
          <t/>
        </is>
      </c>
      <c r="Y11092" t="inlineStr">
        <is>
          <t>25</t>
        </is>
      </c>
      <c r="Z11092" t="inlineStr">
        <is>
          <t>20</t>
        </is>
      </c>
      <c r="AA11092" t="inlineStr">
        <is>
          <t>0.5</t>
        </is>
      </c>
      <c r="AB11092" t="inlineStr">
        <is>
          <t>[{"sid":"7","desc":"该商户食品安全已由国泰产险承担，食品安全有保障","name":"食安保"}]</t>
        </is>
      </c>
    </row>
    <row r="11093">
      <c r="A11093" t="inlineStr">
        <is>
          <t>2019-03-29 22:08:39</t>
        </is>
      </c>
      <c r="B11093" t="inlineStr">
        <is>
          <t>https://www.ele.me/shop/E14317209963998357711</t>
        </is>
      </c>
      <c r="C11093" t="inlineStr">
        <is>
          <t>E14317209963998357711</t>
        </is>
      </c>
      <c r="D11093" t="inlineStr">
        <is>
          <t>砂合尚米线鸭血粉丝（天通苑店）</t>
        </is>
      </c>
      <c r="E11093" t="inlineStr">
        <is>
          <t>https://fuss10.elemecdn.com/9/66/21b679b59d0fcc10d9dcfcbc7109ejpeg.jpeg</t>
        </is>
      </c>
      <c r="F11093" t="inlineStr">
        <is>
          <t>北京市</t>
        </is>
      </c>
      <c r="G11093" t="inlineStr">
        <is>
          <t>北京市</t>
        </is>
      </c>
      <c r="H11093" t="inlineStr">
        <is>
          <t>北京市昌平区东小口镇中东路398号院6号楼213</t>
        </is>
      </c>
      <c r="I11093" t="inlineStr">
        <is>
          <t>40.058679</t>
        </is>
      </c>
      <c r="J11093" t="inlineStr">
        <is>
          <t>116.412366</t>
        </is>
      </c>
      <c r="K11093" t="inlineStr">
        <is>
          <t>[{"sub_cat":"米粉面馆","parent_cat":"快餐便当"},{"sub_cat":"米粉面馆","parent_cat":"美食"}]</t>
        </is>
      </c>
      <c r="L11093" t="inlineStr">
        <is>
          <t>是</t>
        </is>
      </c>
      <c r="M11093" t="inlineStr">
        <is>
          <t>否</t>
        </is>
      </c>
      <c r="N11093" t="inlineStr">
        <is>
          <t>15321700029</t>
        </is>
      </c>
      <c r="O11093" t="inlineStr">
        <is>
          <t>["08:00/22:30"]</t>
        </is>
      </c>
      <c r="P11093" t="inlineStr">
        <is>
          <t>67</t>
        </is>
      </c>
      <c r="Q11093" t="inlineStr">
        <is>
          <t>https://www.ele.me/shop/E14317209963998357711</t>
        </is>
      </c>
      <c r="R11093" t="inlineStr">
        <is>
          <t>4.7</t>
        </is>
      </c>
      <c r="S11093" t="inlineStr">
        <is>
          <t/>
        </is>
      </c>
      <c r="T11093" t="inlineStr">
        <is>
          <t/>
        </is>
      </c>
      <c r="U11093" t="inlineStr">
        <is>
          <t>35</t>
        </is>
      </c>
      <c r="V11093" t="inlineStr">
        <is>
          <t>[{"pid":"21513002010","desc":"满20减20，满50减26，满80减42，满120减68","name":"砂河尚天通苑","type":"减"},{"pid":"21515974579","desc":"特价商品18.8元起","name":"单品定价","type":"特"},{"pid":"813579026","desc":"本店新用户立减1元","name":"门店新客立减","type":"新"},{"pid":"21508310955","desc":"新用户下单立减17元","name":"新用户立减(不与其他活动共享)","type":"首"},{"pid":"21506839459","desc":"满69元赠送美年达1份","name":"赠品活动","type":"赠"}]</t>
        </is>
      </c>
      <c r="W11093" t="inlineStr">
        <is>
          <t>[]</t>
        </is>
      </c>
      <c r="X11093" t="inlineStr">
        <is>
          <t/>
        </is>
      </c>
      <c r="Y11093" t="inlineStr">
        <is>
          <t>25</t>
        </is>
      </c>
      <c r="Z11093" t="inlineStr">
        <is>
          <t>20</t>
        </is>
      </c>
      <c r="AA11093" t="inlineStr">
        <is>
          <t>0</t>
        </is>
      </c>
      <c r="AB11093" t="inlineStr">
        <is>
          <t>[{"sid":"7","desc":"该商户食品安全已由国泰产险承担，食品安全有保障","name":"食安保"}]</t>
        </is>
      </c>
    </row>
    <row r="11094">
      <c r="A11094" t="inlineStr">
        <is>
          <t>2019-03-29 22:08:36</t>
        </is>
      </c>
      <c r="B11094" t="inlineStr">
        <is>
          <t>https://www.ele.me/shop/E13671355916316231793</t>
        </is>
      </c>
      <c r="C11094" t="inlineStr">
        <is>
          <t>E13671355916316231793</t>
        </is>
      </c>
      <c r="D11094" t="inlineStr">
        <is>
          <t>MK鸭货</t>
        </is>
      </c>
      <c r="E11094" t="inlineStr">
        <is>
          <t>https://fuss10.elemecdn.com/b/fa/60845efc6b1b89e86829d12ce0045jpeg.jpeg</t>
        </is>
      </c>
      <c r="F11094" t="inlineStr">
        <is>
          <t>北京市</t>
        </is>
      </c>
      <c r="G11094" t="inlineStr">
        <is>
          <t>北京市</t>
        </is>
      </c>
      <c r="H11094" t="inlineStr">
        <is>
          <t>北京市昌平区东小口镇立汤路179号院1号楼1层110102</t>
        </is>
      </c>
      <c r="I11094" t="inlineStr">
        <is>
          <t>40.060746</t>
        </is>
      </c>
      <c r="J11094" t="inlineStr">
        <is>
          <t>116.41245</t>
        </is>
      </c>
      <c r="K11094" t="inlineStr">
        <is>
          <t>[]</t>
        </is>
      </c>
      <c r="L11094" t="inlineStr">
        <is>
          <t>否</t>
        </is>
      </c>
      <c r="M11094" t="inlineStr">
        <is>
          <t>否</t>
        </is>
      </c>
      <c r="N11094" t="inlineStr">
        <is>
          <t>15711428085</t>
        </is>
      </c>
      <c r="O11094" t="inlineStr">
        <is>
          <t>["00:00/02:00","10:30/23:55"]</t>
        </is>
      </c>
      <c r="P11094" t="inlineStr">
        <is>
          <t>68</t>
        </is>
      </c>
      <c r="Q11094" t="inlineStr">
        <is>
          <t>https://www.ele.me/shop/E13671355916316231793</t>
        </is>
      </c>
      <c r="R11094" t="inlineStr">
        <is>
          <t>5</t>
        </is>
      </c>
      <c r="S11094" t="inlineStr">
        <is>
          <t/>
        </is>
      </c>
      <c r="T11094" t="inlineStr">
        <is>
          <t/>
        </is>
      </c>
      <c r="U11094" t="inlineStr">
        <is>
          <t>30</t>
        </is>
      </c>
      <c r="V11094" t="inlineStr">
        <is>
          <t>[{"pid":"2062354955","desc":"满40减6，满80减10，满120减15","name":"自营销复杂满减活动","type":"减"},{"pid":"21494431539","desc":"满80元赠送鸭货一盒或辣条一袋1份","name":"赠品活动","type":"赠"},{"pid":"2079673211","desc":"新用户下单立减15元","name":"新用户立减(不与其他活动共享)","type":"首"}]</t>
        </is>
      </c>
      <c r="W11094" t="inlineStr">
        <is>
          <t>[]</t>
        </is>
      </c>
      <c r="X11094" t="inlineStr">
        <is>
          <t/>
        </is>
      </c>
      <c r="Y11094" t="inlineStr">
        <is>
          <t>33</t>
        </is>
      </c>
      <c r="Z11094" t="inlineStr">
        <is>
          <t>38</t>
        </is>
      </c>
      <c r="AA11094" t="inlineStr">
        <is>
          <t>7</t>
        </is>
      </c>
      <c r="AB11094" t="inlineStr">
        <is>
          <t>[{"sid":"7","desc":"该商户食品安全已由国泰产险承担，食品安全有保障","name":"食安保"}]</t>
        </is>
      </c>
    </row>
    <row r="11095">
      <c r="A11095" t="inlineStr">
        <is>
          <t>2019-03-29 22:08:30</t>
        </is>
      </c>
      <c r="B11095" t="inlineStr">
        <is>
          <t>https://www.ele.me/shop/E2224338613407374511</t>
        </is>
      </c>
      <c r="C11095" t="inlineStr">
        <is>
          <t>E2224338613407374511</t>
        </is>
      </c>
      <c r="D11095" t="inlineStr">
        <is>
          <t>东方面道（北京东小口店）</t>
        </is>
      </c>
      <c r="E11095" t="inlineStr">
        <is>
          <t>https://fuss10.elemecdn.com/f/f6/65a2116cc4a6bdeabf4cda2c188f4png.png</t>
        </is>
      </c>
      <c r="F11095" t="inlineStr">
        <is>
          <t>北京市</t>
        </is>
      </c>
      <c r="G11095" t="inlineStr">
        <is>
          <t>北京市</t>
        </is>
      </c>
      <c r="H11095" t="inlineStr">
        <is>
          <t>北京市昌平区东小口镇中东路398号院6号楼1-08、1-09室</t>
        </is>
      </c>
      <c r="I11095" t="inlineStr">
        <is>
          <t>40.059088</t>
        </is>
      </c>
      <c r="J11095" t="inlineStr">
        <is>
          <t>116.412527</t>
        </is>
      </c>
      <c r="K11095" t="inlineStr">
        <is>
          <t>[{"sub_cat":"简餐","parent_cat":"快餐便当"},{"sub_cat":"简餐","parent_cat":"美食"},{"sub_cat":"奶茶果汁","parent_cat":"甜品饮品"},{"sub_cat":"奶茶果汁","parent_cat":"美食"}]</t>
        </is>
      </c>
      <c r="L11095" t="inlineStr">
        <is>
          <t>否</t>
        </is>
      </c>
      <c r="M11095" t="inlineStr">
        <is>
          <t>否</t>
        </is>
      </c>
      <c r="N11095" t="inlineStr">
        <is>
          <t>01064126556</t>
        </is>
      </c>
      <c r="O11095" t="inlineStr">
        <is>
          <t>["10:25/22:25"]</t>
        </is>
      </c>
      <c r="P11095" t="inlineStr">
        <is>
          <t>1782</t>
        </is>
      </c>
      <c r="Q11095" t="inlineStr">
        <is>
          <t>https://www.ele.me/shop/E2224338613407374511</t>
        </is>
      </c>
      <c r="R11095" t="inlineStr">
        <is>
          <t>4.8</t>
        </is>
      </c>
      <c r="S11095" t="inlineStr">
        <is>
          <t>4.8</t>
        </is>
      </c>
      <c r="T11095" t="inlineStr">
        <is>
          <t>4.8</t>
        </is>
      </c>
      <c r="U11095" t="inlineStr">
        <is>
          <t>515</t>
        </is>
      </c>
      <c r="V11095" t="inlineStr">
        <is>
          <t>[{"pid":"2014568707","desc":"满35减12，满65减22，满110减32","name":"自营销复杂满减活动","type":"减"},{"pid":"2106707339","desc":"特价商品1元起","name":"新客1元吃大牌","type":"特"}]</t>
        </is>
      </c>
      <c r="W11095" t="inlineStr">
        <is>
          <t>[]</t>
        </is>
      </c>
      <c r="X11095" t="inlineStr">
        <is>
          <t>蜂鸟专送</t>
        </is>
      </c>
      <c r="Y11095" t="inlineStr">
        <is>
          <t>20</t>
        </is>
      </c>
      <c r="Z11095" t="inlineStr">
        <is>
          <t>20</t>
        </is>
      </c>
      <c r="AA11095" t="inlineStr">
        <is>
          <t>8</t>
        </is>
      </c>
      <c r="AB11095" t="inlineStr">
        <is>
          <t>[{"sid":"7","desc":"该商户食品安全已由国泰产险承担，食品安全有保障","name":"食安保"}]</t>
        </is>
      </c>
    </row>
    <row r="11096">
      <c r="A11096" t="inlineStr">
        <is>
          <t>2019-03-29 22:08:24</t>
        </is>
      </c>
      <c r="B11096" t="inlineStr">
        <is>
          <t>https://www.ele.me/shop/E6995792105239948488</t>
        </is>
      </c>
      <c r="C11096" t="inlineStr">
        <is>
          <t>E6995792105239948488</t>
        </is>
      </c>
      <c r="D11096" t="inlineStr">
        <is>
          <t>锡纸小贝花甲粉(第16号档口天龙美食城店)</t>
        </is>
      </c>
      <c r="E11096" t="inlineStr">
        <is>
          <t>https://fuss10.elemecdn.com/d/d7/7724bedd9c9591f7dfb6891a3084ejpeg.jpeg</t>
        </is>
      </c>
      <c r="F11096" t="inlineStr">
        <is>
          <t>北京市</t>
        </is>
      </c>
      <c r="G11096" t="inlineStr">
        <is>
          <t>北京市</t>
        </is>
      </c>
      <c r="H11096" t="inlineStr">
        <is>
          <t>北京市昌平区东小口镇中东路398号院6号楼213</t>
        </is>
      </c>
      <c r="I11096" t="inlineStr">
        <is>
          <t>40.058679</t>
        </is>
      </c>
      <c r="J11096" t="inlineStr">
        <is>
          <t>116.412366</t>
        </is>
      </c>
      <c r="K11096" t="inlineStr">
        <is>
          <t>[{"sub_cat":"米粉面馆","parent_cat":"快餐便当"},{"sub_cat":"米粉面馆","parent_cat":"美食"}]</t>
        </is>
      </c>
      <c r="L11096" t="inlineStr">
        <is>
          <t>否</t>
        </is>
      </c>
      <c r="M11096" t="inlineStr">
        <is>
          <t>否</t>
        </is>
      </c>
      <c r="N11096" t="inlineStr">
        <is>
          <t>15958437002 13520796553</t>
        </is>
      </c>
      <c r="O11096" t="inlineStr">
        <is>
          <t>["10:00/24:00"]</t>
        </is>
      </c>
      <c r="P11096" t="inlineStr">
        <is>
          <t>979</t>
        </is>
      </c>
      <c r="Q11096" t="inlineStr">
        <is>
          <t>https://www.ele.me/shop/E6995792105239948488</t>
        </is>
      </c>
      <c r="R11096" t="inlineStr">
        <is>
          <t>4.7</t>
        </is>
      </c>
      <c r="S11096" t="inlineStr">
        <is>
          <t>4.8</t>
        </is>
      </c>
      <c r="T11096" t="inlineStr">
        <is>
          <t>4.7</t>
        </is>
      </c>
      <c r="U11096" t="inlineStr">
        <is>
          <t>240</t>
        </is>
      </c>
      <c r="V11096" t="inlineStr">
        <is>
          <t>[{"pid":"21517672979","desc":"满20减13，满55减20，满80减27","name":"自营销复杂满减活动","type":"减"},{"pid":"21525166627","desc":"折扣商品5折起","name":"周三半价日","type":"折"},{"pid":"809052410","desc":"本店新用户立减1元","name":"门店新客立减","type":"新"},{"pid":"21515020379","desc":"特价商品2.5元起","name":"超值换购","type":"换"}]</t>
        </is>
      </c>
      <c r="W11096" t="inlineStr">
        <is>
          <t>[]</t>
        </is>
      </c>
      <c r="X11096" t="inlineStr">
        <is>
          <t/>
        </is>
      </c>
      <c r="Y11096" t="inlineStr">
        <is>
          <t>31</t>
        </is>
      </c>
      <c r="Z11096" t="inlineStr">
        <is>
          <t>20</t>
        </is>
      </c>
      <c r="AA11096" t="inlineStr">
        <is>
          <t>2</t>
        </is>
      </c>
      <c r="AB11096" t="inlineStr">
        <is>
          <t>[{"sid":"10","desc":"商家原因导致订单取消，赔付代金券","name":"拒单赔"},{"sid":"7","desc":"该商户食品安全已由国泰产险承担，食品安全有保障","name":"食安保"}]</t>
        </is>
      </c>
    </row>
    <row r="11097">
      <c r="A11097" t="inlineStr">
        <is>
          <t>2019-03-29 22:08:23</t>
        </is>
      </c>
      <c r="B11097" t="inlineStr">
        <is>
          <t>https://www.ele.me/shop/E9091230481204863324</t>
        </is>
      </c>
      <c r="C11097" t="inlineStr">
        <is>
          <t>E9091230481204863324</t>
        </is>
      </c>
      <c r="D11097" t="inlineStr">
        <is>
          <t>路灯烤串</t>
        </is>
      </c>
      <c r="E11097" t="inlineStr">
        <is>
          <t>https://fuss10.elemecdn.com/f/08/4e7e71dc3ec7f8fe17d3527a89c75jpeg.jpeg</t>
        </is>
      </c>
      <c r="F11097" t="inlineStr">
        <is>
          <t>北京市</t>
        </is>
      </c>
      <c r="G11097" t="inlineStr">
        <is>
          <t>北京市</t>
        </is>
      </c>
      <c r="H11097" t="inlineStr">
        <is>
          <t>北京市昌平区东小口镇立汤路186甲5幢1至2层1-127</t>
        </is>
      </c>
      <c r="I11097" t="inlineStr">
        <is>
          <t>40.061852</t>
        </is>
      </c>
      <c r="J11097" t="inlineStr">
        <is>
          <t>116.415618</t>
        </is>
      </c>
      <c r="K11097" t="inlineStr">
        <is>
          <t>[{"sub_cat":"烧烤","parent_cat":"小吃夜宵"},{"sub_cat":"烧烤","parent_cat":"美食"},{"sub_cat":"地方小吃","parent_cat":"小吃夜宵"},{"sub_cat":"地方小吃","parent_cat":"美食"}]</t>
        </is>
      </c>
      <c r="L11097" t="inlineStr">
        <is>
          <t>否</t>
        </is>
      </c>
      <c r="M11097" t="inlineStr">
        <is>
          <t>否</t>
        </is>
      </c>
      <c r="N11097" t="inlineStr">
        <is>
          <t>010-84997557</t>
        </is>
      </c>
      <c r="O11097" t="inlineStr">
        <is>
          <t>["17:00/01:00"]</t>
        </is>
      </c>
      <c r="P11097" t="inlineStr">
        <is>
          <t>40</t>
        </is>
      </c>
      <c r="Q11097" t="inlineStr">
        <is>
          <t>https://www.ele.me/shop/E9091230481204863324</t>
        </is>
      </c>
      <c r="R11097" t="inlineStr">
        <is>
          <t>3.7</t>
        </is>
      </c>
      <c r="S11097" t="inlineStr">
        <is>
          <t>3.7</t>
        </is>
      </c>
      <c r="T11097" t="inlineStr">
        <is>
          <t>3.3</t>
        </is>
      </c>
      <c r="U11097" t="inlineStr">
        <is>
          <t>10</t>
        </is>
      </c>
      <c r="V11097" t="inlineStr">
        <is>
          <t>[{"pid":"2094918403","desc":"满56减15，满108减30，满178减50，满268减70","name":"自营销复杂满减活动","type":"减"},{"pid":"1736263617","desc":"折扣商品9.9折起","name":"单品折扣","type":"折"}]</t>
        </is>
      </c>
      <c r="W11097" t="inlineStr">
        <is>
          <t>[]</t>
        </is>
      </c>
      <c r="X11097" t="inlineStr">
        <is>
          <t>蜂鸟专送</t>
        </is>
      </c>
      <c r="Y11097" t="inlineStr">
        <is>
          <t>20</t>
        </is>
      </c>
      <c r="Z11097" t="inlineStr">
        <is>
          <t>20</t>
        </is>
      </c>
      <c r="AA11097" t="inlineStr">
        <is>
          <t>8</t>
        </is>
      </c>
      <c r="AB11097" t="inlineStr">
        <is>
          <t>[]</t>
        </is>
      </c>
    </row>
    <row r="11098">
      <c r="A11098" t="inlineStr">
        <is>
          <t>2019-03-29 22:08:10</t>
        </is>
      </c>
      <c r="B11098" t="inlineStr">
        <is>
          <t>https://www.ele.me/shop/E4169113731756040202</t>
        </is>
      </c>
      <c r="C11098" t="inlineStr">
        <is>
          <t>E4169113731756040202</t>
        </is>
      </c>
      <c r="D11098" t="inlineStr">
        <is>
          <t>粥小鲜(望京店)</t>
        </is>
      </c>
      <c r="E11098" t="inlineStr">
        <is>
          <t>https://fuss10.elemecdn.com/c/35/c3ac9f8552d17f68511d5171abae5png.png</t>
        </is>
      </c>
      <c r="F11098" t="inlineStr">
        <is>
          <t>北京市</t>
        </is>
      </c>
      <c r="G11098" t="inlineStr">
        <is>
          <t>北京市</t>
        </is>
      </c>
      <c r="H11098" t="inlineStr">
        <is>
          <t>北京市朝阳区望京园602号楼1层122</t>
        </is>
      </c>
      <c r="I11098" t="inlineStr">
        <is>
          <t>39.990853</t>
        </is>
      </c>
      <c r="J11098" t="inlineStr">
        <is>
          <t>116.477786</t>
        </is>
      </c>
      <c r="K11098" t="inlineStr">
        <is>
          <t>[{"sub_cat":"包子粥店","parent_cat":"快餐便当"},{"sub_cat":"包子粥店","parent_cat":"美食"},{"sub_cat":"简餐","parent_cat":"快餐便当"},{"sub_cat":"简餐","parent_cat":"美食"}]</t>
        </is>
      </c>
      <c r="L11098" t="inlineStr">
        <is>
          <t>否</t>
        </is>
      </c>
      <c r="M11098" t="inlineStr">
        <is>
          <t>否</t>
        </is>
      </c>
      <c r="N11098" t="inlineStr">
        <is>
          <t>17701040766</t>
        </is>
      </c>
      <c r="O11098" t="inlineStr">
        <is>
          <t>["00:00/24:00"]</t>
        </is>
      </c>
      <c r="P11098" t="inlineStr">
        <is>
          <t>7846</t>
        </is>
      </c>
      <c r="Q11098" t="inlineStr">
        <is>
          <t>https://www.ele.me/shop/E4169113731756040202</t>
        </is>
      </c>
      <c r="R11098" t="inlineStr">
        <is>
          <t>4.7</t>
        </is>
      </c>
      <c r="S11098" t="inlineStr">
        <is>
          <t/>
        </is>
      </c>
      <c r="T11098" t="inlineStr">
        <is>
          <t/>
        </is>
      </c>
      <c r="U11098" t="inlineStr">
        <is>
          <t>2400</t>
        </is>
      </c>
      <c r="V11098" t="inlineStr">
        <is>
          <t>[{"pid":"2091632410","desc":"满25减12，满48减19，满76减23","name":"粥小鲜望京满减","type":"减"},{"pid":"2132296931","desc":"特价商品1元起","name":"新客1元吃大牌","type":"特"},{"pid":"2082546971","desc":"新用户下单立减17元","name":"新用户立减(不与其他活动共享)","type":"首"}]</t>
        </is>
      </c>
      <c r="W11098" t="inlineStr">
        <is>
          <t>[]</t>
        </is>
      </c>
      <c r="X11098" t="inlineStr">
        <is>
          <t/>
        </is>
      </c>
      <c r="Y11098" t="inlineStr">
        <is>
          <t>28</t>
        </is>
      </c>
      <c r="Z11098" t="inlineStr">
        <is>
          <t>20</t>
        </is>
      </c>
      <c r="AA11098" t="inlineStr">
        <is>
          <t>3</t>
        </is>
      </c>
      <c r="AB11098" t="inlineStr">
        <is>
          <t>[{"sid":"10","desc":"商家原因导致订单取消，赔付代金券","name":"拒单赔"},{"sid":"7","desc":"该商户食品安全已由国泰产险承担，食品安全有保障","name":"食安保"},{"sid":"4","desc":"该商家支持开发票，请在下单时填写好发票抬头","name":"开发票"}]</t>
        </is>
      </c>
    </row>
    <row r="11099">
      <c r="A11099" t="inlineStr">
        <is>
          <t>2019-03-29 22:08:08</t>
        </is>
      </c>
      <c r="B11099" t="inlineStr">
        <is>
          <t>https://www.ele.me/shop/E14688339584700793493</t>
        </is>
      </c>
      <c r="C11099" t="inlineStr">
        <is>
          <t>E14688339584700793493</t>
        </is>
      </c>
      <c r="D11099" t="inlineStr">
        <is>
          <t>马兰拉面（悠乐汇店）</t>
        </is>
      </c>
      <c r="E11099" t="inlineStr">
        <is>
          <t>https://fuss10.elemecdn.com/b/cf/b64d2fadd744f8ec82f4d154bae84png.png</t>
        </is>
      </c>
      <c r="F11099" t="inlineStr">
        <is>
          <t>北京市</t>
        </is>
      </c>
      <c r="G11099" t="inlineStr">
        <is>
          <t>北京市</t>
        </is>
      </c>
      <c r="H11099" t="inlineStr">
        <is>
          <t>北京市朝阳区望京园603号楼一层157、160室</t>
        </is>
      </c>
      <c r="I11099" t="inlineStr">
        <is>
          <t>39.990853</t>
        </is>
      </c>
      <c r="J11099" t="inlineStr">
        <is>
          <t>116.477786</t>
        </is>
      </c>
      <c r="K11099" t="inlineStr">
        <is>
          <t>[{"sub_cat":"简餐","parent_cat":"快餐便当"},{"sub_cat":"简餐","parent_cat":"美食"}]</t>
        </is>
      </c>
      <c r="L11099" t="inlineStr">
        <is>
          <t>否</t>
        </is>
      </c>
      <c r="M11099" t="inlineStr">
        <is>
          <t>是</t>
        </is>
      </c>
      <c r="N11099" t="inlineStr">
        <is>
          <t>010-84766783</t>
        </is>
      </c>
      <c r="O11099" t="inlineStr">
        <is>
          <t>["07:00/24:00"]</t>
        </is>
      </c>
      <c r="P11099" t="inlineStr">
        <is>
          <t>494</t>
        </is>
      </c>
      <c r="Q11099" t="inlineStr">
        <is>
          <t>https://www.ele.me/shop/E14688339584700793493</t>
        </is>
      </c>
      <c r="R11099" t="inlineStr">
        <is>
          <t>4.5</t>
        </is>
      </c>
      <c r="S11099" t="inlineStr">
        <is>
          <t/>
        </is>
      </c>
      <c r="T11099" t="inlineStr">
        <is>
          <t/>
        </is>
      </c>
      <c r="U11099" t="inlineStr">
        <is>
          <t>113</t>
        </is>
      </c>
      <c r="V11099" t="inlineStr">
        <is>
          <t>[{"pid":"2112243690","desc":"满30减12，满45减18，满70减25","name":"马兰拉面","type":"减"},{"pid":"21526874755","desc":"特价商品1元起","name":"单品定价","type":"特"},{"pid":"21526877115","desc":"折扣商品5.5折起","name":"单品折扣","type":"折"}]</t>
        </is>
      </c>
      <c r="W11099" t="inlineStr">
        <is>
          <t>[]</t>
        </is>
      </c>
      <c r="X11099" t="inlineStr">
        <is>
          <t>蜂鸟专送</t>
        </is>
      </c>
      <c r="Y11099" t="inlineStr">
        <is>
          <t>20</t>
        </is>
      </c>
      <c r="Z11099" t="inlineStr">
        <is>
          <t>20</t>
        </is>
      </c>
      <c r="AA11099" t="inlineStr">
        <is>
          <t>8</t>
        </is>
      </c>
      <c r="AB11099" t="inlineStr">
        <is>
          <t>[{"sid":"10","desc":"商家原因导致订单取消，赔付代金券","name":"拒单赔"},{"sid":"4","desc":"该商家支持开发票，请在下单时填写好发票抬头","name":"开发票"}]</t>
        </is>
      </c>
    </row>
    <row r="11100">
      <c r="A11100" t="inlineStr">
        <is>
          <t>2019-03-29 22:08:08</t>
        </is>
      </c>
      <c r="B11100" t="inlineStr">
        <is>
          <t>https://www.ele.me/shop/E10090531358090407044</t>
        </is>
      </c>
      <c r="C11100" t="inlineStr">
        <is>
          <t>E10090531358090407044</t>
        </is>
      </c>
      <c r="D11100" t="inlineStr">
        <is>
          <t>低卡主义(望京店)</t>
        </is>
      </c>
      <c r="E11100" t="inlineStr">
        <is>
          <t>https://fuss10.elemecdn.com/d/25/10315bdaca871cd69d2812107990ejpeg.jpeg</t>
        </is>
      </c>
      <c r="F11100" t="inlineStr">
        <is>
          <t>北京市</t>
        </is>
      </c>
      <c r="G11100" t="inlineStr">
        <is>
          <t>北京市</t>
        </is>
      </c>
      <c r="H11100" t="inlineStr">
        <is>
          <t>北京市朝阳区望京园商业503</t>
        </is>
      </c>
      <c r="I11100" t="inlineStr">
        <is>
          <t>39.990853</t>
        </is>
      </c>
      <c r="J11100" t="inlineStr">
        <is>
          <t>116.477786</t>
        </is>
      </c>
      <c r="K11100" t="inlineStr">
        <is>
          <t>[{"sub_cat":"西餐","parent_cat":"异国料理"},{"sub_cat":"西餐","parent_cat":"美食"},{"sub_cat":"简餐","parent_cat":"快餐便当"},{"sub_cat":"简餐","parent_cat":"美食"}]</t>
        </is>
      </c>
      <c r="L11100" t="inlineStr">
        <is>
          <t>否</t>
        </is>
      </c>
      <c r="M11100" t="inlineStr">
        <is>
          <t>否</t>
        </is>
      </c>
      <c r="N11100" t="inlineStr">
        <is>
          <t>18610411595</t>
        </is>
      </c>
      <c r="O11100" t="inlineStr">
        <is>
          <t>["10:00/23:55"]</t>
        </is>
      </c>
      <c r="P11100" t="inlineStr">
        <is>
          <t>1699</t>
        </is>
      </c>
      <c r="Q11100" t="inlineStr">
        <is>
          <t>https://www.ele.me/shop/E10090531358090407044</t>
        </is>
      </c>
      <c r="R11100" t="inlineStr">
        <is>
          <t>4.9</t>
        </is>
      </c>
      <c r="S11100" t="inlineStr">
        <is>
          <t/>
        </is>
      </c>
      <c r="T11100" t="inlineStr">
        <is>
          <t/>
        </is>
      </c>
      <c r="U11100" t="inlineStr">
        <is>
          <t>448</t>
        </is>
      </c>
      <c r="V11100" t="inlineStr">
        <is>
          <t>[{"pid":"21515945906","desc":"满39减7，满80减12，满150减18","name":"❤️满减活动❤️","type":"减"},{"pid":"21504995130","desc":"特价商品37.8元起","name":"单品定价","type":"特"}]</t>
        </is>
      </c>
      <c r="W11100" t="inlineStr">
        <is>
          <t>[]</t>
        </is>
      </c>
      <c r="X11100" t="inlineStr">
        <is>
          <t>蜂鸟专送</t>
        </is>
      </c>
      <c r="Y11100" t="inlineStr">
        <is>
          <t>20</t>
        </is>
      </c>
      <c r="Z11100" t="inlineStr">
        <is>
          <t>20</t>
        </is>
      </c>
      <c r="AA11100" t="inlineStr">
        <is>
          <t>8</t>
        </is>
      </c>
      <c r="AB11100" t="inlineStr">
        <is>
          <t>[{"sid":"10","desc":"商家原因导致订单取消，赔付代金券","name":"拒单赔"},{"sid":"7","desc":"该商户食品安全已由国泰产险承担，食品安全有保障","name":"食安保"},{"sid":"4","desc":"该商家支持开发票，请在下单时填写好发票抬头","name":"开发票"}]</t>
        </is>
      </c>
    </row>
    <row r="11101">
      <c r="A11101" t="inlineStr">
        <is>
          <t>2019-03-29 22:08:07</t>
        </is>
      </c>
      <c r="B11101" t="inlineStr">
        <is>
          <t>https://www.ele.me/shop/E3748624031546002659</t>
        </is>
      </c>
      <c r="C11101" t="inlineStr">
        <is>
          <t>E3748624031546002659</t>
        </is>
      </c>
      <c r="D11101" t="inlineStr">
        <is>
          <t>由氏麻辣香锅(望京店)</t>
        </is>
      </c>
      <c r="E11101" t="inlineStr">
        <is>
          <t>https://fuss10.elemecdn.com/0/f3/bfd08e1ba72d6c1112a57f5536625png.png</t>
        </is>
      </c>
      <c r="F11101" t="inlineStr">
        <is>
          <t>北京市</t>
        </is>
      </c>
      <c r="G11101" t="inlineStr">
        <is>
          <t>北京市</t>
        </is>
      </c>
      <c r="H11101" t="inlineStr">
        <is>
          <t>北京市朝阳区望京园602号楼地下一层-101号</t>
        </is>
      </c>
      <c r="I11101" t="inlineStr">
        <is>
          <t>39.990853</t>
        </is>
      </c>
      <c r="J11101" t="inlineStr">
        <is>
          <t>116.477786</t>
        </is>
      </c>
      <c r="K11101" t="inlineStr">
        <is>
          <t>[{"sub_cat":"香锅砂锅","parent_cat":"快餐便当"},{"sub_cat":"香锅砂锅","parent_cat":"美食"}]</t>
        </is>
      </c>
      <c r="L11101" t="inlineStr">
        <is>
          <t>否</t>
        </is>
      </c>
      <c r="M11101" t="inlineStr">
        <is>
          <t>是</t>
        </is>
      </c>
      <c r="N11101" t="inlineStr">
        <is>
          <t>15102677244</t>
        </is>
      </c>
      <c r="O11101" t="inlineStr">
        <is>
          <t>["09:00/06:55"]</t>
        </is>
      </c>
      <c r="P11101" t="inlineStr">
        <is>
          <t>3651</t>
        </is>
      </c>
      <c r="Q11101" t="inlineStr">
        <is>
          <t>https://www.ele.me/shop/E3748624031546002659</t>
        </is>
      </c>
      <c r="R11101" t="inlineStr">
        <is>
          <t>4.4</t>
        </is>
      </c>
      <c r="S11101" t="inlineStr">
        <is>
          <t/>
        </is>
      </c>
      <c r="T11101" t="inlineStr">
        <is>
          <t/>
        </is>
      </c>
      <c r="U11101" t="inlineStr">
        <is>
          <t>3730</t>
        </is>
      </c>
      <c r="V11101" t="inlineStr">
        <is>
          <t>[{"pid":"21529232955","desc":"满30减19，满45减21，满50减25，满75减30，满155减45","name":"自营销复杂满减活动","type":"减"},{"pid":"2111641155","desc":"特价商品1元起","name":"新客1元吃大牌","type":"特"},{"pid":"2102586595","desc":"折扣商品5折起","name":"最in优选餐（5折菜）","type":"折"},{"pid":"2078764395","desc":"满30元赠送实际支付满30送果汁1份","name":"赠品活动","type":"赠"}]</t>
        </is>
      </c>
      <c r="W11101" t="inlineStr">
        <is>
          <t>[]</t>
        </is>
      </c>
      <c r="X11101" t="inlineStr">
        <is>
          <t/>
        </is>
      </c>
      <c r="Y11101" t="inlineStr">
        <is>
          <t>31</t>
        </is>
      </c>
      <c r="Z11101" t="inlineStr">
        <is>
          <t>20</t>
        </is>
      </c>
      <c r="AA11101" t="inlineStr">
        <is>
          <t>3</t>
        </is>
      </c>
      <c r="AB11101" t="inlineStr">
        <is>
          <t>[{"sid":"10","desc":"商家原因导致订单取消，赔付代金券","name":"拒单赔"}]</t>
        </is>
      </c>
    </row>
    <row r="11102">
      <c r="A11102" t="inlineStr">
        <is>
          <t>2019-03-29 22:08:05</t>
        </is>
      </c>
      <c r="B11102" t="inlineStr">
        <is>
          <t>https://www.ele.me/shop/E4602209238981926146</t>
        </is>
      </c>
      <c r="C11102" t="inlineStr">
        <is>
          <t>E4602209238981926146</t>
        </is>
      </c>
      <c r="D11102" t="inlineStr">
        <is>
          <t>贡茶（望京店）</t>
        </is>
      </c>
      <c r="E11102" t="inlineStr">
        <is>
          <t>https://fuss10.elemecdn.com/8/b7/c80621d1b13aa9685b38224cea84fpng.png</t>
        </is>
      </c>
      <c r="F11102" t="inlineStr">
        <is>
          <t>北京市</t>
        </is>
      </c>
      <c r="G11102" t="inlineStr">
        <is>
          <t>北京市</t>
        </is>
      </c>
      <c r="H11102" t="inlineStr">
        <is>
          <t>北京市朝阳区望京园602号楼1层117</t>
        </is>
      </c>
      <c r="I11102" t="inlineStr">
        <is>
          <t>39.990853</t>
        </is>
      </c>
      <c r="J11102" t="inlineStr">
        <is>
          <t>116.477786</t>
        </is>
      </c>
      <c r="K11102" t="inlineStr">
        <is>
          <t>[{"sub_cat":"奶茶果汁","parent_cat":"甜品饮品"},{"sub_cat":"奶茶果汁","parent_cat":"美食"},{"sub_cat":"甜品","parent_cat":"甜品饮品"},{"sub_cat":"甜品","parent_cat":"美食"}]</t>
        </is>
      </c>
      <c r="L11102" t="inlineStr">
        <is>
          <t>是</t>
        </is>
      </c>
      <c r="M11102" t="inlineStr">
        <is>
          <t>否</t>
        </is>
      </c>
      <c r="N11102" t="inlineStr">
        <is>
          <t>18203297685</t>
        </is>
      </c>
      <c r="O11102" t="inlineStr">
        <is>
          <t>["10:00/02:00"]</t>
        </is>
      </c>
      <c r="P11102" t="inlineStr">
        <is>
          <t>329</t>
        </is>
      </c>
      <c r="Q11102" t="inlineStr">
        <is>
          <t>https://www.ele.me/shop/E4602209238981926146</t>
        </is>
      </c>
      <c r="R11102" t="inlineStr">
        <is>
          <t>4.9</t>
        </is>
      </c>
      <c r="S11102" t="inlineStr">
        <is>
          <t>4.9</t>
        </is>
      </c>
      <c r="T11102" t="inlineStr">
        <is>
          <t>4.9</t>
        </is>
      </c>
      <c r="U11102" t="inlineStr">
        <is>
          <t>176</t>
        </is>
      </c>
      <c r="V11102" t="inlineStr">
        <is>
          <t>[{"pid":"21525795338","desc":"满26减18，满35减23，满49减29，满66减38，满85减43","name":"贡茶防守","type":"减"},{"pid":"21515128195","desc":"特价商品13元起","name":"单品定价","type":"特"},{"pid":"21511654667","desc":"新用户下单立减17元","name":"新用户立减(不与其他活动共享)","type":"首"},{"pid":"817000602","desc":"本店新用户立减2元","name":"门店新客立减","type":"新"}]</t>
        </is>
      </c>
      <c r="W11102" t="inlineStr">
        <is>
          <t>[]</t>
        </is>
      </c>
      <c r="X11102" t="inlineStr">
        <is>
          <t/>
        </is>
      </c>
      <c r="Y11102" t="inlineStr">
        <is>
          <t>24</t>
        </is>
      </c>
      <c r="Z11102" t="inlineStr">
        <is>
          <t>20</t>
        </is>
      </c>
      <c r="AA11102" t="inlineStr">
        <is>
          <t>2</t>
        </is>
      </c>
      <c r="AB11102" t="inlineStr">
        <is>
          <t>[{"sid":"7","desc":"该商户食品安全已由国泰产险承担，食品安全有保障","name":"食安保"}]</t>
        </is>
      </c>
    </row>
    <row r="11103">
      <c r="A11103" t="inlineStr">
        <is>
          <t>2019-03-29 22:07:51</t>
        </is>
      </c>
      <c r="B11103" t="inlineStr">
        <is>
          <t>https://www.ele.me/shop/E3355967497221858457</t>
        </is>
      </c>
      <c r="C11103" t="inlineStr">
        <is>
          <t>E3355967497221858457</t>
        </is>
      </c>
      <c r="D11103" t="inlineStr">
        <is>
          <t>单县羊肉汤(望京店)</t>
        </is>
      </c>
      <c r="E11103" t="inlineStr">
        <is>
          <t>https://fuss10.elemecdn.com/6/81/096082111963586cdf138a5635372jpeg.jpeg</t>
        </is>
      </c>
      <c r="F11103" t="inlineStr">
        <is>
          <t>北京市</t>
        </is>
      </c>
      <c r="G11103" t="inlineStr">
        <is>
          <t>北京市</t>
        </is>
      </c>
      <c r="H11103" t="inlineStr">
        <is>
          <t>北京市朝阳区花家地金兴路6号楼8门1-2层</t>
        </is>
      </c>
      <c r="I11103" t="inlineStr">
        <is>
          <t>39.986597</t>
        </is>
      </c>
      <c r="J11103" t="inlineStr">
        <is>
          <t>116.474332</t>
        </is>
      </c>
      <c r="K11103" t="inlineStr">
        <is>
          <t>[{"sub_cat":"简餐","parent_cat":"快餐便当"},{"sub_cat":"简餐","parent_cat":"美食"},{"sub_cat":"其他菜系","parent_cat":"特色菜系"},{"sub_cat":"其他菜系","parent_cat":"美食"}]</t>
        </is>
      </c>
      <c r="L11103" t="inlineStr">
        <is>
          <t>否</t>
        </is>
      </c>
      <c r="M11103" t="inlineStr">
        <is>
          <t>否</t>
        </is>
      </c>
      <c r="N11103" t="inlineStr">
        <is>
          <t>13854005935</t>
        </is>
      </c>
      <c r="O11103" t="inlineStr">
        <is>
          <t>["10:00/23:55"]</t>
        </is>
      </c>
      <c r="P11103" t="inlineStr">
        <is>
          <t>120</t>
        </is>
      </c>
      <c r="Q11103" t="inlineStr">
        <is>
          <t>https://www.ele.me/shop/E3355967497221858457</t>
        </is>
      </c>
      <c r="R11103" t="inlineStr">
        <is>
          <t>4.1</t>
        </is>
      </c>
      <c r="S11103" t="inlineStr">
        <is>
          <t/>
        </is>
      </c>
      <c r="T11103" t="inlineStr">
        <is>
          <t/>
        </is>
      </c>
      <c r="U11103" t="inlineStr">
        <is>
          <t>11</t>
        </is>
      </c>
      <c r="V11103" t="inlineStr">
        <is>
          <t>[{"pid":"2108748731","desc":"满30减3，满50减5","name":"自营销复杂满减活动","type":"减"},{"pid":"1897187426","desc":"特价商品4元起","name":"超值换购","type":"换"}]</t>
        </is>
      </c>
      <c r="W11103" t="inlineStr">
        <is>
          <t>[]</t>
        </is>
      </c>
      <c r="X11103" t="inlineStr">
        <is>
          <t>蜂鸟专送</t>
        </is>
      </c>
      <c r="Y11103" t="inlineStr">
        <is>
          <t>20</t>
        </is>
      </c>
      <c r="Z11103" t="inlineStr">
        <is>
          <t>20</t>
        </is>
      </c>
      <c r="AA11103" t="inlineStr">
        <is>
          <t>8</t>
        </is>
      </c>
      <c r="AB11103" t="inlineStr">
        <is>
          <t>[{"sid":"7","desc":"该商户食品安全已由国泰产险承担，食品安全有保障","name":"食安保"}]</t>
        </is>
      </c>
    </row>
    <row r="11104">
      <c r="A11104" t="inlineStr">
        <is>
          <t>2019-03-29 22:07:51</t>
        </is>
      </c>
      <c r="B11104" t="inlineStr">
        <is>
          <t>https://www.ele.me/shop/E1434593391631264673</t>
        </is>
      </c>
      <c r="C11104" t="inlineStr">
        <is>
          <t>E1434593391631264673</t>
        </is>
      </c>
      <c r="D11104" t="inlineStr">
        <is>
          <t>肯德基宅急送（花家地店）</t>
        </is>
      </c>
      <c r="E11104" t="inlineStr">
        <is>
          <t>https://fuss10.elemecdn.com/7/d3/48a777a6b444dc317cc24d101220cjpeg.jpeg</t>
        </is>
      </c>
      <c r="F11104" t="inlineStr">
        <is>
          <t>北京市</t>
        </is>
      </c>
      <c r="G11104" t="inlineStr">
        <is>
          <t>北京市</t>
        </is>
      </c>
      <c r="H11104" t="inlineStr">
        <is>
          <t>北京市朝阳区花家地1号商业楼一，二层</t>
        </is>
      </c>
      <c r="I11104" t="inlineStr">
        <is>
          <t>39.985296</t>
        </is>
      </c>
      <c r="J11104" t="inlineStr">
        <is>
          <t>116.472747</t>
        </is>
      </c>
      <c r="K11104" t="inlineStr">
        <is>
          <t>[{"sub_cat":"汉堡","parent_cat":"快餐便当"},{"sub_cat":"汉堡","parent_cat":"美食"},{"sub_cat":"炸鸡炸串","parent_cat":"小吃夜宵"},{"sub_cat":"炸鸡炸串","parent_cat":"美食"}]</t>
        </is>
      </c>
      <c r="L11104" t="inlineStr">
        <is>
          <t>否</t>
        </is>
      </c>
      <c r="M11104" t="inlineStr">
        <is>
          <t>是</t>
        </is>
      </c>
      <c r="N11104" t="inlineStr">
        <is>
          <t>4009208801</t>
        </is>
      </c>
      <c r="O11104" t="inlineStr">
        <is>
          <t>["05:45/04:00"]</t>
        </is>
      </c>
      <c r="P11104" t="inlineStr">
        <is>
          <t>1481</t>
        </is>
      </c>
      <c r="Q11104" t="inlineStr">
        <is>
          <t>https://www.ele.me/shop/E1434593391631264673</t>
        </is>
      </c>
      <c r="R11104" t="inlineStr">
        <is>
          <t>4.7</t>
        </is>
      </c>
      <c r="S11104" t="inlineStr">
        <is>
          <t>4.8</t>
        </is>
      </c>
      <c r="T11104" t="inlineStr">
        <is>
          <t>4.7</t>
        </is>
      </c>
      <c r="U11104" t="inlineStr">
        <is>
          <t>278</t>
        </is>
      </c>
      <c r="V11104" t="inlineStr">
        <is>
          <t>[{"pid":"2123370435","desc":"特价商品1元起","name":"新用户1元吃","type":"特"},{"pid":"1228017873","desc":"折扣商品5折起","name":"5折鸡肉卷九珍套餐","type":"折"},{"pid":"2092673355","desc":"新用户下单立减17元","name":"新用户立减","type":"首"}]</t>
        </is>
      </c>
      <c r="W11104" t="inlineStr">
        <is>
          <t>[]</t>
        </is>
      </c>
      <c r="X11104" t="inlineStr">
        <is>
          <t/>
        </is>
      </c>
      <c r="Y11104" t="inlineStr">
        <is>
          <t>30</t>
        </is>
      </c>
      <c r="Z11104" t="inlineStr">
        <is>
          <t>0</t>
        </is>
      </c>
      <c r="AA11104" t="inlineStr">
        <is>
          <t>9</t>
        </is>
      </c>
      <c r="AB11104" t="inlineStr">
        <is>
          <t>[{"sid":"4","desc":"该商家支持开发票，请在下单时填写好发票抬头","name":"开发票"}]</t>
        </is>
      </c>
    </row>
    <row r="11105">
      <c r="A11105" t="inlineStr">
        <is>
          <t>2019-03-29 22:07:48</t>
        </is>
      </c>
      <c r="B11105" t="inlineStr">
        <is>
          <t>https://www.ele.me/shop/E9557286012745174716</t>
        </is>
      </c>
      <c r="C11105" t="inlineStr">
        <is>
          <t>E9557286012745174716</t>
        </is>
      </c>
      <c r="D11105" t="inlineStr">
        <is>
          <t>西门小腰烧烤</t>
        </is>
      </c>
      <c r="E11105" t="inlineStr">
        <is>
          <t>https://fuss10.elemecdn.com/a/2a/5fd158b2803f19742462cd5b786afjpeg.jpeg</t>
        </is>
      </c>
      <c r="F11105" t="inlineStr">
        <is>
          <t>北京市</t>
        </is>
      </c>
      <c r="G11105" t="inlineStr">
        <is>
          <t>北京市</t>
        </is>
      </c>
      <c r="H11105" t="inlineStr">
        <is>
          <t>北京市通州区新华西街48号1层102号</t>
        </is>
      </c>
      <c r="I11105" t="inlineStr">
        <is>
          <t>39.906621</t>
        </is>
      </c>
      <c r="J11105" t="inlineStr">
        <is>
          <t>116.645521</t>
        </is>
      </c>
      <c r="K11105" t="inlineStr">
        <is>
          <t>[{"sub_cat":"烧烤","parent_cat":"小吃夜宵"},{"sub_cat":"烧烤","parent_cat":"美食"},{"sub_cat":"小龙虾","parent_cat":"小吃夜宵"},{"sub_cat":"小龙虾","parent_cat":"美食"}]</t>
        </is>
      </c>
      <c r="L11105" t="inlineStr">
        <is>
          <t>否</t>
        </is>
      </c>
      <c r="M11105" t="inlineStr">
        <is>
          <t>否</t>
        </is>
      </c>
      <c r="N11105" t="inlineStr">
        <is>
          <t>15010890613 17600387077 17600507077</t>
        </is>
      </c>
      <c r="O11105" t="inlineStr">
        <is>
          <t>["16:00/02:00"]</t>
        </is>
      </c>
      <c r="P11105" t="inlineStr">
        <is>
          <t>1271</t>
        </is>
      </c>
      <c r="Q11105" t="inlineStr">
        <is>
          <t>https://www.ele.me/shop/E9557286012745174716</t>
        </is>
      </c>
      <c r="R11105" t="inlineStr">
        <is>
          <t>4.7</t>
        </is>
      </c>
      <c r="S11105" t="inlineStr">
        <is>
          <t>4.8</t>
        </is>
      </c>
      <c r="T11105" t="inlineStr">
        <is>
          <t>4.7</t>
        </is>
      </c>
      <c r="U11105" t="inlineStr">
        <is>
          <t>1203</t>
        </is>
      </c>
      <c r="V11105" t="inlineStr">
        <is>
          <t>[{"pid":"2100478059","desc":"满38减6，满58减12，满78减16，满108减22","name":"自营销复杂满减活动","type":"减"}]</t>
        </is>
      </c>
      <c r="W11105" t="inlineStr">
        <is>
          <t>[]</t>
        </is>
      </c>
      <c r="X11105" t="inlineStr">
        <is>
          <t>蜂鸟专送</t>
        </is>
      </c>
      <c r="Y11105" t="inlineStr">
        <is>
          <t>21</t>
        </is>
      </c>
      <c r="Z11105" t="inlineStr">
        <is>
          <t>0</t>
        </is>
      </c>
      <c r="AA11105" t="inlineStr">
        <is>
          <t>8</t>
        </is>
      </c>
      <c r="AB11105" t="inlineStr">
        <is>
          <t>[{"sid":"10","desc":"商家原因导致订单取消，赔付代金券","name":"拒单赔"},{"sid":"7","desc":"该商户食品安全已由国泰产险承担，食品安全有保障","name":"食安保"}]</t>
        </is>
      </c>
    </row>
    <row r="11106">
      <c r="A11106" t="inlineStr">
        <is>
          <t>2019-03-29 22:07:47</t>
        </is>
      </c>
      <c r="B11106" t="inlineStr">
        <is>
          <t>https://www.ele.me/shop/E9273526772763290556</t>
        </is>
      </c>
      <c r="C11106" t="inlineStr">
        <is>
          <t>E9273526772763290556</t>
        </is>
      </c>
      <c r="D11106" t="inlineStr">
        <is>
          <t>望京小腰(上地店)</t>
        </is>
      </c>
      <c r="E11106" t="inlineStr">
        <is>
          <t>https://fuss10.elemecdn.com/e/d9/ff3cc21422b76c4cf841e61cd5b56png.png</t>
        </is>
      </c>
      <c r="F11106" t="inlineStr">
        <is>
          <t>北京市</t>
        </is>
      </c>
      <c r="G11106" t="inlineStr">
        <is>
          <t>北京市</t>
        </is>
      </c>
      <c r="H11106" t="inlineStr">
        <is>
          <t>上地信息路19号1号楼1层东南侧103中部</t>
        </is>
      </c>
      <c r="I11106" t="inlineStr">
        <is>
          <t>40.030184</t>
        </is>
      </c>
      <c r="J11106" t="inlineStr">
        <is>
          <t>116.311556</t>
        </is>
      </c>
      <c r="K11106" t="inlineStr">
        <is>
          <t>[{"sub_cat":"烧烤","parent_cat":"小吃夜宵"},{"sub_cat":"烧烤","parent_cat":"美食"}]</t>
        </is>
      </c>
      <c r="L11106" t="inlineStr">
        <is>
          <t>否</t>
        </is>
      </c>
      <c r="M11106" t="inlineStr">
        <is>
          <t>否</t>
        </is>
      </c>
      <c r="N11106" t="inlineStr">
        <is>
          <t>010-62663212</t>
        </is>
      </c>
      <c r="O11106" t="inlineStr">
        <is>
          <t>["11:20/13:55","17:00/23:55"]</t>
        </is>
      </c>
      <c r="P11106" t="inlineStr">
        <is>
          <t>101</t>
        </is>
      </c>
      <c r="Q11106" t="inlineStr">
        <is>
          <t>https://www.ele.me/shop/E9273526772763290556</t>
        </is>
      </c>
      <c r="R11106" t="inlineStr">
        <is>
          <t>4.5</t>
        </is>
      </c>
      <c r="S11106" t="inlineStr">
        <is>
          <t>4.8</t>
        </is>
      </c>
      <c r="T11106" t="inlineStr">
        <is>
          <t>4.5</t>
        </is>
      </c>
      <c r="U11106" t="inlineStr">
        <is>
          <t>37</t>
        </is>
      </c>
      <c r="V11106" t="inlineStr">
        <is>
          <t>[{"pid":"21478665715","desc":"满100减7","name":"自营销复杂满减活动","type":"减"},{"pid":"2033886251","desc":"特价商品2.5元起","name":"超值换购","type":"换"},{"pid":"2033887587","desc":"折扣商品9折起","name":"单品折扣","type":"折"}]</t>
        </is>
      </c>
      <c r="W11106" t="inlineStr">
        <is>
          <t>[]</t>
        </is>
      </c>
      <c r="X11106" t="inlineStr">
        <is>
          <t/>
        </is>
      </c>
      <c r="Y11106" t="inlineStr">
        <is>
          <t>27</t>
        </is>
      </c>
      <c r="Z11106" t="inlineStr">
        <is>
          <t>20</t>
        </is>
      </c>
      <c r="AA11106" t="inlineStr">
        <is>
          <t>5</t>
        </is>
      </c>
      <c r="AB11106" t="inlineStr">
        <is>
          <t>[{"sid":"7","desc":"该商户食品安全已由国泰产险承担，食品安全有保障","name":"食安保"},{"sid":"4","desc":"该商家支持开发票，请在下单时填写好发票抬头","name":"开发票"}]</t>
        </is>
      </c>
    </row>
    <row r="11107">
      <c r="A11107" t="inlineStr">
        <is>
          <t>2019-03-29 22:07:44</t>
        </is>
      </c>
      <c r="B11107" t="inlineStr">
        <is>
          <t>https://www.ele.me/shop/E9412228537728149693</t>
        </is>
      </c>
      <c r="C11107" t="inlineStr">
        <is>
          <t>E9412228537728149693</t>
        </is>
      </c>
      <c r="D11107" t="inlineStr">
        <is>
          <t>1976烤翅</t>
        </is>
      </c>
      <c r="E11107" t="inlineStr">
        <is>
          <t>https://fuss10.elemecdn.com/6/b3/71484963e419d8dd8cdc1a116ec13jpeg.jpeg</t>
        </is>
      </c>
      <c r="F11107" t="inlineStr">
        <is>
          <t>北京市</t>
        </is>
      </c>
      <c r="G11107" t="inlineStr">
        <is>
          <t>北京市</t>
        </is>
      </c>
      <c r="H11107" t="inlineStr">
        <is>
          <t>北京市朝阳区花家地金兴路6号楼9门1–2层</t>
        </is>
      </c>
      <c r="I11107" t="inlineStr">
        <is>
          <t>39.986731</t>
        </is>
      </c>
      <c r="J11107" t="inlineStr">
        <is>
          <t>116.475494</t>
        </is>
      </c>
      <c r="K11107" t="inlineStr">
        <is>
          <t>[{"sub_cat":"烧烤","parent_cat":"小吃夜宵"},{"sub_cat":"烧烤","parent_cat":"美食"},{"sub_cat":"小龙虾","parent_cat":"小吃夜宵"},{"sub_cat":"小龙虾","parent_cat":"美食"}]</t>
        </is>
      </c>
      <c r="L11107" t="inlineStr">
        <is>
          <t>否</t>
        </is>
      </c>
      <c r="M11107" t="inlineStr">
        <is>
          <t>否</t>
        </is>
      </c>
      <c r="N11107" t="inlineStr">
        <is>
          <t>13693273801</t>
        </is>
      </c>
      <c r="O11107" t="inlineStr">
        <is>
          <t>["11:05/13:55","16:35/23:30"]</t>
        </is>
      </c>
      <c r="P11107" t="inlineStr">
        <is>
          <t>441</t>
        </is>
      </c>
      <c r="Q11107" t="inlineStr">
        <is>
          <t>https://www.ele.me/shop/E9412228537728149693</t>
        </is>
      </c>
      <c r="R11107" t="inlineStr">
        <is>
          <t>4.7</t>
        </is>
      </c>
      <c r="S11107" t="inlineStr">
        <is>
          <t>4.8</t>
        </is>
      </c>
      <c r="T11107" t="inlineStr">
        <is>
          <t>4.7</t>
        </is>
      </c>
      <c r="U11107" t="inlineStr">
        <is>
          <t>150</t>
        </is>
      </c>
      <c r="V11107" t="inlineStr">
        <is>
          <t>[{"pid":"21485874715","desc":"满200减1","name":"自营销复杂满减活动","type":"减"},{"pid":"21511244819","desc":"特价商品7.99元起","name":"超值换购","type":"换"}]</t>
        </is>
      </c>
      <c r="W11107" t="inlineStr">
        <is>
          <t>[]</t>
        </is>
      </c>
      <c r="X11107" t="inlineStr">
        <is>
          <t>蜂鸟专送</t>
        </is>
      </c>
      <c r="Y11107" t="inlineStr">
        <is>
          <t>20</t>
        </is>
      </c>
      <c r="Z11107" t="inlineStr">
        <is>
          <t>20</t>
        </is>
      </c>
      <c r="AA11107" t="inlineStr">
        <is>
          <t>8</t>
        </is>
      </c>
      <c r="AB11107" t="inlineStr">
        <is>
          <t>[]</t>
        </is>
      </c>
    </row>
    <row r="11108">
      <c r="A11108" t="inlineStr">
        <is>
          <t>2019-03-29 22:07:44</t>
        </is>
      </c>
      <c r="B11108" t="inlineStr">
        <is>
          <t>https://www.ele.me/shop/E6745231837668049914</t>
        </is>
      </c>
      <c r="C11108" t="inlineStr">
        <is>
          <t>E6745231837668049914</t>
        </is>
      </c>
      <c r="D11108" t="inlineStr">
        <is>
          <t>哈哈镜（望京一店）</t>
        </is>
      </c>
      <c r="E11108" t="inlineStr">
        <is>
          <t>https://fuss10.elemecdn.com/d/2f/be4dec54f5230ac1f1f79b3bff770png.png</t>
        </is>
      </c>
      <c r="F11108" t="inlineStr">
        <is>
          <t>北京市</t>
        </is>
      </c>
      <c r="G11108" t="inlineStr">
        <is>
          <t>北京市</t>
        </is>
      </c>
      <c r="H11108" t="inlineStr">
        <is>
          <t>北京市朝阳区金兴路10号楼1层10-5</t>
        </is>
      </c>
      <c r="I11108" t="inlineStr">
        <is>
          <t>39.986429</t>
        </is>
      </c>
      <c r="J11108" t="inlineStr">
        <is>
          <t>116.475104</t>
        </is>
      </c>
      <c r="K11108" t="inlineStr">
        <is>
          <t>[]</t>
        </is>
      </c>
      <c r="L11108" t="inlineStr">
        <is>
          <t>否</t>
        </is>
      </c>
      <c r="M11108" t="inlineStr">
        <is>
          <t>否</t>
        </is>
      </c>
      <c r="N11108" t="inlineStr">
        <is>
          <t>18612527888</t>
        </is>
      </c>
      <c r="O11108" t="inlineStr">
        <is>
          <t>["11:55/23:55"]</t>
        </is>
      </c>
      <c r="P11108" t="inlineStr">
        <is>
          <t>52</t>
        </is>
      </c>
      <c r="Q11108" t="inlineStr">
        <is>
          <t>https://www.ele.me/shop/E6745231837668049914</t>
        </is>
      </c>
      <c r="R11108" t="inlineStr">
        <is>
          <t>3.8</t>
        </is>
      </c>
      <c r="S11108" t="inlineStr">
        <is>
          <t/>
        </is>
      </c>
      <c r="T11108" t="inlineStr">
        <is>
          <t/>
        </is>
      </c>
      <c r="U11108" t="inlineStr">
        <is>
          <t>0</t>
        </is>
      </c>
      <c r="V11108" t="inlineStr">
        <is>
          <t>[{"pid":"2097341282","desc":"满49减4，满69减5，满90减7，满179减10","name":"哈哈镜","type":"减"}]</t>
        </is>
      </c>
      <c r="W11108" t="inlineStr">
        <is>
          <t>[]</t>
        </is>
      </c>
      <c r="X11108" t="inlineStr">
        <is>
          <t/>
        </is>
      </c>
      <c r="Y11108" t="inlineStr">
        <is>
          <t>24</t>
        </is>
      </c>
      <c r="Z11108" t="inlineStr">
        <is>
          <t>39</t>
        </is>
      </c>
      <c r="AA11108" t="inlineStr">
        <is>
          <t>28</t>
        </is>
      </c>
      <c r="AB11108" t="inlineStr">
        <is>
          <t>[{"sid":"10","desc":"商家原因导致订单取消，赔付代金券","name":"拒单赔"}]</t>
        </is>
      </c>
    </row>
    <row r="11109">
      <c r="A11109" t="inlineStr">
        <is>
          <t>2019-03-29 22:07:43</t>
        </is>
      </c>
      <c r="B11109" t="inlineStr">
        <is>
          <t>https://www.ele.me/shop/E11949809478842981593</t>
        </is>
      </c>
      <c r="C11109" t="inlineStr">
        <is>
          <t>E11949809478842981593</t>
        </is>
      </c>
      <c r="D11109" t="inlineStr">
        <is>
          <t>望京小腰</t>
        </is>
      </c>
      <c r="E11109" t="inlineStr">
        <is>
          <t>https://fuss10.elemecdn.com/e/ff/8506083c029982bd3e32e1bdf5638jpeg.jpeg</t>
        </is>
      </c>
      <c r="F11109" t="inlineStr">
        <is>
          <t>北京市</t>
        </is>
      </c>
      <c r="G11109" t="inlineStr">
        <is>
          <t>北京市</t>
        </is>
      </c>
      <c r="H11109" t="inlineStr">
        <is>
          <t>北京市朝阳区花家地金兴路6号楼4门一、二层</t>
        </is>
      </c>
      <c r="I11109" t="inlineStr">
        <is>
          <t>39.986731</t>
        </is>
      </c>
      <c r="J11109" t="inlineStr">
        <is>
          <t>116.475494</t>
        </is>
      </c>
      <c r="K11109" t="inlineStr">
        <is>
          <t>[{"sub_cat":"烧烤","parent_cat":"小吃夜宵"},{"sub_cat":"烧烤","parent_cat":"美食"}]</t>
        </is>
      </c>
      <c r="L11109" t="inlineStr">
        <is>
          <t>否</t>
        </is>
      </c>
      <c r="M11109" t="inlineStr">
        <is>
          <t>否</t>
        </is>
      </c>
      <c r="N11109" t="inlineStr">
        <is>
          <t>15652255975</t>
        </is>
      </c>
      <c r="O11109" t="inlineStr">
        <is>
          <t>["10:00/01:00"]</t>
        </is>
      </c>
      <c r="P11109" t="inlineStr">
        <is>
          <t>19</t>
        </is>
      </c>
      <c r="Q11109" t="inlineStr">
        <is>
          <t>https://www.ele.me/shop/E11949809478842981593</t>
        </is>
      </c>
      <c r="R11109" t="inlineStr">
        <is>
          <t>3.7</t>
        </is>
      </c>
      <c r="S11109" t="inlineStr">
        <is>
          <t>3.7</t>
        </is>
      </c>
      <c r="T11109" t="inlineStr">
        <is>
          <t>3.7</t>
        </is>
      </c>
      <c r="U11109" t="inlineStr">
        <is>
          <t>20</t>
        </is>
      </c>
      <c r="V11109" t="inlineStr">
        <is>
          <t>[{"pid":"2096746787","desc":"满30减5，满45减10","name":"自营销复杂满减活动","type":"减"},{"pid":"21524553411","desc":"特价商品5元起","name":"超值换购","type":"换"}]</t>
        </is>
      </c>
      <c r="W11109" t="inlineStr">
        <is>
          <t>[]</t>
        </is>
      </c>
      <c r="X11109" t="inlineStr">
        <is>
          <t>蜂鸟专送</t>
        </is>
      </c>
      <c r="Y11109" t="inlineStr">
        <is>
          <t>20</t>
        </is>
      </c>
      <c r="Z11109" t="inlineStr">
        <is>
          <t>20</t>
        </is>
      </c>
      <c r="AA11109" t="inlineStr">
        <is>
          <t>8</t>
        </is>
      </c>
      <c r="AB11109" t="inlineStr">
        <is>
          <t>[{"sid":"7","desc":"该商户食品安全已由国泰产险承担，食品安全有保障","name":"食安保"}]</t>
        </is>
      </c>
    </row>
    <row r="11110">
      <c r="A11110" t="inlineStr">
        <is>
          <t>2019-03-29 22:07:19</t>
        </is>
      </c>
      <c r="B11110" t="inlineStr">
        <is>
          <t>https://www.ele.me/shop/E3658749546322455565</t>
        </is>
      </c>
      <c r="C11110" t="inlineStr">
        <is>
          <t>E3658749546322455565</t>
        </is>
      </c>
      <c r="D11110" t="inlineStr">
        <is>
          <t>百果园（北京新城国际店）</t>
        </is>
      </c>
      <c r="E11110" t="inlineStr">
        <is>
          <t>https://fuss10.elemecdn.com/5/61/251af4c832c7ca608079f646f340fjpeg.jpeg</t>
        </is>
      </c>
      <c r="F11110" t="inlineStr">
        <is>
          <t>北京市</t>
        </is>
      </c>
      <c r="G11110" t="inlineStr">
        <is>
          <t>北京市</t>
        </is>
      </c>
      <c r="H11110" t="inlineStr">
        <is>
          <t>北京市朝阳区朝外大街6号11号楼1层106</t>
        </is>
      </c>
      <c r="I11110" t="inlineStr">
        <is>
          <t>39.916959</t>
        </is>
      </c>
      <c r="J11110" t="inlineStr">
        <is>
          <t>116.456727</t>
        </is>
      </c>
      <c r="K11110" t="inlineStr">
        <is>
          <t>[{"sub_cat":"水果","parent_cat":"果蔬生鲜"}]</t>
        </is>
      </c>
      <c r="L11110" t="inlineStr">
        <is>
          <t>是</t>
        </is>
      </c>
      <c r="M11110" t="inlineStr">
        <is>
          <t>否</t>
        </is>
      </c>
      <c r="N11110" t="inlineStr">
        <is>
          <t>010-85950850</t>
        </is>
      </c>
      <c r="O11110" t="inlineStr">
        <is>
          <t>["08:00/22:30"]</t>
        </is>
      </c>
      <c r="P11110" t="inlineStr">
        <is>
          <t>182</t>
        </is>
      </c>
      <c r="Q11110" t="inlineStr">
        <is>
          <t>https://www.ele.me/shop/E3658749546322455565</t>
        </is>
      </c>
      <c r="R11110" t="inlineStr">
        <is>
          <t>4.7</t>
        </is>
      </c>
      <c r="S11110" t="inlineStr">
        <is>
          <t/>
        </is>
      </c>
      <c r="T11110" t="inlineStr">
        <is>
          <t/>
        </is>
      </c>
      <c r="U11110" t="inlineStr">
        <is>
          <t>92</t>
        </is>
      </c>
      <c r="V11110" t="inlineStr">
        <is>
          <t>[{"pid":"1000000000262529","desc":"满59减30，满79减40","name":"全店满减","type":"减"},{"pid":"1000000000217319","desc":"特价商品5.9元起","name":"5.9元抢购","type":"特"}]</t>
        </is>
      </c>
      <c r="W11110" t="inlineStr">
        <is>
          <t>[]</t>
        </is>
      </c>
      <c r="X11110" t="inlineStr">
        <is>
          <t>蜂鸟专送</t>
        </is>
      </c>
      <c r="Y11110" t="inlineStr">
        <is>
          <t>20</t>
        </is>
      </c>
      <c r="Z11110" t="inlineStr">
        <is>
          <t>20</t>
        </is>
      </c>
      <c r="AA11110" t="inlineStr">
        <is>
          <t>4.5</t>
        </is>
      </c>
      <c r="AB11110" t="inlineStr">
        <is>
          <t>[{"sid":"4","desc":"该商家支持开发票，请在下单时填写好发票抬头","name":"开发票"}]</t>
        </is>
      </c>
    </row>
    <row r="11111">
      <c r="A11111" t="inlineStr">
        <is>
          <t>2019-03-29 22:07:12</t>
        </is>
      </c>
      <c r="B11111" t="inlineStr">
        <is>
          <t>https://www.ele.me/shop/E15923705294526776920</t>
        </is>
      </c>
      <c r="C11111" t="inlineStr">
        <is>
          <t>E15923705294526776920</t>
        </is>
      </c>
      <c r="D11111" t="inlineStr">
        <is>
          <t>金东便利店（清河店）</t>
        </is>
      </c>
      <c r="E11111" t="inlineStr">
        <is>
          <t>https://fuss10.elemecdn.com/3/09/fd5d75fe771970dafd9a7a8880984jpeg.jpeg</t>
        </is>
      </c>
      <c r="F11111" t="inlineStr">
        <is>
          <t>北京市</t>
        </is>
      </c>
      <c r="G11111" t="inlineStr">
        <is>
          <t>北京市</t>
        </is>
      </c>
      <c r="H11111" t="inlineStr">
        <is>
          <t>北京市海淀区清河嘉园东区1号楼-1层-104</t>
        </is>
      </c>
      <c r="I11111" t="inlineStr">
        <is>
          <t>40.030543</t>
        </is>
      </c>
      <c r="J11111" t="inlineStr">
        <is>
          <t>116.346082</t>
        </is>
      </c>
      <c r="K11111" t="inlineStr">
        <is>
          <t>[{"sub_cat":"便利店","parent_cat":"商店超市"}]</t>
        </is>
      </c>
      <c r="L11111" t="inlineStr">
        <is>
          <t>是</t>
        </is>
      </c>
      <c r="M11111" t="inlineStr">
        <is>
          <t>否</t>
        </is>
      </c>
      <c r="N11111" t="inlineStr">
        <is>
          <t>18210255645</t>
        </is>
      </c>
      <c r="O11111" t="inlineStr">
        <is>
          <t>["06:00/01:00"]</t>
        </is>
      </c>
      <c r="P11111" t="inlineStr">
        <is>
          <t>6</t>
        </is>
      </c>
      <c r="Q11111" t="inlineStr">
        <is>
          <t>https://www.ele.me/shop/E15923705294526776920</t>
        </is>
      </c>
      <c r="R11111" t="inlineStr">
        <is>
          <t>0</t>
        </is>
      </c>
      <c r="S11111" t="inlineStr">
        <is>
          <t/>
        </is>
      </c>
      <c r="T11111" t="inlineStr">
        <is>
          <t/>
        </is>
      </c>
      <c r="U11111" t="inlineStr">
        <is>
          <t>0</t>
        </is>
      </c>
      <c r="V11111" t="inlineStr">
        <is>
          <t>[{"pid":"1000000000135520","desc":"满35减5，满45减8，满100减12","name":"全店满减","type":"减"}]</t>
        </is>
      </c>
      <c r="W11111" t="inlineStr">
        <is>
          <t>[]</t>
        </is>
      </c>
      <c r="X11111" t="inlineStr">
        <is>
          <t/>
        </is>
      </c>
      <c r="Y11111" t="inlineStr">
        <is>
          <t>28</t>
        </is>
      </c>
      <c r="Z11111" t="inlineStr">
        <is>
          <t>20</t>
        </is>
      </c>
      <c r="AA11111" t="inlineStr">
        <is>
          <t>7</t>
        </is>
      </c>
      <c r="AB11111" t="inlineStr">
        <is>
          <t>[]</t>
        </is>
      </c>
    </row>
    <row r="11112">
      <c r="A11112" t="inlineStr">
        <is>
          <t>2019-03-29 22:07:10</t>
        </is>
      </c>
      <c r="B11112" t="inlineStr">
        <is>
          <t>https://www.ele.me/shop/E14440936273315797976</t>
        </is>
      </c>
      <c r="C11112" t="inlineStr">
        <is>
          <t>E14440936273315797976</t>
        </is>
      </c>
      <c r="D11112" t="inlineStr">
        <is>
          <t>婕妮璐进口超市(新城国际店)</t>
        </is>
      </c>
      <c r="E11112" t="inlineStr">
        <is>
          <t>https://fuss10.elemecdn.com/d/88/a49101af97cb823d1a939f69e67d6jpeg.jpeg</t>
        </is>
      </c>
      <c r="F11112" t="inlineStr">
        <is>
          <t>北京市</t>
        </is>
      </c>
      <c r="G11112" t="inlineStr">
        <is>
          <t>北京市</t>
        </is>
      </c>
      <c r="H11112" t="inlineStr">
        <is>
          <t>北京市朝阳区朝外大街6号17号楼1层101</t>
        </is>
      </c>
      <c r="I11112" t="inlineStr">
        <is>
          <t>39.91825</t>
        </is>
      </c>
      <c r="J11112" t="inlineStr">
        <is>
          <t>116.45472</t>
        </is>
      </c>
      <c r="K11112" t="inlineStr">
        <is>
          <t>[{"sub_cat":"大型超市","parent_cat":"商店超市"}]</t>
        </is>
      </c>
      <c r="L11112" t="inlineStr">
        <is>
          <t>否</t>
        </is>
      </c>
      <c r="M11112" t="inlineStr">
        <is>
          <t>是</t>
        </is>
      </c>
      <c r="N11112" t="inlineStr">
        <is>
          <t>65336791</t>
        </is>
      </c>
      <c r="O11112" t="inlineStr">
        <is>
          <t>["08:00/22:30"]</t>
        </is>
      </c>
      <c r="P11112" t="inlineStr">
        <is>
          <t>1376</t>
        </is>
      </c>
      <c r="Q11112" t="inlineStr">
        <is>
          <t>https://www.ele.me/shop/E14440936273315797976</t>
        </is>
      </c>
      <c r="R11112" t="inlineStr">
        <is>
          <t>4.7</t>
        </is>
      </c>
      <c r="S11112" t="inlineStr">
        <is>
          <t>4.8</t>
        </is>
      </c>
      <c r="T11112" t="inlineStr">
        <is>
          <t>4.8</t>
        </is>
      </c>
      <c r="U11112" t="inlineStr">
        <is>
          <t>615</t>
        </is>
      </c>
      <c r="V11112" t="inlineStr">
        <is>
          <t>[{"pid":"6000127404","desc":"特价商品8.9元起","name":"商品特价","type":"特"}]</t>
        </is>
      </c>
      <c r="W11112" t="inlineStr">
        <is>
          <t>[]</t>
        </is>
      </c>
      <c r="X11112" t="inlineStr">
        <is>
          <t/>
        </is>
      </c>
      <c r="Y11112" t="inlineStr">
        <is>
          <t>27</t>
        </is>
      </c>
      <c r="Z11112" t="inlineStr">
        <is>
          <t>20</t>
        </is>
      </c>
      <c r="AA11112" t="inlineStr">
        <is>
          <t>0</t>
        </is>
      </c>
      <c r="AB11112" t="inlineStr">
        <is>
          <t>[{"sid":"10","desc":"商家原因导致订单取消，赔付代金券","name":"拒单赔"},{"sid":"4","desc":"该商家支持开发票，请在下单时填写好发票抬头","name":"开发票"}]</t>
        </is>
      </c>
    </row>
    <row r="11113">
      <c r="A11113" t="inlineStr">
        <is>
          <t>2019-03-29 22:07:07</t>
        </is>
      </c>
      <c r="B11113" t="inlineStr">
        <is>
          <t>https://www.ele.me/shop/E13635565092715314676</t>
        </is>
      </c>
      <c r="C11113" t="inlineStr">
        <is>
          <t>E13635565092715314676</t>
        </is>
      </c>
      <c r="D11113" t="inlineStr">
        <is>
          <t>望京小腰(白纸坊店)</t>
        </is>
      </c>
      <c r="E11113" t="inlineStr">
        <is>
          <t>https://fuss10.elemecdn.com/d/e1/18601e25e8bf834ce9c4fab734713jpeg.jpeg</t>
        </is>
      </c>
      <c r="F11113" t="inlineStr">
        <is>
          <t>北京市</t>
        </is>
      </c>
      <c r="G11113" t="inlineStr">
        <is>
          <t>北京市</t>
        </is>
      </c>
      <c r="H11113" t="inlineStr">
        <is>
          <t>北京市西城区白纸坊西街甲3号2幢一层3号商铺</t>
        </is>
      </c>
      <c r="I11113" t="inlineStr">
        <is>
          <t>39.87818</t>
        </is>
      </c>
      <c r="J11113" t="inlineStr">
        <is>
          <t>116.35866</t>
        </is>
      </c>
      <c r="K11113" t="inlineStr">
        <is>
          <t>[{"sub_cat":"烧烤","parent_cat":"小吃夜宵"},{"sub_cat":"烧烤","parent_cat":"美食"}]</t>
        </is>
      </c>
      <c r="L11113" t="inlineStr">
        <is>
          <t>否</t>
        </is>
      </c>
      <c r="M11113" t="inlineStr">
        <is>
          <t>否</t>
        </is>
      </c>
      <c r="N11113" t="inlineStr">
        <is>
          <t>18732973588</t>
        </is>
      </c>
      <c r="O11113" t="inlineStr">
        <is>
          <t>["17:00/02:00"]</t>
        </is>
      </c>
      <c r="P11113" t="inlineStr">
        <is>
          <t>1621</t>
        </is>
      </c>
      <c r="Q11113" t="inlineStr">
        <is>
          <t>https://www.ele.me/shop/E13635565092715314676</t>
        </is>
      </c>
      <c r="R11113" t="inlineStr">
        <is>
          <t>4.8</t>
        </is>
      </c>
      <c r="S11113" t="inlineStr">
        <is>
          <t/>
        </is>
      </c>
      <c r="T11113" t="inlineStr">
        <is>
          <t/>
        </is>
      </c>
      <c r="U11113" t="inlineStr">
        <is>
          <t>1297</t>
        </is>
      </c>
      <c r="V11113" t="inlineStr">
        <is>
          <t>[{"pid":"21478111387","desc":"满58减7，满88减11，满138减19","name":"自营销复杂满减活动","type":"减"},{"pid":"2023062091","desc":"特价商品3元起","name":"超值换购","type":"换"}]</t>
        </is>
      </c>
      <c r="W11113" t="inlineStr">
        <is>
          <t>[]</t>
        </is>
      </c>
      <c r="X11113" t="inlineStr">
        <is>
          <t/>
        </is>
      </c>
      <c r="Y11113" t="inlineStr">
        <is>
          <t>33</t>
        </is>
      </c>
      <c r="Z11113" t="inlineStr">
        <is>
          <t>20</t>
        </is>
      </c>
      <c r="AA11113" t="inlineStr">
        <is>
          <t>5</t>
        </is>
      </c>
      <c r="AB11113" t="inlineStr">
        <is>
          <t>[{"sid":"10","desc":"商家原因导致订单取消，赔付代金券","name":"拒单赔"},{"sid":"7","desc":"该商户食品安全已由国泰产险承担，食品安全有保障","name":"食安保"}]</t>
        </is>
      </c>
    </row>
    <row r="11114">
      <c r="A11114" t="inlineStr">
        <is>
          <t>2019-03-29 22:07:06</t>
        </is>
      </c>
      <c r="B11114" t="inlineStr">
        <is>
          <t>https://www.ele.me/shop/E16481036929295079482</t>
        </is>
      </c>
      <c r="C11114" t="inlineStr">
        <is>
          <t>E16481036929295079482</t>
        </is>
      </c>
      <c r="D11114" t="inlineStr">
        <is>
          <t>京东便利店（东铁营店）</t>
        </is>
      </c>
      <c r="E11114" t="inlineStr">
        <is>
          <t>https://fuss10.elemecdn.com/6/41/106546faa4c2a0783ebf6ef04c6a9jpeg.jpeg</t>
        </is>
      </c>
      <c r="F11114" t="inlineStr">
        <is>
          <t>北京市</t>
        </is>
      </c>
      <c r="G11114" t="inlineStr">
        <is>
          <t>北京市</t>
        </is>
      </c>
      <c r="H11114" t="inlineStr">
        <is>
          <t>北京市丰台区东铁营横一条2号22号楼底商8号</t>
        </is>
      </c>
      <c r="I11114" t="inlineStr">
        <is>
          <t>39.858426</t>
        </is>
      </c>
      <c r="J11114" t="inlineStr">
        <is>
          <t>116.434738</t>
        </is>
      </c>
      <c r="K11114" t="inlineStr">
        <is>
          <t>[{"sub_cat":"大型超市","parent_cat":"商店超市"}]</t>
        </is>
      </c>
      <c r="L11114" t="inlineStr">
        <is>
          <t>否</t>
        </is>
      </c>
      <c r="M11114" t="inlineStr">
        <is>
          <t>否</t>
        </is>
      </c>
      <c r="N11114" t="inlineStr">
        <is>
          <t>13611048421</t>
        </is>
      </c>
      <c r="O11114" t="inlineStr">
        <is>
          <t>["07:50/23:55"]</t>
        </is>
      </c>
      <c r="P11114" t="inlineStr">
        <is>
          <t>166</t>
        </is>
      </c>
      <c r="Q11114" t="inlineStr">
        <is>
          <t>https://www.ele.me/shop/E16481036929295079482</t>
        </is>
      </c>
      <c r="R11114" t="inlineStr">
        <is>
          <t>4.9</t>
        </is>
      </c>
      <c r="S11114" t="inlineStr">
        <is>
          <t>4.9</t>
        </is>
      </c>
      <c r="T11114" t="inlineStr">
        <is>
          <t>4.9</t>
        </is>
      </c>
      <c r="U11114" t="inlineStr">
        <is>
          <t>45</t>
        </is>
      </c>
      <c r="V11114" t="inlineStr">
        <is>
          <t>[{"pid":"31741558","desc":"满40减3，满80减7，满100减9","name":"全店满减","type":"减"},{"pid":"1000000000207485","desc":"立减商品最高优惠4.9元","name":"商品直降","type":"折"}]</t>
        </is>
      </c>
      <c r="W11114" t="inlineStr">
        <is>
          <t>[]</t>
        </is>
      </c>
      <c r="X11114" t="inlineStr">
        <is>
          <t>蜂鸟专送</t>
        </is>
      </c>
      <c r="Y11114" t="inlineStr">
        <is>
          <t>20</t>
        </is>
      </c>
      <c r="Z11114" t="inlineStr">
        <is>
          <t>20</t>
        </is>
      </c>
      <c r="AA11114" t="inlineStr">
        <is>
          <t>7</t>
        </is>
      </c>
      <c r="AB11114" t="inlineStr">
        <is>
          <t>[{"sid":"4","desc":"该商家支持开发票，请在下单时填写好发票抬头","name":"开发票"}]</t>
        </is>
      </c>
    </row>
    <row r="11115">
      <c r="A11115" t="inlineStr">
        <is>
          <t>2019-03-29 22:07:05</t>
        </is>
      </c>
      <c r="B11115" t="inlineStr">
        <is>
          <t>https://www.ele.me/shop/E12078751382393375183</t>
        </is>
      </c>
      <c r="C11115" t="inlineStr">
        <is>
          <t>E12078751382393375183</t>
        </is>
      </c>
      <c r="D11115" t="inlineStr">
        <is>
          <t>聚点串吧（清河店）</t>
        </is>
      </c>
      <c r="E11115" t="inlineStr">
        <is>
          <t>https://fuss10.elemecdn.com/e/89/fb9e092e14b53a466ad1c766aee0cjpeg.jpeg</t>
        </is>
      </c>
      <c r="F11115" t="inlineStr">
        <is>
          <t>北京市</t>
        </is>
      </c>
      <c r="G11115" t="inlineStr">
        <is>
          <t>北京市</t>
        </is>
      </c>
      <c r="H11115" t="inlineStr">
        <is>
          <t>北京市海淀区清河一街60号A010</t>
        </is>
      </c>
      <c r="I11115" t="inlineStr">
        <is>
          <t>40.03113</t>
        </is>
      </c>
      <c r="J11115" t="inlineStr">
        <is>
          <t>116.347484</t>
        </is>
      </c>
      <c r="K11115" t="inlineStr">
        <is>
          <t>[{"sub_cat":"烧烤","parent_cat":"小吃夜宵"},{"sub_cat":"烧烤","parent_cat":"美食"}]</t>
        </is>
      </c>
      <c r="L11115" t="inlineStr">
        <is>
          <t>否</t>
        </is>
      </c>
      <c r="M11115" t="inlineStr">
        <is>
          <t>否</t>
        </is>
      </c>
      <c r="N11115" t="inlineStr">
        <is>
          <t>62958889</t>
        </is>
      </c>
      <c r="O11115" t="inlineStr">
        <is>
          <t>["10:00/23:50"]</t>
        </is>
      </c>
      <c r="P11115" t="inlineStr">
        <is>
          <t>445</t>
        </is>
      </c>
      <c r="Q11115" t="inlineStr">
        <is>
          <t>https://www.ele.me/shop/E12078751382393375183</t>
        </is>
      </c>
      <c r="R11115" t="inlineStr">
        <is>
          <t>4.7</t>
        </is>
      </c>
      <c r="S11115" t="inlineStr">
        <is>
          <t>4.8</t>
        </is>
      </c>
      <c r="T11115" t="inlineStr">
        <is>
          <t>4.7</t>
        </is>
      </c>
      <c r="U11115" t="inlineStr">
        <is>
          <t>190</t>
        </is>
      </c>
      <c r="V11115" t="inlineStr">
        <is>
          <t>[{"pid":"21505627690","desc":"满60减13","name":"聚点满减","type":"减"},{"pid":"2087947187","desc":"新用户下单立减17元","name":"新用户立减(不与其他活动共享)","type":"首"}]</t>
        </is>
      </c>
      <c r="W11115" t="inlineStr">
        <is>
          <t>[]</t>
        </is>
      </c>
      <c r="X11115" t="inlineStr">
        <is>
          <t>蜂鸟专送</t>
        </is>
      </c>
      <c r="Y11115" t="inlineStr">
        <is>
          <t>20</t>
        </is>
      </c>
      <c r="Z11115" t="inlineStr">
        <is>
          <t>20</t>
        </is>
      </c>
      <c r="AA11115" t="inlineStr">
        <is>
          <t>8</t>
        </is>
      </c>
      <c r="AB11115" t="inlineStr">
        <is>
          <t>[{"sid":"4","desc":"该商家支持开发票，请在下单时填写好发票抬头","name":"开发票"}]</t>
        </is>
      </c>
    </row>
    <row r="11116">
      <c r="A11116" t="inlineStr">
        <is>
          <t>2019-03-29 22:07:02</t>
        </is>
      </c>
      <c r="B11116" t="inlineStr">
        <is>
          <t>https://www.ele.me/shop/E16026439119357017871</t>
        </is>
      </c>
      <c r="C11116" t="inlineStr">
        <is>
          <t>E16026439119357017871</t>
        </is>
      </c>
      <c r="D11116" t="inlineStr">
        <is>
          <t>马兰拉面(清河一街店)</t>
        </is>
      </c>
      <c r="E11116" t="inlineStr">
        <is>
          <t>https://fuss10.elemecdn.com/b/cf/b64d2fadd744f8ec82f4d154bae84png.png</t>
        </is>
      </c>
      <c r="F11116" t="inlineStr">
        <is>
          <t>北京市</t>
        </is>
      </c>
      <c r="G11116" t="inlineStr">
        <is>
          <t>北京市</t>
        </is>
      </c>
      <c r="H11116" t="inlineStr">
        <is>
          <t>北京市海淀区清河一街60号一层112</t>
        </is>
      </c>
      <c r="I11116" t="inlineStr">
        <is>
          <t>40.03113</t>
        </is>
      </c>
      <c r="J11116" t="inlineStr">
        <is>
          <t>116.347484</t>
        </is>
      </c>
      <c r="K11116" t="inlineStr">
        <is>
          <t>[{"sub_cat":"简餐","parent_cat":"快餐便当"},{"sub_cat":"简餐","parent_cat":"美食"}]</t>
        </is>
      </c>
      <c r="L11116" t="inlineStr">
        <is>
          <t>否</t>
        </is>
      </c>
      <c r="M11116" t="inlineStr">
        <is>
          <t>否</t>
        </is>
      </c>
      <c r="N11116" t="inlineStr">
        <is>
          <t>18515833625 15901595163</t>
        </is>
      </c>
      <c r="O11116" t="inlineStr">
        <is>
          <t>["00:00/24:00"]</t>
        </is>
      </c>
      <c r="P11116" t="inlineStr">
        <is>
          <t>1170</t>
        </is>
      </c>
      <c r="Q11116" t="inlineStr">
        <is>
          <t>https://www.ele.me/shop/E16026439119357017871</t>
        </is>
      </c>
      <c r="R11116" t="inlineStr">
        <is>
          <t>4.7</t>
        </is>
      </c>
      <c r="S11116" t="inlineStr">
        <is>
          <t>4.7</t>
        </is>
      </c>
      <c r="T11116" t="inlineStr">
        <is>
          <t>4.6</t>
        </is>
      </c>
      <c r="U11116" t="inlineStr">
        <is>
          <t>440</t>
        </is>
      </c>
      <c r="V11116" t="inlineStr">
        <is>
          <t>[{"pid":"21489654634","desc":"满30减12，满45减18，满70减25","name":"马兰","type":"减"},{"pid":"21526874691","desc":"特价商品1元起","name":"单品定价","type":"特"},{"pid":"21526877051","desc":"折扣商品5.5折起","name":"单品折扣","type":"折"}]</t>
        </is>
      </c>
      <c r="W11116" t="inlineStr">
        <is>
          <t>[]</t>
        </is>
      </c>
      <c r="X11116" t="inlineStr">
        <is>
          <t>蜂鸟专送</t>
        </is>
      </c>
      <c r="Y11116" t="inlineStr">
        <is>
          <t>20</t>
        </is>
      </c>
      <c r="Z11116" t="inlineStr">
        <is>
          <t>20</t>
        </is>
      </c>
      <c r="AA11116" t="inlineStr">
        <is>
          <t>3</t>
        </is>
      </c>
      <c r="AB11116" t="inlineStr">
        <is>
          <t>[{"sid":"10","desc":"商家原因导致订单取消，赔付代金券","name":"拒单赔"},{"sid":"4","desc":"该商家支持开发票，请在下单时填写好发票抬头","name":"开发票"}]</t>
        </is>
      </c>
    </row>
    <row r="11117">
      <c r="A11117" t="inlineStr">
        <is>
          <t>2019-03-29 22:07:01</t>
        </is>
      </c>
      <c r="B11117" t="inlineStr">
        <is>
          <t>https://www.ele.me/shop/E3133175786264403876</t>
        </is>
      </c>
      <c r="C11117" t="inlineStr">
        <is>
          <t>E3133175786264403876</t>
        </is>
      </c>
      <c r="D11117" t="inlineStr">
        <is>
          <t>天意小馆(第5号档口俱食汇美食城店)</t>
        </is>
      </c>
      <c r="E11117" t="inlineStr">
        <is>
          <t>https://fuss10.elemecdn.com/e/9e/0dcfc77c81c2df2bee953d0b78859jpeg.jpeg</t>
        </is>
      </c>
      <c r="F11117" t="inlineStr">
        <is>
          <t>北京市</t>
        </is>
      </c>
      <c r="G11117" t="inlineStr">
        <is>
          <t>北京市</t>
        </is>
      </c>
      <c r="H11117" t="inlineStr">
        <is>
          <t>北京市海淀区清河嘉园东区甲1号楼6层614、615、616、617、618、619、620</t>
        </is>
      </c>
      <c r="I11117" t="inlineStr">
        <is>
          <t>40.030543</t>
        </is>
      </c>
      <c r="J11117" t="inlineStr">
        <is>
          <t>116.346082</t>
        </is>
      </c>
      <c r="K11117" t="inlineStr">
        <is>
          <t>[{"sub_cat":"川湘菜","parent_cat":"特色菜系"},{"sub_cat":"川湘菜","parent_cat":"美食"},{"sub_cat":"简餐","parent_cat":"快餐便当"},{"sub_cat":"简餐","parent_cat":"美食"}]</t>
        </is>
      </c>
      <c r="L11117" t="inlineStr">
        <is>
          <t>否</t>
        </is>
      </c>
      <c r="M11117" t="inlineStr">
        <is>
          <t>否</t>
        </is>
      </c>
      <c r="N11117" t="inlineStr">
        <is>
          <t>15836086833</t>
        </is>
      </c>
      <c r="O11117" t="inlineStr">
        <is>
          <t>["09:30/23:30"]</t>
        </is>
      </c>
      <c r="P11117" t="inlineStr">
        <is>
          <t>1225</t>
        </is>
      </c>
      <c r="Q11117" t="inlineStr">
        <is>
          <t>https://www.ele.me/shop/E3133175786264403876</t>
        </is>
      </c>
      <c r="R11117" t="inlineStr">
        <is>
          <t>4.5</t>
        </is>
      </c>
      <c r="S11117" t="inlineStr">
        <is>
          <t>4.6</t>
        </is>
      </c>
      <c r="T11117" t="inlineStr">
        <is>
          <t>4.5</t>
        </is>
      </c>
      <c r="U11117" t="inlineStr">
        <is>
          <t>418</t>
        </is>
      </c>
      <c r="V11117" t="inlineStr">
        <is>
          <t>[{"pid":"2025877627","desc":"满15减10，满35减15，满55减25，满155减65，满355减85","name":"自营销复杂满减活动","type":"减"},{"pid":"21518290243","desc":"折扣商品2.9折起","name":"单品折扣","type":"折"},{"pid":"722664858","desc":"本店新用户立减1元","name":"门店新客立减","type":"新"},{"pid":"21507467283","desc":"特价商品6元起","name":"超值换购","type":"换"}]</t>
        </is>
      </c>
      <c r="W11117" t="inlineStr">
        <is>
          <t>[]</t>
        </is>
      </c>
      <c r="X11117" t="inlineStr">
        <is>
          <t/>
        </is>
      </c>
      <c r="Y11117" t="inlineStr">
        <is>
          <t>25</t>
        </is>
      </c>
      <c r="Z11117" t="inlineStr">
        <is>
          <t>20</t>
        </is>
      </c>
      <c r="AA11117" t="inlineStr">
        <is>
          <t>2</t>
        </is>
      </c>
      <c r="AB11117" t="inlineStr">
        <is>
          <t>[{"sid":"4","desc":"该商家支持开发票，请在下单时填写好发票抬头","name":"开发票"}]</t>
        </is>
      </c>
    </row>
    <row r="11118">
      <c r="A11118" t="inlineStr">
        <is>
          <t>2019-03-29 22:07:00</t>
        </is>
      </c>
      <c r="B11118" t="inlineStr">
        <is>
          <t>https://www.ele.me/shop/E3114157565730830303</t>
        </is>
      </c>
      <c r="C11118" t="inlineStr">
        <is>
          <t>E3114157565730830303</t>
        </is>
      </c>
      <c r="D11118" t="inlineStr">
        <is>
          <t>绿叶子进口超市（新城店）</t>
        </is>
      </c>
      <c r="E11118" t="inlineStr">
        <is>
          <t>https://fuss10.elemecdn.com/1/ce/a8d51099d25ecd3fef29de33c6ccdjpeg.jpeg</t>
        </is>
      </c>
      <c r="F11118" t="inlineStr">
        <is>
          <t>北京市</t>
        </is>
      </c>
      <c r="G11118" t="inlineStr">
        <is>
          <t>北京市</t>
        </is>
      </c>
      <c r="H11118" t="inlineStr">
        <is>
          <t>北京市朝阳区朝外大街六号8号楼1层102</t>
        </is>
      </c>
      <c r="I11118" t="inlineStr">
        <is>
          <t>39.916959</t>
        </is>
      </c>
      <c r="J11118" t="inlineStr">
        <is>
          <t>116.456727</t>
        </is>
      </c>
      <c r="K11118" t="inlineStr">
        <is>
          <t>[{"sub_cat":"大型超市","parent_cat":"商店超市"}]</t>
        </is>
      </c>
      <c r="L11118" t="inlineStr">
        <is>
          <t>否</t>
        </is>
      </c>
      <c r="M11118" t="inlineStr">
        <is>
          <t>否</t>
        </is>
      </c>
      <c r="N11118" t="inlineStr">
        <is>
          <t>65970765</t>
        </is>
      </c>
      <c r="O11118" t="inlineStr">
        <is>
          <t>["08:00/23:00"]</t>
        </is>
      </c>
      <c r="P11118" t="inlineStr">
        <is>
          <t>811</t>
        </is>
      </c>
      <c r="Q11118" t="inlineStr">
        <is>
          <t>https://www.ele.me/shop/E3114157565730830303</t>
        </is>
      </c>
      <c r="R11118" t="inlineStr">
        <is>
          <t>4.9</t>
        </is>
      </c>
      <c r="S11118" t="inlineStr">
        <is>
          <t>4.9</t>
        </is>
      </c>
      <c r="T11118" t="inlineStr">
        <is>
          <t>4.9</t>
        </is>
      </c>
      <c r="U11118" t="inlineStr">
        <is>
          <t>330</t>
        </is>
      </c>
      <c r="V11118" t="inlineStr">
        <is>
          <t>[{"pid":"1000000000216014","desc":"特价商品2.2元起","name":"康师傅特价2.2","type":"特"}]</t>
        </is>
      </c>
      <c r="W11118" t="inlineStr">
        <is>
          <t>[]</t>
        </is>
      </c>
      <c r="X11118" t="inlineStr">
        <is>
          <t>蜂鸟专送</t>
        </is>
      </c>
      <c r="Y11118" t="inlineStr">
        <is>
          <t>20</t>
        </is>
      </c>
      <c r="Z11118" t="inlineStr">
        <is>
          <t>20</t>
        </is>
      </c>
      <c r="AA11118" t="inlineStr">
        <is>
          <t>0</t>
        </is>
      </c>
      <c r="AB11118" t="inlineStr">
        <is>
          <t>[]</t>
        </is>
      </c>
    </row>
    <row r="11119">
      <c r="A11119" t="inlineStr">
        <is>
          <t>2019-03-29 22:06:55</t>
        </is>
      </c>
      <c r="B11119" t="inlineStr">
        <is>
          <t>https://www.ele.me/shop/E17845162671521033838</t>
        </is>
      </c>
      <c r="C11119" t="inlineStr">
        <is>
          <t>E17845162671521033838</t>
        </is>
      </c>
      <c r="D11119" t="inlineStr">
        <is>
          <t>今夜扒虾（右安门店）</t>
        </is>
      </c>
      <c r="E11119" t="inlineStr">
        <is>
          <t>https://fuss10.elemecdn.com/b/0c/a085e793cf26c0cb2a631ca8bded0jpeg.jpeg</t>
        </is>
      </c>
      <c r="F11119" t="inlineStr">
        <is>
          <t>北京市</t>
        </is>
      </c>
      <c r="G11119" t="inlineStr">
        <is>
          <t>北京市</t>
        </is>
      </c>
      <c r="H11119" t="inlineStr">
        <is>
          <t>北京市西城区右安门内西街丙6号</t>
        </is>
      </c>
      <c r="I11119" t="inlineStr">
        <is>
          <t>39.87287</t>
        </is>
      </c>
      <c r="J11119" t="inlineStr">
        <is>
          <t>116.36013</t>
        </is>
      </c>
      <c r="K11119" t="inlineStr">
        <is>
          <t>[{"sub_cat":"海鲜","parent_cat":"特色菜系"},{"sub_cat":"海鲜","parent_cat":"美食"},{"sub_cat":"小龙虾","parent_cat":"小吃夜宵"},{"sub_cat":"小龙虾","parent_cat":"美食"}]</t>
        </is>
      </c>
      <c r="L11119" t="inlineStr">
        <is>
          <t>是</t>
        </is>
      </c>
      <c r="M11119" t="inlineStr">
        <is>
          <t>否</t>
        </is>
      </c>
      <c r="N11119" t="inlineStr">
        <is>
          <t>15101571783 18311291477</t>
        </is>
      </c>
      <c r="O11119" t="inlineStr">
        <is>
          <t>["17:00/01:00"]</t>
        </is>
      </c>
      <c r="P11119" t="inlineStr">
        <is>
          <t>76</t>
        </is>
      </c>
      <c r="Q11119" t="inlineStr">
        <is>
          <t>https://www.ele.me/shop/E17845162671521033838</t>
        </is>
      </c>
      <c r="R11119" t="inlineStr">
        <is>
          <t>4.1</t>
        </is>
      </c>
      <c r="S11119" t="inlineStr">
        <is>
          <t/>
        </is>
      </c>
      <c r="T11119" t="inlineStr">
        <is>
          <t/>
        </is>
      </c>
      <c r="U11119" t="inlineStr">
        <is>
          <t>35</t>
        </is>
      </c>
      <c r="V11119" t="inlineStr">
        <is>
          <t>[{"pid":"2114739907","desc":"新用户下单立减17元","name":"新用户立减(不与其他活动共享)","type":"首"},{"pid":"21530976522","desc":"满20减19，满98减32，满158减52，满299减82","name":"今夜扒虾3店328","type":"减"},{"pid":"2119130395","desc":"特价商品32.8元起","name":"单品定价","type":"特"}]</t>
        </is>
      </c>
      <c r="W11119" t="inlineStr">
        <is>
          <t>[]</t>
        </is>
      </c>
      <c r="X11119" t="inlineStr">
        <is>
          <t>蜂鸟专送</t>
        </is>
      </c>
      <c r="Y11119" t="inlineStr">
        <is>
          <t>20</t>
        </is>
      </c>
      <c r="Z11119" t="inlineStr">
        <is>
          <t>20</t>
        </is>
      </c>
      <c r="AA11119" t="inlineStr">
        <is>
          <t>2</t>
        </is>
      </c>
      <c r="AB11119" t="inlineStr">
        <is>
          <t>[{"sid":"4","desc":"该商家支持开发票，请在下单时填写好发票抬头","name":"开发票"}]</t>
        </is>
      </c>
    </row>
    <row r="11120">
      <c r="A11120" t="inlineStr">
        <is>
          <t>2019-03-29 22:06:54</t>
        </is>
      </c>
      <c r="B11120" t="inlineStr">
        <is>
          <t>https://www.ele.me/shop/E14466525771739196004</t>
        </is>
      </c>
      <c r="C11120" t="inlineStr">
        <is>
          <t>E14466525771739196004</t>
        </is>
      </c>
      <c r="D11120" t="inlineStr">
        <is>
          <t>CHEERS齐饮进口葡萄酒红酒（新城国际店）</t>
        </is>
      </c>
      <c r="E11120" t="inlineStr">
        <is>
          <t>https://fuss10.elemecdn.com/5/82/2ef18aad3c3561bdd2ddcad0ad1c3jpeg.jpeg</t>
        </is>
      </c>
      <c r="F11120" t="inlineStr">
        <is>
          <t>北京市</t>
        </is>
      </c>
      <c r="G11120" t="inlineStr">
        <is>
          <t>北京市</t>
        </is>
      </c>
      <c r="H11120" t="inlineStr">
        <is>
          <t>北京市朝阳区朝阳门外大街6号院新城国际22号楼1层商业101</t>
        </is>
      </c>
      <c r="I11120" t="inlineStr">
        <is>
          <t>39.916959</t>
        </is>
      </c>
      <c r="J11120" t="inlineStr">
        <is>
          <t>116.456727</t>
        </is>
      </c>
      <c r="K11120" t="inlineStr">
        <is>
          <t>[{"sub_cat":"名酒坊","parent_cat":"商店超市"}]</t>
        </is>
      </c>
      <c r="L11120" t="inlineStr">
        <is>
          <t>否</t>
        </is>
      </c>
      <c r="M11120" t="inlineStr">
        <is>
          <t>否</t>
        </is>
      </c>
      <c r="N11120" t="inlineStr">
        <is>
          <t>13811563107</t>
        </is>
      </c>
      <c r="O11120" t="inlineStr">
        <is>
          <t>["10:05/23:55"]</t>
        </is>
      </c>
      <c r="P11120" t="inlineStr">
        <is>
          <t>56</t>
        </is>
      </c>
      <c r="Q11120" t="inlineStr">
        <is>
          <t>https://www.ele.me/shop/E14466525771739196004</t>
        </is>
      </c>
      <c r="R11120" t="inlineStr">
        <is>
          <t>4.5</t>
        </is>
      </c>
      <c r="S11120" t="inlineStr">
        <is>
          <t>4.7</t>
        </is>
      </c>
      <c r="T11120" t="inlineStr">
        <is>
          <t>4.6</t>
        </is>
      </c>
      <c r="U11120" t="inlineStr">
        <is>
          <t>6</t>
        </is>
      </c>
      <c r="V11120" t="inlineStr">
        <is>
          <t>[{"pid":"1000000000141351","desc":"满150减8，满200减10，满300减20，满400减30，满500减40","name":"全店满减","type":"减"},{"pid":"1000000000215822","desc":"特价商品66元起","name":"商品特价","type":"特"},{"pid":"6000051693","desc":"折扣商品8折起","name":"商品折扣","type":"折"}]</t>
        </is>
      </c>
      <c r="W11120" t="inlineStr">
        <is>
          <t>[]</t>
        </is>
      </c>
      <c r="X11120" t="inlineStr">
        <is>
          <t/>
        </is>
      </c>
      <c r="Y11120" t="inlineStr">
        <is>
          <t>26</t>
        </is>
      </c>
      <c r="Z11120" t="inlineStr">
        <is>
          <t>0</t>
        </is>
      </c>
      <c r="AA11120" t="inlineStr">
        <is>
          <t>6</t>
        </is>
      </c>
      <c r="AB11120" t="inlineStr">
        <is>
          <t>[{"sid":"10","desc":"商家原因导致订单取消，赔付代金券","name":"拒单赔"},{"sid":"4","desc":"该商家支持开发票，请在下单时填写好发票抬头","name":"开发票"}]</t>
        </is>
      </c>
    </row>
    <row r="11121">
      <c r="A11121" t="inlineStr">
        <is>
          <t>2019-03-29 22:06:42</t>
        </is>
      </c>
      <c r="B11121" t="inlineStr">
        <is>
          <t>https://www.ele.me/shop/E3270067977442017417</t>
        </is>
      </c>
      <c r="C11121" t="inlineStr">
        <is>
          <t>E3270067977442017417</t>
        </is>
      </c>
      <c r="D11121" t="inlineStr">
        <is>
          <t>哈哈镜(刘家窑店)</t>
        </is>
      </c>
      <c r="E11121" t="inlineStr">
        <is>
          <t>https://fuss10.elemecdn.com/d/2a/4dd58253b655b17734c371833e0f6png.png</t>
        </is>
      </c>
      <c r="F11121" t="inlineStr">
        <is>
          <t>北京市</t>
        </is>
      </c>
      <c r="G11121" t="inlineStr">
        <is>
          <t>北京市</t>
        </is>
      </c>
      <c r="H11121" t="inlineStr">
        <is>
          <t>北京市丰台区东铁营横一条4号楼一层5-6号</t>
        </is>
      </c>
      <c r="I11121" t="inlineStr">
        <is>
          <t>39.857603</t>
        </is>
      </c>
      <c r="J11121" t="inlineStr">
        <is>
          <t>116.432115</t>
        </is>
      </c>
      <c r="K11121" t="inlineStr">
        <is>
          <t>[{"sub_cat":"地方小吃","parent_cat":"小吃夜宵"},{"sub_cat":"地方小吃","parent_cat":"美食"}]</t>
        </is>
      </c>
      <c r="L11121" t="inlineStr">
        <is>
          <t>否</t>
        </is>
      </c>
      <c r="M11121" t="inlineStr">
        <is>
          <t>否</t>
        </is>
      </c>
      <c r="N11121" t="inlineStr">
        <is>
          <t>13611312027 13126590789</t>
        </is>
      </c>
      <c r="O11121" t="inlineStr">
        <is>
          <t>["00:00/24:00"]</t>
        </is>
      </c>
      <c r="P11121" t="inlineStr">
        <is>
          <t>91</t>
        </is>
      </c>
      <c r="Q11121" t="inlineStr">
        <is>
          <t>https://www.ele.me/shop/E3270067977442017417</t>
        </is>
      </c>
      <c r="R11121" t="inlineStr">
        <is>
          <t>4.9</t>
        </is>
      </c>
      <c r="S11121" t="inlineStr">
        <is>
          <t/>
        </is>
      </c>
      <c r="T11121" t="inlineStr">
        <is>
          <t/>
        </is>
      </c>
      <c r="U11121" t="inlineStr">
        <is>
          <t>37</t>
        </is>
      </c>
      <c r="V11121" t="inlineStr">
        <is>
          <t>[{"pid":"2030884603","desc":"满69减8，满139减13，满269减20","name":"自营销复杂满减活动","type":"减"},{"pid":"21477847227","desc":"特价商品2.5元起","name":"超值换购","type":"换"},{"pid":"2128480787","desc":"满99元赠送饮料一份1份","name":"赠品活动","type":"赠"}]</t>
        </is>
      </c>
      <c r="W11121" t="inlineStr">
        <is>
          <t>[]</t>
        </is>
      </c>
      <c r="X11121" t="inlineStr">
        <is>
          <t/>
        </is>
      </c>
      <c r="Y11121" t="inlineStr">
        <is>
          <t>32</t>
        </is>
      </c>
      <c r="Z11121" t="inlineStr">
        <is>
          <t>28</t>
        </is>
      </c>
      <c r="AA11121" t="inlineStr">
        <is>
          <t>6</t>
        </is>
      </c>
      <c r="AB11121" t="inlineStr">
        <is>
          <t>[{"sid":"7","desc":"该商户食品安全已由国泰产险承担，食品安全有保障","name":"食安保"}]</t>
        </is>
      </c>
    </row>
    <row r="11122">
      <c r="A11122" t="inlineStr">
        <is>
          <t>2019-03-29 22:06:41</t>
        </is>
      </c>
      <c r="B11122" t="inlineStr">
        <is>
          <t>https://www.ele.me/shop/E10896989500302001257</t>
        </is>
      </c>
      <c r="C11122" t="inlineStr">
        <is>
          <t>E10896989500302001257</t>
        </is>
      </c>
      <c r="D11122" t="inlineStr">
        <is>
          <t>渝都家厨(白广路店)</t>
        </is>
      </c>
      <c r="E11122" t="inlineStr">
        <is>
          <t>https://fuss10.elemecdn.com/6/61/abdf70bba1b1537f32c5a41c6f470jpeg.jpeg</t>
        </is>
      </c>
      <c r="F11122" t="inlineStr">
        <is>
          <t>北京市</t>
        </is>
      </c>
      <c r="G11122" t="inlineStr">
        <is>
          <t>北京市</t>
        </is>
      </c>
      <c r="H11122" t="inlineStr">
        <is>
          <t>北京市西城区白纸坊西街甲3号2幢一层108</t>
        </is>
      </c>
      <c r="I11122" t="inlineStr">
        <is>
          <t>39.87819</t>
        </is>
      </c>
      <c r="J11122" t="inlineStr">
        <is>
          <t>116.35874</t>
        </is>
      </c>
      <c r="K11122" t="inlineStr">
        <is>
          <t>[{"sub_cat":"川湘菜","parent_cat":"特色菜系"},{"sub_cat":"川湘菜","parent_cat":"美食"}]</t>
        </is>
      </c>
      <c r="L11122" t="inlineStr">
        <is>
          <t>否</t>
        </is>
      </c>
      <c r="M11122" t="inlineStr">
        <is>
          <t>否</t>
        </is>
      </c>
      <c r="N11122" t="inlineStr">
        <is>
          <t>13661159661 010-63579945</t>
        </is>
      </c>
      <c r="O11122" t="inlineStr">
        <is>
          <t>["09:20/23:00"]</t>
        </is>
      </c>
      <c r="P11122" t="inlineStr">
        <is>
          <t>1269</t>
        </is>
      </c>
      <c r="Q11122" t="inlineStr">
        <is>
          <t>https://www.ele.me/shop/E10896989500302001257</t>
        </is>
      </c>
      <c r="R11122" t="inlineStr">
        <is>
          <t>4.7</t>
        </is>
      </c>
      <c r="S11122" t="inlineStr">
        <is>
          <t>4.8</t>
        </is>
      </c>
      <c r="T11122" t="inlineStr">
        <is>
          <t>4.7</t>
        </is>
      </c>
      <c r="U11122" t="inlineStr">
        <is>
          <t>450</t>
        </is>
      </c>
      <c r="V11122" t="inlineStr">
        <is>
          <t>[{"pid":"21502958938","desc":"满39减6，满60减13，满90减21","name":"渝都家厨","type":"减"},{"pid":"21485340907","desc":"特价商品5元起","name":"超值换购","type":"换"}]</t>
        </is>
      </c>
      <c r="W11122" t="inlineStr">
        <is>
          <t>[]</t>
        </is>
      </c>
      <c r="X11122" t="inlineStr">
        <is>
          <t/>
        </is>
      </c>
      <c r="Y11122" t="inlineStr">
        <is>
          <t>25</t>
        </is>
      </c>
      <c r="Z11122" t="inlineStr">
        <is>
          <t>20</t>
        </is>
      </c>
      <c r="AA11122" t="inlineStr">
        <is>
          <t>0</t>
        </is>
      </c>
      <c r="AB11122" t="inlineStr">
        <is>
          <t>[{"sid":"7","desc":"该商户食品安全已由国泰产险承担，食品安全有保障","name":"食安保"},{"sid":"4","desc":"该商家支持开发票，请在下单时填写好发票抬头","name":"开发票"}]</t>
        </is>
      </c>
    </row>
    <row r="11123">
      <c r="A11123" t="inlineStr">
        <is>
          <t>2019-03-29 22:06:23</t>
        </is>
      </c>
      <c r="B11123" t="inlineStr">
        <is>
          <t>https://www.ele.me/shop/E16225611042556515040</t>
        </is>
      </c>
      <c r="C11123" t="inlineStr">
        <is>
          <t>E16225611042556515040</t>
        </is>
      </c>
      <c r="D11123" t="inlineStr">
        <is>
          <t>酒茶便利超市</t>
        </is>
      </c>
      <c r="E11123" t="inlineStr">
        <is>
          <t>https://fuss10.elemecdn.com/6/15/29d3b9abd19d51c232c00b81dd94bjpeg.jpeg</t>
        </is>
      </c>
      <c r="F11123" t="inlineStr">
        <is>
          <t>北京市</t>
        </is>
      </c>
      <c r="G11123" t="inlineStr">
        <is>
          <t>北京市</t>
        </is>
      </c>
      <c r="H11123" t="inlineStr">
        <is>
          <t>北京市丰台区宋庄路顺三条21号2楼102室</t>
        </is>
      </c>
      <c r="I11123" t="inlineStr">
        <is>
          <t>39.856264</t>
        </is>
      </c>
      <c r="J11123" t="inlineStr">
        <is>
          <t>116.428181</t>
        </is>
      </c>
      <c r="K11123" t="inlineStr">
        <is>
          <t>[{"sub_cat":"便利店","parent_cat":"商店超市"}]</t>
        </is>
      </c>
      <c r="L11123" t="inlineStr">
        <is>
          <t>否</t>
        </is>
      </c>
      <c r="M11123" t="inlineStr">
        <is>
          <t>否</t>
        </is>
      </c>
      <c r="N11123" t="inlineStr">
        <is>
          <t>87656489</t>
        </is>
      </c>
      <c r="O11123" t="inlineStr">
        <is>
          <t>["08:05/22:25"]</t>
        </is>
      </c>
      <c r="P11123" t="inlineStr">
        <is>
          <t>6</t>
        </is>
      </c>
      <c r="Q11123" t="inlineStr">
        <is>
          <t>https://www.ele.me/shop/E16225611042556515040</t>
        </is>
      </c>
      <c r="R11123" t="inlineStr">
        <is>
          <t>0</t>
        </is>
      </c>
      <c r="S11123" t="inlineStr">
        <is>
          <t/>
        </is>
      </c>
      <c r="T11123" t="inlineStr">
        <is>
          <t/>
        </is>
      </c>
      <c r="U11123" t="inlineStr">
        <is>
          <t>0</t>
        </is>
      </c>
      <c r="V11123" t="inlineStr">
        <is>
          <t>[]</t>
        </is>
      </c>
      <c r="W11123" t="inlineStr">
        <is>
          <t>[]</t>
        </is>
      </c>
      <c r="X11123" t="inlineStr">
        <is>
          <t/>
        </is>
      </c>
      <c r="Y11123" t="inlineStr">
        <is>
          <t>23</t>
        </is>
      </c>
      <c r="Z11123" t="inlineStr">
        <is>
          <t>30</t>
        </is>
      </c>
      <c r="AA11123" t="inlineStr">
        <is>
          <t>2</t>
        </is>
      </c>
      <c r="AB11123" t="inlineStr">
        <is>
          <t>[]</t>
        </is>
      </c>
    </row>
    <row r="11124">
      <c r="A11124" t="inlineStr">
        <is>
          <t>2019-03-29 22:06:20</t>
        </is>
      </c>
      <c r="B11124" t="inlineStr">
        <is>
          <t>https://www.ele.me/shop/E11531119064144628831</t>
        </is>
      </c>
      <c r="C11124" t="inlineStr">
        <is>
          <t>E11531119064144628831</t>
        </is>
      </c>
      <c r="D11124" t="inlineStr">
        <is>
          <t>麻辣诱惑·麻小(翠微店)</t>
        </is>
      </c>
      <c r="E11124" t="inlineStr">
        <is>
          <t>https://fuss10.elemecdn.com/c/69/a2e4421c0f494500ff4c31b411a33png.png</t>
        </is>
      </c>
      <c r="F11124" t="inlineStr">
        <is>
          <t>北京市</t>
        </is>
      </c>
      <c r="G11124" t="inlineStr">
        <is>
          <t>北京市</t>
        </is>
      </c>
      <c r="H11124" t="inlineStr">
        <is>
          <t>北京市海淀区翠微路12号-1层-101-01C号、55C号</t>
        </is>
      </c>
      <c r="I11124" t="inlineStr">
        <is>
          <t>39.912777</t>
        </is>
      </c>
      <c r="J11124" t="inlineStr">
        <is>
          <t>116.304027</t>
        </is>
      </c>
      <c r="K11124" t="inlineStr">
        <is>
          <t>[{"sub_cat":"小龙虾","parent_cat":"小吃夜宵"},{"sub_cat":"小龙虾","parent_cat":"美食"},{"sub_cat":"简餐","parent_cat":"快餐便当"},{"sub_cat":"简餐","parent_cat":"美食"}]</t>
        </is>
      </c>
      <c r="L11124" t="inlineStr">
        <is>
          <t>否</t>
        </is>
      </c>
      <c r="M11124" t="inlineStr">
        <is>
          <t>是</t>
        </is>
      </c>
      <c r="N11124" t="inlineStr">
        <is>
          <t>4008166188</t>
        </is>
      </c>
      <c r="O11124" t="inlineStr">
        <is>
          <t>["10:00/02:30"]</t>
        </is>
      </c>
      <c r="P11124" t="inlineStr">
        <is>
          <t>359</t>
        </is>
      </c>
      <c r="Q11124" t="inlineStr">
        <is>
          <t>https://www.ele.me/shop/E11531119064144628831</t>
        </is>
      </c>
      <c r="R11124" t="inlineStr">
        <is>
          <t>4.7</t>
        </is>
      </c>
      <c r="S11124" t="inlineStr">
        <is>
          <t/>
        </is>
      </c>
      <c r="T11124" t="inlineStr">
        <is>
          <t/>
        </is>
      </c>
      <c r="U11124" t="inlineStr">
        <is>
          <t>67</t>
        </is>
      </c>
      <c r="V11124" t="inlineStr">
        <is>
          <t>[{"pid":"21510186114","desc":"满50减15，满109减35，满169减50","name":"麻小3月调整活动","type":"减"},{"pid":"21521226563","desc":"折扣商品5折起","name":"单品折扣","type":"折"},{"pid":"2087960739","desc":"新用户下单立减17元","name":"新用户立减(不与其他活动共享)","type":"首"},{"pid":"21509218075","desc":"特价商品3.9元起","name":"超值换购","type":"换"}]</t>
        </is>
      </c>
      <c r="W11124" t="inlineStr">
        <is>
          <t>[]</t>
        </is>
      </c>
      <c r="X11124" t="inlineStr">
        <is>
          <t/>
        </is>
      </c>
      <c r="Y11124" t="inlineStr">
        <is>
          <t>33</t>
        </is>
      </c>
      <c r="Z11124" t="inlineStr">
        <is>
          <t>20</t>
        </is>
      </c>
      <c r="AA11124" t="inlineStr">
        <is>
          <t>7</t>
        </is>
      </c>
      <c r="AB11124" t="inlineStr">
        <is>
          <t>[{"sid":"4","desc":"该商家支持开发票，请在下单时填写好发票抬头","name":"开发票"}]</t>
        </is>
      </c>
    </row>
    <row r="11125">
      <c r="A11125" t="inlineStr">
        <is>
          <t>2019-03-29 22:06:20</t>
        </is>
      </c>
      <c r="B11125" t="inlineStr">
        <is>
          <t>https://www.ele.me/shop/E17541008988343753801</t>
        </is>
      </c>
      <c r="C11125" t="inlineStr">
        <is>
          <t>E17541008988343753801</t>
        </is>
      </c>
      <c r="D11125" t="inlineStr">
        <is>
          <t>恋尚cake（崇文门店）</t>
        </is>
      </c>
      <c r="E11125" t="inlineStr">
        <is>
          <t>https://fuss10.elemecdn.com/8/1f/cbfb786f2be2df26d2c2c23e4efadpng.png</t>
        </is>
      </c>
      <c r="F11125" t="inlineStr">
        <is>
          <t>北京市</t>
        </is>
      </c>
      <c r="G11125" t="inlineStr">
        <is>
          <t>北京市</t>
        </is>
      </c>
      <c r="H11125" t="inlineStr">
        <is>
          <t>北京市丰台区建欣苑8号楼底商15号</t>
        </is>
      </c>
      <c r="I11125" t="inlineStr">
        <is>
          <t>39.896716</t>
        </is>
      </c>
      <c r="J11125" t="inlineStr">
        <is>
          <t>116.417879</t>
        </is>
      </c>
      <c r="K11125" t="inlineStr">
        <is>
          <t>[{"sub_cat":"蛋糕","parent_cat":"面包蛋糕"},{"sub_cat":"蛋糕","parent_cat":"美食"}]</t>
        </is>
      </c>
      <c r="L11125" t="inlineStr">
        <is>
          <t>否</t>
        </is>
      </c>
      <c r="M11125" t="inlineStr">
        <is>
          <t>否</t>
        </is>
      </c>
      <c r="N11125" t="inlineStr">
        <is>
          <t>18611536818</t>
        </is>
      </c>
      <c r="O11125" t="inlineStr">
        <is>
          <t>["05:00/23:55"]</t>
        </is>
      </c>
      <c r="P11125" t="inlineStr">
        <is>
          <t>36</t>
        </is>
      </c>
      <c r="Q11125" t="inlineStr">
        <is>
          <t>https://www.ele.me/shop/E17541008988343753801</t>
        </is>
      </c>
      <c r="R11125" t="inlineStr">
        <is>
          <t>4.5</t>
        </is>
      </c>
      <c r="S11125" t="inlineStr">
        <is>
          <t>4.0</t>
        </is>
      </c>
      <c r="T11125" t="inlineStr">
        <is>
          <t>4.5</t>
        </is>
      </c>
      <c r="U11125" t="inlineStr">
        <is>
          <t>0</t>
        </is>
      </c>
      <c r="V11125" t="inlineStr">
        <is>
          <t>[{"pid":"1919368097","desc":"特价商品15元起","name":"超值换购","type":"换"}]</t>
        </is>
      </c>
      <c r="W11125" t="inlineStr">
        <is>
          <t>[]</t>
        </is>
      </c>
      <c r="X11125" t="inlineStr">
        <is>
          <t/>
        </is>
      </c>
      <c r="Y11125" t="inlineStr">
        <is>
          <t>31</t>
        </is>
      </c>
      <c r="Z11125" t="inlineStr">
        <is>
          <t>0</t>
        </is>
      </c>
      <c r="AA11125" t="inlineStr">
        <is>
          <t>0</t>
        </is>
      </c>
      <c r="AB11125" t="inlineStr">
        <is>
          <t>[{"sid":"10","desc":"商家原因导致订单取消，赔付代金券","name":"拒单赔"},{"sid":"4","desc":"该商家支持开发票，请在下单时填写好发票抬头","name":"开发票"}]</t>
        </is>
      </c>
    </row>
    <row r="11126">
      <c r="A11126" t="inlineStr">
        <is>
          <t>2019-03-29 22:06:14</t>
        </is>
      </c>
      <c r="B11126" t="inlineStr">
        <is>
          <t>https://www.ele.me/shop/E4343843068828341743</t>
        </is>
      </c>
      <c r="C11126" t="inlineStr">
        <is>
          <t>E4343843068828341743</t>
        </is>
      </c>
      <c r="D11126" t="inlineStr">
        <is>
          <t>全时便利店(丰茂南路店)</t>
        </is>
      </c>
      <c r="E11126" t="inlineStr">
        <is>
          <t>https://fuss10.elemecdn.com/a/99/30d95bdc2b79a90d21e878d5cb4f8jpeg.jpeg</t>
        </is>
      </c>
      <c r="F11126" t="inlineStr">
        <is>
          <t>北京市</t>
        </is>
      </c>
      <c r="G11126" t="inlineStr">
        <is>
          <t>北京市</t>
        </is>
      </c>
      <c r="H11126" t="inlineStr">
        <is>
          <t>北京市丰台区南四环西路188号十七区18号楼1层101-3室（园区）</t>
        </is>
      </c>
      <c r="I11126" t="inlineStr">
        <is>
          <t>39.823156</t>
        </is>
      </c>
      <c r="J11126" t="inlineStr">
        <is>
          <t>116.29064</t>
        </is>
      </c>
      <c r="K11126" t="inlineStr">
        <is>
          <t>[{"sub_cat":"便利店","parent_cat":"商店超市"}]</t>
        </is>
      </c>
      <c r="L11126" t="inlineStr">
        <is>
          <t>否</t>
        </is>
      </c>
      <c r="M11126" t="inlineStr">
        <is>
          <t>是</t>
        </is>
      </c>
      <c r="N11126" t="inlineStr">
        <is>
          <t>010-53399294</t>
        </is>
      </c>
      <c r="O11126" t="inlineStr">
        <is>
          <t>["07:00/23:55"]</t>
        </is>
      </c>
      <c r="P11126" t="inlineStr">
        <is>
          <t>63</t>
        </is>
      </c>
      <c r="Q11126" t="inlineStr">
        <is>
          <t>https://www.ele.me/shop/E4343843068828341743</t>
        </is>
      </c>
      <c r="R11126" t="inlineStr">
        <is>
          <t>4.9</t>
        </is>
      </c>
      <c r="S11126" t="inlineStr">
        <is>
          <t/>
        </is>
      </c>
      <c r="T11126" t="inlineStr">
        <is>
          <t/>
        </is>
      </c>
      <c r="U11126" t="inlineStr">
        <is>
          <t>5</t>
        </is>
      </c>
      <c r="V11126" t="inlineStr">
        <is>
          <t>[{"pid":"1000000000216014","desc":"特价商品2.2元起","name":"康师傅特价2.2","type":"特"}]</t>
        </is>
      </c>
      <c r="W11126" t="inlineStr">
        <is>
          <t>[]</t>
        </is>
      </c>
      <c r="X11126" t="inlineStr">
        <is>
          <t/>
        </is>
      </c>
      <c r="Y11126" t="inlineStr">
        <is>
          <t>26</t>
        </is>
      </c>
      <c r="Z11126" t="inlineStr">
        <is>
          <t>20</t>
        </is>
      </c>
      <c r="AA11126" t="inlineStr">
        <is>
          <t>7</t>
        </is>
      </c>
      <c r="AB11126" t="inlineStr">
        <is>
          <t>[]</t>
        </is>
      </c>
    </row>
    <row r="11127">
      <c r="A11127" t="inlineStr">
        <is>
          <t>2019-03-29 22:06:11</t>
        </is>
      </c>
      <c r="B11127" t="inlineStr">
        <is>
          <t>https://www.ele.me/shop/E11559201413820796223</t>
        </is>
      </c>
      <c r="C11127" t="inlineStr">
        <is>
          <t>E11559201413820796223</t>
        </is>
      </c>
      <c r="D11127" t="inlineStr">
        <is>
          <t>哈哈镜(东铁营店)</t>
        </is>
      </c>
      <c r="E11127" t="inlineStr">
        <is>
          <t>https://fuss10.elemecdn.com/1/2c/060b7518ba6a77c48a6af958975f3jpeg.jpeg</t>
        </is>
      </c>
      <c r="F11127" t="inlineStr">
        <is>
          <t>北京市</t>
        </is>
      </c>
      <c r="G11127" t="inlineStr">
        <is>
          <t>北京市</t>
        </is>
      </c>
      <c r="H11127" t="inlineStr">
        <is>
          <t>北京市丰台区永外顺四条1号1-3号</t>
        </is>
      </c>
      <c r="I11127" t="inlineStr">
        <is>
          <t>39.854715</t>
        </is>
      </c>
      <c r="J11127" t="inlineStr">
        <is>
          <t>116.432874</t>
        </is>
      </c>
      <c r="K11127" t="inlineStr">
        <is>
          <t>[]</t>
        </is>
      </c>
      <c r="L11127" t="inlineStr">
        <is>
          <t>否</t>
        </is>
      </c>
      <c r="M11127" t="inlineStr">
        <is>
          <t>否</t>
        </is>
      </c>
      <c r="N11127" t="inlineStr">
        <is>
          <t>18954060005 13611312027</t>
        </is>
      </c>
      <c r="O11127" t="inlineStr">
        <is>
          <t>["00:00/24:00"]</t>
        </is>
      </c>
      <c r="P11127" t="inlineStr">
        <is>
          <t>58</t>
        </is>
      </c>
      <c r="Q11127" t="inlineStr">
        <is>
          <t>https://www.ele.me/shop/E11559201413820796223</t>
        </is>
      </c>
      <c r="R11127" t="inlineStr">
        <is>
          <t>4.7</t>
        </is>
      </c>
      <c r="S11127" t="inlineStr">
        <is>
          <t/>
        </is>
      </c>
      <c r="T11127" t="inlineStr">
        <is>
          <t/>
        </is>
      </c>
      <c r="U11127" t="inlineStr">
        <is>
          <t>14</t>
        </is>
      </c>
      <c r="V11127" t="inlineStr">
        <is>
          <t>[{"pid":"21527165475","desc":"满59减5，满99减9","name":"北京卤味59-599-9","type":"减"},{"pid":"21510895699","desc":"特价商品9.9元起","name":"单品定价","type":"特"},{"pid":"2079528835","desc":"新用户下单立减15元","name":"新用户立减(不与其他活动共享)","type":"首"},{"pid":"2128471291","desc":"满99元赠送饮料一份1份","name":"赠品活动","type":"赠"}]</t>
        </is>
      </c>
      <c r="W11127" t="inlineStr">
        <is>
          <t>[]</t>
        </is>
      </c>
      <c r="X11127" t="inlineStr">
        <is>
          <t/>
        </is>
      </c>
      <c r="Y11127" t="inlineStr">
        <is>
          <t>33</t>
        </is>
      </c>
      <c r="Z11127" t="inlineStr">
        <is>
          <t>30</t>
        </is>
      </c>
      <c r="AA11127" t="inlineStr">
        <is>
          <t>6</t>
        </is>
      </c>
      <c r="AB11127" t="inlineStr">
        <is>
          <t>[{"sid":"7","desc":"该商户食品安全已由国泰产险承担，食品安全有保障","name":"食安保"}]</t>
        </is>
      </c>
    </row>
    <row r="11128">
      <c r="A11128" t="inlineStr">
        <is>
          <t>2019-03-29 22:06:09</t>
        </is>
      </c>
      <c r="B11128" t="inlineStr">
        <is>
          <t>https://www.ele.me/shop/E12359324458298534003</t>
        </is>
      </c>
      <c r="C11128" t="inlineStr">
        <is>
          <t>E12359324458298534003</t>
        </is>
      </c>
      <c r="D11128" t="inlineStr">
        <is>
          <t>世纪华联超市（天创公馆店）</t>
        </is>
      </c>
      <c r="E11128" t="inlineStr">
        <is>
          <t>https://fuss10.elemecdn.com/a/7d/f92d778c55b8cce4fff9db5075466jpeg.jpeg</t>
        </is>
      </c>
      <c r="F11128" t="inlineStr">
        <is>
          <t>北京市</t>
        </is>
      </c>
      <c r="G11128" t="inlineStr">
        <is>
          <t>北京市</t>
        </is>
      </c>
      <c r="H11128" t="inlineStr">
        <is>
          <t>北京市丰台区南三环东路23号2号楼4单元103</t>
        </is>
      </c>
      <c r="I11128" t="inlineStr">
        <is>
          <t>39.859492</t>
        </is>
      </c>
      <c r="J11128" t="inlineStr">
        <is>
          <t>116.42788</t>
        </is>
      </c>
      <c r="K11128" t="inlineStr">
        <is>
          <t>[{"sub_cat":"大型超市","parent_cat":"商店超市"}]</t>
        </is>
      </c>
      <c r="L11128" t="inlineStr">
        <is>
          <t>否</t>
        </is>
      </c>
      <c r="M11128" t="inlineStr">
        <is>
          <t>否</t>
        </is>
      </c>
      <c r="N11128" t="inlineStr">
        <is>
          <t>010-67696533</t>
        </is>
      </c>
      <c r="O11128" t="inlineStr">
        <is>
          <t>["08:00/23:50"]</t>
        </is>
      </c>
      <c r="P11128" t="inlineStr">
        <is>
          <t>61</t>
        </is>
      </c>
      <c r="Q11128" t="inlineStr">
        <is>
          <t>https://www.ele.me/shop/E12359324458298534003</t>
        </is>
      </c>
      <c r="R11128" t="inlineStr">
        <is>
          <t>4.9</t>
        </is>
      </c>
      <c r="S11128" t="inlineStr">
        <is>
          <t>4.9</t>
        </is>
      </c>
      <c r="T11128" t="inlineStr">
        <is>
          <t>4.9</t>
        </is>
      </c>
      <c r="U11128" t="inlineStr">
        <is>
          <t>23</t>
        </is>
      </c>
      <c r="V11128" t="inlineStr">
        <is>
          <t>[{"pid":"1000000000285730","desc":"满34减3","name":"全店满减","type":"减"}]</t>
        </is>
      </c>
      <c r="W11128" t="inlineStr">
        <is>
          <t>[]</t>
        </is>
      </c>
      <c r="X11128" t="inlineStr">
        <is>
          <t>蜂鸟专送</t>
        </is>
      </c>
      <c r="Y11128" t="inlineStr">
        <is>
          <t>20</t>
        </is>
      </c>
      <c r="Z11128" t="inlineStr">
        <is>
          <t>20</t>
        </is>
      </c>
      <c r="AA11128" t="inlineStr">
        <is>
          <t>7</t>
        </is>
      </c>
      <c r="AB11128" t="inlineStr">
        <is>
          <t>[{"sid":"4","desc":"该商家支持开发票，请在下单时填写好发票抬头","name":"开发票"}]</t>
        </is>
      </c>
    </row>
    <row r="11129">
      <c r="A11129" t="inlineStr">
        <is>
          <t>2019-03-29 22:06:09</t>
        </is>
      </c>
      <c r="B11129" t="inlineStr">
        <is>
          <t>https://www.ele.me/shop/E4741638910626546812</t>
        </is>
      </c>
      <c r="C11129" t="inlineStr">
        <is>
          <t>E4741638910626546812</t>
        </is>
      </c>
      <c r="D11129" t="inlineStr">
        <is>
          <t>全时便利店（金城中心店)</t>
        </is>
      </c>
      <c r="E11129" t="inlineStr">
        <is>
          <t>https://fuss10.elemecdn.com/a/99/30d95bdc2b79a90d21e878d5cb4f8jpeg.jpeg</t>
        </is>
      </c>
      <c r="F11129" t="inlineStr">
        <is>
          <t>北京市</t>
        </is>
      </c>
      <c r="G11129" t="inlineStr">
        <is>
          <t>北京市</t>
        </is>
      </c>
      <c r="H11129" t="inlineStr">
        <is>
          <t>北京市丰台区芳群园四区22号楼一层南侧</t>
        </is>
      </c>
      <c r="I11129" t="inlineStr">
        <is>
          <t>39.859308</t>
        </is>
      </c>
      <c r="J11129" t="inlineStr">
        <is>
          <t>116.431774</t>
        </is>
      </c>
      <c r="K11129" t="inlineStr">
        <is>
          <t>[{"sub_cat":"便利店","parent_cat":"商店超市"}]</t>
        </is>
      </c>
      <c r="L11129" t="inlineStr">
        <is>
          <t>否</t>
        </is>
      </c>
      <c r="M11129" t="inlineStr">
        <is>
          <t>是</t>
        </is>
      </c>
      <c r="N11129" t="inlineStr">
        <is>
          <t>010-53342937</t>
        </is>
      </c>
      <c r="O11129" t="inlineStr">
        <is>
          <t>["07:00/23:55"]</t>
        </is>
      </c>
      <c r="P11129" t="inlineStr">
        <is>
          <t>45</t>
        </is>
      </c>
      <c r="Q11129" t="inlineStr">
        <is>
          <t>https://www.ele.me/shop/E4741638910626546812</t>
        </is>
      </c>
      <c r="R11129" t="inlineStr">
        <is>
          <t>4.5</t>
        </is>
      </c>
      <c r="S11129" t="inlineStr">
        <is>
          <t>4.7</t>
        </is>
      </c>
      <c r="T11129" t="inlineStr">
        <is>
          <t>4.7</t>
        </is>
      </c>
      <c r="U11129" t="inlineStr">
        <is>
          <t>0</t>
        </is>
      </c>
      <c r="V11129" t="inlineStr">
        <is>
          <t>[{"pid":"1000000000216014","desc":"特价商品2.2元起","name":"康师傅特价2.2","type":"特"}]</t>
        </is>
      </c>
      <c r="W11129" t="inlineStr">
        <is>
          <t>[]</t>
        </is>
      </c>
      <c r="X11129" t="inlineStr">
        <is>
          <t/>
        </is>
      </c>
      <c r="Y11129" t="inlineStr">
        <is>
          <t>22</t>
        </is>
      </c>
      <c r="Z11129" t="inlineStr">
        <is>
          <t>20</t>
        </is>
      </c>
      <c r="AA11129" t="inlineStr">
        <is>
          <t>7</t>
        </is>
      </c>
      <c r="AB11129" t="inlineStr">
        <is>
          <t>[]</t>
        </is>
      </c>
    </row>
    <row r="11130">
      <c r="A11130" t="inlineStr">
        <is>
          <t>2019-03-29 22:06:09</t>
        </is>
      </c>
      <c r="B11130" t="inlineStr">
        <is>
          <t>https://www.ele.me/shop/E9056253665014864514</t>
        </is>
      </c>
      <c r="C11130" t="inlineStr">
        <is>
          <t>E9056253665014864514</t>
        </is>
      </c>
      <c r="D11130" t="inlineStr">
        <is>
          <t>春饼烤鸭家常菜(顺三条店)</t>
        </is>
      </c>
      <c r="E11130" t="inlineStr">
        <is>
          <t>https://fuss10.elemecdn.com/8/be/11ce938b866a0b3b3fd82c84747cajpeg.jpeg</t>
        </is>
      </c>
      <c r="F11130" t="inlineStr">
        <is>
          <t>北京市</t>
        </is>
      </c>
      <c r="G11130" t="inlineStr">
        <is>
          <t>北京市</t>
        </is>
      </c>
      <c r="H11130" t="inlineStr">
        <is>
          <t>北京市丰台区东铁营顺三条2号</t>
        </is>
      </c>
      <c r="I11130" t="inlineStr">
        <is>
          <t>39.855499</t>
        </is>
      </c>
      <c r="J11130" t="inlineStr">
        <is>
          <t>116.432586</t>
        </is>
      </c>
      <c r="K11130" t="inlineStr">
        <is>
          <t>[{"sub_cat":"其他菜系","parent_cat":"特色菜系"},{"sub_cat":"其他菜系","parent_cat":"美食"}]</t>
        </is>
      </c>
      <c r="L11130" t="inlineStr">
        <is>
          <t>否</t>
        </is>
      </c>
      <c r="M11130" t="inlineStr">
        <is>
          <t>否</t>
        </is>
      </c>
      <c r="N11130" t="inlineStr">
        <is>
          <t>010-67661373</t>
        </is>
      </c>
      <c r="O11130" t="inlineStr">
        <is>
          <t>["10:00/22:30"]</t>
        </is>
      </c>
      <c r="P11130" t="inlineStr">
        <is>
          <t>70</t>
        </is>
      </c>
      <c r="Q11130" t="inlineStr">
        <is>
          <t>https://www.ele.me/shop/E9056253665014864514</t>
        </is>
      </c>
      <c r="R11130" t="inlineStr">
        <is>
          <t>4.9</t>
        </is>
      </c>
      <c r="S11130" t="inlineStr">
        <is>
          <t/>
        </is>
      </c>
      <c r="T11130" t="inlineStr">
        <is>
          <t/>
        </is>
      </c>
      <c r="U11130" t="inlineStr">
        <is>
          <t>11</t>
        </is>
      </c>
      <c r="V11130" t="inlineStr">
        <is>
          <t>[{"pid":"1751521089","desc":"满100减2","name":"满减","type":"减"},{"pid":"2132371763","desc":"特价商品1.8元起","name":"超值换购","type":"换"}]</t>
        </is>
      </c>
      <c r="W11130" t="inlineStr">
        <is>
          <t>[]</t>
        </is>
      </c>
      <c r="X11130" t="inlineStr">
        <is>
          <t/>
        </is>
      </c>
      <c r="Y11130" t="inlineStr">
        <is>
          <t>26</t>
        </is>
      </c>
      <c r="Z11130" t="inlineStr">
        <is>
          <t>20</t>
        </is>
      </c>
      <c r="AA11130" t="inlineStr">
        <is>
          <t>6</t>
        </is>
      </c>
      <c r="AB11130" t="inlineStr">
        <is>
          <t>[{"sid":"7","desc":"该商户食品安全已由国泰产险承担，食品安全有保障","name":"食安保"}]</t>
        </is>
      </c>
    </row>
    <row r="11131">
      <c r="A11131" t="inlineStr">
        <is>
          <t>2019-03-29 22:06:06</t>
        </is>
      </c>
      <c r="B11131" t="inlineStr">
        <is>
          <t>https://www.ele.me/shop/E11832966221997225932</t>
        </is>
      </c>
      <c r="C11131" t="inlineStr">
        <is>
          <t>E11832966221997225932</t>
        </is>
      </c>
      <c r="D11131" t="inlineStr">
        <is>
          <t>海银海记潮汕鲜牛肉火锅（方庄店）</t>
        </is>
      </c>
      <c r="E11131" t="inlineStr">
        <is>
          <t>https://fuss10.elemecdn.com/a/6c/a761f0b5e5526d16703e131857f07jpeg.jpeg</t>
        </is>
      </c>
      <c r="F11131" t="inlineStr">
        <is>
          <t>北京市</t>
        </is>
      </c>
      <c r="G11131" t="inlineStr">
        <is>
          <t>北京市</t>
        </is>
      </c>
      <c r="H11131" t="inlineStr">
        <is>
          <t>北京市丰台区方庄芳群园四区20号东侧</t>
        </is>
      </c>
      <c r="I11131" t="inlineStr">
        <is>
          <t>39.858128</t>
        </is>
      </c>
      <c r="J11131" t="inlineStr">
        <is>
          <t>116.430501</t>
        </is>
      </c>
      <c r="K11131" t="inlineStr">
        <is>
          <t>[{"sub_cat":"火锅烤鱼","parent_cat":"特色菜系"},{"sub_cat":"火锅烤鱼","parent_cat":"美食"}]</t>
        </is>
      </c>
      <c r="L11131" t="inlineStr">
        <is>
          <t>否</t>
        </is>
      </c>
      <c r="M11131" t="inlineStr">
        <is>
          <t>否</t>
        </is>
      </c>
      <c r="N11131" t="inlineStr">
        <is>
          <t>010-87526088</t>
        </is>
      </c>
      <c r="O11131" t="inlineStr">
        <is>
          <t>["10:30/22:25"]</t>
        </is>
      </c>
      <c r="P11131" t="inlineStr">
        <is>
          <t>69</t>
        </is>
      </c>
      <c r="Q11131" t="inlineStr">
        <is>
          <t>https://www.ele.me/shop/E11832966221997225932</t>
        </is>
      </c>
      <c r="R11131" t="inlineStr">
        <is>
          <t>4.8</t>
        </is>
      </c>
      <c r="S11131" t="inlineStr">
        <is>
          <t>5.0</t>
        </is>
      </c>
      <c r="T11131" t="inlineStr">
        <is>
          <t>4.8</t>
        </is>
      </c>
      <c r="U11131" t="inlineStr">
        <is>
          <t>17</t>
        </is>
      </c>
      <c r="V11131" t="inlineStr">
        <is>
          <t>[{"pid":"1899295377","desc":"满30减10，满50减23，满100减38","name":"自营销复杂满减活动","type":"减"},{"pid":"2081199635","desc":"新用户下单立减17元","name":"新用户立减(不与其他活动共享)","type":"首"}]</t>
        </is>
      </c>
      <c r="W11131" t="inlineStr">
        <is>
          <t>[]</t>
        </is>
      </c>
      <c r="X11131" t="inlineStr">
        <is>
          <t>蜂鸟专送</t>
        </is>
      </c>
      <c r="Y11131" t="inlineStr">
        <is>
          <t>20</t>
        </is>
      </c>
      <c r="Z11131" t="inlineStr">
        <is>
          <t>20</t>
        </is>
      </c>
      <c r="AA11131" t="inlineStr">
        <is>
          <t>8</t>
        </is>
      </c>
      <c r="AB11131" t="inlineStr">
        <is>
          <t>[]</t>
        </is>
      </c>
    </row>
    <row r="11132">
      <c r="A11132" t="inlineStr">
        <is>
          <t>2019-03-29 22:05:52</t>
        </is>
      </c>
      <c r="B11132" t="inlineStr">
        <is>
          <t>https://www.ele.me/shop/E2331782756350887319</t>
        </is>
      </c>
      <c r="C11132" t="inlineStr">
        <is>
          <t>E2331782756350887319</t>
        </is>
      </c>
      <c r="D11132" t="inlineStr">
        <is>
          <t>久久丫(北京海淀区公主坟店)</t>
        </is>
      </c>
      <c r="E11132" t="inlineStr">
        <is>
          <t>https://fuss10.elemecdn.com/2/3c/29c1c14af542b6bbceae02edc4c78jpeg.jpeg</t>
        </is>
      </c>
      <c r="F11132" t="inlineStr">
        <is>
          <t>北京市</t>
        </is>
      </c>
      <c r="G11132" t="inlineStr">
        <is>
          <t>北京市</t>
        </is>
      </c>
      <c r="H11132" t="inlineStr">
        <is>
          <t>北京市海淀区翠微路26号4号楼</t>
        </is>
      </c>
      <c r="I11132" t="inlineStr">
        <is>
          <t>39.909557</t>
        </is>
      </c>
      <c r="J11132" t="inlineStr">
        <is>
          <t>116.30235</t>
        </is>
      </c>
      <c r="K11132" t="inlineStr">
        <is>
          <t>[]</t>
        </is>
      </c>
      <c r="L11132" t="inlineStr">
        <is>
          <t>否</t>
        </is>
      </c>
      <c r="M11132" t="inlineStr">
        <is>
          <t>是</t>
        </is>
      </c>
      <c r="N11132" t="inlineStr">
        <is>
          <t>18101388401</t>
        </is>
      </c>
      <c r="O11132" t="inlineStr">
        <is>
          <t>["09:30/23:10"]</t>
        </is>
      </c>
      <c r="P11132" t="inlineStr">
        <is>
          <t>83</t>
        </is>
      </c>
      <c r="Q11132" t="inlineStr">
        <is>
          <t>https://www.ele.me/shop/E2331782756350887319</t>
        </is>
      </c>
      <c r="R11132" t="inlineStr">
        <is>
          <t>5</t>
        </is>
      </c>
      <c r="S11132" t="inlineStr">
        <is>
          <t>5.0</t>
        </is>
      </c>
      <c r="T11132" t="inlineStr">
        <is>
          <t>5.0</t>
        </is>
      </c>
      <c r="U11132" t="inlineStr">
        <is>
          <t>25</t>
        </is>
      </c>
      <c r="V11132" t="inlineStr">
        <is>
          <t>[{"pid":"21494593987","desc":"满150元赠送田螺花蛤毛豆选一1份，满200元赠送田螺花蛤毛豆选21份","name":"赠品活动","type":"赠"},{"pid":"2085515579","desc":"新用户下单立减15元","name":"新用户立减(不与其他活动共享)","type":"首"}]</t>
        </is>
      </c>
      <c r="W11132" t="inlineStr">
        <is>
          <t>[]</t>
        </is>
      </c>
      <c r="X11132" t="inlineStr">
        <is>
          <t/>
        </is>
      </c>
      <c r="Y11132" t="inlineStr">
        <is>
          <t>22</t>
        </is>
      </c>
      <c r="Z11132" t="inlineStr">
        <is>
          <t>30</t>
        </is>
      </c>
      <c r="AA11132" t="inlineStr">
        <is>
          <t>8</t>
        </is>
      </c>
      <c r="AB11132" t="inlineStr">
        <is>
          <t>[]</t>
        </is>
      </c>
    </row>
    <row r="11133">
      <c r="A11133" t="inlineStr">
        <is>
          <t>2019-03-29 22:05:52</t>
        </is>
      </c>
      <c r="B11133" t="inlineStr">
        <is>
          <t>https://www.ele.me/shop/E15870473725454588567</t>
        </is>
      </c>
      <c r="C11133" t="inlineStr">
        <is>
          <t>E15870473725454588567</t>
        </is>
      </c>
      <c r="D11133" t="inlineStr">
        <is>
          <t>凉皮先生粥·粉·面(第D06档口可味美食城店)</t>
        </is>
      </c>
      <c r="E11133" t="inlineStr">
        <is>
          <t>https://fuss10.elemecdn.com/a/c2/cc3565abe6415daf46e5a1a533a35png.png</t>
        </is>
      </c>
      <c r="F11133" t="inlineStr">
        <is>
          <t>北京市</t>
        </is>
      </c>
      <c r="G11133" t="inlineStr">
        <is>
          <t>北京市</t>
        </is>
      </c>
      <c r="H11133" t="inlineStr">
        <is>
          <t>北京市丰台区南四环西路188号十八区30幢地下一层局部（园区）</t>
        </is>
      </c>
      <c r="I11133" t="inlineStr">
        <is>
          <t>39.822375</t>
        </is>
      </c>
      <c r="J11133" t="inlineStr">
        <is>
          <t>116.291501</t>
        </is>
      </c>
      <c r="K11133" t="inlineStr">
        <is>
          <t>[{"sub_cat":"地方小吃","parent_cat":"小吃夜宵"},{"sub_cat":"地方小吃","parent_cat":"美食"}]</t>
        </is>
      </c>
      <c r="L11133" t="inlineStr">
        <is>
          <t>否</t>
        </is>
      </c>
      <c r="M11133" t="inlineStr">
        <is>
          <t>是</t>
        </is>
      </c>
      <c r="N11133" t="inlineStr">
        <is>
          <t>18141922017</t>
        </is>
      </c>
      <c r="O11133" t="inlineStr">
        <is>
          <t>["08:15/02:00"]</t>
        </is>
      </c>
      <c r="P11133" t="inlineStr">
        <is>
          <t>2948</t>
        </is>
      </c>
      <c r="Q11133" t="inlineStr">
        <is>
          <t>https://www.ele.me/shop/E15870473725454588567</t>
        </is>
      </c>
      <c r="R11133" t="inlineStr">
        <is>
          <t>4.8</t>
        </is>
      </c>
      <c r="S11133" t="inlineStr">
        <is>
          <t/>
        </is>
      </c>
      <c r="T11133" t="inlineStr">
        <is>
          <t/>
        </is>
      </c>
      <c r="U11133" t="inlineStr">
        <is>
          <t>752</t>
        </is>
      </c>
      <c r="V11133" t="inlineStr">
        <is>
          <t>[{"pid":"21502508274","desc":"满26减14，满45减20","name":"LP满减活动对标MT","type":"减"},{"pid":"21491245571","desc":"特价商品9.9元起","name":"限时秒杀-9.9早餐","type":"折"},{"pid":"2133035123","desc":"新用户下单立减25元","name":"华北ka直营城市25-17","type":"首"}]</t>
        </is>
      </c>
      <c r="W11133" t="inlineStr">
        <is>
          <t>[]</t>
        </is>
      </c>
      <c r="X11133" t="inlineStr">
        <is>
          <t/>
        </is>
      </c>
      <c r="Y11133" t="inlineStr">
        <is>
          <t>24</t>
        </is>
      </c>
      <c r="Z11133" t="inlineStr">
        <is>
          <t>20</t>
        </is>
      </c>
      <c r="AA11133" t="inlineStr">
        <is>
          <t>0.5</t>
        </is>
      </c>
      <c r="AB11133" t="inlineStr">
        <is>
          <t>[{"sid":"7","desc":"该商户食品安全已由国泰产险承担，食品安全有保障","name":"食安保"},{"sid":"4","desc":"该商家支持开发票，请在下单时填写好发票抬头","name":"开发票"}]</t>
        </is>
      </c>
    </row>
    <row r="11134">
      <c r="A11134" t="inlineStr">
        <is>
          <t>2019-03-29 22:05:47</t>
        </is>
      </c>
      <c r="B11134" t="inlineStr">
        <is>
          <t>https://www.ele.me/shop/E14436191578774735631</t>
        </is>
      </c>
      <c r="C11134" t="inlineStr">
        <is>
          <t>E14436191578774735631</t>
        </is>
      </c>
      <c r="D11134" t="inlineStr">
        <is>
          <t>重庆鸡公煲泡饼(第A30号档口东篱美食城店)</t>
        </is>
      </c>
      <c r="E11134" t="inlineStr">
        <is>
          <t>https://fuss10.elemecdn.com/8/10/f67db232fd2778c033ace7deebb8cjpeg.jpeg</t>
        </is>
      </c>
      <c r="F11134" t="inlineStr">
        <is>
          <t>北京市</t>
        </is>
      </c>
      <c r="G11134" t="inlineStr">
        <is>
          <t>北京市</t>
        </is>
      </c>
      <c r="H11134" t="inlineStr">
        <is>
          <t>北京市丰台区南四环西路188号十七区19幢地下一层101</t>
        </is>
      </c>
      <c r="I11134" t="inlineStr">
        <is>
          <t>39.822375</t>
        </is>
      </c>
      <c r="J11134" t="inlineStr">
        <is>
          <t>116.291501</t>
        </is>
      </c>
      <c r="K11134" t="inlineStr">
        <is>
          <t>[{"sub_cat":"黄焖鸡米饭","parent_cat":"快餐便当"},{"sub_cat":"黄焖鸡米饭","parent_cat":"美食"}]</t>
        </is>
      </c>
      <c r="L11134" t="inlineStr">
        <is>
          <t>否</t>
        </is>
      </c>
      <c r="M11134" t="inlineStr">
        <is>
          <t>否</t>
        </is>
      </c>
      <c r="N11134" t="inlineStr">
        <is>
          <t>15901017545</t>
        </is>
      </c>
      <c r="O11134" t="inlineStr">
        <is>
          <t>["10:00/01:00"]</t>
        </is>
      </c>
      <c r="P11134" t="inlineStr">
        <is>
          <t>365</t>
        </is>
      </c>
      <c r="Q11134" t="inlineStr">
        <is>
          <t>https://www.ele.me/shop/E14436191578774735631</t>
        </is>
      </c>
      <c r="R11134" t="inlineStr">
        <is>
          <t>4.6</t>
        </is>
      </c>
      <c r="S11134" t="inlineStr">
        <is>
          <t>4.7</t>
        </is>
      </c>
      <c r="T11134" t="inlineStr">
        <is>
          <t>4.5</t>
        </is>
      </c>
      <c r="U11134" t="inlineStr">
        <is>
          <t>84</t>
        </is>
      </c>
      <c r="V11134" t="inlineStr">
        <is>
          <t>[{"pid":"1750486537","desc":"满20减18，满50减23，满70减30，满90减35","name":"自营销复杂满减活动","type":"减"},{"pid":"21518345051","desc":"折扣商品5折起","name":"超会特价5折起","type":"折"},{"pid":"2067407531","desc":"特价商品3元起","name":"超值换购","type":"换"}]</t>
        </is>
      </c>
      <c r="W11134" t="inlineStr">
        <is>
          <t>[]</t>
        </is>
      </c>
      <c r="X11134" t="inlineStr">
        <is>
          <t/>
        </is>
      </c>
      <c r="Y11134" t="inlineStr">
        <is>
          <t>34</t>
        </is>
      </c>
      <c r="Z11134" t="inlineStr">
        <is>
          <t>20</t>
        </is>
      </c>
      <c r="AA11134" t="inlineStr">
        <is>
          <t>5</t>
        </is>
      </c>
      <c r="AB11134" t="inlineStr">
        <is>
          <t>[{"sid":"7","desc":"该商户食品安全已由国泰产险承担，食品安全有保障","name":"食安保"}]</t>
        </is>
      </c>
    </row>
    <row r="11135">
      <c r="A11135" t="inlineStr">
        <is>
          <t>2019-03-29 22:05:47</t>
        </is>
      </c>
      <c r="B11135" t="inlineStr">
        <is>
          <t>https://www.ele.me/shop/E12286282854746999572</t>
        </is>
      </c>
      <c r="C11135" t="inlineStr">
        <is>
          <t>E12286282854746999572</t>
        </is>
      </c>
      <c r="D11135" t="inlineStr">
        <is>
          <t>麦堡王炸鸡汉堡(第07号档口风尚城堡美食城店)</t>
        </is>
      </c>
      <c r="E11135" t="inlineStr">
        <is>
          <t>https://fuss10.elemecdn.com/4/84/91a05d4016a0057e301c43f3f25acpng.png</t>
        </is>
      </c>
      <c r="F11135" t="inlineStr">
        <is>
          <t>北京市</t>
        </is>
      </c>
      <c r="G11135" t="inlineStr">
        <is>
          <t>北京市</t>
        </is>
      </c>
      <c r="H11135" t="inlineStr">
        <is>
          <t>北京市海淀区田村路43号环京现代物流设施项目A-4F-201</t>
        </is>
      </c>
      <c r="I11135" t="inlineStr">
        <is>
          <t>39.930556</t>
        </is>
      </c>
      <c r="J11135" t="inlineStr">
        <is>
          <t>116.254206</t>
        </is>
      </c>
      <c r="K11135" t="inlineStr">
        <is>
          <t>[{"sub_cat":"汉堡","parent_cat":"快餐便当"},{"sub_cat":"汉堡","parent_cat":"美食"},{"sub_cat":"炸鸡炸串","parent_cat":"小吃夜宵"},{"sub_cat":"炸鸡炸串","parent_cat":"美食"}]</t>
        </is>
      </c>
      <c r="L11135" t="inlineStr">
        <is>
          <t>否</t>
        </is>
      </c>
      <c r="M11135" t="inlineStr">
        <is>
          <t>是</t>
        </is>
      </c>
      <c r="N11135" t="inlineStr">
        <is>
          <t>18513372738</t>
        </is>
      </c>
      <c r="O11135" t="inlineStr">
        <is>
          <t>["00:00/02:50","09:00/23:55"]</t>
        </is>
      </c>
      <c r="P11135" t="inlineStr">
        <is>
          <t>3464</t>
        </is>
      </c>
      <c r="Q11135" t="inlineStr">
        <is>
          <t>https://www.ele.me/shop/E12286282854746999572</t>
        </is>
      </c>
      <c r="R11135" t="inlineStr">
        <is>
          <t>4.5</t>
        </is>
      </c>
      <c r="S11135" t="inlineStr">
        <is>
          <t/>
        </is>
      </c>
      <c r="T11135" t="inlineStr">
        <is>
          <t/>
        </is>
      </c>
      <c r="U11135" t="inlineStr">
        <is>
          <t>726</t>
        </is>
      </c>
      <c r="V11135" t="inlineStr">
        <is>
          <t>[{"pid":"21527227282","desc":"满30减16，满50减25，满80减38，满120减50","name":"麦堡王","type":"减"},{"pid":"2103583875","desc":"折扣商品5折起","name":"元气福利餐（5折特价菜）","type":"折"},{"pid":"799565514","desc":"本店新用户立减1元","name":"门店新客立减","type":"新"},{"pid":"2091395163","desc":"特价商品1元起","name":"新客1元吃大牌","type":"特"}]</t>
        </is>
      </c>
      <c r="W11135" t="inlineStr">
        <is>
          <t>[]</t>
        </is>
      </c>
      <c r="X11135" t="inlineStr">
        <is>
          <t/>
        </is>
      </c>
      <c r="Y11135" t="inlineStr">
        <is>
          <t>31</t>
        </is>
      </c>
      <c r="Z11135" t="inlineStr">
        <is>
          <t>20</t>
        </is>
      </c>
      <c r="AA11135" t="inlineStr">
        <is>
          <t>0</t>
        </is>
      </c>
      <c r="AB11135" t="inlineStr">
        <is>
          <t>[{"sid":"10","desc":"商家原因导致订单取消，赔付代金券","name":"拒单赔"},{"sid":"7","desc":"该商户食品安全已由国泰产险承担，食品安全有保障","name":"食安保"}]</t>
        </is>
      </c>
    </row>
    <row r="11136">
      <c r="A11136" t="inlineStr">
        <is>
          <t>2019-03-29 22:05:46</t>
        </is>
      </c>
      <c r="B11136" t="inlineStr">
        <is>
          <t>https://www.ele.me/shop/E321159295049294947</t>
        </is>
      </c>
      <c r="C11136" t="inlineStr">
        <is>
          <t>E321159295049294947</t>
        </is>
      </c>
      <c r="D11136" t="inlineStr">
        <is>
          <t>美珍超市（翠微店）</t>
        </is>
      </c>
      <c r="E11136" t="inlineStr">
        <is>
          <t>https://fuss10.elemecdn.com/8/e6/7ca4610c187383efd33692adc818bjpeg.jpeg</t>
        </is>
      </c>
      <c r="F11136" t="inlineStr">
        <is>
          <t>北京市</t>
        </is>
      </c>
      <c r="G11136" t="inlineStr">
        <is>
          <t>北京市</t>
        </is>
      </c>
      <c r="H11136" t="inlineStr">
        <is>
          <t>北京市海淀区翠微南里1号楼传达平房</t>
        </is>
      </c>
      <c r="I11136" t="inlineStr">
        <is>
          <t>39.913157</t>
        </is>
      </c>
      <c r="J11136" t="inlineStr">
        <is>
          <t>116.30061</t>
        </is>
      </c>
      <c r="K11136" t="inlineStr">
        <is>
          <t>[{"sub_cat":"便利店","parent_cat":"商店超市"},{"sub_cat":"休闲零食","parent_cat":"商店超市"}]</t>
        </is>
      </c>
      <c r="L11136" t="inlineStr">
        <is>
          <t>否</t>
        </is>
      </c>
      <c r="M11136" t="inlineStr">
        <is>
          <t>否</t>
        </is>
      </c>
      <c r="N11136" t="inlineStr">
        <is>
          <t>13520502077</t>
        </is>
      </c>
      <c r="O11136" t="inlineStr">
        <is>
          <t>["07:05/23:10"]</t>
        </is>
      </c>
      <c r="P11136" t="inlineStr">
        <is>
          <t>49</t>
        </is>
      </c>
      <c r="Q11136" t="inlineStr">
        <is>
          <t>https://www.ele.me/shop/E321159295049294947</t>
        </is>
      </c>
      <c r="R11136" t="inlineStr">
        <is>
          <t>5</t>
        </is>
      </c>
      <c r="S11136" t="inlineStr">
        <is>
          <t/>
        </is>
      </c>
      <c r="T11136" t="inlineStr">
        <is>
          <t/>
        </is>
      </c>
      <c r="U11136" t="inlineStr">
        <is>
          <t>2</t>
        </is>
      </c>
      <c r="V11136" t="inlineStr">
        <is>
          <t>[{"pid":"2012412643","desc":"满50减1","name":"自营销复杂满减活动","type":"减"},{"pid":"2012413891","desc":"折扣商品9.9折起","name":"单品折扣","type":"折"},{"pid":"2079623427","desc":"新用户下单立减15元","name":"新用户立减(不与其他活动共享)","type":"首"}]</t>
        </is>
      </c>
      <c r="W11136" t="inlineStr">
        <is>
          <t>[]</t>
        </is>
      </c>
      <c r="X11136" t="inlineStr">
        <is>
          <t>蜂鸟专送</t>
        </is>
      </c>
      <c r="Y11136" t="inlineStr">
        <is>
          <t>20</t>
        </is>
      </c>
      <c r="Z11136" t="inlineStr">
        <is>
          <t>30</t>
        </is>
      </c>
      <c r="AA11136" t="inlineStr">
        <is>
          <t>7</t>
        </is>
      </c>
      <c r="AB11136" t="inlineStr">
        <is>
          <t>[]</t>
        </is>
      </c>
    </row>
    <row r="11137">
      <c r="A11137" t="inlineStr">
        <is>
          <t>2019-03-29 22:05:45</t>
        </is>
      </c>
      <c r="B11137" t="inlineStr">
        <is>
          <t>https://www.ele.me/shop/E17847828222818863149</t>
        </is>
      </c>
      <c r="C11137" t="inlineStr">
        <is>
          <t>E17847828222818863149</t>
        </is>
      </c>
      <c r="D11137" t="inlineStr">
        <is>
          <t>湘味传臭豆腐(第11号档口风尚城堡美食城店)</t>
        </is>
      </c>
      <c r="E11137" t="inlineStr">
        <is>
          <t>https://fuss10.elemecdn.com/9/59/f755de85b3a9a51623725d54975f8jpeg.jpeg</t>
        </is>
      </c>
      <c r="F11137" t="inlineStr">
        <is>
          <t>北京市</t>
        </is>
      </c>
      <c r="G11137" t="inlineStr">
        <is>
          <t>北京市</t>
        </is>
      </c>
      <c r="H11137" t="inlineStr">
        <is>
          <t>北京市海淀区田村路43号环京现代物流设施项目A-4F-201</t>
        </is>
      </c>
      <c r="I11137" t="inlineStr">
        <is>
          <t>39.9302</t>
        </is>
      </c>
      <c r="J11137" t="inlineStr">
        <is>
          <t>116.25376</t>
        </is>
      </c>
      <c r="K11137" t="inlineStr">
        <is>
          <t>[{"sub_cat":"地方小吃","parent_cat":"小吃夜宵"},{"sub_cat":"地方小吃","parent_cat":"美食"},{"sub_cat":"简餐","parent_cat":"快餐便当"},{"sub_cat":"简餐","parent_cat":"美食"}]</t>
        </is>
      </c>
      <c r="L11137" t="inlineStr">
        <is>
          <t>否</t>
        </is>
      </c>
      <c r="M11137" t="inlineStr">
        <is>
          <t>否</t>
        </is>
      </c>
      <c r="N11137" t="inlineStr">
        <is>
          <t>13944118874</t>
        </is>
      </c>
      <c r="O11137" t="inlineStr">
        <is>
          <t>["00:00/24:00"]</t>
        </is>
      </c>
      <c r="P11137" t="inlineStr">
        <is>
          <t>358</t>
        </is>
      </c>
      <c r="Q11137" t="inlineStr">
        <is>
          <t>https://www.ele.me/shop/E17847828222818863149</t>
        </is>
      </c>
      <c r="R11137" t="inlineStr">
        <is>
          <t>4.8</t>
        </is>
      </c>
      <c r="S11137" t="inlineStr">
        <is>
          <t/>
        </is>
      </c>
      <c r="T11137" t="inlineStr">
        <is>
          <t/>
        </is>
      </c>
      <c r="U11137" t="inlineStr">
        <is>
          <t>55</t>
        </is>
      </c>
      <c r="V11137" t="inlineStr">
        <is>
          <t>[{"pid":"1948760963","desc":"满30减10，满50减18，满80减25，满100减35","name":"自营销复杂满减活动","type":"减"},{"pid":"21519236155","desc":"折扣商品5折起","name":"超会特价5折起","type":"折"},{"pid":"1756059905","desc":"特价商品4元起","name":"超值换购","type":"换"}]</t>
        </is>
      </c>
      <c r="W11137" t="inlineStr">
        <is>
          <t>[]</t>
        </is>
      </c>
      <c r="X11137" t="inlineStr">
        <is>
          <t/>
        </is>
      </c>
      <c r="Y11137" t="inlineStr">
        <is>
          <t>29</t>
        </is>
      </c>
      <c r="Z11137" t="inlineStr">
        <is>
          <t>15</t>
        </is>
      </c>
      <c r="AA11137" t="inlineStr">
        <is>
          <t>5</t>
        </is>
      </c>
      <c r="AB11137" t="inlineStr">
        <is>
          <t>[{"sid":"7","desc":"该商户食品安全已由国泰产险承担，食品安全有保障","name":"食安保"}]</t>
        </is>
      </c>
    </row>
    <row r="11138">
      <c r="A11138" t="inlineStr">
        <is>
          <t>2019-03-29 22:05:43</t>
        </is>
      </c>
      <c r="B11138" t="inlineStr">
        <is>
          <t>https://www.ele.me/shop/E1332515599562133554</t>
        </is>
      </c>
      <c r="C11138" t="inlineStr">
        <is>
          <t>E1332515599562133554</t>
        </is>
      </c>
      <c r="D11138" t="inlineStr">
        <is>
          <t>惠丰堂小吃</t>
        </is>
      </c>
      <c r="E11138" t="inlineStr">
        <is>
          <t>https://fuss10.elemecdn.com/e/61/0fd33bad69d1c2413bb242478ef7cjpeg.jpeg</t>
        </is>
      </c>
      <c r="F11138" t="inlineStr">
        <is>
          <t>北京市</t>
        </is>
      </c>
      <c r="G11138" t="inlineStr">
        <is>
          <t>北京市</t>
        </is>
      </c>
      <c r="H11138" t="inlineStr">
        <is>
          <t>北京市海淀区翠微路22号翠微小学家属楼南侧</t>
        </is>
      </c>
      <c r="I11138" t="inlineStr">
        <is>
          <t>39.909035</t>
        </is>
      </c>
      <c r="J11138" t="inlineStr">
        <is>
          <t>116.303776</t>
        </is>
      </c>
      <c r="K11138" t="inlineStr">
        <is>
          <t>[{"sub_cat":"简餐","parent_cat":"快餐便当"},{"sub_cat":"简餐","parent_cat":"美食"}]</t>
        </is>
      </c>
      <c r="L11138" t="inlineStr">
        <is>
          <t>否</t>
        </is>
      </c>
      <c r="M11138" t="inlineStr">
        <is>
          <t>否</t>
        </is>
      </c>
      <c r="N11138" t="inlineStr">
        <is>
          <t>13691541566</t>
        </is>
      </c>
      <c r="O11138" t="inlineStr">
        <is>
          <t>["07:00/22:15"]</t>
        </is>
      </c>
      <c r="P11138" t="inlineStr">
        <is>
          <t>213</t>
        </is>
      </c>
      <c r="Q11138" t="inlineStr">
        <is>
          <t>https://www.ele.me/shop/E1332515599562133554</t>
        </is>
      </c>
      <c r="R11138" t="inlineStr">
        <is>
          <t>4.8</t>
        </is>
      </c>
      <c r="S11138" t="inlineStr">
        <is>
          <t/>
        </is>
      </c>
      <c r="T11138" t="inlineStr">
        <is>
          <t/>
        </is>
      </c>
      <c r="U11138" t="inlineStr">
        <is>
          <t>83</t>
        </is>
      </c>
      <c r="V11138" t="inlineStr">
        <is>
          <t>[{"pid":"1668659433","desc":"满29减8，满49减13，满69减18，满88减23，满100减30","name":"自营销复杂满减活动","type":"减"},{"pid":"1989424027","desc":"特价商品3元起","name":"超值换购","type":"换"}]</t>
        </is>
      </c>
      <c r="W11138" t="inlineStr">
        <is>
          <t>[]</t>
        </is>
      </c>
      <c r="X11138" t="inlineStr">
        <is>
          <t/>
        </is>
      </c>
      <c r="Y11138" t="inlineStr">
        <is>
          <t>22</t>
        </is>
      </c>
      <c r="Z11138" t="inlineStr">
        <is>
          <t>20</t>
        </is>
      </c>
      <c r="AA11138" t="inlineStr">
        <is>
          <t>0</t>
        </is>
      </c>
      <c r="AB11138" t="inlineStr">
        <is>
          <t>[{"sid":"7","desc":"该商户食品安全已由国泰产险承担，食品安全有保障","name":"食安保"}]</t>
        </is>
      </c>
    </row>
    <row r="11139">
      <c r="A11139" t="inlineStr">
        <is>
          <t>2019-03-29 22:05:43</t>
        </is>
      </c>
      <c r="B11139" t="inlineStr">
        <is>
          <t>https://www.ele.me/shop/E8041826598815331563</t>
        </is>
      </c>
      <c r="C11139" t="inlineStr">
        <is>
          <t>E8041826598815331563</t>
        </is>
      </c>
      <c r="D11139" t="inlineStr">
        <is>
          <t>小恒水饺(霄云路店)</t>
        </is>
      </c>
      <c r="E11139" t="inlineStr">
        <is>
          <t>https://fuss10.elemecdn.com/5/3f/a48319e8a68f752887fe33a6c4397png.png</t>
        </is>
      </c>
      <c r="F11139" t="inlineStr">
        <is>
          <t>北京市</t>
        </is>
      </c>
      <c r="G11139" t="inlineStr">
        <is>
          <t>北京市</t>
        </is>
      </c>
      <c r="H11139" t="inlineStr">
        <is>
          <t>北京市朝阳区霄云路32号1号楼1层105</t>
        </is>
      </c>
      <c r="I11139" t="inlineStr">
        <is>
          <t>39.958375</t>
        </is>
      </c>
      <c r="J11139" t="inlineStr">
        <is>
          <t>116.464619</t>
        </is>
      </c>
      <c r="K11139" t="inlineStr">
        <is>
          <t>[{"sub_cat":"饺子馄饨","parent_cat":"快餐便当"},{"sub_cat":"饺子馄饨","parent_cat":"美食"},{"sub_cat":"地方小吃","parent_cat":"小吃夜宵"},{"sub_cat":"地方小吃","parent_cat":"美食"}]</t>
        </is>
      </c>
      <c r="L11139" t="inlineStr">
        <is>
          <t>否</t>
        </is>
      </c>
      <c r="M11139" t="inlineStr">
        <is>
          <t>是</t>
        </is>
      </c>
      <c r="N11139" t="inlineStr">
        <is>
          <t>010-64665877</t>
        </is>
      </c>
      <c r="O11139" t="inlineStr">
        <is>
          <t>["08:30/23:25"]</t>
        </is>
      </c>
      <c r="P11139" t="inlineStr">
        <is>
          <t>3068</t>
        </is>
      </c>
      <c r="Q11139" t="inlineStr">
        <is>
          <t>https://www.ele.me/shop/E8041826598815331563</t>
        </is>
      </c>
      <c r="R11139" t="inlineStr">
        <is>
          <t>4.8</t>
        </is>
      </c>
      <c r="S11139" t="inlineStr">
        <is>
          <t>4.8</t>
        </is>
      </c>
      <c r="T11139" t="inlineStr">
        <is>
          <t>4.8</t>
        </is>
      </c>
      <c r="U11139" t="inlineStr">
        <is>
          <t>959</t>
        </is>
      </c>
      <c r="V11139" t="inlineStr">
        <is>
          <t>[{"pid":"21477274555","desc":"新用户下单立减30元","name":"北京ka30-20","type":"首"},{"pid":"21523338082","desc":"满30减10，满40减20，满80减30","name":"小恒月底活动","type":"减"},{"pid":"21506936179","desc":"折扣商品5折起","name":"单品折扣","type":"折"},{"pid":"1982675155","desc":"特价商品4.99元起","name":"超值换购","type":"换"}]</t>
        </is>
      </c>
      <c r="W11139" t="inlineStr">
        <is>
          <t>[]</t>
        </is>
      </c>
      <c r="X11139" t="inlineStr">
        <is>
          <t>蜂鸟专送</t>
        </is>
      </c>
      <c r="Y11139" t="inlineStr">
        <is>
          <t>20</t>
        </is>
      </c>
      <c r="Z11139" t="inlineStr">
        <is>
          <t>20</t>
        </is>
      </c>
      <c r="AA11139" t="inlineStr">
        <is>
          <t>0</t>
        </is>
      </c>
      <c r="AB11139" t="inlineStr">
        <is>
          <t>[{"sid":"4","desc":"该商家支持开发票，请在下单时填写好发票抬头","name":"开发票"}]</t>
        </is>
      </c>
    </row>
    <row r="11140">
      <c r="A11140" t="inlineStr">
        <is>
          <t>2019-03-29 22:05:42</t>
        </is>
      </c>
      <c r="B11140" t="inlineStr">
        <is>
          <t>https://www.ele.me/shop/E3009861269174149089</t>
        </is>
      </c>
      <c r="C11140" t="inlineStr">
        <is>
          <t>E3009861269174149089</t>
        </is>
      </c>
      <c r="D11140" t="inlineStr">
        <is>
          <t>堕落小龙虾(第10号档口京粮广场风尚城堡店)</t>
        </is>
      </c>
      <c r="E11140" t="inlineStr">
        <is>
          <t>https://fuss10.elemecdn.com/d/aa/b0f94acce8093846a7fd0cae4e5e0png.png</t>
        </is>
      </c>
      <c r="F11140" t="inlineStr">
        <is>
          <t>北京市</t>
        </is>
      </c>
      <c r="G11140" t="inlineStr">
        <is>
          <t>北京市</t>
        </is>
      </c>
      <c r="H11140" t="inlineStr">
        <is>
          <t>北京市海淀区田村路43号环京现代物流设施项目A-4F-201</t>
        </is>
      </c>
      <c r="I11140" t="inlineStr">
        <is>
          <t>39.930556</t>
        </is>
      </c>
      <c r="J11140" t="inlineStr">
        <is>
          <t>116.254206</t>
        </is>
      </c>
      <c r="K11140" t="inlineStr">
        <is>
          <t>[{"sub_cat":"小龙虾","parent_cat":"小吃夜宵"},{"sub_cat":"小龙虾","parent_cat":"美食"}]</t>
        </is>
      </c>
      <c r="L11140" t="inlineStr">
        <is>
          <t>否</t>
        </is>
      </c>
      <c r="M11140" t="inlineStr">
        <is>
          <t>是</t>
        </is>
      </c>
      <c r="N11140" t="inlineStr">
        <is>
          <t>18612059663 17600025123</t>
        </is>
      </c>
      <c r="O11140" t="inlineStr">
        <is>
          <t>["10:50/03:00"]</t>
        </is>
      </c>
      <c r="P11140" t="inlineStr">
        <is>
          <t>230</t>
        </is>
      </c>
      <c r="Q11140" t="inlineStr">
        <is>
          <t>https://www.ele.me/shop/E3009861269174149089</t>
        </is>
      </c>
      <c r="R11140" t="inlineStr">
        <is>
          <t>4.6</t>
        </is>
      </c>
      <c r="S11140" t="inlineStr">
        <is>
          <t>4.9</t>
        </is>
      </c>
      <c r="T11140" t="inlineStr">
        <is>
          <t>4.6</t>
        </is>
      </c>
      <c r="U11140" t="inlineStr">
        <is>
          <t>34</t>
        </is>
      </c>
      <c r="V11140" t="inlineStr">
        <is>
          <t>[{"pid":"1917054433","desc":"满60减15，满159减25，满299减40","name":"自营销复杂满减活动","type":"减"},{"pid":"21530550683","desc":"特价商品46元起","name":"单品定价","type":"特"},{"pid":"2087934867","desc":"新用户下单立减17元","name":"新用户立减(不与其他活动共享)","type":"首"}]</t>
        </is>
      </c>
      <c r="W11140" t="inlineStr">
        <is>
          <t>[]</t>
        </is>
      </c>
      <c r="X11140" t="inlineStr">
        <is>
          <t/>
        </is>
      </c>
      <c r="Y11140" t="inlineStr">
        <is>
          <t>21</t>
        </is>
      </c>
      <c r="Z11140" t="inlineStr">
        <is>
          <t>0</t>
        </is>
      </c>
      <c r="AA11140" t="inlineStr">
        <is>
          <t>4</t>
        </is>
      </c>
      <c r="AB11140" t="inlineStr">
        <is>
          <t>[{"sid":"10","desc":"商家原因导致订单取消，赔付代金券","name":"拒单赔"},{"sid":"4","desc":"该商家支持开发票，请在下单时填写好发票抬头","name":"开发票"}]</t>
        </is>
      </c>
    </row>
    <row r="11141">
      <c r="A11141" t="inlineStr">
        <is>
          <t>2019-03-29 22:05:41</t>
        </is>
      </c>
      <c r="B11141" t="inlineStr">
        <is>
          <t>https://www.ele.me/shop/E3829614991145592755</t>
        </is>
      </c>
      <c r="C11141" t="inlineStr">
        <is>
          <t>E3829614991145592755</t>
        </is>
      </c>
      <c r="D11141" t="inlineStr">
        <is>
          <t>老诚一锅&amp;烧烤</t>
        </is>
      </c>
      <c r="E11141" t="inlineStr">
        <is>
          <t>https://fuss10.elemecdn.com/c/ae/9bc943775db5534c52ab9291ae384png.png</t>
        </is>
      </c>
      <c r="F11141" t="inlineStr">
        <is>
          <t>北京市</t>
        </is>
      </c>
      <c r="G11141" t="inlineStr">
        <is>
          <t>北京市</t>
        </is>
      </c>
      <c r="H11141" t="inlineStr">
        <is>
          <t>北京市海淀区翠微路12号3层307-01B号</t>
        </is>
      </c>
      <c r="I11141" t="inlineStr">
        <is>
          <t>39.912222</t>
        </is>
      </c>
      <c r="J11141" t="inlineStr">
        <is>
          <t>116.303462</t>
        </is>
      </c>
      <c r="K11141" t="inlineStr">
        <is>
          <t>[{"sub_cat":"地方小吃","parent_cat":"小吃夜宵"},{"sub_cat":"地方小吃","parent_cat":"美食"},{"sub_cat":"烧烤","parent_cat":"小吃夜宵"},{"sub_cat":"烧烤","parent_cat":"美食"}]</t>
        </is>
      </c>
      <c r="L11141" t="inlineStr">
        <is>
          <t>否</t>
        </is>
      </c>
      <c r="M11141" t="inlineStr">
        <is>
          <t>否</t>
        </is>
      </c>
      <c r="N11141" t="inlineStr">
        <is>
          <t>010-88633546</t>
        </is>
      </c>
      <c r="O11141" t="inlineStr">
        <is>
          <t>["10:00/03:00"]</t>
        </is>
      </c>
      <c r="P11141" t="inlineStr">
        <is>
          <t>65</t>
        </is>
      </c>
      <c r="Q11141" t="inlineStr">
        <is>
          <t>https://www.ele.me/shop/E3829614991145592755</t>
        </is>
      </c>
      <c r="R11141" t="inlineStr">
        <is>
          <t>4.3</t>
        </is>
      </c>
      <c r="S11141" t="inlineStr">
        <is>
          <t>4.6</t>
        </is>
      </c>
      <c r="T11141" t="inlineStr">
        <is>
          <t>4.5</t>
        </is>
      </c>
      <c r="U11141" t="inlineStr">
        <is>
          <t>15</t>
        </is>
      </c>
      <c r="V11141" t="inlineStr">
        <is>
          <t>[{"pid":"21503488083","desc":"满100减15，满200减40","name":"自营销复杂满减活动","type":"减"},{"pid":"21507938187","desc":"特价商品2元起","name":"超值换购","type":"换"},{"pid":"814153674","desc":"本店新用户立减1元","name":"门店新客立减","type":"新"}]</t>
        </is>
      </c>
      <c r="W11141" t="inlineStr">
        <is>
          <t>[]</t>
        </is>
      </c>
      <c r="X11141" t="inlineStr">
        <is>
          <t/>
        </is>
      </c>
      <c r="Y11141" t="inlineStr">
        <is>
          <t>25</t>
        </is>
      </c>
      <c r="Z11141" t="inlineStr">
        <is>
          <t>20</t>
        </is>
      </c>
      <c r="AA11141" t="inlineStr">
        <is>
          <t>0</t>
        </is>
      </c>
      <c r="AB11141" t="inlineStr">
        <is>
          <t>[{"sid":"7","desc":"该商户食品安全已由国泰产险承担，食品安全有保障","name":"食安保"}]</t>
        </is>
      </c>
    </row>
    <row r="11142">
      <c r="A11142" t="inlineStr">
        <is>
          <t>2019-03-29 22:05:40</t>
        </is>
      </c>
      <c r="B11142" t="inlineStr">
        <is>
          <t>https://www.ele.me/shop/E13148830947502066747</t>
        </is>
      </c>
      <c r="C11142" t="inlineStr">
        <is>
          <t>E13148830947502066747</t>
        </is>
      </c>
      <c r="D11142" t="inlineStr">
        <is>
          <t>吃德堡汉堡炸鸡(京粮广场店)</t>
        </is>
      </c>
      <c r="E11142" t="inlineStr">
        <is>
          <t>https://fuss10.elemecdn.com/5/87/918fe538e821fb7cb783e25388b14png.png</t>
        </is>
      </c>
      <c r="F11142" t="inlineStr">
        <is>
          <t>北京市</t>
        </is>
      </c>
      <c r="G11142" t="inlineStr">
        <is>
          <t>北京市</t>
        </is>
      </c>
      <c r="H11142" t="inlineStr">
        <is>
          <t>北京市海淀区田村路43号环京现代物流设施项目一段一层A-1F-021</t>
        </is>
      </c>
      <c r="I11142" t="inlineStr">
        <is>
          <t>39.930556</t>
        </is>
      </c>
      <c r="J11142" t="inlineStr">
        <is>
          <t>116.254206</t>
        </is>
      </c>
      <c r="K11142" t="inlineStr">
        <is>
          <t>[{"sub_cat":"汉堡","parent_cat":"快餐便当"},{"sub_cat":"汉堡","parent_cat":"美食"},{"sub_cat":"炸鸡炸串","parent_cat":"小吃夜宵"},{"sub_cat":"炸鸡炸串","parent_cat":"美食"}]</t>
        </is>
      </c>
      <c r="L11142" t="inlineStr">
        <is>
          <t>否</t>
        </is>
      </c>
      <c r="M11142" t="inlineStr">
        <is>
          <t>否</t>
        </is>
      </c>
      <c r="N11142" t="inlineStr">
        <is>
          <t>010-88185767</t>
        </is>
      </c>
      <c r="O11142" t="inlineStr">
        <is>
          <t>["09:00/03:00"]</t>
        </is>
      </c>
      <c r="P11142" t="inlineStr">
        <is>
          <t>509</t>
        </is>
      </c>
      <c r="Q11142" t="inlineStr">
        <is>
          <t>https://www.ele.me/shop/E13148830947502066747</t>
        </is>
      </c>
      <c r="R11142" t="inlineStr">
        <is>
          <t>4.6</t>
        </is>
      </c>
      <c r="S11142" t="inlineStr">
        <is>
          <t/>
        </is>
      </c>
      <c r="T11142" t="inlineStr">
        <is>
          <t/>
        </is>
      </c>
      <c r="U11142" t="inlineStr">
        <is>
          <t>247</t>
        </is>
      </c>
      <c r="V11142" t="inlineStr">
        <is>
          <t>[{"pid":"21532301099","desc":"满30减13，满40减18，满60减25，满90减35，满150减50","name":"自营销复杂满减活动","type":"减"},{"pid":"2075747986","desc":"特价商品1元起","name":"新客1元吃大牌","type":"特"},{"pid":"796990738","desc":"本店新用户立减1元","name":"门店新客立减","type":"新"}]</t>
        </is>
      </c>
      <c r="W11142" t="inlineStr">
        <is>
          <t>[]</t>
        </is>
      </c>
      <c r="X11142" t="inlineStr">
        <is>
          <t/>
        </is>
      </c>
      <c r="Y11142" t="inlineStr">
        <is>
          <t>33</t>
        </is>
      </c>
      <c r="Z11142" t="inlineStr">
        <is>
          <t>15</t>
        </is>
      </c>
      <c r="AA11142" t="inlineStr">
        <is>
          <t>0</t>
        </is>
      </c>
      <c r="AB11142" t="inlineStr">
        <is>
          <t>[{"sid":"7","desc":"该商户食品安全已由国泰产险承担，食品安全有保障","name":"食安保"}]</t>
        </is>
      </c>
    </row>
    <row r="11143">
      <c r="A11143" t="inlineStr">
        <is>
          <t>2019-03-29 22:05:39</t>
        </is>
      </c>
      <c r="B11143" t="inlineStr">
        <is>
          <t>https://www.ele.me/shop/E16136425391201949263</t>
        </is>
      </c>
      <c r="C11143" t="inlineStr">
        <is>
          <t>E16136425391201949263</t>
        </is>
      </c>
      <c r="D11143" t="inlineStr">
        <is>
          <t>西部烧烤(鲁谷店)</t>
        </is>
      </c>
      <c r="E11143" t="inlineStr">
        <is>
          <t>https://fuss10.elemecdn.com/1/a2/99227ce5fcf2a7dd692ed0b0dc328png.png</t>
        </is>
      </c>
      <c r="F11143" t="inlineStr">
        <is>
          <t>北京市</t>
        </is>
      </c>
      <c r="G11143" t="inlineStr">
        <is>
          <t>北京市</t>
        </is>
      </c>
      <c r="H11143" t="inlineStr">
        <is>
          <t>北京市海淀区田村路43号环京现代物流设施项目二段四层A-4F-204</t>
        </is>
      </c>
      <c r="I11143" t="inlineStr">
        <is>
          <t>39.930556</t>
        </is>
      </c>
      <c r="J11143" t="inlineStr">
        <is>
          <t>116.254206</t>
        </is>
      </c>
      <c r="K11143" t="inlineStr">
        <is>
          <t>[{"sub_cat":"烧烤","parent_cat":"小吃夜宵"},{"sub_cat":"烧烤","parent_cat":"美食"}]</t>
        </is>
      </c>
      <c r="L11143" t="inlineStr">
        <is>
          <t>否</t>
        </is>
      </c>
      <c r="M11143" t="inlineStr">
        <is>
          <t>否</t>
        </is>
      </c>
      <c r="N11143" t="inlineStr">
        <is>
          <t>010-68183988</t>
        </is>
      </c>
      <c r="O11143" t="inlineStr">
        <is>
          <t>["17:00/23:55"]</t>
        </is>
      </c>
      <c r="P11143" t="inlineStr">
        <is>
          <t>127</t>
        </is>
      </c>
      <c r="Q11143" t="inlineStr">
        <is>
          <t>https://www.ele.me/shop/E16136425391201949263</t>
        </is>
      </c>
      <c r="R11143" t="inlineStr">
        <is>
          <t>4.9</t>
        </is>
      </c>
      <c r="S11143" t="inlineStr">
        <is>
          <t/>
        </is>
      </c>
      <c r="T11143" t="inlineStr">
        <is>
          <t/>
        </is>
      </c>
      <c r="U11143" t="inlineStr">
        <is>
          <t>63</t>
        </is>
      </c>
      <c r="V11143" t="inlineStr">
        <is>
          <t>[{"pid":"2053649827","desc":"满50减3","name":"自营销复杂满减活动","type":"减"}]</t>
        </is>
      </c>
      <c r="W11143" t="inlineStr">
        <is>
          <t>[]</t>
        </is>
      </c>
      <c r="X11143" t="inlineStr">
        <is>
          <t>蜂鸟专送</t>
        </is>
      </c>
      <c r="Y11143" t="inlineStr">
        <is>
          <t>20</t>
        </is>
      </c>
      <c r="Z11143" t="inlineStr">
        <is>
          <t>20</t>
        </is>
      </c>
      <c r="AA11143" t="inlineStr">
        <is>
          <t>8</t>
        </is>
      </c>
      <c r="AB11143" t="inlineStr">
        <is>
          <t>[]</t>
        </is>
      </c>
    </row>
    <row r="11144">
      <c r="A11144" t="inlineStr">
        <is>
          <t>2019-03-29 22:05:33</t>
        </is>
      </c>
      <c r="B11144" t="inlineStr">
        <is>
          <t>https://www.ele.me/shop/E18036553773354500438</t>
        </is>
      </c>
      <c r="C11144" t="inlineStr">
        <is>
          <t>E18036553773354500438</t>
        </is>
      </c>
      <c r="D11144" t="inlineStr">
        <is>
          <t>辣滋味私房小龙虾(第9号档口京信大厦美食城店)</t>
        </is>
      </c>
      <c r="E11144" t="inlineStr">
        <is>
          <t>https://fuss10.elemecdn.com/1/b5/321ada21611fb01fca0a05263792djpeg.jpeg</t>
        </is>
      </c>
      <c r="F11144" t="inlineStr">
        <is>
          <t>北京市</t>
        </is>
      </c>
      <c r="G11144" t="inlineStr">
        <is>
          <t>北京市</t>
        </is>
      </c>
      <c r="H11144" t="inlineStr">
        <is>
          <t>北京市朝阳区东三环北路甲2号8幢地下一层部分</t>
        </is>
      </c>
      <c r="I11144" t="inlineStr">
        <is>
          <t>39.954321</t>
        </is>
      </c>
      <c r="J11144" t="inlineStr">
        <is>
          <t>116.461271</t>
        </is>
      </c>
      <c r="K11144" t="inlineStr">
        <is>
          <t>[{"sub_cat":"小龙虾","parent_cat":"小吃夜宵"},{"sub_cat":"小龙虾","parent_cat":"美食"},{"sub_cat":"简餐","parent_cat":"快餐便当"},{"sub_cat":"简餐","parent_cat":"美食"}]</t>
        </is>
      </c>
      <c r="L11144" t="inlineStr">
        <is>
          <t>否</t>
        </is>
      </c>
      <c r="M11144" t="inlineStr">
        <is>
          <t>否</t>
        </is>
      </c>
      <c r="N11144" t="inlineStr">
        <is>
          <t>13671008945 15910882150</t>
        </is>
      </c>
      <c r="O11144" t="inlineStr">
        <is>
          <t>["10:30/01:00"]</t>
        </is>
      </c>
      <c r="P11144" t="inlineStr">
        <is>
          <t>215</t>
        </is>
      </c>
      <c r="Q11144" t="inlineStr">
        <is>
          <t>https://www.ele.me/shop/E18036553773354500438</t>
        </is>
      </c>
      <c r="R11144" t="inlineStr">
        <is>
          <t>4.8</t>
        </is>
      </c>
      <c r="S11144" t="inlineStr">
        <is>
          <t/>
        </is>
      </c>
      <c r="T11144" t="inlineStr">
        <is>
          <t/>
        </is>
      </c>
      <c r="U11144" t="inlineStr">
        <is>
          <t>41</t>
        </is>
      </c>
      <c r="V11144" t="inlineStr">
        <is>
          <t>[{"pid":"21489666251","desc":"满89减20，满139减30，满199减50","name":"自营销复杂满减活动","type":"减"},{"pid":"1883337281","desc":"特价商品9.9元起","name":"单品定价","type":"特"}]</t>
        </is>
      </c>
      <c r="W11144" t="inlineStr">
        <is>
          <t>[]</t>
        </is>
      </c>
      <c r="X11144" t="inlineStr">
        <is>
          <t/>
        </is>
      </c>
      <c r="Y11144" t="inlineStr">
        <is>
          <t>21</t>
        </is>
      </c>
      <c r="Z11144" t="inlineStr">
        <is>
          <t>58</t>
        </is>
      </c>
      <c r="AA11144" t="inlineStr">
        <is>
          <t>12</t>
        </is>
      </c>
      <c r="AB11144" t="inlineStr">
        <is>
          <t>[{"sid":"7","desc":"该商户食品安全已由国泰产险承担，食品安全有保障","name":"食安保"}]</t>
        </is>
      </c>
    </row>
    <row r="11145">
      <c r="A11145" t="inlineStr">
        <is>
          <t>2019-03-29 22:05:27</t>
        </is>
      </c>
      <c r="B11145" t="inlineStr">
        <is>
          <t>https://www.ele.me/shop/E14845099609402356410</t>
        </is>
      </c>
      <c r="C11145" t="inlineStr">
        <is>
          <t>E14845099609402356410</t>
        </is>
      </c>
      <c r="D11145" t="inlineStr">
        <is>
          <t>嘉和丽园超市</t>
        </is>
      </c>
      <c r="E11145" t="inlineStr">
        <is>
          <t>https://fuss10.elemecdn.com/1/e7/275c6e484784954e4eb0144acee57jpeg.jpeg</t>
        </is>
      </c>
      <c r="F11145" t="inlineStr">
        <is>
          <t>北京市</t>
        </is>
      </c>
      <c r="G11145" t="inlineStr">
        <is>
          <t>北京市</t>
        </is>
      </c>
      <c r="H11145" t="inlineStr">
        <is>
          <t>北京市朝阳区宵云路甲32号(住宅楼)一层西段</t>
        </is>
      </c>
      <c r="I11145" t="inlineStr">
        <is>
          <t>39.957752</t>
        </is>
      </c>
      <c r="J11145" t="inlineStr">
        <is>
          <t>116.465524</t>
        </is>
      </c>
      <c r="K11145" t="inlineStr">
        <is>
          <t>[{"sub_cat":"便利店","parent_cat":"商店超市"}]</t>
        </is>
      </c>
      <c r="L11145" t="inlineStr">
        <is>
          <t>是</t>
        </is>
      </c>
      <c r="M11145" t="inlineStr">
        <is>
          <t>否</t>
        </is>
      </c>
      <c r="N11145" t="inlineStr">
        <is>
          <t>18518686848</t>
        </is>
      </c>
      <c r="O11145" t="inlineStr">
        <is>
          <t>["09:00/23:00"]</t>
        </is>
      </c>
      <c r="P11145" t="inlineStr">
        <is>
          <t>0</t>
        </is>
      </c>
      <c r="Q11145" t="inlineStr">
        <is>
          <t>https://www.ele.me/shop/E14845099609402356410</t>
        </is>
      </c>
      <c r="R11145" t="inlineStr">
        <is>
          <t>0</t>
        </is>
      </c>
      <c r="S11145" t="inlineStr">
        <is>
          <t/>
        </is>
      </c>
      <c r="T11145" t="inlineStr">
        <is>
          <t/>
        </is>
      </c>
      <c r="U11145" t="inlineStr">
        <is>
          <t>0</t>
        </is>
      </c>
      <c r="V11145" t="inlineStr">
        <is>
          <t>[{"pid":"2079557019","desc":"新用户下单立减15元","name":"新用户立减(不与其他活动共享)","type":"首"}]</t>
        </is>
      </c>
      <c r="W11145" t="inlineStr">
        <is>
          <t>[]</t>
        </is>
      </c>
      <c r="X11145" t="inlineStr">
        <is>
          <t/>
        </is>
      </c>
      <c r="Y11145" t="inlineStr">
        <is>
          <t>26</t>
        </is>
      </c>
      <c r="Z11145" t="inlineStr">
        <is>
          <t>20</t>
        </is>
      </c>
      <c r="AA11145" t="inlineStr">
        <is>
          <t>7</t>
        </is>
      </c>
      <c r="AB11145" t="inlineStr">
        <is>
          <t>[]</t>
        </is>
      </c>
    </row>
    <row r="11146">
      <c r="A11146" t="inlineStr">
        <is>
          <t>2019-03-29 22:05:26</t>
        </is>
      </c>
      <c r="B11146" t="inlineStr">
        <is>
          <t>https://www.ele.me/shop/E2319210854299471230</t>
        </is>
      </c>
      <c r="C11146" t="inlineStr">
        <is>
          <t>E2319210854299471230</t>
        </is>
      </c>
      <c r="D11146" t="inlineStr">
        <is>
          <t>锅sir时尚火锅外卖(望京店)</t>
        </is>
      </c>
      <c r="E11146" t="inlineStr">
        <is>
          <t>https://fuss10.elemecdn.com/3/aa/b9af91ed81ea37ac86a0ad5421b72png.png</t>
        </is>
      </c>
      <c r="F11146" t="inlineStr">
        <is>
          <t>北京市</t>
        </is>
      </c>
      <c r="G11146" t="inlineStr">
        <is>
          <t>北京市</t>
        </is>
      </c>
      <c r="H11146" t="inlineStr">
        <is>
          <t>北京市朝阳区望京园602号楼3层358</t>
        </is>
      </c>
      <c r="I11146" t="inlineStr">
        <is>
          <t>39.990853</t>
        </is>
      </c>
      <c r="J11146" t="inlineStr">
        <is>
          <t>116.477786</t>
        </is>
      </c>
      <c r="K11146" t="inlineStr">
        <is>
          <t>[{"sub_cat":"火锅烤鱼","parent_cat":"特色菜系"},{"sub_cat":"火锅烤鱼","parent_cat":"美食"},{"sub_cat":"地方小吃","parent_cat":"小吃夜宵"},{"sub_cat":"地方小吃","parent_cat":"美食"}]</t>
        </is>
      </c>
      <c r="L11146" t="inlineStr">
        <is>
          <t>否</t>
        </is>
      </c>
      <c r="M11146" t="inlineStr">
        <is>
          <t>是</t>
        </is>
      </c>
      <c r="N11146" t="inlineStr">
        <is>
          <t>13520377924</t>
        </is>
      </c>
      <c r="O11146" t="inlineStr">
        <is>
          <t>["09:30/03:00"]</t>
        </is>
      </c>
      <c r="P11146" t="inlineStr">
        <is>
          <t>263</t>
        </is>
      </c>
      <c r="Q11146" t="inlineStr">
        <is>
          <t>https://www.ele.me/shop/E2319210854299471230</t>
        </is>
      </c>
      <c r="R11146" t="inlineStr">
        <is>
          <t>4.8</t>
        </is>
      </c>
      <c r="S11146" t="inlineStr">
        <is>
          <t/>
        </is>
      </c>
      <c r="T11146" t="inlineStr">
        <is>
          <t/>
        </is>
      </c>
      <c r="U11146" t="inlineStr">
        <is>
          <t>155</t>
        </is>
      </c>
      <c r="V11146" t="inlineStr">
        <is>
          <t>[{"pid":"21526882018","desc":"满128减55，满178减85，满268减110，满368减170","name":"火锅","type":"减"},{"pid":"21522565658","desc":"特价商品29.9元起","name":"超会秒杀套餐29.9","type":"特"},{"pid":"21519165763","desc":"折扣商品5折起","name":"超会特价5折起","type":"折"},{"pid":"689799026","desc":"本店新用户立减3元","name":"门店新客立减","type":"新"}]</t>
        </is>
      </c>
      <c r="W11146" t="inlineStr">
        <is>
          <t>[]</t>
        </is>
      </c>
      <c r="X11146" t="inlineStr">
        <is>
          <t/>
        </is>
      </c>
      <c r="Y11146" t="inlineStr">
        <is>
          <t>33</t>
        </is>
      </c>
      <c r="Z11146" t="inlineStr">
        <is>
          <t>20</t>
        </is>
      </c>
      <c r="AA11146" t="inlineStr">
        <is>
          <t>13</t>
        </is>
      </c>
      <c r="AB11146" t="inlineStr">
        <is>
          <t>[{"sid":"10","desc":"商家原因导致订单取消，赔付代金券","name":"拒单赔"},{"sid":"7","desc":"该商户食品安全已由国泰产险承担，食品安全有保障","name":"食安保"},{"sid":"4","desc":"该商家支持开发票，请在下单时填写好发票抬头","name":"开发票"}]</t>
        </is>
      </c>
    </row>
    <row r="11147">
      <c r="A11147" t="inlineStr">
        <is>
          <t>2019-03-29 22:05:26</t>
        </is>
      </c>
      <c r="B11147" t="inlineStr">
        <is>
          <t>https://www.ele.me/shop/E12367785829922854729</t>
        </is>
      </c>
      <c r="C11147" t="inlineStr">
        <is>
          <t>E12367785829922854729</t>
        </is>
      </c>
      <c r="D11147" t="inlineStr">
        <is>
          <t>匹夫涮肉城（霄云路店）</t>
        </is>
      </c>
      <c r="E11147" t="inlineStr">
        <is>
          <t>https://fuss10.elemecdn.com/5/eb/34fed483f6e6dde0fb692ba262f9fjpeg.jpeg</t>
        </is>
      </c>
      <c r="F11147" t="inlineStr">
        <is>
          <t>北京市</t>
        </is>
      </c>
      <c r="G11147" t="inlineStr">
        <is>
          <t>北京市</t>
        </is>
      </c>
      <c r="H11147" t="inlineStr">
        <is>
          <t>沉底商户</t>
        </is>
      </c>
      <c r="I11147" t="inlineStr">
        <is>
          <t>39.96212</t>
        </is>
      </c>
      <c r="J11147" t="inlineStr">
        <is>
          <t>116.463782</t>
        </is>
      </c>
      <c r="K11147" t="inlineStr">
        <is>
          <t>[{"sub_cat":"火锅烤鱼","parent_cat":"特色菜系"},{"sub_cat":"火锅烤鱼","parent_cat":"美食"}]</t>
        </is>
      </c>
      <c r="L11147" t="inlineStr">
        <is>
          <t>否</t>
        </is>
      </c>
      <c r="M11147" t="inlineStr">
        <is>
          <t>否</t>
        </is>
      </c>
      <c r="N11147" t="inlineStr">
        <is>
          <t>18301081929</t>
        </is>
      </c>
      <c r="O11147" t="inlineStr">
        <is>
          <t>["09:30/23:00"]</t>
        </is>
      </c>
      <c r="P11147" t="inlineStr">
        <is>
          <t>12</t>
        </is>
      </c>
      <c r="Q11147" t="inlineStr">
        <is>
          <t>https://www.ele.me/shop/E12367785829922854729</t>
        </is>
      </c>
      <c r="R11147" t="inlineStr">
        <is>
          <t>1</t>
        </is>
      </c>
      <c r="S11147" t="inlineStr">
        <is>
          <t/>
        </is>
      </c>
      <c r="T11147" t="inlineStr">
        <is>
          <t/>
        </is>
      </c>
      <c r="U11147" t="inlineStr">
        <is>
          <t>9</t>
        </is>
      </c>
      <c r="V11147" t="inlineStr">
        <is>
          <t>[{"pid":"2081391603","desc":"新用户下单立减17元","name":"新用户立减(不与其他活动共享)","type":"首"}]</t>
        </is>
      </c>
      <c r="W11147" t="inlineStr">
        <is>
          <t>[]</t>
        </is>
      </c>
      <c r="X11147" t="inlineStr">
        <is>
          <t>蜂鸟专送</t>
        </is>
      </c>
      <c r="Y11147" t="inlineStr">
        <is>
          <t>20</t>
        </is>
      </c>
      <c r="Z11147" t="inlineStr">
        <is>
          <t>20</t>
        </is>
      </c>
      <c r="AA11147" t="inlineStr">
        <is>
          <t>8</t>
        </is>
      </c>
      <c r="AB11147" t="inlineStr">
        <is>
          <t>[{"sid":"4","desc":"该商家支持开发票，请在下单时填写好发票抬头","name":"开发票"}]</t>
        </is>
      </c>
    </row>
    <row r="11148">
      <c r="A11148" t="inlineStr">
        <is>
          <t>2019-03-29 22:05:25</t>
        </is>
      </c>
      <c r="B11148" t="inlineStr">
        <is>
          <t>https://www.ele.me/shop/E60207872998382119</t>
        </is>
      </c>
      <c r="C11148" t="inlineStr">
        <is>
          <t>E60207872998382119</t>
        </is>
      </c>
      <c r="D11148" t="inlineStr">
        <is>
          <t>皇誉牛肉拉面</t>
        </is>
      </c>
      <c r="E11148" t="inlineStr">
        <is>
          <t>https://fuss10.elemecdn.com/0/5c/0e9e644c75cc246d8b84e65b259f7png.png</t>
        </is>
      </c>
      <c r="F11148" t="inlineStr">
        <is>
          <t>北京市</t>
        </is>
      </c>
      <c r="G11148" t="inlineStr">
        <is>
          <t>北京市</t>
        </is>
      </c>
      <c r="H11148" t="inlineStr">
        <is>
          <t>北京市朝阳区霄云路32号1号楼1层102</t>
        </is>
      </c>
      <c r="I11148" t="inlineStr">
        <is>
          <t>39.958375</t>
        </is>
      </c>
      <c r="J11148" t="inlineStr">
        <is>
          <t>116.464619</t>
        </is>
      </c>
      <c r="K11148" t="inlineStr">
        <is>
          <t>[{"sub_cat":"西北菜","parent_cat":"特色菜系"},{"sub_cat":"西北菜","parent_cat":"美食"},{"sub_cat":"米粉面馆","parent_cat":"快餐便当"},{"sub_cat":"米粉面馆","parent_cat":"美食"}]</t>
        </is>
      </c>
      <c r="L11148" t="inlineStr">
        <is>
          <t>否</t>
        </is>
      </c>
      <c r="M11148" t="inlineStr">
        <is>
          <t>否</t>
        </is>
      </c>
      <c r="N11148" t="inlineStr">
        <is>
          <t>17710382283</t>
        </is>
      </c>
      <c r="O11148" t="inlineStr">
        <is>
          <t>["09:00/23:00"]</t>
        </is>
      </c>
      <c r="P11148" t="inlineStr">
        <is>
          <t>133</t>
        </is>
      </c>
      <c r="Q11148" t="inlineStr">
        <is>
          <t>https://www.ele.me/shop/E60207872998382119</t>
        </is>
      </c>
      <c r="R11148" t="inlineStr">
        <is>
          <t>4.5</t>
        </is>
      </c>
      <c r="S11148" t="inlineStr">
        <is>
          <t>4.6</t>
        </is>
      </c>
      <c r="T11148" t="inlineStr">
        <is>
          <t>4.5</t>
        </is>
      </c>
      <c r="U11148" t="inlineStr">
        <is>
          <t>60</t>
        </is>
      </c>
      <c r="V11148" t="inlineStr">
        <is>
          <t>[{"pid":"2004400683","desc":"满30减10，满50减15，满80减24","name":"自营销复杂满减活动","type":"减"},{"pid":"2053510091","desc":"折扣商品9折起","name":"单品折扣","type":"折"},{"pid":"2053511059","desc":"特价商品3元起","name":"超值换购","type":"换"}]</t>
        </is>
      </c>
      <c r="W11148" t="inlineStr">
        <is>
          <t>[]</t>
        </is>
      </c>
      <c r="X11148" t="inlineStr">
        <is>
          <t>蜂鸟专送</t>
        </is>
      </c>
      <c r="Y11148" t="inlineStr">
        <is>
          <t>20</t>
        </is>
      </c>
      <c r="Z11148" t="inlineStr">
        <is>
          <t>20</t>
        </is>
      </c>
      <c r="AA11148" t="inlineStr">
        <is>
          <t>8</t>
        </is>
      </c>
      <c r="AB11148" t="inlineStr">
        <is>
          <t>[{"sid":"7","desc":"该商户食品安全已由国泰产险承担，食品安全有保障","name":"食安保"}]</t>
        </is>
      </c>
    </row>
    <row r="11149">
      <c r="A11149" t="inlineStr">
        <is>
          <t>2019-03-29 22:05:09</t>
        </is>
      </c>
      <c r="B11149" t="inlineStr">
        <is>
          <t>https://www.ele.me/shop/E16571713899505069396</t>
        </is>
      </c>
      <c r="C11149" t="inlineStr">
        <is>
          <t>E16571713899505069396</t>
        </is>
      </c>
      <c r="D11149" t="inlineStr">
        <is>
          <t>爱团爱情趣成人用品店(北京朝阳店)</t>
        </is>
      </c>
      <c r="E11149" t="inlineStr">
        <is>
          <t>https://fuss10.elemecdn.com/7/ec/a1dfeebe6800d62fafb1601b62a48jpeg.jpeg</t>
        </is>
      </c>
      <c r="F11149" t="inlineStr">
        <is>
          <t>北京市</t>
        </is>
      </c>
      <c r="G11149" t="inlineStr">
        <is>
          <t>北京市</t>
        </is>
      </c>
      <c r="H11149" t="inlineStr">
        <is>
          <t>北京市朝阳区望京园602号楼</t>
        </is>
      </c>
      <c r="I11149" t="inlineStr">
        <is>
          <t>39.990853</t>
        </is>
      </c>
      <c r="J11149" t="inlineStr">
        <is>
          <t>116.477786</t>
        </is>
      </c>
      <c r="K11149" t="inlineStr">
        <is>
          <t>[{"sub_cat":"成人用品","parent_cat":"医药健康"}]</t>
        </is>
      </c>
      <c r="L11149" t="inlineStr">
        <is>
          <t>否</t>
        </is>
      </c>
      <c r="M11149" t="inlineStr">
        <is>
          <t>否</t>
        </is>
      </c>
      <c r="N11149" t="inlineStr">
        <is>
          <t>18770018016</t>
        </is>
      </c>
      <c r="O11149" t="inlineStr">
        <is>
          <t>["00:00/23:55"]</t>
        </is>
      </c>
      <c r="P11149" t="inlineStr">
        <is>
          <t>113</t>
        </is>
      </c>
      <c r="Q11149" t="inlineStr">
        <is>
          <t>https://www.ele.me/shop/E16571713899505069396</t>
        </is>
      </c>
      <c r="R11149" t="inlineStr">
        <is>
          <t>4.9</t>
        </is>
      </c>
      <c r="S11149" t="inlineStr">
        <is>
          <t>4.9</t>
        </is>
      </c>
      <c r="T11149" t="inlineStr">
        <is>
          <t>4.8</t>
        </is>
      </c>
      <c r="U11149" t="inlineStr">
        <is>
          <t>16</t>
        </is>
      </c>
      <c r="V11149" t="inlineStr">
        <is>
          <t>[{"pid":"10157630","desc":"满1元赠送润滑剂1份","name":"下单满赠","type":"赠"},{"pid":"10157186","desc":"特价商品9.9元起","name":"9.9专区","type":"特"}]</t>
        </is>
      </c>
      <c r="W11149" t="inlineStr">
        <is>
          <t>[]</t>
        </is>
      </c>
      <c r="X11149" t="inlineStr">
        <is>
          <t/>
        </is>
      </c>
      <c r="Y11149" t="inlineStr">
        <is>
          <t>32</t>
        </is>
      </c>
      <c r="Z11149" t="inlineStr">
        <is>
          <t>129</t>
        </is>
      </c>
      <c r="AA11149" t="inlineStr">
        <is>
          <t>0</t>
        </is>
      </c>
      <c r="AB11149" t="inlineStr">
        <is>
          <t>[{"sid":"4","desc":"该商家支持开发票，请在下单时填写好发票抬头","name":"开发票"}]</t>
        </is>
      </c>
    </row>
    <row r="11150">
      <c r="A11150" t="inlineStr">
        <is>
          <t>2019-03-29 22:05:08</t>
        </is>
      </c>
      <c r="B11150" t="inlineStr">
        <is>
          <t>https://www.ele.me/shop/E2333550163881900492</t>
        </is>
      </c>
      <c r="C11150" t="inlineStr">
        <is>
          <t>E2333550163881900492</t>
        </is>
      </c>
      <c r="D11150" t="inlineStr">
        <is>
          <t>卷饼王炸串(望京店)</t>
        </is>
      </c>
      <c r="E11150" t="inlineStr">
        <is>
          <t>https://fuss10.elemecdn.com/b/26/cd19673b6a6a3ac7f47675d35145bpng.png</t>
        </is>
      </c>
      <c r="F11150" t="inlineStr">
        <is>
          <t>北京市</t>
        </is>
      </c>
      <c r="G11150" t="inlineStr">
        <is>
          <t>北京市</t>
        </is>
      </c>
      <c r="H11150" t="inlineStr">
        <is>
          <t>北京市朝阳区望京园602号楼地下一层-101号</t>
        </is>
      </c>
      <c r="I11150" t="inlineStr">
        <is>
          <t>39.990853</t>
        </is>
      </c>
      <c r="J11150" t="inlineStr">
        <is>
          <t>116.477786</t>
        </is>
      </c>
      <c r="K11150" t="inlineStr">
        <is>
          <t>[{"sub_cat":"炸鸡炸串","parent_cat":"小吃夜宵"},{"sub_cat":"炸鸡炸串","parent_cat":"美食"},{"sub_cat":"简餐","parent_cat":"快餐便当"},{"sub_cat":"简餐","parent_cat":"美食"}]</t>
        </is>
      </c>
      <c r="L11150" t="inlineStr">
        <is>
          <t>否</t>
        </is>
      </c>
      <c r="M11150" t="inlineStr">
        <is>
          <t>是</t>
        </is>
      </c>
      <c r="N11150" t="inlineStr">
        <is>
          <t>15010793632</t>
        </is>
      </c>
      <c r="O11150" t="inlineStr">
        <is>
          <t>["00:00/24:00"]</t>
        </is>
      </c>
      <c r="P11150" t="inlineStr">
        <is>
          <t>5771</t>
        </is>
      </c>
      <c r="Q11150" t="inlineStr">
        <is>
          <t>https://www.ele.me/shop/E2333550163881900492</t>
        </is>
      </c>
      <c r="R11150" t="inlineStr">
        <is>
          <t>4.8</t>
        </is>
      </c>
      <c r="S11150" t="inlineStr">
        <is>
          <t>4.8</t>
        </is>
      </c>
      <c r="T11150" t="inlineStr">
        <is>
          <t>4.8</t>
        </is>
      </c>
      <c r="U11150" t="inlineStr">
        <is>
          <t>1471</t>
        </is>
      </c>
      <c r="V11150" t="inlineStr">
        <is>
          <t>[{"pid":"2082543387","desc":"新用户下单立减17元","name":"新用户立减(不与其他活动共享)","type":"首"},{"pid":"2102009042","desc":"满28减15，满45减19，满68减25，满88减32","name":"卷饼王望京满减","type":"减"},{"pid":"21525205059","desc":"折扣商品5折起","name":"周三半价日","type":"折"},{"pid":"2111571043","desc":"特价商品1元起","name":"新客1元吃大牌","type":"特"}]</t>
        </is>
      </c>
      <c r="W11150" t="inlineStr">
        <is>
          <t>[]</t>
        </is>
      </c>
      <c r="X11150" t="inlineStr">
        <is>
          <t/>
        </is>
      </c>
      <c r="Y11150" t="inlineStr">
        <is>
          <t>31</t>
        </is>
      </c>
      <c r="Z11150" t="inlineStr">
        <is>
          <t>20</t>
        </is>
      </c>
      <c r="AA11150" t="inlineStr">
        <is>
          <t>0</t>
        </is>
      </c>
      <c r="AB11150" t="inlineStr">
        <is>
          <t>[{"sid":"7","desc":"该商户食品安全已由国泰产险承担，食品安全有保障","name":"食安保"}]</t>
        </is>
      </c>
    </row>
    <row r="11151">
      <c r="A11151" t="inlineStr">
        <is>
          <t>2019-03-29 22:05:08</t>
        </is>
      </c>
      <c r="B11151" t="inlineStr">
        <is>
          <t>https://www.ele.me/shop/E6994517185223839097</t>
        </is>
      </c>
      <c r="C11151" t="inlineStr">
        <is>
          <t>E6994517185223839097</t>
        </is>
      </c>
      <c r="D11151" t="inlineStr">
        <is>
          <t>赫赫小厨麻辣香锅(望京店)</t>
        </is>
      </c>
      <c r="E11151" t="inlineStr">
        <is>
          <t>https://fuss10.elemecdn.com/6/c7/470a90ba0c49664dc5467908e0b00png.png</t>
        </is>
      </c>
      <c r="F11151" t="inlineStr">
        <is>
          <t>北京市</t>
        </is>
      </c>
      <c r="G11151" t="inlineStr">
        <is>
          <t>北京市</t>
        </is>
      </c>
      <c r="H11151" t="inlineStr">
        <is>
          <t>北京市朝阳区望京园602号楼地下一层-101号</t>
        </is>
      </c>
      <c r="I11151" t="inlineStr">
        <is>
          <t>39.990853</t>
        </is>
      </c>
      <c r="J11151" t="inlineStr">
        <is>
          <t>116.477786</t>
        </is>
      </c>
      <c r="K11151" t="inlineStr">
        <is>
          <t>[{"sub_cat":"香锅砂锅","parent_cat":"快餐便当"},{"sub_cat":"香锅砂锅","parent_cat":"美食"},{"sub_cat":"盖浇饭","parent_cat":"快餐便当"},{"sub_cat":"盖浇饭","parent_cat":"美食"}]</t>
        </is>
      </c>
      <c r="L11151" t="inlineStr">
        <is>
          <t>否</t>
        </is>
      </c>
      <c r="M11151" t="inlineStr">
        <is>
          <t>是</t>
        </is>
      </c>
      <c r="N11151" t="inlineStr">
        <is>
          <t>13661315273</t>
        </is>
      </c>
      <c r="O11151" t="inlineStr">
        <is>
          <t>["00:00/24:00"]</t>
        </is>
      </c>
      <c r="P11151" t="inlineStr">
        <is>
          <t>3547</t>
        </is>
      </c>
      <c r="Q11151" t="inlineStr">
        <is>
          <t>https://www.ele.me/shop/E6994517185223839097</t>
        </is>
      </c>
      <c r="R11151" t="inlineStr">
        <is>
          <t>4.5</t>
        </is>
      </c>
      <c r="S11151" t="inlineStr">
        <is>
          <t>4.6</t>
        </is>
      </c>
      <c r="T11151" t="inlineStr">
        <is>
          <t>4.5</t>
        </is>
      </c>
      <c r="U11151" t="inlineStr">
        <is>
          <t>4051</t>
        </is>
      </c>
      <c r="V11151" t="inlineStr">
        <is>
          <t>[{"pid":"2082489939","desc":"新用户下单立减17元","name":"新用户立减(不与其他活动共享)","type":"首"},{"pid":"21521912035","desc":"满35减22，满45减24，满55减29，满75减34，满100减42","name":"自营销复杂满减活动","type":"减"},{"pid":"21519518235","desc":"满50元赠送送悦动力汽水1份","name":"赠品活动","type":"赠"},{"pid":"21518398475","desc":"折扣商品5折起","name":"超会特价5折起","type":"折"},{"pid":"2111550995","desc":"特价商品1元起","name":"新客1元吃大牌","type":"特"}]</t>
        </is>
      </c>
      <c r="W11151" t="inlineStr">
        <is>
          <t>[]</t>
        </is>
      </c>
      <c r="X11151" t="inlineStr">
        <is>
          <t/>
        </is>
      </c>
      <c r="Y11151" t="inlineStr">
        <is>
          <t>32</t>
        </is>
      </c>
      <c r="Z11151" t="inlineStr">
        <is>
          <t>20</t>
        </is>
      </c>
      <c r="AA11151" t="inlineStr">
        <is>
          <t>0</t>
        </is>
      </c>
      <c r="AB11151" t="inlineStr">
        <is>
          <t>[{"sid":"10","desc":"商家原因导致订单取消，赔付代金券","name":"拒单赔"},{"sid":"7","desc":"该商户食品安全已由国泰产险承担，食品安全有保障","name":"食安保"}]</t>
        </is>
      </c>
    </row>
    <row r="11152">
      <c r="A11152" t="inlineStr">
        <is>
          <t>2019-03-29 22:05:05</t>
        </is>
      </c>
      <c r="B11152" t="inlineStr">
        <is>
          <t>https://www.ele.me/shop/E17940922226141310819</t>
        </is>
      </c>
      <c r="C11152" t="inlineStr">
        <is>
          <t>E17940922226141310819</t>
        </is>
      </c>
      <c r="D11152" t="inlineStr">
        <is>
          <t>西域沙里亚(霄云路店)</t>
        </is>
      </c>
      <c r="E11152" t="inlineStr">
        <is>
          <t>https://fuss10.elemecdn.com/a/32/16ab0de312bfc4272962aacba86ffjpeg.jpeg</t>
        </is>
      </c>
      <c r="F11152" t="inlineStr">
        <is>
          <t>北京市</t>
        </is>
      </c>
      <c r="G11152" t="inlineStr">
        <is>
          <t>北京市</t>
        </is>
      </c>
      <c r="H11152" t="inlineStr">
        <is>
          <t>北京市朝阳区霞光里30号院5号楼</t>
        </is>
      </c>
      <c r="I11152" t="inlineStr">
        <is>
          <t>39.959491</t>
        </is>
      </c>
      <c r="J11152" t="inlineStr">
        <is>
          <t>116.463333</t>
        </is>
      </c>
      <c r="K11152" t="inlineStr">
        <is>
          <t>[{"sub_cat":"简餐","parent_cat":"快餐便当"},{"sub_cat":"简餐","parent_cat":"美食"}]</t>
        </is>
      </c>
      <c r="L11152" t="inlineStr">
        <is>
          <t>否</t>
        </is>
      </c>
      <c r="M11152" t="inlineStr">
        <is>
          <t>否</t>
        </is>
      </c>
      <c r="N11152" t="inlineStr">
        <is>
          <t>18514542668</t>
        </is>
      </c>
      <c r="O11152" t="inlineStr">
        <is>
          <t>["10:25/24:00"]</t>
        </is>
      </c>
      <c r="P11152" t="inlineStr">
        <is>
          <t>245</t>
        </is>
      </c>
      <c r="Q11152" t="inlineStr">
        <is>
          <t>https://www.ele.me/shop/E17940922226141310819</t>
        </is>
      </c>
      <c r="R11152" t="inlineStr">
        <is>
          <t>4.6</t>
        </is>
      </c>
      <c r="S11152" t="inlineStr">
        <is>
          <t>4.7</t>
        </is>
      </c>
      <c r="T11152" t="inlineStr">
        <is>
          <t>4.7</t>
        </is>
      </c>
      <c r="U11152" t="inlineStr">
        <is>
          <t>20</t>
        </is>
      </c>
      <c r="V11152" t="inlineStr">
        <is>
          <t>[{"pid":"2105468043","desc":"满100减7","name":"自营销复杂满减活动","type":"减"}]</t>
        </is>
      </c>
      <c r="W11152" t="inlineStr">
        <is>
          <t>[]</t>
        </is>
      </c>
      <c r="X11152" t="inlineStr">
        <is>
          <t/>
        </is>
      </c>
      <c r="Y11152" t="inlineStr">
        <is>
          <t>25</t>
        </is>
      </c>
      <c r="Z11152" t="inlineStr">
        <is>
          <t>20</t>
        </is>
      </c>
      <c r="AA11152" t="inlineStr">
        <is>
          <t>4</t>
        </is>
      </c>
      <c r="AB11152" t="inlineStr">
        <is>
          <t>[{"sid":"7","desc":"该商户食品安全已由国泰产险承担，食品安全有保障","name":"食安保"},{"sid":"4","desc":"该商家支持开发票，请在下单时填写好发票抬头","name":"开发票"}]</t>
        </is>
      </c>
    </row>
    <row r="11153">
      <c r="A11153" t="inlineStr">
        <is>
          <t>2019-03-29 22:05:04</t>
        </is>
      </c>
      <c r="B11153" t="inlineStr">
        <is>
          <t>https://www.ele.me/shop/E2968500804973764169</t>
        </is>
      </c>
      <c r="C11153" t="inlineStr">
        <is>
          <t>E2968500804973764169</t>
        </is>
      </c>
      <c r="D11153" t="inlineStr">
        <is>
          <t>果之味（三元桥店）</t>
        </is>
      </c>
      <c r="E11153" t="inlineStr">
        <is>
          <t>https://fuss10.elemecdn.com/a/55/6bb9cafa824ec92cfb35890022d3bjpeg.jpeg</t>
        </is>
      </c>
      <c r="F11153" t="inlineStr">
        <is>
          <t>北京市</t>
        </is>
      </c>
      <c r="G11153" t="inlineStr">
        <is>
          <t>北京市</t>
        </is>
      </c>
      <c r="H11153" t="inlineStr">
        <is>
          <t>北京市朝阳区霞光里8号2号楼二层8258室</t>
        </is>
      </c>
      <c r="I11153" t="inlineStr">
        <is>
          <t>39.958967</t>
        </is>
      </c>
      <c r="J11153" t="inlineStr">
        <is>
          <t>116.463644</t>
        </is>
      </c>
      <c r="K11153" t="inlineStr">
        <is>
          <t>[{"sub_cat":"水果","parent_cat":"果蔬生鲜"}]</t>
        </is>
      </c>
      <c r="L11153" t="inlineStr">
        <is>
          <t>否</t>
        </is>
      </c>
      <c r="M11153" t="inlineStr">
        <is>
          <t>否</t>
        </is>
      </c>
      <c r="N11153" t="inlineStr">
        <is>
          <t>13810352721</t>
        </is>
      </c>
      <c r="O11153" t="inlineStr">
        <is>
          <t>["09:00/02:00"]</t>
        </is>
      </c>
      <c r="P11153" t="inlineStr">
        <is>
          <t>366</t>
        </is>
      </c>
      <c r="Q11153" t="inlineStr">
        <is>
          <t>https://www.ele.me/shop/E2968500804973764169</t>
        </is>
      </c>
      <c r="R11153" t="inlineStr">
        <is>
          <t>4.9</t>
        </is>
      </c>
      <c r="S11153" t="inlineStr">
        <is>
          <t>4.9</t>
        </is>
      </c>
      <c r="T11153" t="inlineStr">
        <is>
          <t>4.9</t>
        </is>
      </c>
      <c r="U11153" t="inlineStr">
        <is>
          <t>143</t>
        </is>
      </c>
      <c r="V11153" t="inlineStr">
        <is>
          <t>[{"pid":"1000000000138236","desc":"满39减10，满59减15，满88减25","name":"全店满减","type":"减"},{"pid":"6000103124","desc":"满88元赠送随机果切一份1份","name":"下单满赠","type":"赠"},{"pid":"6000038256","desc":"折扣商品4.7折起","name":"(不与其它活动同享)美国红提","type":"折"},{"pid":"6000036272","desc":"立减商品最高优惠6元","name":"(不与其它活动同享)海南木瓜","type":"折"}]</t>
        </is>
      </c>
      <c r="W11153" t="inlineStr">
        <is>
          <t>[]</t>
        </is>
      </c>
      <c r="X11153" t="inlineStr">
        <is>
          <t/>
        </is>
      </c>
      <c r="Y11153" t="inlineStr">
        <is>
          <t>25</t>
        </is>
      </c>
      <c r="Z11153" t="inlineStr">
        <is>
          <t>19</t>
        </is>
      </c>
      <c r="AA11153" t="inlineStr">
        <is>
          <t>3</t>
        </is>
      </c>
      <c r="AB11153" t="inlineStr">
        <is>
          <t>[{"sid":"4","desc":"该商家支持开发票，请在下单时填写好发票抬头","name":"开发票"}]</t>
        </is>
      </c>
    </row>
    <row r="11154">
      <c r="A11154" t="inlineStr">
        <is>
          <t>2019-03-29 22:04:46</t>
        </is>
      </c>
      <c r="B11154" t="inlineStr">
        <is>
          <t>https://www.ele.me/shop/E7925015159328118525</t>
        </is>
      </c>
      <c r="C11154" t="inlineStr">
        <is>
          <t>E7925015159328118525</t>
        </is>
      </c>
      <c r="D11154" t="inlineStr">
        <is>
          <t>波奇四季EPOQUE鲜花店（工体店）</t>
        </is>
      </c>
      <c r="E11154" t="inlineStr">
        <is>
          <t>https://fuss10.elemecdn.com/0/ea/0a1f1b534922bcfd57a2f95a9356bjpeg.jpeg</t>
        </is>
      </c>
      <c r="F11154" t="inlineStr">
        <is>
          <t>北京市</t>
        </is>
      </c>
      <c r="G11154" t="inlineStr">
        <is>
          <t>北京市</t>
        </is>
      </c>
      <c r="H11154" t="inlineStr">
        <is>
          <t>北京市朝阳区来广营乡新生村北京朝来春花卉市场内B018</t>
        </is>
      </c>
      <c r="I11154" t="inlineStr">
        <is>
          <t>39.933701</t>
        </is>
      </c>
      <c r="J11154" t="inlineStr">
        <is>
          <t>116.447649</t>
        </is>
      </c>
      <c r="K11154" t="inlineStr">
        <is>
          <t>[{"sub_cat":"鲜花","parent_cat":"鲜花绿植"}]</t>
        </is>
      </c>
      <c r="L11154" t="inlineStr">
        <is>
          <t>否</t>
        </is>
      </c>
      <c r="M11154" t="inlineStr">
        <is>
          <t>否</t>
        </is>
      </c>
      <c r="N11154" t="inlineStr">
        <is>
          <t>15021845439</t>
        </is>
      </c>
      <c r="O11154" t="inlineStr">
        <is>
          <t>["00:00/23:55"]</t>
        </is>
      </c>
      <c r="P11154" t="inlineStr">
        <is>
          <t>120</t>
        </is>
      </c>
      <c r="Q11154" t="inlineStr">
        <is>
          <t>https://www.ele.me/shop/E7925015159328118525</t>
        </is>
      </c>
      <c r="R11154" t="inlineStr">
        <is>
          <t>4.9</t>
        </is>
      </c>
      <c r="S11154" t="inlineStr">
        <is>
          <t>4.9</t>
        </is>
      </c>
      <c r="T11154" t="inlineStr">
        <is>
          <t>4.9</t>
        </is>
      </c>
      <c r="U11154" t="inlineStr">
        <is>
          <t>29</t>
        </is>
      </c>
      <c r="V11154" t="inlineStr">
        <is>
          <t>[{"pid":"1000000000276147","desc":"满199减100，满399减200","name":"全店满减","type":"减"},{"pid":"1000000000262491","desc":"满788元赠送费列罗巧克力1份","name":"下单满赠","type":"赠"},{"pid":"6000181562","desc":"折扣商品3.7折起","name":"(不与其它活动同享)3.7折","type":"折"},{"pid":"1000000000209591","desc":"特价商品68元起","name":"(不与其它活动同享)68 特价","type":"特"}]</t>
        </is>
      </c>
      <c r="W11154" t="inlineStr">
        <is>
          <t>[]</t>
        </is>
      </c>
      <c r="X11154" t="inlineStr">
        <is>
          <t/>
        </is>
      </c>
      <c r="Y11154" t="inlineStr">
        <is>
          <t>33</t>
        </is>
      </c>
      <c r="Z11154" t="inlineStr">
        <is>
          <t>0</t>
        </is>
      </c>
      <c r="AA11154" t="inlineStr">
        <is>
          <t>0</t>
        </is>
      </c>
      <c r="AB11154" t="inlineStr">
        <is>
          <t>[{"sid":"10","desc":"商家原因导致订单取消，赔付代金券","name":"拒单赔"}]</t>
        </is>
      </c>
    </row>
    <row r="11155">
      <c r="A11155" t="inlineStr">
        <is>
          <t>2019-03-29 22:04:36</t>
        </is>
      </c>
      <c r="B11155" t="inlineStr">
        <is>
          <t>https://www.ele.me/shop/E6003665766896977254</t>
        </is>
      </c>
      <c r="C11155" t="inlineStr">
        <is>
          <t>E6003665766896977254</t>
        </is>
      </c>
      <c r="D11155" t="inlineStr">
        <is>
          <t>忠信烧烤串吧</t>
        </is>
      </c>
      <c r="E11155" t="inlineStr">
        <is>
          <t>https://fuss10.elemecdn.com/4/6f/57c5ab77801365e60346771b85024jpeg.jpeg</t>
        </is>
      </c>
      <c r="F11155" t="inlineStr">
        <is>
          <t>北京市</t>
        </is>
      </c>
      <c r="G11155" t="inlineStr">
        <is>
          <t>北京市</t>
        </is>
      </c>
      <c r="H11155" t="inlineStr">
        <is>
          <t>北京市朝阳区来广营乡北苑大羊坊路六号院对面</t>
        </is>
      </c>
      <c r="I11155" t="inlineStr">
        <is>
          <t>40.03799</t>
        </is>
      </c>
      <c r="J11155" t="inlineStr">
        <is>
          <t>116.41932</t>
        </is>
      </c>
      <c r="K11155" t="inlineStr">
        <is>
          <t>[{"sub_cat":"烧烤","parent_cat":"小吃夜宵"},{"sub_cat":"烧烤","parent_cat":"美食"},{"sub_cat":"地方小吃","parent_cat":"小吃夜宵"},{"sub_cat":"地方小吃","parent_cat":"美食"}]</t>
        </is>
      </c>
      <c r="L11155" t="inlineStr">
        <is>
          <t>否</t>
        </is>
      </c>
      <c r="M11155" t="inlineStr">
        <is>
          <t>否</t>
        </is>
      </c>
      <c r="N11155" t="inlineStr">
        <is>
          <t>17701203230</t>
        </is>
      </c>
      <c r="O11155" t="inlineStr">
        <is>
          <t>["17:00/03:00"]</t>
        </is>
      </c>
      <c r="P11155" t="inlineStr">
        <is>
          <t>1150</t>
        </is>
      </c>
      <c r="Q11155" t="inlineStr">
        <is>
          <t>https://www.ele.me/shop/E6003665766896977254</t>
        </is>
      </c>
      <c r="R11155" t="inlineStr">
        <is>
          <t>4.8</t>
        </is>
      </c>
      <c r="S11155" t="inlineStr">
        <is>
          <t>4.8</t>
        </is>
      </c>
      <c r="T11155" t="inlineStr">
        <is>
          <t>4.8</t>
        </is>
      </c>
      <c r="U11155" t="inlineStr">
        <is>
          <t>897</t>
        </is>
      </c>
      <c r="V11155" t="inlineStr">
        <is>
          <t>[{"pid":"1885497729","desc":"满38减12，满68减30，满128减40，满198减50，满288减60","name":"自营销复杂满减活动","type":"减"},{"pid":"2103383699","desc":"特价商品1元起","name":"新客1元吃大牌","type":"特"},{"pid":"701897770","desc":"本店新用户立减2元","name":"门店新客立减","type":"新"}]</t>
        </is>
      </c>
      <c r="W11155" t="inlineStr">
        <is>
          <t>[]</t>
        </is>
      </c>
      <c r="X11155" t="inlineStr">
        <is>
          <t/>
        </is>
      </c>
      <c r="Y11155" t="inlineStr">
        <is>
          <t>26</t>
        </is>
      </c>
      <c r="Z11155" t="inlineStr">
        <is>
          <t>0</t>
        </is>
      </c>
      <c r="AA11155" t="inlineStr">
        <is>
          <t>6</t>
        </is>
      </c>
      <c r="AB11155" t="inlineStr">
        <is>
          <t>[{"sid":"10","desc":"商家原因导致订单取消，赔付代金券","name":"拒单赔"},{"sid":"7","desc":"该商户食品安全已由国泰产险承担，食品安全有保障","name":"食安保"}]</t>
        </is>
      </c>
    </row>
    <row r="11156">
      <c r="A11156" t="inlineStr">
        <is>
          <t>2019-03-29 22:04:15</t>
        </is>
      </c>
      <c r="B11156" t="inlineStr">
        <is>
          <t>https://www.ele.me/shop/E5863910634969163819</t>
        </is>
      </c>
      <c r="C11156" t="inlineStr">
        <is>
          <t>E5863910634969163819</t>
        </is>
      </c>
      <c r="D11156" t="inlineStr">
        <is>
          <t>CAKE MOMENT 蛋糕时刻(东大桥店)</t>
        </is>
      </c>
      <c r="E11156" t="inlineStr">
        <is>
          <t>https://fuss10.elemecdn.com/6/f8/8a3a8423f2cade853e47d76cbe6f7png.png</t>
        </is>
      </c>
      <c r="F11156" t="inlineStr">
        <is>
          <t>北京市</t>
        </is>
      </c>
      <c r="G11156" t="inlineStr">
        <is>
          <t>北京市</t>
        </is>
      </c>
      <c r="H11156" t="inlineStr">
        <is>
          <t>北京市朝阳区东大桥路8号院3号楼3层2319</t>
        </is>
      </c>
      <c r="I11156" t="inlineStr">
        <is>
          <t>39.919039</t>
        </is>
      </c>
      <c r="J11156" t="inlineStr">
        <is>
          <t>116.453078</t>
        </is>
      </c>
      <c r="K11156" t="inlineStr">
        <is>
          <t>[{"sub_cat":"蛋糕","parent_cat":"面包蛋糕"},{"sub_cat":"蛋糕","parent_cat":"美食"},{"sub_cat":"甜品","parent_cat":"甜品饮品"},{"sub_cat":"甜品","parent_cat":"美食"}]</t>
        </is>
      </c>
      <c r="L11156" t="inlineStr">
        <is>
          <t>否</t>
        </is>
      </c>
      <c r="M11156" t="inlineStr">
        <is>
          <t>否</t>
        </is>
      </c>
      <c r="N11156" t="inlineStr">
        <is>
          <t>16601131692 010-56255996</t>
        </is>
      </c>
      <c r="O11156" t="inlineStr">
        <is>
          <t>["08:00/01:00"]</t>
        </is>
      </c>
      <c r="P11156" t="inlineStr">
        <is>
          <t>80</t>
        </is>
      </c>
      <c r="Q11156" t="inlineStr">
        <is>
          <t>https://www.ele.me/shop/E5863910634969163819</t>
        </is>
      </c>
      <c r="R11156" t="inlineStr">
        <is>
          <t>4.8</t>
        </is>
      </c>
      <c r="S11156" t="inlineStr">
        <is>
          <t>4.9</t>
        </is>
      </c>
      <c r="T11156" t="inlineStr">
        <is>
          <t>4.9</t>
        </is>
      </c>
      <c r="U11156" t="inlineStr">
        <is>
          <t>10</t>
        </is>
      </c>
      <c r="V11156" t="inlineStr">
        <is>
          <t>[{"pid":"1729971137","desc":"满50减38，满100减40，满200减68，满300减98，满500减138","name":"自营销复杂满减活动","type":"减"},{"pid":"1900342705","desc":"特价商品15元起","name":"超值换购","type":"换"},{"pid":"21477452171","desc":"新用户下单立减26元","name":"北京26-16","type":"首"},{"pid":"624800674","desc":"本店新用户立减6元","name":"门店新客立减","type":"新"},{"pid":"1900818041","desc":"折扣商品4.8折起","name":"单品折扣","type":"折"}]</t>
        </is>
      </c>
      <c r="W11156" t="inlineStr">
        <is>
          <t>[]</t>
        </is>
      </c>
      <c r="X11156" t="inlineStr">
        <is>
          <t/>
        </is>
      </c>
      <c r="Y11156" t="inlineStr">
        <is>
          <t>27</t>
        </is>
      </c>
      <c r="Z11156" t="inlineStr">
        <is>
          <t>0</t>
        </is>
      </c>
      <c r="AA11156" t="inlineStr">
        <is>
          <t>0</t>
        </is>
      </c>
      <c r="AB11156" t="inlineStr">
        <is>
          <t>[{"sid":"10","desc":"商家原因导致订单取消，赔付代金券","name":"拒单赔"},{"sid":"7","desc":"该商户食品安全已由国泰产险承担，食品安全有保障","name":"食安保"},{"sid":"4","desc":"该商家支持开发票，请在下单时填写好发票抬头","name":"开发票"}]</t>
        </is>
      </c>
    </row>
    <row r="11157">
      <c r="A11157" t="inlineStr">
        <is>
          <t>2019-03-29 22:04:05</t>
        </is>
      </c>
      <c r="B11157" t="inlineStr">
        <is>
          <t>https://www.ele.me/shop/E13823690020284098739</t>
        </is>
      </c>
      <c r="C11157" t="inlineStr">
        <is>
          <t>E13823690020284098739</t>
        </is>
      </c>
      <c r="D11157" t="inlineStr">
        <is>
          <t>漫咖啡（崇文门店）</t>
        </is>
      </c>
      <c r="E11157" t="inlineStr">
        <is>
          <t>https://fuss10.elemecdn.com/0/d2/d8c9168ae0f0b5aa5ffe9511071c5png.png</t>
        </is>
      </c>
      <c r="F11157" t="inlineStr">
        <is>
          <t>北京市</t>
        </is>
      </c>
      <c r="G11157" t="inlineStr">
        <is>
          <t>北京市</t>
        </is>
      </c>
      <c r="H11157" t="inlineStr">
        <is>
          <t>北京市东城区祈年大街18号院1号楼101、201</t>
        </is>
      </c>
      <c r="I11157" t="inlineStr">
        <is>
          <t>39.896889</t>
        </is>
      </c>
      <c r="J11157" t="inlineStr">
        <is>
          <t>116.412399</t>
        </is>
      </c>
      <c r="K11157" t="inlineStr">
        <is>
          <t>[{"sub_cat":"咖啡","parent_cat":"甜品饮品"},{"sub_cat":"咖啡","parent_cat":"美食"},{"sub_cat":"甜品","parent_cat":"甜品饮品"},{"sub_cat":"甜品","parent_cat":"美食"}]</t>
        </is>
      </c>
      <c r="L11157" t="inlineStr">
        <is>
          <t>否</t>
        </is>
      </c>
      <c r="M11157" t="inlineStr">
        <is>
          <t>否</t>
        </is>
      </c>
      <c r="N11157" t="inlineStr">
        <is>
          <t>15201656652</t>
        </is>
      </c>
      <c r="O11157" t="inlineStr">
        <is>
          <t>["08:30/22:30"]</t>
        </is>
      </c>
      <c r="P11157" t="inlineStr">
        <is>
          <t>277</t>
        </is>
      </c>
      <c r="Q11157" t="inlineStr">
        <is>
          <t>https://www.ele.me/shop/E13823690020284098739</t>
        </is>
      </c>
      <c r="R11157" t="inlineStr">
        <is>
          <t>4.9</t>
        </is>
      </c>
      <c r="S11157" t="inlineStr">
        <is>
          <t>4.9</t>
        </is>
      </c>
      <c r="T11157" t="inlineStr">
        <is>
          <t>4.9</t>
        </is>
      </c>
      <c r="U11157" t="inlineStr">
        <is>
          <t>67</t>
        </is>
      </c>
      <c r="V11157" t="inlineStr">
        <is>
          <t>[{"pid":"21479999730","desc":"满25减6，满50减12，满80减18，满110减25，满140减30","name":"满减互动","type":"减"},{"pid":"21520310811","desc":"折扣商品6折起","name":"单品折扣","type":"折"},{"pid":"21513457003","desc":"特价商品19.2元起","name":"单品定价","type":"特"}]</t>
        </is>
      </c>
      <c r="W11157" t="inlineStr">
        <is>
          <t>[]</t>
        </is>
      </c>
      <c r="X11157" t="inlineStr">
        <is>
          <t>蜂鸟专送</t>
        </is>
      </c>
      <c r="Y11157" t="inlineStr">
        <is>
          <t>22</t>
        </is>
      </c>
      <c r="Z11157" t="inlineStr">
        <is>
          <t>20</t>
        </is>
      </c>
      <c r="AA11157" t="inlineStr">
        <is>
          <t>7.5</t>
        </is>
      </c>
      <c r="AB11157" t="inlineStr">
        <is>
          <t>[{"sid":"10","desc":"商家原因导致订单取消，赔付代金券","name":"拒单赔"},{"sid":"4","desc":"该商家支持开发票，请在下单时填写好发票抬头","name":"开发票"}]</t>
        </is>
      </c>
    </row>
    <row r="11158">
      <c r="A11158" t="inlineStr">
        <is>
          <t>2019-03-29 22:04:03</t>
        </is>
      </c>
      <c r="B11158" t="inlineStr">
        <is>
          <t>https://www.ele.me/shop/E3568196338868011213</t>
        </is>
      </c>
      <c r="C11158" t="inlineStr">
        <is>
          <t>E3568196338868011213</t>
        </is>
      </c>
      <c r="D11158" t="inlineStr">
        <is>
          <t>宏状元(崇文门店)</t>
        </is>
      </c>
      <c r="E11158" t="inlineStr">
        <is>
          <t>https://fuss10.elemecdn.com/0/60/51f0cbd1c67dcacedbb5e238c13a5png.png</t>
        </is>
      </c>
      <c r="F11158" t="inlineStr">
        <is>
          <t>北京市</t>
        </is>
      </c>
      <c r="G11158" t="inlineStr">
        <is>
          <t>北京市</t>
        </is>
      </c>
      <c r="H11158" t="inlineStr">
        <is>
          <t>北京市东城区东打磨厂街3号楼1层</t>
        </is>
      </c>
      <c r="I11158" t="inlineStr">
        <is>
          <t>39.899488</t>
        </is>
      </c>
      <c r="J11158" t="inlineStr">
        <is>
          <t>116.415992</t>
        </is>
      </c>
      <c r="K11158" t="inlineStr">
        <is>
          <t>[{"sub_cat":"简餐","parent_cat":"快餐便当"},{"sub_cat":"简餐","parent_cat":"美食"},{"sub_cat":"包子粥店","parent_cat":"快餐便当"},{"sub_cat":"包子粥店","parent_cat":"美食"}]</t>
        </is>
      </c>
      <c r="L11158" t="inlineStr">
        <is>
          <t>否</t>
        </is>
      </c>
      <c r="M11158" t="inlineStr">
        <is>
          <t>是</t>
        </is>
      </c>
      <c r="N11158" t="inlineStr">
        <is>
          <t>4006007000</t>
        </is>
      </c>
      <c r="O11158" t="inlineStr">
        <is>
          <t>["06:30/09:30","10:00/23:55"]</t>
        </is>
      </c>
      <c r="P11158" t="inlineStr">
        <is>
          <t>2844</t>
        </is>
      </c>
      <c r="Q11158" t="inlineStr">
        <is>
          <t>https://www.ele.me/shop/E3568196338868011213</t>
        </is>
      </c>
      <c r="R11158" t="inlineStr">
        <is>
          <t>4.7</t>
        </is>
      </c>
      <c r="S11158" t="inlineStr">
        <is>
          <t/>
        </is>
      </c>
      <c r="T11158" t="inlineStr">
        <is>
          <t/>
        </is>
      </c>
      <c r="U11158" t="inlineStr">
        <is>
          <t>958</t>
        </is>
      </c>
      <c r="V11158" t="inlineStr">
        <is>
          <t>[{"pid":"21517298515","desc":"折扣商品6折起","name":"单品折扣","type":"折"},{"pid":"2068263795","desc":"特价商品8元起","name":"单品定价","type":"特"},{"pid":"2088039411","desc":"新用户下单立减17元","name":"新用户立减(不与其他活动共享)","type":"首"}]</t>
        </is>
      </c>
      <c r="W11158" t="inlineStr">
        <is>
          <t>[]</t>
        </is>
      </c>
      <c r="X11158" t="inlineStr">
        <is>
          <t>蜂鸟专送</t>
        </is>
      </c>
      <c r="Y11158" t="inlineStr">
        <is>
          <t>20</t>
        </is>
      </c>
      <c r="Z11158" t="inlineStr">
        <is>
          <t>20</t>
        </is>
      </c>
      <c r="AA11158" t="inlineStr">
        <is>
          <t>8</t>
        </is>
      </c>
      <c r="AB11158" t="inlineStr">
        <is>
          <t>[{"sid":"4","desc":"该商家支持开发票，请在下单时填写好发票抬头","name":"开发票"}]</t>
        </is>
      </c>
    </row>
    <row r="11159">
      <c r="A11159" t="inlineStr">
        <is>
          <t>2019-03-29 22:03:58</t>
        </is>
      </c>
      <c r="B11159" t="inlineStr">
        <is>
          <t>https://www.ele.me/shop/E2218512053491182491</t>
        </is>
      </c>
      <c r="C11159" t="inlineStr">
        <is>
          <t>E2218512053491182491</t>
        </is>
      </c>
      <c r="D11159" t="inlineStr">
        <is>
          <t>麦堡王炸鸡汉堡(东大桥店)</t>
        </is>
      </c>
      <c r="E11159" t="inlineStr">
        <is>
          <t>https://fuss10.elemecdn.com/c/0d/e251c3f18d750c60a80bca7645ca0png.png</t>
        </is>
      </c>
      <c r="F11159" t="inlineStr">
        <is>
          <t>北京市</t>
        </is>
      </c>
      <c r="G11159" t="inlineStr">
        <is>
          <t>北京市</t>
        </is>
      </c>
      <c r="H11159" t="inlineStr">
        <is>
          <t>北京市朝阳区东大桥路8号院3号楼1层2109</t>
        </is>
      </c>
      <c r="I11159" t="inlineStr">
        <is>
          <t>39.918791</t>
        </is>
      </c>
      <c r="J11159" t="inlineStr">
        <is>
          <t>116.45248</t>
        </is>
      </c>
      <c r="K11159" t="inlineStr">
        <is>
          <t>[{"sub_cat":"汉堡","parent_cat":"快餐便当"},{"sub_cat":"汉堡","parent_cat":"美食"},{"sub_cat":"炸鸡炸串","parent_cat":"小吃夜宵"},{"sub_cat":"炸鸡炸串","parent_cat":"美食"}]</t>
        </is>
      </c>
      <c r="L11159" t="inlineStr">
        <is>
          <t>否</t>
        </is>
      </c>
      <c r="M11159" t="inlineStr">
        <is>
          <t>是</t>
        </is>
      </c>
      <c r="N11159" t="inlineStr">
        <is>
          <t>13366527344</t>
        </is>
      </c>
      <c r="O11159" t="inlineStr">
        <is>
          <t>["09:35/01:40"]</t>
        </is>
      </c>
      <c r="P11159" t="inlineStr">
        <is>
          <t>4493</t>
        </is>
      </c>
      <c r="Q11159" t="inlineStr">
        <is>
          <t>https://www.ele.me/shop/E2218512053491182491</t>
        </is>
      </c>
      <c r="R11159" t="inlineStr">
        <is>
          <t>4.6</t>
        </is>
      </c>
      <c r="S11159" t="inlineStr">
        <is>
          <t>4.6</t>
        </is>
      </c>
      <c r="T11159" t="inlineStr">
        <is>
          <t>4.6</t>
        </is>
      </c>
      <c r="U11159" t="inlineStr">
        <is>
          <t>1166</t>
        </is>
      </c>
      <c r="V11159" t="inlineStr">
        <is>
          <t>[{"pid":"21527227298","desc":"满30减16，满50减25，满80减38，满120减50","name":"麦堡王","type":"减"},{"pid":"2102691107","desc":"折扣商品5折起","name":"元气福利餐（5折特价菜）","type":"折"},{"pid":"799565514","desc":"本店新用户立减1元","name":"门店新客立减","type":"新"},{"pid":"2092207251","desc":"特价商品1元起","name":"新客1元吃大牌","type":"特"}]</t>
        </is>
      </c>
      <c r="W11159" t="inlineStr">
        <is>
          <t>[]</t>
        </is>
      </c>
      <c r="X11159" t="inlineStr">
        <is>
          <t/>
        </is>
      </c>
      <c r="Y11159" t="inlineStr">
        <is>
          <t>33</t>
        </is>
      </c>
      <c r="Z11159" t="inlineStr">
        <is>
          <t>20</t>
        </is>
      </c>
      <c r="AA11159" t="inlineStr">
        <is>
          <t>2</t>
        </is>
      </c>
      <c r="AB11159" t="inlineStr">
        <is>
          <t>[{"sid":"10","desc":"商家原因导致订单取消，赔付代金券","name":"拒单赔"},{"sid":"7","desc":"该商户食品安全已由国泰产险承担，食品安全有保障","name":"食安保"}]</t>
        </is>
      </c>
    </row>
    <row r="11160">
      <c r="A11160" t="inlineStr">
        <is>
          <t>2019-03-29 22:03:58</t>
        </is>
      </c>
      <c r="B11160" t="inlineStr">
        <is>
          <t>https://www.ele.me/shop/E2769835398930257638</t>
        </is>
      </c>
      <c r="C11160" t="inlineStr">
        <is>
          <t>E2769835398930257638</t>
        </is>
      </c>
      <c r="D11160" t="inlineStr">
        <is>
          <t>优花优品鲜花</t>
        </is>
      </c>
      <c r="E11160" t="inlineStr">
        <is>
          <t>https://fuss10.elemecdn.com/d/bd/baa92bf35ca2c21b6d12c986aed6bjpeg.jpeg</t>
        </is>
      </c>
      <c r="F11160" t="inlineStr">
        <is>
          <t>北京市</t>
        </is>
      </c>
      <c r="G11160" t="inlineStr">
        <is>
          <t>北京市</t>
        </is>
      </c>
      <c r="H11160" t="inlineStr">
        <is>
          <t>北京市朝阳区大山子南里1楼2单元34号</t>
        </is>
      </c>
      <c r="I11160" t="inlineStr">
        <is>
          <t>39.982456</t>
        </is>
      </c>
      <c r="J11160" t="inlineStr">
        <is>
          <t>116.489444</t>
        </is>
      </c>
      <c r="K11160" t="inlineStr">
        <is>
          <t>[{"sub_cat":"鲜花","parent_cat":"鲜花绿植"},{"sub_cat":"绿植","parent_cat":"鲜花绿植"}]</t>
        </is>
      </c>
      <c r="L11160" t="inlineStr">
        <is>
          <t>是</t>
        </is>
      </c>
      <c r="M11160" t="inlineStr">
        <is>
          <t>否</t>
        </is>
      </c>
      <c r="N11160" t="inlineStr">
        <is>
          <t>17346596609</t>
        </is>
      </c>
      <c r="O11160" t="inlineStr">
        <is>
          <t>["00:00/24:00"]</t>
        </is>
      </c>
      <c r="P11160" t="inlineStr">
        <is>
          <t>2</t>
        </is>
      </c>
      <c r="Q11160" t="inlineStr">
        <is>
          <t>https://www.ele.me/shop/E2769835398930257638</t>
        </is>
      </c>
      <c r="R11160" t="inlineStr">
        <is>
          <t>0</t>
        </is>
      </c>
      <c r="S11160" t="inlineStr">
        <is>
          <t/>
        </is>
      </c>
      <c r="T11160" t="inlineStr">
        <is>
          <t/>
        </is>
      </c>
      <c r="U11160" t="inlineStr">
        <is>
          <t>0</t>
        </is>
      </c>
      <c r="V11160" t="inlineStr">
        <is>
          <t>[{"pid":"2132839226","desc":"满30减5，满50减10，满100减20","name":"满减","type":"减"},{"pid":"21509976987","desc":"折扣商品8.5折起","name":"单品折扣","type":"折"},{"pid":"2114500499","desc":"新用户下单立减15元","name":"新用户立减(不与其他活动共享)","type":"首"}]</t>
        </is>
      </c>
      <c r="W11160" t="inlineStr">
        <is>
          <t>[]</t>
        </is>
      </c>
      <c r="X11160" t="inlineStr">
        <is>
          <t/>
        </is>
      </c>
      <c r="Y11160" t="inlineStr">
        <is>
          <t>32</t>
        </is>
      </c>
      <c r="Z11160" t="inlineStr">
        <is>
          <t>20</t>
        </is>
      </c>
      <c r="AA11160" t="inlineStr">
        <is>
          <t>0</t>
        </is>
      </c>
      <c r="AB11160" t="inlineStr">
        <is>
          <t>[]</t>
        </is>
      </c>
    </row>
    <row r="11161">
      <c r="A11161" t="inlineStr">
        <is>
          <t>2019-03-29 22:03:56</t>
        </is>
      </c>
      <c r="B11161" t="inlineStr">
        <is>
          <t>https://www.ele.me/shop/E384993459383125131</t>
        </is>
      </c>
      <c r="C11161" t="inlineStr">
        <is>
          <t>E384993459383125131</t>
        </is>
      </c>
      <c r="D11161" t="inlineStr">
        <is>
          <t>麻辣说</t>
        </is>
      </c>
      <c r="E11161" t="inlineStr">
        <is>
          <t>https://fuss10.elemecdn.com/f/a1/9845fc5d7f2a6270d99022ff8678fjpeg.jpeg</t>
        </is>
      </c>
      <c r="F11161" t="inlineStr">
        <is>
          <t>北京市</t>
        </is>
      </c>
      <c r="G11161" t="inlineStr">
        <is>
          <t>北京市</t>
        </is>
      </c>
      <c r="H11161" t="inlineStr">
        <is>
          <t>北京市朝阳区东大桥路8号院3号楼2层2222</t>
        </is>
      </c>
      <c r="I11161" t="inlineStr">
        <is>
          <t>39.919039</t>
        </is>
      </c>
      <c r="J11161" t="inlineStr">
        <is>
          <t>116.453078</t>
        </is>
      </c>
      <c r="K11161" t="inlineStr">
        <is>
          <t>[{"sub_cat":"小龙虾","parent_cat":"小吃夜宵"},{"sub_cat":"小龙虾","parent_cat":"美食"}]</t>
        </is>
      </c>
      <c r="L11161" t="inlineStr">
        <is>
          <t>是</t>
        </is>
      </c>
      <c r="M11161" t="inlineStr">
        <is>
          <t>否</t>
        </is>
      </c>
      <c r="N11161" t="inlineStr">
        <is>
          <t>17813176928</t>
        </is>
      </c>
      <c r="O11161" t="inlineStr">
        <is>
          <t>["10:00/03:00"]</t>
        </is>
      </c>
      <c r="P11161" t="inlineStr">
        <is>
          <t>157</t>
        </is>
      </c>
      <c r="Q11161" t="inlineStr">
        <is>
          <t>https://www.ele.me/shop/E384993459383125131</t>
        </is>
      </c>
      <c r="R11161" t="inlineStr">
        <is>
          <t>4.8</t>
        </is>
      </c>
      <c r="S11161" t="inlineStr">
        <is>
          <t>4.9</t>
        </is>
      </c>
      <c r="T11161" t="inlineStr">
        <is>
          <t>4.8</t>
        </is>
      </c>
      <c r="U11161" t="inlineStr">
        <is>
          <t>148</t>
        </is>
      </c>
      <c r="V11161" t="inlineStr">
        <is>
          <t>[{"pid":"21485274635","desc":"满30减20，满99减35，满199减50，满299减100，满499减150","name":"自营销复杂满减活动","type":"减"},{"pid":"21505206091","desc":"特价商品0.01元起","name":"单品定价","type":"特"},{"pid":"21483132995","desc":"新用户下单立减17元","name":"新用户立减(不与其他活动共享)","type":"首"},{"pid":"805893386","desc":"本店新用户立减3元","name":"门店新客立减","type":"新"},{"pid":"21493954571","desc":"满168元赠送西瓜果切1份，满299元赠送水果四拼1份","name":"赠品活动","type":"赠"},{"pid":"21485180395","desc":"折扣商品5折起","name":"单品折扣","type":"折"}]</t>
        </is>
      </c>
      <c r="W11161" t="inlineStr">
        <is>
          <t>[]</t>
        </is>
      </c>
      <c r="X11161" t="inlineStr">
        <is>
          <t/>
        </is>
      </c>
      <c r="Y11161" t="inlineStr">
        <is>
          <t>32</t>
        </is>
      </c>
      <c r="Z11161" t="inlineStr">
        <is>
          <t>20</t>
        </is>
      </c>
      <c r="AA11161" t="inlineStr">
        <is>
          <t>8</t>
        </is>
      </c>
      <c r="AB11161" t="inlineStr">
        <is>
          <t>[{"sid":"10","desc":"商家原因导致订单取消，赔付代金券","name":"拒单赔"}]</t>
        </is>
      </c>
    </row>
    <row r="11162">
      <c r="A11162" t="inlineStr">
        <is>
          <t>2019-03-29 22:03:53</t>
        </is>
      </c>
      <c r="B11162" t="inlineStr">
        <is>
          <t>https://www.ele.me/shop/E9902428731473514331</t>
        </is>
      </c>
      <c r="C11162" t="inlineStr">
        <is>
          <t>E9902428731473514331</t>
        </is>
      </c>
      <c r="D11162" t="inlineStr">
        <is>
          <t>木子李烧烤(打磨厂街店)</t>
        </is>
      </c>
      <c r="E11162" t="inlineStr">
        <is>
          <t>https://fuss10.elemecdn.com/6/23/bf25c04959894f82cc0b7f0bf4f75jpeg.jpeg</t>
        </is>
      </c>
      <c r="F11162" t="inlineStr">
        <is>
          <t>北京市</t>
        </is>
      </c>
      <c r="G11162" t="inlineStr">
        <is>
          <t>北京市</t>
        </is>
      </c>
      <c r="H11162" t="inlineStr">
        <is>
          <t>北京市东城区西打磨厂街54号</t>
        </is>
      </c>
      <c r="I11162" t="inlineStr">
        <is>
          <t>39.89918</t>
        </is>
      </c>
      <c r="J11162" t="inlineStr">
        <is>
          <t>116.41087</t>
        </is>
      </c>
      <c r="K11162" t="inlineStr">
        <is>
          <t>[{"sub_cat":"烧烤","parent_cat":"小吃夜宵"},{"sub_cat":"烧烤","parent_cat":"美食"},{"sub_cat":"简餐","parent_cat":"快餐便当"},{"sub_cat":"简餐","parent_cat":"美食"}]</t>
        </is>
      </c>
      <c r="L11162" t="inlineStr">
        <is>
          <t>否</t>
        </is>
      </c>
      <c r="M11162" t="inlineStr">
        <is>
          <t>否</t>
        </is>
      </c>
      <c r="N11162" t="inlineStr">
        <is>
          <t>15810104372</t>
        </is>
      </c>
      <c r="O11162" t="inlineStr">
        <is>
          <t>["17:00/01:00"]</t>
        </is>
      </c>
      <c r="P11162" t="inlineStr">
        <is>
          <t>66</t>
        </is>
      </c>
      <c r="Q11162" t="inlineStr">
        <is>
          <t>https://www.ele.me/shop/E9902428731473514331</t>
        </is>
      </c>
      <c r="R11162" t="inlineStr">
        <is>
          <t>4</t>
        </is>
      </c>
      <c r="S11162" t="inlineStr">
        <is>
          <t>4.6</t>
        </is>
      </c>
      <c r="T11162" t="inlineStr">
        <is>
          <t>4.4</t>
        </is>
      </c>
      <c r="U11162" t="inlineStr">
        <is>
          <t>14</t>
        </is>
      </c>
      <c r="V11162" t="inlineStr">
        <is>
          <t>[{"pid":"1932461329","desc":"满40减15，满80减40，满120减55，满208减78","name":"自营销复杂满减活动","type":"减"},{"pid":"21491400891","desc":"特价商品9.9元起","name":"限时秒杀-9.9下午茶","type":"折"},{"pid":"814257082","desc":"本店新用户立减3元","name":"门店新客立减","type":"新"},{"pid":"1937582763","desc":"折扣商品9.9折起","name":"单品折扣","type":"折"}]</t>
        </is>
      </c>
      <c r="W11162" t="inlineStr">
        <is>
          <t>[]</t>
        </is>
      </c>
      <c r="X11162" t="inlineStr">
        <is>
          <t/>
        </is>
      </c>
      <c r="Y11162" t="inlineStr">
        <is>
          <t>32</t>
        </is>
      </c>
      <c r="Z11162" t="inlineStr">
        <is>
          <t>20</t>
        </is>
      </c>
      <c r="AA11162" t="inlineStr">
        <is>
          <t>6</t>
        </is>
      </c>
      <c r="AB11162" t="inlineStr">
        <is>
          <t>[{"sid":"4","desc":"该商家支持开发票，请在下单时填写好发票抬头","name":"开发票"}]</t>
        </is>
      </c>
    </row>
    <row r="11163">
      <c r="A11163" t="inlineStr">
        <is>
          <t>2019-03-29 22:03:49</t>
        </is>
      </c>
      <c r="B11163" t="inlineStr">
        <is>
          <t>https://www.ele.me/shop/E7257252350689877240</t>
        </is>
      </c>
      <c r="C11163" t="inlineStr">
        <is>
          <t>E7257252350689877240</t>
        </is>
      </c>
      <c r="D11163" t="inlineStr">
        <is>
          <t>百果园（北京新怡家园店）</t>
        </is>
      </c>
      <c r="E11163" t="inlineStr">
        <is>
          <t>https://fuss10.elemecdn.com/5/61/251af4c832c7ca608079f646f340fjpeg.jpeg</t>
        </is>
      </c>
      <c r="F11163" t="inlineStr">
        <is>
          <t>北京市</t>
        </is>
      </c>
      <c r="G11163" t="inlineStr">
        <is>
          <t>北京市</t>
        </is>
      </c>
      <c r="H11163" t="inlineStr">
        <is>
          <t>北京市东城区东兴隆街21、23号</t>
        </is>
      </c>
      <c r="I11163" t="inlineStr">
        <is>
          <t>39.897374</t>
        </is>
      </c>
      <c r="J11163" t="inlineStr">
        <is>
          <t>116.415059</t>
        </is>
      </c>
      <c r="K11163" t="inlineStr">
        <is>
          <t>[{"sub_cat":"水果","parent_cat":"果蔬生鲜"}]</t>
        </is>
      </c>
      <c r="L11163" t="inlineStr">
        <is>
          <t>否</t>
        </is>
      </c>
      <c r="M11163" t="inlineStr">
        <is>
          <t>是</t>
        </is>
      </c>
      <c r="N11163" t="inlineStr">
        <is>
          <t>67025051</t>
        </is>
      </c>
      <c r="O11163" t="inlineStr">
        <is>
          <t>["08:30/22:30"]</t>
        </is>
      </c>
      <c r="P11163" t="inlineStr">
        <is>
          <t>371</t>
        </is>
      </c>
      <c r="Q11163" t="inlineStr">
        <is>
          <t>https://www.ele.me/shop/E7257252350689877240</t>
        </is>
      </c>
      <c r="R11163" t="inlineStr">
        <is>
          <t>4.8</t>
        </is>
      </c>
      <c r="S11163" t="inlineStr">
        <is>
          <t>4.9</t>
        </is>
      </c>
      <c r="T11163" t="inlineStr">
        <is>
          <t>4.8</t>
        </is>
      </c>
      <c r="U11163" t="inlineStr">
        <is>
          <t>152</t>
        </is>
      </c>
      <c r="V11163" t="inlineStr">
        <is>
          <t>[{"pid":"1000000000262529","desc":"满59减30，满79减40","name":"全店满减","type":"减"},{"pid":"1000000000217319","desc":"特价商品5.9元起","name":"5.9元抢购","type":"特"}]</t>
        </is>
      </c>
      <c r="W11163" t="inlineStr">
        <is>
          <t>[]</t>
        </is>
      </c>
      <c r="X11163" t="inlineStr">
        <is>
          <t>蜂鸟专送</t>
        </is>
      </c>
      <c r="Y11163" t="inlineStr">
        <is>
          <t>20</t>
        </is>
      </c>
      <c r="Z11163" t="inlineStr">
        <is>
          <t>20</t>
        </is>
      </c>
      <c r="AA11163" t="inlineStr">
        <is>
          <t>4.5</t>
        </is>
      </c>
      <c r="AB11163" t="inlineStr">
        <is>
          <t>[{"sid":"4","desc":"该商家支持开发票，请在下单时填写好发票抬头","name":"开发票"}]</t>
        </is>
      </c>
    </row>
    <row r="11164">
      <c r="A11164" t="inlineStr">
        <is>
          <t>2019-03-29 22:03:46</t>
        </is>
      </c>
      <c r="B11164" t="inlineStr">
        <is>
          <t>https://www.ele.me/shop/E15521082537514251880</t>
        </is>
      </c>
      <c r="C11164" t="inlineStr">
        <is>
          <t>E15521082537514251880</t>
        </is>
      </c>
      <c r="D11164" t="inlineStr">
        <is>
          <t>龙福居美食</t>
        </is>
      </c>
      <c r="E11164" t="inlineStr">
        <is>
          <t>https://fuss10.elemecdn.com/5/3a/4ddf0415954c9f0bbb4b659cb528ajpeg.jpeg</t>
        </is>
      </c>
      <c r="F11164" t="inlineStr">
        <is>
          <t>北京市</t>
        </is>
      </c>
      <c r="G11164" t="inlineStr">
        <is>
          <t>北京市</t>
        </is>
      </c>
      <c r="H11164" t="inlineStr">
        <is>
          <t>北京市东城区西打磨厂街3号楼</t>
        </is>
      </c>
      <c r="I11164" t="inlineStr">
        <is>
          <t>39.899451</t>
        </is>
      </c>
      <c r="J11164" t="inlineStr">
        <is>
          <t>116.410394</t>
        </is>
      </c>
      <c r="K11164" t="inlineStr">
        <is>
          <t>[{"sub_cat":"简餐","parent_cat":"快餐便当"},{"sub_cat":"简餐","parent_cat":"美食"}]</t>
        </is>
      </c>
      <c r="L11164" t="inlineStr">
        <is>
          <t>是</t>
        </is>
      </c>
      <c r="M11164" t="inlineStr">
        <is>
          <t>否</t>
        </is>
      </c>
      <c r="N11164" t="inlineStr">
        <is>
          <t>18810287926</t>
        </is>
      </c>
      <c r="O11164" t="inlineStr">
        <is>
          <t>["10:30/23:30"]</t>
        </is>
      </c>
      <c r="P11164" t="inlineStr">
        <is>
          <t>9</t>
        </is>
      </c>
      <c r="Q11164" t="inlineStr">
        <is>
          <t>https://www.ele.me/shop/E15521082537514251880</t>
        </is>
      </c>
      <c r="R11164" t="inlineStr">
        <is>
          <t>5</t>
        </is>
      </c>
      <c r="S11164" t="inlineStr">
        <is>
          <t/>
        </is>
      </c>
      <c r="T11164" t="inlineStr">
        <is>
          <t/>
        </is>
      </c>
      <c r="U11164" t="inlineStr">
        <is>
          <t>2</t>
        </is>
      </c>
      <c r="V11164" t="inlineStr">
        <is>
          <t>[{"pid":"21490330051","desc":"满2减1","name":"自营销复杂满减活动","type":"减"},{"pid":"21501585019","desc":"特价商品5元起","name":"超值换购","type":"换"},{"pid":"21487065051","desc":"新用户下单立减17元","name":"新用户立减(不与其他活动共享)","type":"首"},{"pid":"21490334883","desc":"折扣商品9折起","name":"单品折扣","type":"折"}]</t>
        </is>
      </c>
      <c r="W11164" t="inlineStr">
        <is>
          <t>[]</t>
        </is>
      </c>
      <c r="X11164" t="inlineStr">
        <is>
          <t>蜂鸟专送</t>
        </is>
      </c>
      <c r="Y11164" t="inlineStr">
        <is>
          <t>20</t>
        </is>
      </c>
      <c r="Z11164" t="inlineStr">
        <is>
          <t>20</t>
        </is>
      </c>
      <c r="AA11164" t="inlineStr">
        <is>
          <t>8</t>
        </is>
      </c>
      <c r="AB11164" t="inlineStr">
        <is>
          <t>[{"sid":"7","desc":"该商户食品安全已由国泰产险承担，食品安全有保障","name":"食安保"}]</t>
        </is>
      </c>
    </row>
    <row r="11165">
      <c r="A11165" t="inlineStr">
        <is>
          <t>2019-03-29 22:03:31</t>
        </is>
      </c>
      <c r="B11165" t="inlineStr">
        <is>
          <t>https://www.ele.me/shop/E6159397573379340665</t>
        </is>
      </c>
      <c r="C11165" t="inlineStr">
        <is>
          <t>E6159397573379340665</t>
        </is>
      </c>
      <c r="D11165" t="inlineStr">
        <is>
          <t>云南过桥米线(三元桥店)</t>
        </is>
      </c>
      <c r="E11165" t="inlineStr">
        <is>
          <t>https://fuss10.elemecdn.com/4/96/3ee81a09f98a145f7e6ba0c334686png.png</t>
        </is>
      </c>
      <c r="F11165" t="inlineStr">
        <is>
          <t>北京市</t>
        </is>
      </c>
      <c r="G11165" t="inlineStr">
        <is>
          <t>北京市</t>
        </is>
      </c>
      <c r="H11165" t="inlineStr">
        <is>
          <t>北京市朝阳区霄云路35号【6-5】59幢11号</t>
        </is>
      </c>
      <c r="I11165" t="inlineStr">
        <is>
          <t>39.958017</t>
        </is>
      </c>
      <c r="J11165" t="inlineStr">
        <is>
          <t>116.461404</t>
        </is>
      </c>
      <c r="K11165" t="inlineStr">
        <is>
          <t>[{"sub_cat":"米粉面馆","parent_cat":"快餐便当"},{"sub_cat":"米粉面馆","parent_cat":"美食"}]</t>
        </is>
      </c>
      <c r="L11165" t="inlineStr">
        <is>
          <t>否</t>
        </is>
      </c>
      <c r="M11165" t="inlineStr">
        <is>
          <t>否</t>
        </is>
      </c>
      <c r="N11165" t="inlineStr">
        <is>
          <t>17301044590</t>
        </is>
      </c>
      <c r="O11165" t="inlineStr">
        <is>
          <t>["09:00/23:30"]</t>
        </is>
      </c>
      <c r="P11165" t="inlineStr">
        <is>
          <t>1083</t>
        </is>
      </c>
      <c r="Q11165" t="inlineStr">
        <is>
          <t>https://www.ele.me/shop/E6159397573379340665</t>
        </is>
      </c>
      <c r="R11165" t="inlineStr">
        <is>
          <t>4.6</t>
        </is>
      </c>
      <c r="S11165" t="inlineStr">
        <is>
          <t>4.7</t>
        </is>
      </c>
      <c r="T11165" t="inlineStr">
        <is>
          <t>4.6</t>
        </is>
      </c>
      <c r="U11165" t="inlineStr">
        <is>
          <t>230</t>
        </is>
      </c>
      <c r="V11165" t="inlineStr">
        <is>
          <t>[{"pid":"21499153363","desc":"满20减18，满45减21，满99减40","name":"自营销复杂满减活动","type":"减"},{"pid":"1732526521","desc":"特价商品0.99元起","name":"单品定价","type":"特"},{"pid":"1637392441","desc":"折扣商品4.5折起","name":"单品折扣","type":"折"}]</t>
        </is>
      </c>
      <c r="W11165" t="inlineStr">
        <is>
          <t>[]</t>
        </is>
      </c>
      <c r="X11165" t="inlineStr">
        <is>
          <t/>
        </is>
      </c>
      <c r="Y11165" t="inlineStr">
        <is>
          <t>24</t>
        </is>
      </c>
      <c r="Z11165" t="inlineStr">
        <is>
          <t>20</t>
        </is>
      </c>
      <c r="AA11165" t="inlineStr">
        <is>
          <t>5</t>
        </is>
      </c>
      <c r="AB11165" t="inlineStr">
        <is>
          <t>[{"sid":"7","desc":"该商户食品安全已由国泰产险承担，食品安全有保障","name":"食安保"}]</t>
        </is>
      </c>
    </row>
    <row r="11166">
      <c r="A11166" t="inlineStr">
        <is>
          <t>2019-03-29 22:03:17</t>
        </is>
      </c>
      <c r="B11166" t="inlineStr">
        <is>
          <t>https://www.ele.me/shop/E1855479623052324417</t>
        </is>
      </c>
      <c r="C11166" t="inlineStr">
        <is>
          <t>E1855479623052324417</t>
        </is>
      </c>
      <c r="D11166" t="inlineStr">
        <is>
          <t>7cake榴莲千层蛋糕</t>
        </is>
      </c>
      <c r="E11166" t="inlineStr">
        <is>
          <t>https://fuss10.elemecdn.com/4/5d/d98e31663207adb79bf15f39fddaepng.png</t>
        </is>
      </c>
      <c r="F11166" t="inlineStr">
        <is>
          <t>北京市</t>
        </is>
      </c>
      <c r="G11166" t="inlineStr">
        <is>
          <t>北京市</t>
        </is>
      </c>
      <c r="H11166" t="inlineStr">
        <is>
          <t>北京市朝阳区霄云路35号[6-5]52栋101号</t>
        </is>
      </c>
      <c r="I11166" t="inlineStr">
        <is>
          <t>39.957245</t>
        </is>
      </c>
      <c r="J11166" t="inlineStr">
        <is>
          <t>116.461617</t>
        </is>
      </c>
      <c r="K11166" t="inlineStr">
        <is>
          <t>[{"sub_cat":"甜品","parent_cat":"甜品饮品"},{"sub_cat":"甜品","parent_cat":"美食"},{"sub_cat":"蛋糕","parent_cat":"面包蛋糕"},{"sub_cat":"蛋糕","parent_cat":"美食"}]</t>
        </is>
      </c>
      <c r="L11166" t="inlineStr">
        <is>
          <t>否</t>
        </is>
      </c>
      <c r="M11166" t="inlineStr">
        <is>
          <t>是</t>
        </is>
      </c>
      <c r="N11166" t="inlineStr">
        <is>
          <t>13701007503 13701005783 010-86409936</t>
        </is>
      </c>
      <c r="O11166" t="inlineStr">
        <is>
          <t>["08:00/23:30"]</t>
        </is>
      </c>
      <c r="P11166" t="inlineStr">
        <is>
          <t>3396</t>
        </is>
      </c>
      <c r="Q11166" t="inlineStr">
        <is>
          <t>https://www.ele.me/shop/E1855479623052324417</t>
        </is>
      </c>
      <c r="R11166" t="inlineStr">
        <is>
          <t>4.8</t>
        </is>
      </c>
      <c r="S11166" t="inlineStr">
        <is>
          <t>4.9</t>
        </is>
      </c>
      <c r="T11166" t="inlineStr">
        <is>
          <t>4.8</t>
        </is>
      </c>
      <c r="U11166" t="inlineStr">
        <is>
          <t>899</t>
        </is>
      </c>
      <c r="V11166" t="inlineStr">
        <is>
          <t>[{"pid":"21487447819","desc":"满35减20，满68减30，满118减40，满188减60","name":"自营销复杂满减活动","type":"减"},{"pid":"2053723139","desc":"特价商品9.9元起","name":"单品定价","type":"特"},{"pid":"808467538","desc":"本店新用户立减3元","name":"门店新客立减","type":"新"}]</t>
        </is>
      </c>
      <c r="W11166" t="inlineStr">
        <is>
          <t>[]</t>
        </is>
      </c>
      <c r="X11166" t="inlineStr">
        <is>
          <t/>
        </is>
      </c>
      <c r="Y11166" t="inlineStr">
        <is>
          <t>24</t>
        </is>
      </c>
      <c r="Z11166" t="inlineStr">
        <is>
          <t>21</t>
        </is>
      </c>
      <c r="AA11166" t="inlineStr">
        <is>
          <t>0</t>
        </is>
      </c>
      <c r="AB11166" t="inlineStr">
        <is>
          <t>[{"sid":"4","desc":"该商家支持开发票，请在下单时填写好发票抬头","name":"开发票"}]</t>
        </is>
      </c>
    </row>
    <row r="11167">
      <c r="A11167" t="inlineStr">
        <is>
          <t>2019-03-29 22:03:17</t>
        </is>
      </c>
      <c r="B11167" t="inlineStr">
        <is>
          <t>https://www.ele.me/shop/E7681780406714208336</t>
        </is>
      </c>
      <c r="C11167" t="inlineStr">
        <is>
          <t>E7681780406714208336</t>
        </is>
      </c>
      <c r="D11167" t="inlineStr">
        <is>
          <t>川湘小炒(100味美食城店)</t>
        </is>
      </c>
      <c r="E11167" t="inlineStr">
        <is>
          <t>https://fuss10.elemecdn.com/b/12/c1cc386abdc07135a8b1dc0691ca3jpeg.jpeg</t>
        </is>
      </c>
      <c r="F11167" t="inlineStr">
        <is>
          <t>北京市</t>
        </is>
      </c>
      <c r="G11167" t="inlineStr">
        <is>
          <t>北京市</t>
        </is>
      </c>
      <c r="H11167" t="inlineStr">
        <is>
          <t>北京市朝阳区霄云路35号(6-5)45号楼2层</t>
        </is>
      </c>
      <c r="I11167" t="inlineStr">
        <is>
          <t>39.957206</t>
        </is>
      </c>
      <c r="J11167" t="inlineStr">
        <is>
          <t>116.462477</t>
        </is>
      </c>
      <c r="K11167" t="inlineStr">
        <is>
          <t>[{"sub_cat":"川湘菜","parent_cat":"特色菜系"},{"sub_cat":"川湘菜","parent_cat":"美食"},{"sub_cat":"盖浇饭","parent_cat":"快餐便当"},{"sub_cat":"盖浇饭","parent_cat":"美食"}]</t>
        </is>
      </c>
      <c r="L11167" t="inlineStr">
        <is>
          <t>是</t>
        </is>
      </c>
      <c r="M11167" t="inlineStr">
        <is>
          <t>否</t>
        </is>
      </c>
      <c r="N11167" t="inlineStr">
        <is>
          <t>15890288677</t>
        </is>
      </c>
      <c r="O11167" t="inlineStr">
        <is>
          <t>["10:00/23:55"]</t>
        </is>
      </c>
      <c r="P11167" t="inlineStr">
        <is>
          <t>0</t>
        </is>
      </c>
      <c r="Q11167" t="inlineStr">
        <is>
          <t>https://www.ele.me/shop/E7681780406714208336</t>
        </is>
      </c>
      <c r="R11167" t="inlineStr">
        <is>
          <t>0</t>
        </is>
      </c>
      <c r="S11167" t="inlineStr">
        <is>
          <t/>
        </is>
      </c>
      <c r="T11167" t="inlineStr">
        <is>
          <t/>
        </is>
      </c>
      <c r="U11167" t="inlineStr">
        <is>
          <t>0</t>
        </is>
      </c>
      <c r="V11167" t="inlineStr">
        <is>
          <t>[{"pid":"21504482067","desc":"满20减5，满30减13，满70减25","name":"自营销复杂满减活动","type":"减"},{"pid":"2131106715","desc":"新用户下单立减17元","name":"新用户立减(不与其他活动共享)","type":"首"}]</t>
        </is>
      </c>
      <c r="W11167" t="inlineStr">
        <is>
          <t>[]</t>
        </is>
      </c>
      <c r="X11167" t="inlineStr">
        <is>
          <t/>
        </is>
      </c>
      <c r="Y11167" t="inlineStr">
        <is>
          <t>25</t>
        </is>
      </c>
      <c r="Z11167" t="inlineStr">
        <is>
          <t>20</t>
        </is>
      </c>
      <c r="AA11167" t="inlineStr">
        <is>
          <t>5</t>
        </is>
      </c>
      <c r="AB11167" t="inlineStr">
        <is>
          <t>[]</t>
        </is>
      </c>
    </row>
    <row r="11168">
      <c r="A11168" t="inlineStr">
        <is>
          <t>2019-03-29 22:03:14</t>
        </is>
      </c>
      <c r="B11168" t="inlineStr">
        <is>
          <t>https://www.ele.me/shop/E13466192702252196262</t>
        </is>
      </c>
      <c r="C11168" t="inlineStr">
        <is>
          <t>E13466192702252196262</t>
        </is>
      </c>
      <c r="D11168" t="inlineStr">
        <is>
          <t>鱼鱿天下(霄云路店)</t>
        </is>
      </c>
      <c r="E11168" t="inlineStr">
        <is>
          <t>https://fuss10.elemecdn.com/1/ac/03ecae3be3cc36bf8593be2c00165jpeg.jpeg</t>
        </is>
      </c>
      <c r="F11168" t="inlineStr">
        <is>
          <t>北京市</t>
        </is>
      </c>
      <c r="G11168" t="inlineStr">
        <is>
          <t>北京市</t>
        </is>
      </c>
      <c r="H11168" t="inlineStr">
        <is>
          <t>北京市朝阳区霄云路35号【6-5】45号楼一层南段</t>
        </is>
      </c>
      <c r="I11168" t="inlineStr">
        <is>
          <t>39.957859</t>
        </is>
      </c>
      <c r="J11168" t="inlineStr">
        <is>
          <t>116.462386</t>
        </is>
      </c>
      <c r="K11168" t="inlineStr">
        <is>
          <t>[{"sub_cat":"烧烤","parent_cat":"小吃夜宵"},{"sub_cat":"烧烤","parent_cat":"美食"},{"sub_cat":"地方小吃","parent_cat":"小吃夜宵"},{"sub_cat":"地方小吃","parent_cat":"美食"}]</t>
        </is>
      </c>
      <c r="L11168" t="inlineStr">
        <is>
          <t>是</t>
        </is>
      </c>
      <c r="M11168" t="inlineStr">
        <is>
          <t>否</t>
        </is>
      </c>
      <c r="N11168" t="inlineStr">
        <is>
          <t>15901123571</t>
        </is>
      </c>
      <c r="O11168" t="inlineStr">
        <is>
          <t>["11:00/22:30"]</t>
        </is>
      </c>
      <c r="P11168" t="inlineStr">
        <is>
          <t>393</t>
        </is>
      </c>
      <c r="Q11168" t="inlineStr">
        <is>
          <t>https://www.ele.me/shop/E13466192702252196262</t>
        </is>
      </c>
      <c r="R11168" t="inlineStr">
        <is>
          <t>4.8</t>
        </is>
      </c>
      <c r="S11168" t="inlineStr">
        <is>
          <t/>
        </is>
      </c>
      <c r="T11168" t="inlineStr">
        <is>
          <t/>
        </is>
      </c>
      <c r="U11168" t="inlineStr">
        <is>
          <t>362</t>
        </is>
      </c>
      <c r="V11168" t="inlineStr">
        <is>
          <t>[{"pid":"21523199819","desc":"满30减9，满50减20，满80减27，满100减35","name":"自营销复杂满减活动","type":"减"},{"pid":"21495598443","desc":"新用户下单立减17元","name":"新用户立减(不与其他活动共享)","type":"首"}]</t>
        </is>
      </c>
      <c r="W11168" t="inlineStr">
        <is>
          <t>[]</t>
        </is>
      </c>
      <c r="X11168" t="inlineStr">
        <is>
          <t/>
        </is>
      </c>
      <c r="Y11168" t="inlineStr">
        <is>
          <t>25</t>
        </is>
      </c>
      <c r="Z11168" t="inlineStr">
        <is>
          <t>20</t>
        </is>
      </c>
      <c r="AA11168" t="inlineStr">
        <is>
          <t>5</t>
        </is>
      </c>
      <c r="AB11168" t="inlineStr">
        <is>
          <t>[{"sid":"7","desc":"该商户食品安全已由国泰产险承担，食品安全有保障","name":"食安保"}]</t>
        </is>
      </c>
    </row>
    <row r="11169">
      <c r="A11169" t="inlineStr">
        <is>
          <t>2019-03-29 22:03:04</t>
        </is>
      </c>
      <c r="B11169" t="inlineStr">
        <is>
          <t>https://www.ele.me/shop/E8972214282769482136</t>
        </is>
      </c>
      <c r="C11169" t="inlineStr">
        <is>
          <t>E8972214282769482136</t>
        </is>
      </c>
      <c r="D11169" t="inlineStr">
        <is>
          <t>一品鲜麻辣香锅(霄云路店)</t>
        </is>
      </c>
      <c r="E11169" t="inlineStr">
        <is>
          <t>https://fuss10.elemecdn.com/9/c0/4ecb764592c662fc4a9e682de0f27jpeg.jpeg</t>
        </is>
      </c>
      <c r="F11169" t="inlineStr">
        <is>
          <t>北京市</t>
        </is>
      </c>
      <c r="G11169" t="inlineStr">
        <is>
          <t>北京市</t>
        </is>
      </c>
      <c r="H11169" t="inlineStr">
        <is>
          <t>北京市朝阳区霄云路35号[6—5]59幢10号</t>
        </is>
      </c>
      <c r="I11169" t="inlineStr">
        <is>
          <t>39.957245</t>
        </is>
      </c>
      <c r="J11169" t="inlineStr">
        <is>
          <t>116.461617</t>
        </is>
      </c>
      <c r="K11169" t="inlineStr">
        <is>
          <t>[{"sub_cat":"香锅砂锅","parent_cat":"快餐便当"},{"sub_cat":"香锅砂锅","parent_cat":"美食"},{"sub_cat":"简餐","parent_cat":"快餐便当"},{"sub_cat":"简餐","parent_cat":"美食"}]</t>
        </is>
      </c>
      <c r="L11169" t="inlineStr">
        <is>
          <t>否</t>
        </is>
      </c>
      <c r="M11169" t="inlineStr">
        <is>
          <t>否</t>
        </is>
      </c>
      <c r="N11169" t="inlineStr">
        <is>
          <t>13801225571 13520987713</t>
        </is>
      </c>
      <c r="O11169" t="inlineStr">
        <is>
          <t>["10:00/15:00","17:10/23:00"]</t>
        </is>
      </c>
      <c r="P11169" t="inlineStr">
        <is>
          <t>76</t>
        </is>
      </c>
      <c r="Q11169" t="inlineStr">
        <is>
          <t>https://www.ele.me/shop/E8972214282769482136</t>
        </is>
      </c>
      <c r="R11169" t="inlineStr">
        <is>
          <t>4.6</t>
        </is>
      </c>
      <c r="S11169" t="inlineStr">
        <is>
          <t>4.7</t>
        </is>
      </c>
      <c r="T11169" t="inlineStr">
        <is>
          <t>4.6</t>
        </is>
      </c>
      <c r="U11169" t="inlineStr">
        <is>
          <t>68</t>
        </is>
      </c>
      <c r="V11169" t="inlineStr">
        <is>
          <t>[{"pid":"2004405187","desc":"满50减5","name":"自营销复杂满减活动","type":"减"},{"pid":"1728024961","desc":"特价商品5元起","name":"超值换购","type":"换"}]</t>
        </is>
      </c>
      <c r="W11169" t="inlineStr">
        <is>
          <t>[]</t>
        </is>
      </c>
      <c r="X11169" t="inlineStr">
        <is>
          <t>蜂鸟专送</t>
        </is>
      </c>
      <c r="Y11169" t="inlineStr">
        <is>
          <t>20</t>
        </is>
      </c>
      <c r="Z11169" t="inlineStr">
        <is>
          <t>20</t>
        </is>
      </c>
      <c r="AA11169" t="inlineStr">
        <is>
          <t>7.5</t>
        </is>
      </c>
      <c r="AB11169" t="inlineStr">
        <is>
          <t>[{"sid":"10","desc":"商家原因导致订单取消，赔付代金券","name":"拒单赔"},{"sid":"7","desc":"该商户食品安全已由国泰产险承担，食品安全有保障","name":"食安保"},{"sid":"4","desc":"该商家支持开发票，请在下单时填写好发票抬头","name":"开发票"}]</t>
        </is>
      </c>
    </row>
    <row r="11170">
      <c r="A11170" t="inlineStr">
        <is>
          <t>2019-03-29 22:03:01</t>
        </is>
      </c>
      <c r="B11170" t="inlineStr">
        <is>
          <t>https://www.ele.me/shop/E852685362751316892</t>
        </is>
      </c>
      <c r="C11170" t="inlineStr">
        <is>
          <t>E852685362751316892</t>
        </is>
      </c>
      <c r="D11170" t="inlineStr">
        <is>
          <t>小天府川菜馆（魏公村店）</t>
        </is>
      </c>
      <c r="E11170" t="inlineStr">
        <is>
          <t>https://fuss10.elemecdn.com/b/1f/ad1d9c7e98e90e1abf35360b14fb8png.png</t>
        </is>
      </c>
      <c r="F11170" t="inlineStr">
        <is>
          <t>北京市</t>
        </is>
      </c>
      <c r="G11170" t="inlineStr">
        <is>
          <t>北京市</t>
        </is>
      </c>
      <c r="H11170" t="inlineStr">
        <is>
          <t>北京市海淀区法华寺8号平房</t>
        </is>
      </c>
      <c r="I11170" t="inlineStr">
        <is>
          <t>39.951703</t>
        </is>
      </c>
      <c r="J11170" t="inlineStr">
        <is>
          <t>116.317146</t>
        </is>
      </c>
      <c r="K11170" t="inlineStr">
        <is>
          <t>[{"sub_cat":"川湘菜","parent_cat":"特色菜系"},{"sub_cat":"川湘菜","parent_cat":"美食"}]</t>
        </is>
      </c>
      <c r="L11170" t="inlineStr">
        <is>
          <t>否</t>
        </is>
      </c>
      <c r="M11170" t="inlineStr">
        <is>
          <t>否</t>
        </is>
      </c>
      <c r="N11170" t="inlineStr">
        <is>
          <t>13661020862</t>
        </is>
      </c>
      <c r="O11170" t="inlineStr">
        <is>
          <t>["10:00/24:00"]</t>
        </is>
      </c>
      <c r="P11170" t="inlineStr">
        <is>
          <t>735</t>
        </is>
      </c>
      <c r="Q11170" t="inlineStr">
        <is>
          <t>https://www.ele.me/shop/E852685362751316892</t>
        </is>
      </c>
      <c r="R11170" t="inlineStr">
        <is>
          <t>4.4</t>
        </is>
      </c>
      <c r="S11170" t="inlineStr">
        <is>
          <t>4.5</t>
        </is>
      </c>
      <c r="T11170" t="inlineStr">
        <is>
          <t>4.4</t>
        </is>
      </c>
      <c r="U11170" t="inlineStr">
        <is>
          <t>214</t>
        </is>
      </c>
      <c r="V11170" t="inlineStr">
        <is>
          <t>[{"pid":"2097769442","desc":"满38减6，满60减11，满90减13，满198减29，满300减39","name":"小天府 满减","type":"减"},{"pid":"2056707635","desc":"折扣商品5折起","name":"开学季-5折菜","type":"折"},{"pid":"794102058","desc":"本店新用户立减1元","name":"门店新客立减","type":"新"},{"pid":"2039458787","desc":"特价商品4元起","name":"超值换购","type":"换"}]</t>
        </is>
      </c>
      <c r="W11170" t="inlineStr">
        <is>
          <t>[]</t>
        </is>
      </c>
      <c r="X11170" t="inlineStr">
        <is>
          <t>蜂鸟专送</t>
        </is>
      </c>
      <c r="Y11170" t="inlineStr">
        <is>
          <t>22</t>
        </is>
      </c>
      <c r="Z11170" t="inlineStr">
        <is>
          <t>20</t>
        </is>
      </c>
      <c r="AA11170" t="inlineStr">
        <is>
          <t>8</t>
        </is>
      </c>
      <c r="AB11170" t="inlineStr">
        <is>
          <t>[{"sid":"4","desc":"该商家支持开发票，请在下单时填写好发票抬头","name":"开发票"}]</t>
        </is>
      </c>
    </row>
    <row r="11171">
      <c r="A11171" t="inlineStr">
        <is>
          <t>2019-03-29 22:02:58</t>
        </is>
      </c>
      <c r="B11171" t="inlineStr">
        <is>
          <t>https://www.ele.me/shop/E10947848075562941781</t>
        </is>
      </c>
      <c r="C11171" t="inlineStr">
        <is>
          <t>E10947848075562941781</t>
        </is>
      </c>
      <c r="D11171" t="inlineStr">
        <is>
          <t>老北京卤煮香河肉饼</t>
        </is>
      </c>
      <c r="E11171" t="inlineStr">
        <is>
          <t>https://fuss10.elemecdn.com/5/87/2fb2c3f7d9e07d634b193bcc051dbpng.png</t>
        </is>
      </c>
      <c r="F11171" t="inlineStr">
        <is>
          <t>北京市</t>
        </is>
      </c>
      <c r="G11171" t="inlineStr">
        <is>
          <t>北京市</t>
        </is>
      </c>
      <c r="H11171" t="inlineStr">
        <is>
          <t>北京市海淀区中关村南大街29号</t>
        </is>
      </c>
      <c r="I11171" t="inlineStr">
        <is>
          <t>39.948245</t>
        </is>
      </c>
      <c r="J11171" t="inlineStr">
        <is>
          <t>116.323902</t>
        </is>
      </c>
      <c r="K11171" t="inlineStr">
        <is>
          <t>[{"sub_cat":"简餐","parent_cat":"快餐便当"},{"sub_cat":"简餐","parent_cat":"美食"},{"sub_cat":"地方小吃","parent_cat":"小吃夜宵"},{"sub_cat":"地方小吃","parent_cat":"美食"}]</t>
        </is>
      </c>
      <c r="L11171" t="inlineStr">
        <is>
          <t>是</t>
        </is>
      </c>
      <c r="M11171" t="inlineStr">
        <is>
          <t>否</t>
        </is>
      </c>
      <c r="N11171" t="inlineStr">
        <is>
          <t>18510829677</t>
        </is>
      </c>
      <c r="O11171" t="inlineStr">
        <is>
          <t>["17:00/05:00"]</t>
        </is>
      </c>
      <c r="P11171" t="inlineStr">
        <is>
          <t>39</t>
        </is>
      </c>
      <c r="Q11171" t="inlineStr">
        <is>
          <t>https://www.ele.me/shop/E10947848075562941781</t>
        </is>
      </c>
      <c r="R11171" t="inlineStr">
        <is>
          <t>5</t>
        </is>
      </c>
      <c r="S11171" t="inlineStr">
        <is>
          <t>5.0</t>
        </is>
      </c>
      <c r="T11171" t="inlineStr">
        <is>
          <t>4.9</t>
        </is>
      </c>
      <c r="U11171" t="inlineStr">
        <is>
          <t>22</t>
        </is>
      </c>
      <c r="V11171" t="inlineStr">
        <is>
          <t>[{"pid":"21511036403","desc":"满35减5，满55减10，满98减15","name":"自营销复杂满减活动","type":"减"},{"pid":"21511143891","desc":"折扣商品7折起","name":"单品折扣","type":"折"},{"pid":"21515061475","desc":"新用户下单立减17元","name":"新用户立减(不与其他活动共享)","type":"首"}]</t>
        </is>
      </c>
      <c r="W11171" t="inlineStr">
        <is>
          <t>[]</t>
        </is>
      </c>
      <c r="X11171" t="inlineStr">
        <is>
          <t/>
        </is>
      </c>
      <c r="Y11171" t="inlineStr">
        <is>
          <t>26</t>
        </is>
      </c>
      <c r="Z11171" t="inlineStr">
        <is>
          <t>0</t>
        </is>
      </c>
      <c r="AA11171" t="inlineStr">
        <is>
          <t>5</t>
        </is>
      </c>
      <c r="AB11171" t="inlineStr">
        <is>
          <t>[]</t>
        </is>
      </c>
    </row>
    <row r="11172">
      <c r="A11172" t="inlineStr">
        <is>
          <t>2019-03-29 22:02:55</t>
        </is>
      </c>
      <c r="B11172" t="inlineStr">
        <is>
          <t>https://www.ele.me/shop/E1361645024757652001</t>
        </is>
      </c>
      <c r="C11172" t="inlineStr">
        <is>
          <t>E1361645024757652001</t>
        </is>
      </c>
      <c r="D11172" t="inlineStr">
        <is>
          <t>一品粥店（西二旗店）</t>
        </is>
      </c>
      <c r="E11172" t="inlineStr">
        <is>
          <t>https://fuss10.elemecdn.com/3/fd/bf605886bbfccba378511b1559a70png.png</t>
        </is>
      </c>
      <c r="F11172" t="inlineStr">
        <is>
          <t>北京市</t>
        </is>
      </c>
      <c r="G11172" t="inlineStr">
        <is>
          <t>北京市</t>
        </is>
      </c>
      <c r="H11172" t="inlineStr">
        <is>
          <t>北京市海淀区西二旗智学苑5号楼南侧平房</t>
        </is>
      </c>
      <c r="I11172" t="inlineStr">
        <is>
          <t>40.050827</t>
        </is>
      </c>
      <c r="J11172" t="inlineStr">
        <is>
          <t>116.310937</t>
        </is>
      </c>
      <c r="K11172" t="inlineStr">
        <is>
          <t>[{"sub_cat":"包子粥店","parent_cat":"快餐便当"},{"sub_cat":"包子粥店","parent_cat":"美食"},{"sub_cat":"简餐","parent_cat":"快餐便当"},{"sub_cat":"简餐","parent_cat":"美食"}]</t>
        </is>
      </c>
      <c r="L11172" t="inlineStr">
        <is>
          <t>是</t>
        </is>
      </c>
      <c r="M11172" t="inlineStr">
        <is>
          <t>否</t>
        </is>
      </c>
      <c r="N11172" t="inlineStr">
        <is>
          <t>18501351523</t>
        </is>
      </c>
      <c r="O11172" t="inlineStr">
        <is>
          <t>["06:25/23:50"]</t>
        </is>
      </c>
      <c r="P11172" t="inlineStr">
        <is>
          <t>522</t>
        </is>
      </c>
      <c r="Q11172" t="inlineStr">
        <is>
          <t>https://www.ele.me/shop/E1361645024757652001</t>
        </is>
      </c>
      <c r="R11172" t="inlineStr">
        <is>
          <t>4.9</t>
        </is>
      </c>
      <c r="S11172" t="inlineStr">
        <is>
          <t/>
        </is>
      </c>
      <c r="T11172" t="inlineStr">
        <is>
          <t/>
        </is>
      </c>
      <c r="U11172" t="inlineStr">
        <is>
          <t>154</t>
        </is>
      </c>
      <c r="V11172" t="inlineStr">
        <is>
          <t>[{"pid":"21494797699","desc":"满28减16，满38减18，满48减22，满58减26，满68减30","name":"自营销复杂满减活动","type":"减"},{"pid":"21528572291","desc":"特价商品1元起","name":"超值换购","type":"换"},{"pid":"21491453883","desc":"新用户下单立减17元","name":"新用户立减(不与其他活动共享)","type":"首"},{"pid":"21494862187","desc":"折扣商品6.5折起","name":"单品折扣","type":"折"}]</t>
        </is>
      </c>
      <c r="W11172" t="inlineStr">
        <is>
          <t>[]</t>
        </is>
      </c>
      <c r="X11172" t="inlineStr">
        <is>
          <t/>
        </is>
      </c>
      <c r="Y11172" t="inlineStr">
        <is>
          <t>28</t>
        </is>
      </c>
      <c r="Z11172" t="inlineStr">
        <is>
          <t>20</t>
        </is>
      </c>
      <c r="AA11172" t="inlineStr">
        <is>
          <t>3</t>
        </is>
      </c>
      <c r="AB11172" t="inlineStr">
        <is>
          <t>[{"sid":"7","desc":"该商户食品安全已由国泰产险承担，食品安全有保障","name":"食安保"},{"sid":"4","desc":"该商家支持开发票，请在下单时填写好发票抬头","name":"开发票"}]</t>
        </is>
      </c>
    </row>
    <row r="11173">
      <c r="A11173" t="inlineStr">
        <is>
          <t>2019-03-29 22:02:48</t>
        </is>
      </c>
      <c r="B11173" t="inlineStr">
        <is>
          <t>https://www.ele.me/shop/E806373868730764827</t>
        </is>
      </c>
      <c r="C11173" t="inlineStr">
        <is>
          <t>E806373868730764827</t>
        </is>
      </c>
      <c r="D11173" t="inlineStr">
        <is>
          <t>哈尔滨烤冷面</t>
        </is>
      </c>
      <c r="E11173" t="inlineStr">
        <is>
          <t>https://fuss10.elemecdn.com/3/bb/d165d597395506fa92bc010aeef80jpeg.jpeg</t>
        </is>
      </c>
      <c r="F11173" t="inlineStr">
        <is>
          <t>北京市</t>
        </is>
      </c>
      <c r="G11173" t="inlineStr">
        <is>
          <t>北京市</t>
        </is>
      </c>
      <c r="H11173" t="inlineStr">
        <is>
          <t>北京市海淀区民院北路4号楼1-3层</t>
        </is>
      </c>
      <c r="I11173" t="inlineStr">
        <is>
          <t>39.947794</t>
        </is>
      </c>
      <c r="J11173" t="inlineStr">
        <is>
          <t>116.316874</t>
        </is>
      </c>
      <c r="K11173" t="inlineStr">
        <is>
          <t>[{"sub_cat":"地方小吃","parent_cat":"小吃夜宵"},{"sub_cat":"地方小吃","parent_cat":"美食"},{"sub_cat":"简餐","parent_cat":"快餐便当"},{"sub_cat":"简餐","parent_cat":"美食"}]</t>
        </is>
      </c>
      <c r="L11173" t="inlineStr">
        <is>
          <t>否</t>
        </is>
      </c>
      <c r="M11173" t="inlineStr">
        <is>
          <t>否</t>
        </is>
      </c>
      <c r="N11173" t="inlineStr">
        <is>
          <t>18310981579</t>
        </is>
      </c>
      <c r="O11173" t="inlineStr">
        <is>
          <t>["17:00/05:00"]</t>
        </is>
      </c>
      <c r="P11173" t="inlineStr">
        <is>
          <t>129</t>
        </is>
      </c>
      <c r="Q11173" t="inlineStr">
        <is>
          <t>https://www.ele.me/shop/E806373868730764827</t>
        </is>
      </c>
      <c r="R11173" t="inlineStr">
        <is>
          <t>4.6</t>
        </is>
      </c>
      <c r="S11173" t="inlineStr">
        <is>
          <t/>
        </is>
      </c>
      <c r="T11173" t="inlineStr">
        <is>
          <t/>
        </is>
      </c>
      <c r="U11173" t="inlineStr">
        <is>
          <t>9</t>
        </is>
      </c>
      <c r="V11173" t="inlineStr">
        <is>
          <t>[{"pid":"2060898283","desc":"满35减10，满58减15，满98减20","name":"自营销复杂满减活动","type":"减"},{"pid":"1551427857","desc":"特价商品4元起","name":"超值换购","type":"换"},{"pid":"792425706","desc":"本店新用户立减1元","name":"门店新客立减","type":"新"}]</t>
        </is>
      </c>
      <c r="W11173" t="inlineStr">
        <is>
          <t>[]</t>
        </is>
      </c>
      <c r="X11173" t="inlineStr">
        <is>
          <t/>
        </is>
      </c>
      <c r="Y11173" t="inlineStr">
        <is>
          <t>26</t>
        </is>
      </c>
      <c r="Z11173" t="inlineStr">
        <is>
          <t>0</t>
        </is>
      </c>
      <c r="AA11173" t="inlineStr">
        <is>
          <t>9</t>
        </is>
      </c>
      <c r="AB11173" t="inlineStr">
        <is>
          <t>[{"sid":"7","desc":"该商户食品安全已由国泰产险承担，食品安全有保障","name":"食安保"}]</t>
        </is>
      </c>
    </row>
    <row r="11174">
      <c r="A11174" t="inlineStr">
        <is>
          <t>2019-03-29 22:02:44</t>
        </is>
      </c>
      <c r="B11174" t="inlineStr">
        <is>
          <t>https://www.ele.me/shop/E5698032912407091619</t>
        </is>
      </c>
      <c r="C11174" t="inlineStr">
        <is>
          <t>E5698032912407091619</t>
        </is>
      </c>
      <c r="D11174" t="inlineStr">
        <is>
          <t>香河肉饼(第3号档口亿家华联美食城店)</t>
        </is>
      </c>
      <c r="E11174" t="inlineStr">
        <is>
          <t>https://fuss10.elemecdn.com/e/f2/336087c116d69ddfb8cb10d3842c7jpeg.jpeg</t>
        </is>
      </c>
      <c r="F11174" t="inlineStr">
        <is>
          <t>北京市</t>
        </is>
      </c>
      <c r="G11174" t="inlineStr">
        <is>
          <t>北京市</t>
        </is>
      </c>
      <c r="H11174" t="inlineStr">
        <is>
          <t>北京市通州区中关村科技园通州园光机电一体化产业基地科创东二街18号</t>
        </is>
      </c>
      <c r="I11174" t="inlineStr">
        <is>
          <t>39.81652</t>
        </is>
      </c>
      <c r="J11174" t="inlineStr">
        <is>
          <t>116.542502</t>
        </is>
      </c>
      <c r="K11174" t="inlineStr">
        <is>
          <t>[{"sub_cat":"包子粥店","parent_cat":"快餐便当"},{"sub_cat":"包子粥店","parent_cat":"美食"},{"sub_cat":"简餐","parent_cat":"快餐便当"},{"sub_cat":"简餐","parent_cat":"美食"}]</t>
        </is>
      </c>
      <c r="L11174" t="inlineStr">
        <is>
          <t>否</t>
        </is>
      </c>
      <c r="M11174" t="inlineStr">
        <is>
          <t>否</t>
        </is>
      </c>
      <c r="N11174" t="inlineStr">
        <is>
          <t>15311981238 15539661682</t>
        </is>
      </c>
      <c r="O11174" t="inlineStr">
        <is>
          <t>["10:00/23:40"]</t>
        </is>
      </c>
      <c r="P11174" t="inlineStr">
        <is>
          <t>339</t>
        </is>
      </c>
      <c r="Q11174" t="inlineStr">
        <is>
          <t>https://www.ele.me/shop/E5698032912407091619</t>
        </is>
      </c>
      <c r="R11174" t="inlineStr">
        <is>
          <t>4.8</t>
        </is>
      </c>
      <c r="S11174" t="inlineStr">
        <is>
          <t/>
        </is>
      </c>
      <c r="T11174" t="inlineStr">
        <is>
          <t/>
        </is>
      </c>
      <c r="U11174" t="inlineStr">
        <is>
          <t>101</t>
        </is>
      </c>
      <c r="V11174" t="inlineStr">
        <is>
          <t>[{"pid":"2067894203","desc":"满10减3，满30减5，满50减8，满80减12","name":"自营销复杂满减活动","type":"减"},{"pid":"806457274","desc":"本店新用户立减1元","name":"门店新客立减","type":"新"},{"pid":"21478575755","desc":"特价商品1.9元起","name":"超值换购","type":"换"}]</t>
        </is>
      </c>
      <c r="W11174" t="inlineStr">
        <is>
          <t>[]</t>
        </is>
      </c>
      <c r="X11174" t="inlineStr">
        <is>
          <t/>
        </is>
      </c>
      <c r="Y11174" t="inlineStr">
        <is>
          <t>30</t>
        </is>
      </c>
      <c r="Z11174" t="inlineStr">
        <is>
          <t>20</t>
        </is>
      </c>
      <c r="AA11174" t="inlineStr">
        <is>
          <t>6</t>
        </is>
      </c>
      <c r="AB11174" t="inlineStr">
        <is>
          <t>[]</t>
        </is>
      </c>
    </row>
    <row r="11175">
      <c r="A11175" t="inlineStr">
        <is>
          <t>2019-03-29 22:02:41</t>
        </is>
      </c>
      <c r="B11175" t="inlineStr">
        <is>
          <t>https://www.ele.me/shop/E12978118711747733181</t>
        </is>
      </c>
      <c r="C11175" t="inlineStr">
        <is>
          <t>E12978118711747733181</t>
        </is>
      </c>
      <c r="D11175" t="inlineStr">
        <is>
          <t>华莱士炸鸡汉堡(西二旗店)</t>
        </is>
      </c>
      <c r="E11175" t="inlineStr">
        <is>
          <t>https://fuss10.elemecdn.com/4/10/cb72e5ef33cd75c457ce8b4365488jpeg.jpeg</t>
        </is>
      </c>
      <c r="F11175" t="inlineStr">
        <is>
          <t>北京市</t>
        </is>
      </c>
      <c r="G11175" t="inlineStr">
        <is>
          <t>北京市</t>
        </is>
      </c>
      <c r="H11175" t="inlineStr">
        <is>
          <t>北京市海淀区上地十街1号院6号楼1层109</t>
        </is>
      </c>
      <c r="I11175" t="inlineStr">
        <is>
          <t>40.052958</t>
        </is>
      </c>
      <c r="J11175" t="inlineStr">
        <is>
          <t>116.3011</t>
        </is>
      </c>
      <c r="K11175" t="inlineStr">
        <is>
          <t>[{"sub_cat":"汉堡","parent_cat":"快餐便当"},{"sub_cat":"汉堡","parent_cat":"美食"},{"sub_cat":"炸鸡炸串","parent_cat":"小吃夜宵"},{"sub_cat":"炸鸡炸串","parent_cat":"美食"}]</t>
        </is>
      </c>
      <c r="L11175" t="inlineStr">
        <is>
          <t>否</t>
        </is>
      </c>
      <c r="M11175" t="inlineStr">
        <is>
          <t>是</t>
        </is>
      </c>
      <c r="N11175" t="inlineStr">
        <is>
          <t>17600426162</t>
        </is>
      </c>
      <c r="O11175" t="inlineStr">
        <is>
          <t>["10:10/23:30"]</t>
        </is>
      </c>
      <c r="P11175" t="inlineStr">
        <is>
          <t>1765</t>
        </is>
      </c>
      <c r="Q11175" t="inlineStr">
        <is>
          <t>https://www.ele.me/shop/E12978118711747733181</t>
        </is>
      </c>
      <c r="R11175" t="inlineStr">
        <is>
          <t>4.6</t>
        </is>
      </c>
      <c r="S11175" t="inlineStr">
        <is>
          <t>4.7</t>
        </is>
      </c>
      <c r="T11175" t="inlineStr">
        <is>
          <t>4.6</t>
        </is>
      </c>
      <c r="U11175" t="inlineStr">
        <is>
          <t>412</t>
        </is>
      </c>
      <c r="V11175" t="inlineStr">
        <is>
          <t>[{"pid":"21520023979","desc":"满30减15，满50减22，满80减36，满100减45","name":"满减活动","type":"减"}]</t>
        </is>
      </c>
      <c r="W11175" t="inlineStr">
        <is>
          <t>[]</t>
        </is>
      </c>
      <c r="X11175" t="inlineStr">
        <is>
          <t/>
        </is>
      </c>
      <c r="Y11175" t="inlineStr">
        <is>
          <t>29</t>
        </is>
      </c>
      <c r="Z11175" t="inlineStr">
        <is>
          <t>20</t>
        </is>
      </c>
      <c r="AA11175" t="inlineStr">
        <is>
          <t>5</t>
        </is>
      </c>
      <c r="AB11175" t="inlineStr">
        <is>
          <t>[{"sid":"10","desc":"商家原因导致订单取消，赔付代金券","name":"拒单赔"},{"sid":"7","desc":"该商户食品安全已由国泰产险承担，食品安全有保障","name":"食安保"},{"sid":"4","desc":"该商家支持开发票，请在下单时填写好发票抬头","name":"开发票"}]</t>
        </is>
      </c>
    </row>
    <row r="11176">
      <c r="A11176" t="inlineStr">
        <is>
          <t>2019-03-29 22:02:35</t>
        </is>
      </c>
      <c r="B11176" t="inlineStr">
        <is>
          <t>https://www.ele.me/shop/E6442967510120706081</t>
        </is>
      </c>
      <c r="C11176" t="inlineStr">
        <is>
          <t>E6442967510120706081</t>
        </is>
      </c>
      <c r="D11176" t="inlineStr">
        <is>
          <t>手工水饺</t>
        </is>
      </c>
      <c r="E11176" t="inlineStr">
        <is>
          <t>https://fuss10.elemecdn.com/f/ac/c85ab567c1331f8e8cd4ebb08572ajpeg.jpeg</t>
        </is>
      </c>
      <c r="F11176" t="inlineStr">
        <is>
          <t>北京市</t>
        </is>
      </c>
      <c r="G11176" t="inlineStr">
        <is>
          <t>北京市</t>
        </is>
      </c>
      <c r="H11176" t="inlineStr">
        <is>
          <t>北京市通州区中关村科技园通州园光机电一体化产业基地科创东二街18号</t>
        </is>
      </c>
      <c r="I11176" t="inlineStr">
        <is>
          <t>39.815588</t>
        </is>
      </c>
      <c r="J11176" t="inlineStr">
        <is>
          <t>116.540245</t>
        </is>
      </c>
      <c r="K11176" t="inlineStr">
        <is>
          <t>[{"sub_cat":"饺子馄饨","parent_cat":"快餐便当"},{"sub_cat":"饺子馄饨","parent_cat":"美食"}]</t>
        </is>
      </c>
      <c r="L11176" t="inlineStr">
        <is>
          <t>否</t>
        </is>
      </c>
      <c r="M11176" t="inlineStr">
        <is>
          <t>否</t>
        </is>
      </c>
      <c r="N11176" t="inlineStr">
        <is>
          <t>18811054582</t>
        </is>
      </c>
      <c r="O11176" t="inlineStr">
        <is>
          <t>["10:00/23:00"]</t>
        </is>
      </c>
      <c r="P11176" t="inlineStr">
        <is>
          <t>2</t>
        </is>
      </c>
      <c r="Q11176" t="inlineStr">
        <is>
          <t>https://www.ele.me/shop/E6442967510120706081</t>
        </is>
      </c>
      <c r="R11176" t="inlineStr">
        <is>
          <t>0</t>
        </is>
      </c>
      <c r="S11176" t="inlineStr">
        <is>
          <t/>
        </is>
      </c>
      <c r="T11176" t="inlineStr">
        <is>
          <t/>
        </is>
      </c>
      <c r="U11176" t="inlineStr">
        <is>
          <t>0</t>
        </is>
      </c>
      <c r="V11176" t="inlineStr">
        <is>
          <t>[{"pid":"2081270043","desc":"新用户下单立减17元","name":"新用户立减(不与其他活动共享)","type":"首"}]</t>
        </is>
      </c>
      <c r="W11176" t="inlineStr">
        <is>
          <t>[]</t>
        </is>
      </c>
      <c r="X11176" t="inlineStr">
        <is>
          <t>蜂鸟专送</t>
        </is>
      </c>
      <c r="Y11176" t="inlineStr">
        <is>
          <t>22</t>
        </is>
      </c>
      <c r="Z11176" t="inlineStr">
        <is>
          <t>20</t>
        </is>
      </c>
      <c r="AA11176" t="inlineStr">
        <is>
          <t>8.5</t>
        </is>
      </c>
      <c r="AB11176" t="inlineStr">
        <is>
          <t>[{"sid":"7","desc":"该商户食品安全已由国泰产险承担，食品安全有保障","name":"食安保"}]</t>
        </is>
      </c>
    </row>
    <row r="11177">
      <c r="A11177" t="inlineStr">
        <is>
          <t>2019-03-29 22:02:29</t>
        </is>
      </c>
      <c r="B11177" t="inlineStr">
        <is>
          <t>https://www.ele.me/shop/E11882062979025816336</t>
        </is>
      </c>
      <c r="C11177" t="inlineStr">
        <is>
          <t>E11882062979025816336</t>
        </is>
      </c>
      <c r="D11177" t="inlineStr">
        <is>
          <t>鹿野茶事</t>
        </is>
      </c>
      <c r="E11177" t="inlineStr">
        <is>
          <t>https://fuss10.elemecdn.com/b/d7/76eb4ece0601fe8059d581b205fdejpeg.jpeg</t>
        </is>
      </c>
      <c r="F11177" t="inlineStr">
        <is>
          <t>北京市</t>
        </is>
      </c>
      <c r="G11177" t="inlineStr">
        <is>
          <t>北京市</t>
        </is>
      </c>
      <c r="H11177" t="inlineStr">
        <is>
          <t>北京市海淀区上地十街1号院6号楼1层146</t>
        </is>
      </c>
      <c r="I11177" t="inlineStr">
        <is>
          <t>40.05314</t>
        </is>
      </c>
      <c r="J11177" t="inlineStr">
        <is>
          <t>116.301238</t>
        </is>
      </c>
      <c r="K11177" t="inlineStr">
        <is>
          <t>[{"sub_cat":"奶茶果汁","parent_cat":"甜品饮品"},{"sub_cat":"奶茶果汁","parent_cat":"美食"}]</t>
        </is>
      </c>
      <c r="L11177" t="inlineStr">
        <is>
          <t>否</t>
        </is>
      </c>
      <c r="M11177" t="inlineStr">
        <is>
          <t>否</t>
        </is>
      </c>
      <c r="N11177" t="inlineStr">
        <is>
          <t>15811355983</t>
        </is>
      </c>
      <c r="O11177" t="inlineStr">
        <is>
          <t>["10:20/23:30"]</t>
        </is>
      </c>
      <c r="P11177" t="inlineStr">
        <is>
          <t>623</t>
        </is>
      </c>
      <c r="Q11177" t="inlineStr">
        <is>
          <t>https://www.ele.me/shop/E11882062979025816336</t>
        </is>
      </c>
      <c r="R11177" t="inlineStr">
        <is>
          <t>4.8</t>
        </is>
      </c>
      <c r="S11177" t="inlineStr">
        <is>
          <t>4.8</t>
        </is>
      </c>
      <c r="T11177" t="inlineStr">
        <is>
          <t>4.8</t>
        </is>
      </c>
      <c r="U11177" t="inlineStr">
        <is>
          <t>182</t>
        </is>
      </c>
      <c r="V11177" t="inlineStr">
        <is>
          <t>[{"pid":"2090011915","desc":"满5减3，满28减10，满45减14，满75减21，满110减35","name":"自营销复杂满减活动","type":"减"},{"pid":"2117108339","desc":"折扣商品7折起","name":"单品折扣","type":"折"},{"pid":"1748859353","desc":"特价商品5.5元起","name":"超值换购","type":"换"},{"pid":"608636946","desc":"满120元赠送荔枝优益多1份","name":"自营销赠品活动","type":"赠"}]</t>
        </is>
      </c>
      <c r="W11177" t="inlineStr">
        <is>
          <t>[]</t>
        </is>
      </c>
      <c r="X11177" t="inlineStr">
        <is>
          <t/>
        </is>
      </c>
      <c r="Y11177" t="inlineStr">
        <is>
          <t>29</t>
        </is>
      </c>
      <c r="Z11177" t="inlineStr">
        <is>
          <t>20</t>
        </is>
      </c>
      <c r="AA11177" t="inlineStr">
        <is>
          <t>2</t>
        </is>
      </c>
      <c r="AB11177" t="inlineStr">
        <is>
          <t>[{"sid":"10","desc":"商家原因导致订单取消，赔付代金券","name":"拒单赔"}]</t>
        </is>
      </c>
    </row>
    <row r="11178">
      <c r="A11178" t="inlineStr">
        <is>
          <t>2019-03-29 22:02:27</t>
        </is>
      </c>
      <c r="B11178" t="inlineStr">
        <is>
          <t>https://www.ele.me/shop/E12031910250637259949</t>
        </is>
      </c>
      <c r="C11178" t="inlineStr">
        <is>
          <t>E12031910250637259949</t>
        </is>
      </c>
      <c r="D11178" t="inlineStr">
        <is>
          <t>海底捞小火锅外送(亦庄店)</t>
        </is>
      </c>
      <c r="E11178" t="inlineStr">
        <is>
          <t>https://fuss10.elemecdn.com/e/2c/b42ac7441079bf7f029d8e9fc937apng.png</t>
        </is>
      </c>
      <c r="F11178" t="inlineStr">
        <is>
          <t>北京市</t>
        </is>
      </c>
      <c r="G11178" t="inlineStr">
        <is>
          <t>北京市</t>
        </is>
      </c>
      <c r="H11178" t="inlineStr">
        <is>
          <t>北京市大兴区三羊中路6号院6号楼1层101</t>
        </is>
      </c>
      <c r="I11178" t="inlineStr">
        <is>
          <t>39.818885</t>
        </is>
      </c>
      <c r="J11178" t="inlineStr">
        <is>
          <t>116.518071</t>
        </is>
      </c>
      <c r="K11178" t="inlineStr">
        <is>
          <t>[{"sub_cat":"火锅烤鱼","parent_cat":"特色菜系"},{"sub_cat":"火锅烤鱼","parent_cat":"美食"},{"sub_cat":"简餐","parent_cat":"快餐便当"},{"sub_cat":"简餐","parent_cat":"美食"}]</t>
        </is>
      </c>
      <c r="L11178" t="inlineStr">
        <is>
          <t>否</t>
        </is>
      </c>
      <c r="M11178" t="inlineStr">
        <is>
          <t>是</t>
        </is>
      </c>
      <c r="N11178" t="inlineStr">
        <is>
          <t>13522372781 18791437941</t>
        </is>
      </c>
      <c r="O11178" t="inlineStr">
        <is>
          <t>["09:30/03:00"]</t>
        </is>
      </c>
      <c r="P11178" t="inlineStr">
        <is>
          <t>54</t>
        </is>
      </c>
      <c r="Q11178" t="inlineStr">
        <is>
          <t>https://www.ele.me/shop/E12031910250637259949</t>
        </is>
      </c>
      <c r="R11178" t="inlineStr">
        <is>
          <t>5</t>
        </is>
      </c>
      <c r="S11178" t="inlineStr">
        <is>
          <t>5.0</t>
        </is>
      </c>
      <c r="T11178" t="inlineStr">
        <is>
          <t>5.0</t>
        </is>
      </c>
      <c r="U11178" t="inlineStr">
        <is>
          <t>14</t>
        </is>
      </c>
      <c r="V11178" t="inlineStr">
        <is>
          <t>[{"pid":"2087952403","desc":"新用户下单立减17元","name":"新用户立减(不与其他活动共享)","type":"首"},{"pid":"2088896474","desc":"满20减10","name":"海底捞北部小火锅五到日","type":"减"},{"pid":"21531406427","desc":"特价商品89元起","name":"单品定价","type":"特"},{"pid":"824043202","desc":"本店新用户立减2元","name":"门店新客立减","type":"新"},{"pid":"1409850609","desc":"折扣商品5折起","name":"单品折扣","type":"折"}]</t>
        </is>
      </c>
      <c r="W11178" t="inlineStr">
        <is>
          <t>[]</t>
        </is>
      </c>
      <c r="X11178" t="inlineStr">
        <is>
          <t/>
        </is>
      </c>
      <c r="Y11178" t="inlineStr">
        <is>
          <t>37</t>
        </is>
      </c>
      <c r="Z11178" t="inlineStr">
        <is>
          <t>99</t>
        </is>
      </c>
      <c r="AA11178" t="inlineStr">
        <is>
          <t>15</t>
        </is>
      </c>
      <c r="AB11178" t="inlineStr">
        <is>
          <t>[{"sid":"4","desc":"该商家支持开发票，请在下单时填写好发票抬头","name":"开发票"}]</t>
        </is>
      </c>
    </row>
    <row r="11179">
      <c r="A11179" t="inlineStr">
        <is>
          <t>2019-03-29 22:02:27</t>
        </is>
      </c>
      <c r="B11179" t="inlineStr">
        <is>
          <t>https://www.ele.me/shop/E10934900755845058164</t>
        </is>
      </c>
      <c r="C11179" t="inlineStr">
        <is>
          <t>E10934900755845058164</t>
        </is>
      </c>
      <c r="D11179" t="inlineStr">
        <is>
          <t>张一元（三羊里店）</t>
        </is>
      </c>
      <c r="E11179" t="inlineStr">
        <is>
          <t>https://fuss10.elemecdn.com/8/86/f99a5db251d1f9e9b75447f45b8a2jpeg.jpeg</t>
        </is>
      </c>
      <c r="F11179" t="inlineStr">
        <is>
          <t>北京市</t>
        </is>
      </c>
      <c r="G11179" t="inlineStr">
        <is>
          <t>北京市</t>
        </is>
      </c>
      <c r="H11179" t="inlineStr">
        <is>
          <t>北京市大兴区亦庄镇三羊中路6号院7号楼104</t>
        </is>
      </c>
      <c r="I11179" t="inlineStr">
        <is>
          <t>39.822397</t>
        </is>
      </c>
      <c r="J11179" t="inlineStr">
        <is>
          <t>116.512064</t>
        </is>
      </c>
      <c r="K11179" t="inlineStr">
        <is>
          <t>[{"sub_cat":"零食","parent_cat":"小吃夜宵"},{"sub_cat":"零食","parent_cat":"美食"}]</t>
        </is>
      </c>
      <c r="L11179" t="inlineStr">
        <is>
          <t>否</t>
        </is>
      </c>
      <c r="M11179" t="inlineStr">
        <is>
          <t>否</t>
        </is>
      </c>
      <c r="N11179" t="inlineStr">
        <is>
          <t>18710099720</t>
        </is>
      </c>
      <c r="O11179" t="inlineStr">
        <is>
          <t>["00:00/24:00"]</t>
        </is>
      </c>
      <c r="P11179" t="inlineStr">
        <is>
          <t>3</t>
        </is>
      </c>
      <c r="Q11179" t="inlineStr">
        <is>
          <t>https://www.ele.me/shop/E10934900755845058164</t>
        </is>
      </c>
      <c r="R11179" t="inlineStr">
        <is>
          <t>0</t>
        </is>
      </c>
      <c r="S11179" t="inlineStr">
        <is>
          <t/>
        </is>
      </c>
      <c r="T11179" t="inlineStr">
        <is>
          <t/>
        </is>
      </c>
      <c r="U11179" t="inlineStr">
        <is>
          <t>0</t>
        </is>
      </c>
      <c r="V11179" t="inlineStr">
        <is>
          <t>[{"pid":"2081206203","desc":"新用户下单立减17元","name":"新用户立减(不与其他活动共享)","type":"首"}]</t>
        </is>
      </c>
      <c r="W11179" t="inlineStr">
        <is>
          <t>[]</t>
        </is>
      </c>
      <c r="X11179" t="inlineStr">
        <is>
          <t/>
        </is>
      </c>
      <c r="Y11179" t="inlineStr">
        <is>
          <t>30</t>
        </is>
      </c>
      <c r="Z11179" t="inlineStr">
        <is>
          <t>200</t>
        </is>
      </c>
      <c r="AA11179" t="inlineStr">
        <is>
          <t>20</t>
        </is>
      </c>
      <c r="AB11179" t="inlineStr">
        <is>
          <t>[{"sid":"7","desc":"该商户食品安全已由国泰产险承担，食品安全有保障","name":"食安保"},{"sid":"4","desc":"该商家支持开发票，请在下单时填写好发票抬头","name":"开发票"}]</t>
        </is>
      </c>
    </row>
    <row r="11180">
      <c r="A11180" t="inlineStr">
        <is>
          <t>2019-03-29 22:02:25</t>
        </is>
      </c>
      <c r="B11180" t="inlineStr">
        <is>
          <t>https://www.ele.me/shop/E17864938865242056925</t>
        </is>
      </c>
      <c r="C11180" t="inlineStr">
        <is>
          <t>E17864938865242056925</t>
        </is>
      </c>
      <c r="D11180" t="inlineStr">
        <is>
          <t>久久鸭(亿家店)</t>
        </is>
      </c>
      <c r="E11180" t="inlineStr">
        <is>
          <t>https://fuss10.elemecdn.com/9/6e/ea29dfa1d842bc44873b9658faa9ejpeg.jpeg</t>
        </is>
      </c>
      <c r="F11180" t="inlineStr">
        <is>
          <t>北京市</t>
        </is>
      </c>
      <c r="G11180" t="inlineStr">
        <is>
          <t>北京市</t>
        </is>
      </c>
      <c r="H11180" t="inlineStr">
        <is>
          <t>北京市通州区中关村科技园通州园光机电一体化产业基地科创东二街18号</t>
        </is>
      </c>
      <c r="I11180" t="inlineStr">
        <is>
          <t>39.81652</t>
        </is>
      </c>
      <c r="J11180" t="inlineStr">
        <is>
          <t>116.542502</t>
        </is>
      </c>
      <c r="K11180" t="inlineStr">
        <is>
          <t>[]</t>
        </is>
      </c>
      <c r="L11180" t="inlineStr">
        <is>
          <t>否</t>
        </is>
      </c>
      <c r="M11180" t="inlineStr">
        <is>
          <t>否</t>
        </is>
      </c>
      <c r="N11180" t="inlineStr">
        <is>
          <t>18600661002</t>
        </is>
      </c>
      <c r="O11180" t="inlineStr">
        <is>
          <t>["11:30/22:30"]</t>
        </is>
      </c>
      <c r="P11180" t="inlineStr">
        <is>
          <t>30</t>
        </is>
      </c>
      <c r="Q11180" t="inlineStr">
        <is>
          <t>https://www.ele.me/shop/E17864938865242056925</t>
        </is>
      </c>
      <c r="R11180" t="inlineStr">
        <is>
          <t>4.8</t>
        </is>
      </c>
      <c r="S11180" t="inlineStr">
        <is>
          <t>4.8</t>
        </is>
      </c>
      <c r="T11180" t="inlineStr">
        <is>
          <t>5.0</t>
        </is>
      </c>
      <c r="U11180" t="inlineStr">
        <is>
          <t>8</t>
        </is>
      </c>
      <c r="V11180" t="inlineStr">
        <is>
          <t>[{"pid":"2079651987","desc":"新用户下单立减15元","name":"新用户立减(不与其他活动共享)","type":"首"},{"pid":"2017895739","desc":"满50减3，满100减6","name":"自营销复杂满减活动","type":"减"}]</t>
        </is>
      </c>
      <c r="W11180" t="inlineStr">
        <is>
          <t>[]</t>
        </is>
      </c>
      <c r="X11180" t="inlineStr">
        <is>
          <t/>
        </is>
      </c>
      <c r="Y11180" t="inlineStr">
        <is>
          <t>29</t>
        </is>
      </c>
      <c r="Z11180" t="inlineStr">
        <is>
          <t>20</t>
        </is>
      </c>
      <c r="AA11180" t="inlineStr">
        <is>
          <t>8</t>
        </is>
      </c>
      <c r="AB11180" t="inlineStr">
        <is>
          <t>[{"sid":"7","desc":"该商户食品安全已由国泰产险承担，食品安全有保障","name":"食安保"}]</t>
        </is>
      </c>
    </row>
    <row r="11181">
      <c r="A11181" t="inlineStr">
        <is>
          <t>2019-03-29 22:02:21</t>
        </is>
      </c>
      <c r="B11181" t="inlineStr">
        <is>
          <t>https://www.ele.me/shop/E960979717507987686</t>
        </is>
      </c>
      <c r="C11181" t="inlineStr">
        <is>
          <t>E960979717507987686</t>
        </is>
      </c>
      <c r="D11181" t="inlineStr">
        <is>
          <t>河南烩面(第11号档口亿家华联美食城店)</t>
        </is>
      </c>
      <c r="E11181" t="inlineStr">
        <is>
          <t>https://fuss10.elemecdn.com/9/3a/09075228c3e26c20a972298b95d26jpeg.jpeg</t>
        </is>
      </c>
      <c r="F11181" t="inlineStr">
        <is>
          <t>北京市</t>
        </is>
      </c>
      <c r="G11181" t="inlineStr">
        <is>
          <t>北京市</t>
        </is>
      </c>
      <c r="H11181" t="inlineStr">
        <is>
          <t>北京市通州区中关村科技园通州园光机电一体化产业基地科创东二街18号</t>
        </is>
      </c>
      <c r="I11181" t="inlineStr">
        <is>
          <t>39.81652</t>
        </is>
      </c>
      <c r="J11181" t="inlineStr">
        <is>
          <t>116.542502</t>
        </is>
      </c>
      <c r="K11181" t="inlineStr">
        <is>
          <t>[{"sub_cat":"米粉面馆","parent_cat":"快餐便当"},{"sub_cat":"米粉面馆","parent_cat":"美食"},{"sub_cat":"简餐","parent_cat":"快餐便当"},{"sub_cat":"简餐","parent_cat":"美食"}]</t>
        </is>
      </c>
      <c r="L11181" t="inlineStr">
        <is>
          <t>否</t>
        </is>
      </c>
      <c r="M11181" t="inlineStr">
        <is>
          <t>否</t>
        </is>
      </c>
      <c r="N11181" t="inlineStr">
        <is>
          <t>18001378330</t>
        </is>
      </c>
      <c r="O11181" t="inlineStr">
        <is>
          <t>["10:00/23:30"]</t>
        </is>
      </c>
      <c r="P11181" t="inlineStr">
        <is>
          <t>100</t>
        </is>
      </c>
      <c r="Q11181" t="inlineStr">
        <is>
          <t>https://www.ele.me/shop/E960979717507987686</t>
        </is>
      </c>
      <c r="R11181" t="inlineStr">
        <is>
          <t>4.1</t>
        </is>
      </c>
      <c r="S11181" t="inlineStr">
        <is>
          <t>4.3</t>
        </is>
      </c>
      <c r="T11181" t="inlineStr">
        <is>
          <t>4.2</t>
        </is>
      </c>
      <c r="U11181" t="inlineStr">
        <is>
          <t>25</t>
        </is>
      </c>
      <c r="V11181" t="inlineStr">
        <is>
          <t>[{"pid":"21510341331","desc":"满25减10，满50减18，满80减30，满120减45","name":"自营销复杂满减活动","type":"减"}]</t>
        </is>
      </c>
      <c r="W11181" t="inlineStr">
        <is>
          <t>[]</t>
        </is>
      </c>
      <c r="X11181" t="inlineStr">
        <is>
          <t/>
        </is>
      </c>
      <c r="Y11181" t="inlineStr">
        <is>
          <t>30</t>
        </is>
      </c>
      <c r="Z11181" t="inlineStr">
        <is>
          <t>20</t>
        </is>
      </c>
      <c r="AA11181" t="inlineStr">
        <is>
          <t>6</t>
        </is>
      </c>
      <c r="AB11181" t="inlineStr">
        <is>
          <t>[{"sid":"7","desc":"该商户食品安全已由国泰产险承担，食品安全有保障","name":"食安保"}]</t>
        </is>
      </c>
    </row>
    <row r="11182">
      <c r="A11182" t="inlineStr">
        <is>
          <t>2019-03-29 22:02:17</t>
        </is>
      </c>
      <c r="B11182" t="inlineStr">
        <is>
          <t>https://www.ele.me/shop/E13277841466464653921</t>
        </is>
      </c>
      <c r="C11182" t="inlineStr">
        <is>
          <t>E13277841466464653921</t>
        </is>
      </c>
      <c r="D11182" t="inlineStr">
        <is>
          <t>合一靓菜烧味海鲜小炒</t>
        </is>
      </c>
      <c r="E11182" t="inlineStr">
        <is>
          <t>https://fuss10.elemecdn.com/0/08/2a9c123295ffc8c4ee6a4345dbbdajpeg.jpeg</t>
        </is>
      </c>
      <c r="F11182" t="inlineStr">
        <is>
          <t>北京市</t>
        </is>
      </c>
      <c r="G11182" t="inlineStr">
        <is>
          <t>北京市</t>
        </is>
      </c>
      <c r="H11182" t="inlineStr">
        <is>
          <t>北京市大兴区亦庄镇三羊中路6号院7号楼101</t>
        </is>
      </c>
      <c r="I11182" t="inlineStr">
        <is>
          <t>39.822397</t>
        </is>
      </c>
      <c r="J11182" t="inlineStr">
        <is>
          <t>116.512064</t>
        </is>
      </c>
      <c r="K11182" t="inlineStr">
        <is>
          <t>[{"sub_cat":"粤菜","parent_cat":"特色菜系"},{"sub_cat":"粤菜","parent_cat":"美食"},{"sub_cat":"其他菜系","parent_cat":"特色菜系"},{"sub_cat":"其他菜系","parent_cat":"美食"}]</t>
        </is>
      </c>
      <c r="L11182" t="inlineStr">
        <is>
          <t>否</t>
        </is>
      </c>
      <c r="M11182" t="inlineStr">
        <is>
          <t>否</t>
        </is>
      </c>
      <c r="N11182" t="inlineStr">
        <is>
          <t>010-59258618</t>
        </is>
      </c>
      <c r="O11182" t="inlineStr">
        <is>
          <t>["10:00/23:30"]</t>
        </is>
      </c>
      <c r="P11182" t="inlineStr">
        <is>
          <t>72</t>
        </is>
      </c>
      <c r="Q11182" t="inlineStr">
        <is>
          <t>https://www.ele.me/shop/E13277841466464653921</t>
        </is>
      </c>
      <c r="R11182" t="inlineStr">
        <is>
          <t>4.5</t>
        </is>
      </c>
      <c r="S11182" t="inlineStr">
        <is>
          <t/>
        </is>
      </c>
      <c r="T11182" t="inlineStr">
        <is>
          <t/>
        </is>
      </c>
      <c r="U11182" t="inlineStr">
        <is>
          <t>12</t>
        </is>
      </c>
      <c r="V11182" t="inlineStr">
        <is>
          <t>[{"pid":"1910827449","desc":"满50减5，满100减10","name":"自营销复杂满减活动","type":"减"},{"pid":"21492679243","desc":"特价商品19.9元起","name":"限时秒杀-19.9晚餐","type":"折"}]</t>
        </is>
      </c>
      <c r="W11182" t="inlineStr">
        <is>
          <t>[]</t>
        </is>
      </c>
      <c r="X11182" t="inlineStr">
        <is>
          <t/>
        </is>
      </c>
      <c r="Y11182" t="inlineStr">
        <is>
          <t>31</t>
        </is>
      </c>
      <c r="Z11182" t="inlineStr">
        <is>
          <t>20</t>
        </is>
      </c>
      <c r="AA11182" t="inlineStr">
        <is>
          <t>6</t>
        </is>
      </c>
      <c r="AB11182" t="inlineStr">
        <is>
          <t>[{"sid":"10","desc":"商家原因导致订单取消，赔付代金券","name":"拒单赔"}]</t>
        </is>
      </c>
    </row>
    <row r="11183">
      <c r="A11183" t="inlineStr">
        <is>
          <t>2019-03-29 22:02:15</t>
        </is>
      </c>
      <c r="B11183" t="inlineStr">
        <is>
          <t>https://www.ele.me/shop/E9232704590385203548</t>
        </is>
      </c>
      <c r="C11183" t="inlineStr">
        <is>
          <t>E9232704590385203548</t>
        </is>
      </c>
      <c r="D11183" t="inlineStr">
        <is>
          <t>海底捞火锅外送(亦庄店)</t>
        </is>
      </c>
      <c r="E11183" t="inlineStr">
        <is>
          <t>https://fuss10.elemecdn.com/f/d4/380fd1ba83c9552051f786e68b45bjpeg.jpeg</t>
        </is>
      </c>
      <c r="F11183" t="inlineStr">
        <is>
          <t>北京市</t>
        </is>
      </c>
      <c r="G11183" t="inlineStr">
        <is>
          <t>北京市</t>
        </is>
      </c>
      <c r="H11183" t="inlineStr">
        <is>
          <t>北京市经济技术开发区荣华中路8号院1号楼3层F3-12/F3-13</t>
        </is>
      </c>
      <c r="I11183" t="inlineStr">
        <is>
          <t>39.818885</t>
        </is>
      </c>
      <c r="J11183" t="inlineStr">
        <is>
          <t>116.518071</t>
        </is>
      </c>
      <c r="K11183" t="inlineStr">
        <is>
          <t>[{"sub_cat":"火锅烤鱼","parent_cat":"特色菜系"},{"sub_cat":"火锅烤鱼","parent_cat":"美食"},{"sub_cat":"简餐","parent_cat":"快餐便当"},{"sub_cat":"简餐","parent_cat":"美食"}]</t>
        </is>
      </c>
      <c r="L11183" t="inlineStr">
        <is>
          <t>否</t>
        </is>
      </c>
      <c r="M11183" t="inlineStr">
        <is>
          <t>是</t>
        </is>
      </c>
      <c r="N11183" t="inlineStr">
        <is>
          <t>13522372781 17310851514</t>
        </is>
      </c>
      <c r="O11183" t="inlineStr">
        <is>
          <t>["09:30/03:00"]</t>
        </is>
      </c>
      <c r="P11183" t="inlineStr">
        <is>
          <t>197</t>
        </is>
      </c>
      <c r="Q11183" t="inlineStr">
        <is>
          <t>https://www.ele.me/shop/E9232704590385203548</t>
        </is>
      </c>
      <c r="R11183" t="inlineStr">
        <is>
          <t>4.8</t>
        </is>
      </c>
      <c r="S11183" t="inlineStr">
        <is>
          <t>4.8</t>
        </is>
      </c>
      <c r="T11183" t="inlineStr">
        <is>
          <t>4.8</t>
        </is>
      </c>
      <c r="U11183" t="inlineStr">
        <is>
          <t>83</t>
        </is>
      </c>
      <c r="V11183" t="inlineStr">
        <is>
          <t>[{"pid":"2133047771","desc":"新用户下单立减25元","name":"华北ka直营城市25-17","type":"首"},{"pid":"2088897082","desc":"满30减20","name":"海底捞北部大火锅五到日","type":"减"},{"pid":"824843306","desc":"本店新用户立减8元","name":"门店新客立减","type":"新"},{"pid":"21531426299","desc":"特价商品229元起","name":"单品定价","type":"特"},{"pid":"1921771153","desc":"折扣商品5折起","name":"单品折扣","type":"折"}]</t>
        </is>
      </c>
      <c r="W11183" t="inlineStr">
        <is>
          <t>[]</t>
        </is>
      </c>
      <c r="X11183" t="inlineStr">
        <is>
          <t/>
        </is>
      </c>
      <c r="Y11183" t="inlineStr">
        <is>
          <t>37</t>
        </is>
      </c>
      <c r="Z11183" t="inlineStr">
        <is>
          <t>199</t>
        </is>
      </c>
      <c r="AA11183" t="inlineStr">
        <is>
          <t>29</t>
        </is>
      </c>
      <c r="AB11183" t="inlineStr">
        <is>
          <t>[{"sid":"4","desc":"该商家支持开发票，请在下单时填写好发票抬头","name":"开发票"}]</t>
        </is>
      </c>
    </row>
    <row r="11184">
      <c r="A11184" t="inlineStr">
        <is>
          <t>2019-03-29 22:02:08</t>
        </is>
      </c>
      <c r="B11184" t="inlineStr">
        <is>
          <t>https://www.ele.me/shop/E13622521169062389739</t>
        </is>
      </c>
      <c r="C11184" t="inlineStr">
        <is>
          <t>E13622521169062389739</t>
        </is>
      </c>
      <c r="D11184" t="inlineStr">
        <is>
          <t>京润宜家便利超市</t>
        </is>
      </c>
      <c r="E11184" t="inlineStr">
        <is>
          <t>https://fuss10.elemecdn.com/2/2c/85307ddb2618856ea92cd8a42065ejpeg.jpeg</t>
        </is>
      </c>
      <c r="F11184" t="inlineStr">
        <is>
          <t>北京市</t>
        </is>
      </c>
      <c r="G11184" t="inlineStr">
        <is>
          <t>北京市</t>
        </is>
      </c>
      <c r="H11184" t="inlineStr">
        <is>
          <t>北京市海淀区海淀中街16号1层6单元102</t>
        </is>
      </c>
      <c r="I11184" t="inlineStr">
        <is>
          <t>39.97763</t>
        </is>
      </c>
      <c r="J11184" t="inlineStr">
        <is>
          <t>116.312598</t>
        </is>
      </c>
      <c r="K11184" t="inlineStr">
        <is>
          <t>[{"sub_cat":"便利店","parent_cat":"商店超市"}]</t>
        </is>
      </c>
      <c r="L11184" t="inlineStr">
        <is>
          <t>否</t>
        </is>
      </c>
      <c r="M11184" t="inlineStr">
        <is>
          <t>否</t>
        </is>
      </c>
      <c r="N11184" t="inlineStr">
        <is>
          <t>15096607623</t>
        </is>
      </c>
      <c r="O11184" t="inlineStr">
        <is>
          <t>["08:00/24:00"]</t>
        </is>
      </c>
      <c r="P11184" t="inlineStr">
        <is>
          <t>44</t>
        </is>
      </c>
      <c r="Q11184" t="inlineStr">
        <is>
          <t>https://www.ele.me/shop/E13622521169062389739</t>
        </is>
      </c>
      <c r="R11184" t="inlineStr">
        <is>
          <t>5</t>
        </is>
      </c>
      <c r="S11184" t="inlineStr">
        <is>
          <t/>
        </is>
      </c>
      <c r="T11184" t="inlineStr">
        <is>
          <t/>
        </is>
      </c>
      <c r="U11184" t="inlineStr">
        <is>
          <t>4</t>
        </is>
      </c>
      <c r="V11184" t="inlineStr">
        <is>
          <t>[{"pid":"21534090315","desc":"特价商品2元起","name":"单品定价","type":"特"},{"pid":"2079607611","desc":"新用户下单立减15元","name":"新用户立减(不与其他活动共享)","type":"首"}]</t>
        </is>
      </c>
      <c r="W11184" t="inlineStr">
        <is>
          <t>[]</t>
        </is>
      </c>
      <c r="X11184" t="inlineStr">
        <is>
          <t/>
        </is>
      </c>
      <c r="Y11184" t="inlineStr">
        <is>
          <t>34</t>
        </is>
      </c>
      <c r="Z11184" t="inlineStr">
        <is>
          <t>49</t>
        </is>
      </c>
      <c r="AA11184" t="inlineStr">
        <is>
          <t>8</t>
        </is>
      </c>
      <c r="AB11184" t="inlineStr">
        <is>
          <t>[]</t>
        </is>
      </c>
    </row>
    <row r="11185">
      <c r="A11185" t="inlineStr">
        <is>
          <t>2019-03-29 22:02:07</t>
        </is>
      </c>
      <c r="B11185" t="inlineStr">
        <is>
          <t>https://www.ele.me/shop/E2285774813725288976</t>
        </is>
      </c>
      <c r="C11185" t="inlineStr">
        <is>
          <t>E2285774813725288976</t>
        </is>
      </c>
      <c r="D11185" t="inlineStr">
        <is>
          <t>潘记干蒸鸡（瞰都店）</t>
        </is>
      </c>
      <c r="E11185" t="inlineStr">
        <is>
          <t>https://fuss10.elemecdn.com/3/dc/c79a490c6a561912fd80b670d3ff6png.png</t>
        </is>
      </c>
      <c r="F11185" t="inlineStr">
        <is>
          <t>北京市</t>
        </is>
      </c>
      <c r="G11185" t="inlineStr">
        <is>
          <t>北京市</t>
        </is>
      </c>
      <c r="H11185" t="inlineStr">
        <is>
          <t>北京市朝阳区将台乡西十里居丽景住宅区4幢7号、8号、9号商业店面</t>
        </is>
      </c>
      <c r="I11185" t="inlineStr">
        <is>
          <t>39.966354</t>
        </is>
      </c>
      <c r="J11185" t="inlineStr">
        <is>
          <t>116.49292</t>
        </is>
      </c>
      <c r="K11185" t="inlineStr">
        <is>
          <t>[{"sub_cat":"简餐","parent_cat":"快餐便当"},{"sub_cat":"简餐","parent_cat":"美食"}]</t>
        </is>
      </c>
      <c r="L11185" t="inlineStr">
        <is>
          <t>否</t>
        </is>
      </c>
      <c r="M11185" t="inlineStr">
        <is>
          <t>否</t>
        </is>
      </c>
      <c r="N11185" t="inlineStr">
        <is>
          <t>13507566660 4008390578 010-53621183</t>
        </is>
      </c>
      <c r="O11185" t="inlineStr">
        <is>
          <t>["09:30/02:00"]</t>
        </is>
      </c>
      <c r="P11185" t="inlineStr">
        <is>
          <t>857</t>
        </is>
      </c>
      <c r="Q11185" t="inlineStr">
        <is>
          <t>https://www.ele.me/shop/E2285774813725288976</t>
        </is>
      </c>
      <c r="R11185" t="inlineStr">
        <is>
          <t>4.9</t>
        </is>
      </c>
      <c r="S11185" t="inlineStr">
        <is>
          <t/>
        </is>
      </c>
      <c r="T11185" t="inlineStr">
        <is>
          <t/>
        </is>
      </c>
      <c r="U11185" t="inlineStr">
        <is>
          <t>246</t>
        </is>
      </c>
      <c r="V11185" t="inlineStr">
        <is>
          <t>[{"pid":"21532575691","desc":"满10减10，满50减20，满69减21，满99减30，满150减40","name":"自营销复杂满减活动","type":"减"},{"pid":"21517364259","desc":"折扣商品5折起","name":"超会特价5折起","type":"折"},{"pid":"21485946931","desc":"满1元赠送精美小食1份","name":"赠品活动","type":"赠"},{"pid":"1878281497","desc":"特价商品8元起","name":"超值换购","type":"换"}]</t>
        </is>
      </c>
      <c r="W11185" t="inlineStr">
        <is>
          <t>[]</t>
        </is>
      </c>
      <c r="X11185" t="inlineStr">
        <is>
          <t/>
        </is>
      </c>
      <c r="Y11185" t="inlineStr">
        <is>
          <t>32</t>
        </is>
      </c>
      <c r="Z11185" t="inlineStr">
        <is>
          <t>20</t>
        </is>
      </c>
      <c r="AA11185" t="inlineStr">
        <is>
          <t>5</t>
        </is>
      </c>
      <c r="AB11185" t="inlineStr">
        <is>
          <t>[{"sid":"10","desc":"商家原因导致订单取消，赔付代金券","name":"拒单赔"},{"sid":"7","desc":"该商户食品安全已由国泰产险承担，食品安全有保障","name":"食安保"}]</t>
        </is>
      </c>
    </row>
    <row r="11186">
      <c r="A11186" t="inlineStr">
        <is>
          <t>2019-03-29 22:02:05</t>
        </is>
      </c>
      <c r="B11186" t="inlineStr">
        <is>
          <t>https://www.ele.me/shop/E1356305380790174291</t>
        </is>
      </c>
      <c r="C11186" t="inlineStr">
        <is>
          <t>E1356305380790174291</t>
        </is>
      </c>
      <c r="D11186" t="inlineStr">
        <is>
          <t>肯德基宅急送(育慧里店）</t>
        </is>
      </c>
      <c r="E11186" t="inlineStr">
        <is>
          <t>https://fuss10.elemecdn.com/7/d3/48a777a6b444dc317cc24d101220cjpeg.jpeg</t>
        </is>
      </c>
      <c r="F11186" t="inlineStr">
        <is>
          <t>北京市</t>
        </is>
      </c>
      <c r="G11186" t="inlineStr">
        <is>
          <t>北京市</t>
        </is>
      </c>
      <c r="H11186" t="inlineStr">
        <is>
          <t>北京市朝阳区小营东路3号</t>
        </is>
      </c>
      <c r="I11186" t="inlineStr">
        <is>
          <t>39.993984</t>
        </is>
      </c>
      <c r="J11186" t="inlineStr">
        <is>
          <t>116.42654</t>
        </is>
      </c>
      <c r="K11186" t="inlineStr">
        <is>
          <t>[{"sub_cat":"汉堡","parent_cat":"快餐便当"},{"sub_cat":"汉堡","parent_cat":"美食"},{"sub_cat":"炸鸡炸串","parent_cat":"小吃夜宵"},{"sub_cat":"炸鸡炸串","parent_cat":"美食"}]</t>
        </is>
      </c>
      <c r="L11186" t="inlineStr">
        <is>
          <t>否</t>
        </is>
      </c>
      <c r="M11186" t="inlineStr">
        <is>
          <t>是</t>
        </is>
      </c>
      <c r="N11186" t="inlineStr">
        <is>
          <t>4009208801</t>
        </is>
      </c>
      <c r="O11186" t="inlineStr">
        <is>
          <t>["05:45/04:00"]</t>
        </is>
      </c>
      <c r="P11186" t="inlineStr">
        <is>
          <t>2462</t>
        </is>
      </c>
      <c r="Q11186" t="inlineStr">
        <is>
          <t>https://www.ele.me/shop/E1356305380790174291</t>
        </is>
      </c>
      <c r="R11186" t="inlineStr">
        <is>
          <t>4.7</t>
        </is>
      </c>
      <c r="S11186" t="inlineStr">
        <is>
          <t>4.8</t>
        </is>
      </c>
      <c r="T11186" t="inlineStr">
        <is>
          <t>4.7</t>
        </is>
      </c>
      <c r="U11186" t="inlineStr">
        <is>
          <t>468</t>
        </is>
      </c>
      <c r="V11186" t="inlineStr">
        <is>
          <t>[{"pid":"2092668075","desc":"新用户下单立减17元","name":"新用户立减","type":"首"},{"pid":"2123367411","desc":"特价商品1元起","name":"新用户1元吃","type":"特"},{"pid":"1233285473","desc":"折扣商品5折起","name":"5折鸡肉卷九珍","type":"折"}]</t>
        </is>
      </c>
      <c r="W11186" t="inlineStr">
        <is>
          <t>[]</t>
        </is>
      </c>
      <c r="X11186" t="inlineStr">
        <is>
          <t/>
        </is>
      </c>
      <c r="Y11186" t="inlineStr">
        <is>
          <t>30</t>
        </is>
      </c>
      <c r="Z11186" t="inlineStr">
        <is>
          <t>0</t>
        </is>
      </c>
      <c r="AA11186" t="inlineStr">
        <is>
          <t>9</t>
        </is>
      </c>
      <c r="AB11186" t="inlineStr">
        <is>
          <t>[{"sid":"4","desc":"该商家支持开发票，请在下单时填写好发票抬头","name":"开发票"}]</t>
        </is>
      </c>
    </row>
    <row r="11187">
      <c r="A11187" t="inlineStr">
        <is>
          <t>2019-03-29 22:02:04</t>
        </is>
      </c>
      <c r="B11187" t="inlineStr">
        <is>
          <t>https://www.ele.me/shop/E4810761072451462062</t>
        </is>
      </c>
      <c r="C11187" t="inlineStr">
        <is>
          <t>E4810761072451462062</t>
        </is>
      </c>
      <c r="D11187" t="inlineStr">
        <is>
          <t>在楼下无人便利店(黄庄小区店)</t>
        </is>
      </c>
      <c r="E11187" t="inlineStr">
        <is>
          <t>https://fuss10.elemecdn.com/2/d3/f0c847382d767711604866281ae5fjpeg.jpeg</t>
        </is>
      </c>
      <c r="F11187" t="inlineStr">
        <is>
          <t>北京市</t>
        </is>
      </c>
      <c r="G11187" t="inlineStr">
        <is>
          <t>北京市</t>
        </is>
      </c>
      <c r="H11187" t="inlineStr">
        <is>
          <t>北京市朝阳区广顺北大街五号院内32号内二层B226</t>
        </is>
      </c>
      <c r="I11187" t="inlineStr">
        <is>
          <t>39.978151</t>
        </is>
      </c>
      <c r="J11187" t="inlineStr">
        <is>
          <t>116.317033</t>
        </is>
      </c>
      <c r="K11187" t="inlineStr">
        <is>
          <t>[{"sub_cat":"便利店","parent_cat":"商店超市"}]</t>
        </is>
      </c>
      <c r="L11187" t="inlineStr">
        <is>
          <t>否</t>
        </is>
      </c>
      <c r="M11187" t="inlineStr">
        <is>
          <t>否</t>
        </is>
      </c>
      <c r="N11187" t="inlineStr">
        <is>
          <t>81400852</t>
        </is>
      </c>
      <c r="O11187" t="inlineStr">
        <is>
          <t>["00:00/02:00","07:00/23:55"]</t>
        </is>
      </c>
      <c r="P11187" t="inlineStr">
        <is>
          <t>109</t>
        </is>
      </c>
      <c r="Q11187" t="inlineStr">
        <is>
          <t>https://www.ele.me/shop/E4810761072451462062</t>
        </is>
      </c>
      <c r="R11187" t="inlineStr">
        <is>
          <t>4.7</t>
        </is>
      </c>
      <c r="S11187" t="inlineStr">
        <is>
          <t>4.8</t>
        </is>
      </c>
      <c r="T11187" t="inlineStr">
        <is>
          <t>4.7</t>
        </is>
      </c>
      <c r="U11187" t="inlineStr">
        <is>
          <t>65</t>
        </is>
      </c>
      <c r="V11187" t="inlineStr">
        <is>
          <t>[{"pid":"6000211462","desc":"满39减10","name":"全店满减","type":"减"},{"pid":"1000000000187115","desc":"特价商品0.99元起","name":"爆品0.99元","type":"特"},{"pid":"6000102365","desc":"折扣商品7折起","name":"水果7折","type":"折"}]</t>
        </is>
      </c>
      <c r="W11187" t="inlineStr">
        <is>
          <t>[]</t>
        </is>
      </c>
      <c r="X11187" t="inlineStr">
        <is>
          <t>蜂鸟专送</t>
        </is>
      </c>
      <c r="Y11187" t="inlineStr">
        <is>
          <t>20</t>
        </is>
      </c>
      <c r="Z11187" t="inlineStr">
        <is>
          <t>20</t>
        </is>
      </c>
      <c r="AA11187" t="inlineStr">
        <is>
          <t>0</t>
        </is>
      </c>
      <c r="AB11187" t="inlineStr">
        <is>
          <t>[]</t>
        </is>
      </c>
    </row>
    <row r="11188">
      <c r="A11188" t="inlineStr">
        <is>
          <t>2019-03-29 22:01:58</t>
        </is>
      </c>
      <c r="B11188" t="inlineStr">
        <is>
          <t>https://www.ele.me/shop/E9344812069535000600</t>
        </is>
      </c>
      <c r="C11188" t="inlineStr">
        <is>
          <t>E9344812069535000600</t>
        </is>
      </c>
      <c r="D11188" t="inlineStr">
        <is>
          <t>鲜花水果店</t>
        </is>
      </c>
      <c r="E11188" t="inlineStr">
        <is>
          <t>https://fuss10.elemecdn.com/1/15/ff7393de1553d4c6e7d6122056666png.png</t>
        </is>
      </c>
      <c r="F11188" t="inlineStr">
        <is>
          <t>北京市</t>
        </is>
      </c>
      <c r="G11188" t="inlineStr">
        <is>
          <t>北京市</t>
        </is>
      </c>
      <c r="H11188" t="inlineStr">
        <is>
          <t>110106605239851</t>
        </is>
      </c>
      <c r="I11188" t="inlineStr">
        <is>
          <t>39.97936</t>
        </is>
      </c>
      <c r="J11188" t="inlineStr">
        <is>
          <t>116.31428</t>
        </is>
      </c>
      <c r="K11188" t="inlineStr">
        <is>
          <t>[{"sub_cat":"鲜花","parent_cat":"鲜花绿植"}]</t>
        </is>
      </c>
      <c r="L11188" t="inlineStr">
        <is>
          <t>否</t>
        </is>
      </c>
      <c r="M11188" t="inlineStr">
        <is>
          <t>否</t>
        </is>
      </c>
      <c r="N11188" t="inlineStr">
        <is>
          <t>13693661364</t>
        </is>
      </c>
      <c r="O11188" t="inlineStr">
        <is>
          <t>["00:00/24:00"]</t>
        </is>
      </c>
      <c r="P11188" t="inlineStr">
        <is>
          <t>54</t>
        </is>
      </c>
      <c r="Q11188" t="inlineStr">
        <is>
          <t>https://www.ele.me/shop/E9344812069535000600</t>
        </is>
      </c>
      <c r="R11188" t="inlineStr">
        <is>
          <t>4.3</t>
        </is>
      </c>
      <c r="S11188" t="inlineStr">
        <is>
          <t>4.3</t>
        </is>
      </c>
      <c r="T11188" t="inlineStr">
        <is>
          <t>4.3</t>
        </is>
      </c>
      <c r="U11188" t="inlineStr">
        <is>
          <t>2</t>
        </is>
      </c>
      <c r="V11188" t="inlineStr">
        <is>
          <t>[{"pid":"21499017763","desc":"满100减30，满200减60","name":"自营销复杂满减活动","type":"减"},{"pid":"2033372339","desc":"折扣商品3折起","name":"单品折扣","type":"折"},{"pid":"2082318699","desc":"新用户下单立减15元","name":"新用户立减(不与其他活动共享)","type":"首"},{"pid":"795464418","desc":"本店新用户立减3元","name":"门店新客立减","type":"新"},{"pid":"2112341411","desc":"满100元赠送贺卡1份","name":"赠品活动","type":"赠"}]</t>
        </is>
      </c>
      <c r="W11188" t="inlineStr">
        <is>
          <t>[]</t>
        </is>
      </c>
      <c r="X11188" t="inlineStr">
        <is>
          <t/>
        </is>
      </c>
      <c r="Y11188" t="inlineStr">
        <is>
          <t>33</t>
        </is>
      </c>
      <c r="Z11188" t="inlineStr">
        <is>
          <t>0</t>
        </is>
      </c>
      <c r="AA11188" t="inlineStr">
        <is>
          <t>0</t>
        </is>
      </c>
      <c r="AB11188" t="inlineStr">
        <is>
          <t>[{"sid":"10","desc":"商家原因导致订单取消，赔付代金券","name":"拒单赔"},{"sid":"4","desc":"该商家支持开发票，开票订单金额100元起，请在下单时填写好发票抬头","name":"开发票"}]</t>
        </is>
      </c>
    </row>
    <row r="11189">
      <c r="A11189" t="inlineStr">
        <is>
          <t>2019-03-29 22:01:53</t>
        </is>
      </c>
      <c r="B11189" t="inlineStr">
        <is>
          <t>https://www.ele.me/shop/E15543035209837315962</t>
        </is>
      </c>
      <c r="C11189" t="inlineStr">
        <is>
          <t>E15543035209837315962</t>
        </is>
      </c>
      <c r="D11189" t="inlineStr">
        <is>
          <t>无名缘米粉（将台路店）</t>
        </is>
      </c>
      <c r="E11189" t="inlineStr">
        <is>
          <t>https://fuss10.elemecdn.com/6/ed/e62c6fdee1cc00f750f224db0c45cpng.png</t>
        </is>
      </c>
      <c r="F11189" t="inlineStr">
        <is>
          <t>北京市</t>
        </is>
      </c>
      <c r="G11189" t="inlineStr">
        <is>
          <t>北京市</t>
        </is>
      </c>
      <c r="H11189" t="inlineStr">
        <is>
          <t>沉底商户</t>
        </is>
      </c>
      <c r="I11189" t="inlineStr">
        <is>
          <t>39.9679</t>
        </is>
      </c>
      <c r="J11189" t="inlineStr">
        <is>
          <t>116.484477</t>
        </is>
      </c>
      <c r="K11189" t="inlineStr">
        <is>
          <t>[{"sub_cat":"米粉面馆","parent_cat":"快餐便当"},{"sub_cat":"米粉面馆","parent_cat":"美食"}]</t>
        </is>
      </c>
      <c r="L11189" t="inlineStr">
        <is>
          <t>否</t>
        </is>
      </c>
      <c r="M11189" t="inlineStr">
        <is>
          <t>否</t>
        </is>
      </c>
      <c r="N11189" t="inlineStr">
        <is>
          <t>17710287799</t>
        </is>
      </c>
      <c r="O11189" t="inlineStr">
        <is>
          <t>["09:30/23:00"]</t>
        </is>
      </c>
      <c r="P11189" t="inlineStr">
        <is>
          <t>827</t>
        </is>
      </c>
      <c r="Q11189" t="inlineStr">
        <is>
          <t>https://www.ele.me/shop/E15543035209837315962</t>
        </is>
      </c>
      <c r="R11189" t="inlineStr">
        <is>
          <t>4.7</t>
        </is>
      </c>
      <c r="S11189" t="inlineStr">
        <is>
          <t/>
        </is>
      </c>
      <c r="T11189" t="inlineStr">
        <is>
          <t/>
        </is>
      </c>
      <c r="U11189" t="inlineStr">
        <is>
          <t>176</t>
        </is>
      </c>
      <c r="V11189" t="inlineStr">
        <is>
          <t>[{"pid":"1927724769","desc":"满25减7，满45减10，满65减13，满78减15","name":"自营销复杂满减活动","type":"减"},{"pid":"2132044987","desc":"特价商品1元起","name":"新客1元吃大牌","type":"特"}]</t>
        </is>
      </c>
      <c r="W11189" t="inlineStr">
        <is>
          <t>[]</t>
        </is>
      </c>
      <c r="X11189" t="inlineStr">
        <is>
          <t/>
        </is>
      </c>
      <c r="Y11189" t="inlineStr">
        <is>
          <t>21</t>
        </is>
      </c>
      <c r="Z11189" t="inlineStr">
        <is>
          <t>20</t>
        </is>
      </c>
      <c r="AA11189" t="inlineStr">
        <is>
          <t>5</t>
        </is>
      </c>
      <c r="AB11189" t="inlineStr">
        <is>
          <t>[{"sid":"7","desc":"该商户食品安全已由国泰产险承担，食品安全有保障","name":"食安保"}]</t>
        </is>
      </c>
    </row>
    <row r="11190">
      <c r="A11190" t="inlineStr">
        <is>
          <t>2019-03-29 22:01:52</t>
        </is>
      </c>
      <c r="B11190" t="inlineStr">
        <is>
          <t>https://www.ele.me/shop/E2814493294900450500</t>
        </is>
      </c>
      <c r="C11190" t="inlineStr">
        <is>
          <t>E2814493294900450500</t>
        </is>
      </c>
      <c r="D11190" t="inlineStr">
        <is>
          <t>上东8号便利超市</t>
        </is>
      </c>
      <c r="E11190" t="inlineStr">
        <is>
          <t>https://fuss10.elemecdn.com/2/2c/85307ddb2618856ea92cd8a42065ejpeg.jpeg</t>
        </is>
      </c>
      <c r="F11190" t="inlineStr">
        <is>
          <t>北京市</t>
        </is>
      </c>
      <c r="G11190" t="inlineStr">
        <is>
          <t>北京市</t>
        </is>
      </c>
      <c r="H11190" t="inlineStr">
        <is>
          <t>北京市朝阳区芳园南里9号院6号楼1层102</t>
        </is>
      </c>
      <c r="I11190" t="inlineStr">
        <is>
          <t>39.970356</t>
        </is>
      </c>
      <c r="J11190" t="inlineStr">
        <is>
          <t>116.48643</t>
        </is>
      </c>
      <c r="K11190" t="inlineStr">
        <is>
          <t>[{"sub_cat":"便利店","parent_cat":"商店超市"}]</t>
        </is>
      </c>
      <c r="L11190" t="inlineStr">
        <is>
          <t>否</t>
        </is>
      </c>
      <c r="M11190" t="inlineStr">
        <is>
          <t>否</t>
        </is>
      </c>
      <c r="N11190" t="inlineStr">
        <is>
          <t>13611232830</t>
        </is>
      </c>
      <c r="O11190" t="inlineStr">
        <is>
          <t>["08:00/01:30"]</t>
        </is>
      </c>
      <c r="P11190" t="inlineStr">
        <is>
          <t>375</t>
        </is>
      </c>
      <c r="Q11190" t="inlineStr">
        <is>
          <t>https://www.ele.me/shop/E2814493294900450500</t>
        </is>
      </c>
      <c r="R11190" t="inlineStr">
        <is>
          <t>4.8</t>
        </is>
      </c>
      <c r="S11190" t="inlineStr">
        <is>
          <t/>
        </is>
      </c>
      <c r="T11190" t="inlineStr">
        <is>
          <t/>
        </is>
      </c>
      <c r="U11190" t="inlineStr">
        <is>
          <t>158</t>
        </is>
      </c>
      <c r="V11190" t="inlineStr">
        <is>
          <t>[{"pid":"1000000000247132","desc":"满39减6，满59减8，满79减11","name":"全店满减","type":"减"},{"pid":"1000000000286446","desc":"特价商品39.9元起","name":"(不与其它活动同享)商品特价","type":"特"},{"pid":"6000037472","desc":"折扣商品8折起","name":"商品折扣","type":"折"}]</t>
        </is>
      </c>
      <c r="W11190" t="inlineStr">
        <is>
          <t>[]</t>
        </is>
      </c>
      <c r="X11190" t="inlineStr">
        <is>
          <t/>
        </is>
      </c>
      <c r="Y11190" t="inlineStr">
        <is>
          <t>33</t>
        </is>
      </c>
      <c r="Z11190" t="inlineStr">
        <is>
          <t>35</t>
        </is>
      </c>
      <c r="AA11190" t="inlineStr">
        <is>
          <t>8</t>
        </is>
      </c>
      <c r="AB11190" t="inlineStr">
        <is>
          <t>[{"sid":"10","desc":"商家原因导致订单取消，赔付代金券","name":"拒单赔"},{"sid":"7","desc":"该商户食品安全已由国泰产险承担，食品安全有保障","name":"食安保"},{"sid":"4","desc":"该商家支持开发票，请在下单时填写好发票抬头","name":"开发票"}]</t>
        </is>
      </c>
    </row>
    <row r="11191">
      <c r="A11191" t="inlineStr">
        <is>
          <t>2019-03-29 22:01:49</t>
        </is>
      </c>
      <c r="B11191" t="inlineStr">
        <is>
          <t>https://www.ele.me/shop/E14957246217938850179</t>
        </is>
      </c>
      <c r="C11191" t="inlineStr">
        <is>
          <t>E14957246217938850179</t>
        </is>
      </c>
      <c r="D11191" t="inlineStr">
        <is>
          <t>黑森林烧烤(酒仙桥店)</t>
        </is>
      </c>
      <c r="E11191" t="inlineStr">
        <is>
          <t>https://fuss10.elemecdn.com/4/6f/57c5ab77801365e60346771b85024jpeg.jpeg</t>
        </is>
      </c>
      <c r="F11191" t="inlineStr">
        <is>
          <t>北京市</t>
        </is>
      </c>
      <c r="G11191" t="inlineStr">
        <is>
          <t>北京市</t>
        </is>
      </c>
      <c r="H11191" t="inlineStr">
        <is>
          <t>北京市朝阳区酒仙桥路14号37幢37-3</t>
        </is>
      </c>
      <c r="I11191" t="inlineStr">
        <is>
          <t>39.972059</t>
        </is>
      </c>
      <c r="J11191" t="inlineStr">
        <is>
          <t>116.491998</t>
        </is>
      </c>
      <c r="K11191" t="inlineStr">
        <is>
          <t>[{"sub_cat":"烧烤","parent_cat":"小吃夜宵"},{"sub_cat":"烧烤","parent_cat":"美食"},{"sub_cat":"炸鸡炸串","parent_cat":"小吃夜宵"},{"sub_cat":"炸鸡炸串","parent_cat":"美食"}]</t>
        </is>
      </c>
      <c r="L11191" t="inlineStr">
        <is>
          <t>否</t>
        </is>
      </c>
      <c r="M11191" t="inlineStr">
        <is>
          <t>否</t>
        </is>
      </c>
      <c r="N11191" t="inlineStr">
        <is>
          <t>18911822033</t>
        </is>
      </c>
      <c r="O11191" t="inlineStr">
        <is>
          <t>["11:00/14:25","17:00/23:00"]</t>
        </is>
      </c>
      <c r="P11191" t="inlineStr">
        <is>
          <t>69</t>
        </is>
      </c>
      <c r="Q11191" t="inlineStr">
        <is>
          <t>https://www.ele.me/shop/E14957246217938850179</t>
        </is>
      </c>
      <c r="R11191" t="inlineStr">
        <is>
          <t>4.7</t>
        </is>
      </c>
      <c r="S11191" t="inlineStr">
        <is>
          <t>4.5</t>
        </is>
      </c>
      <c r="T11191" t="inlineStr">
        <is>
          <t>4.5</t>
        </is>
      </c>
      <c r="U11191" t="inlineStr">
        <is>
          <t>17</t>
        </is>
      </c>
      <c r="V11191" t="inlineStr">
        <is>
          <t>[{"pid":"2105071338","desc":"满30减1，满50减2","name":"满减","type":"减"},{"pid":"1728092049","desc":"特价商品4元起","name":"超值换购","type":"换"}]</t>
        </is>
      </c>
      <c r="W11191" t="inlineStr">
        <is>
          <t>[]</t>
        </is>
      </c>
      <c r="X11191" t="inlineStr">
        <is>
          <t>蜂鸟专送</t>
        </is>
      </c>
      <c r="Y11191" t="inlineStr">
        <is>
          <t>21</t>
        </is>
      </c>
      <c r="Z11191" t="inlineStr">
        <is>
          <t>20</t>
        </is>
      </c>
      <c r="AA11191" t="inlineStr">
        <is>
          <t>8</t>
        </is>
      </c>
      <c r="AB11191" t="inlineStr">
        <is>
          <t>[]</t>
        </is>
      </c>
    </row>
    <row r="11192">
      <c r="A11192" t="inlineStr">
        <is>
          <t>2019-03-29 22:01:48</t>
        </is>
      </c>
      <c r="B11192" t="inlineStr">
        <is>
          <t>https://www.ele.me/shop/E10785932678165956020</t>
        </is>
      </c>
      <c r="C11192" t="inlineStr">
        <is>
          <t>E10785932678165956020</t>
        </is>
      </c>
      <c r="D11192" t="inlineStr">
        <is>
          <t>福康堡牛扒饭</t>
        </is>
      </c>
      <c r="E11192" t="inlineStr">
        <is>
          <t>https://fuss10.elemecdn.com/9/f0/a3deb7a5b59370199dde264e8565ejpeg.jpeg</t>
        </is>
      </c>
      <c r="F11192" t="inlineStr">
        <is>
          <t>北京市</t>
        </is>
      </c>
      <c r="G11192" t="inlineStr">
        <is>
          <t>北京市</t>
        </is>
      </c>
      <c r="H11192" t="inlineStr">
        <is>
          <t>北京市朝阳区酒仙桥路14号37幢一层37-7，二层37-6、37-7、37-8、37-9、37-10</t>
        </is>
      </c>
      <c r="I11192" t="inlineStr">
        <is>
          <t>39.972066</t>
        </is>
      </c>
      <c r="J11192" t="inlineStr">
        <is>
          <t>116.492169</t>
        </is>
      </c>
      <c r="K11192" t="inlineStr">
        <is>
          <t>[{"sub_cat":"简餐","parent_cat":"快餐便当"},{"sub_cat":"简餐","parent_cat":"美食"},{"sub_cat":"盖浇饭","parent_cat":"快餐便当"},{"sub_cat":"盖浇饭","parent_cat":"美食"}]</t>
        </is>
      </c>
      <c r="L11192" t="inlineStr">
        <is>
          <t>是</t>
        </is>
      </c>
      <c r="M11192" t="inlineStr">
        <is>
          <t>否</t>
        </is>
      </c>
      <c r="N11192" t="inlineStr">
        <is>
          <t>13321161888</t>
        </is>
      </c>
      <c r="O11192" t="inlineStr">
        <is>
          <t>["00:00/24:00"]</t>
        </is>
      </c>
      <c r="P11192" t="inlineStr">
        <is>
          <t>185</t>
        </is>
      </c>
      <c r="Q11192" t="inlineStr">
        <is>
          <t>https://www.ele.me/shop/E10785932678165956020</t>
        </is>
      </c>
      <c r="R11192" t="inlineStr">
        <is>
          <t>4.6</t>
        </is>
      </c>
      <c r="S11192" t="inlineStr">
        <is>
          <t>4.7</t>
        </is>
      </c>
      <c r="T11192" t="inlineStr">
        <is>
          <t>4.6</t>
        </is>
      </c>
      <c r="U11192" t="inlineStr">
        <is>
          <t>16</t>
        </is>
      </c>
      <c r="V11192" t="inlineStr">
        <is>
          <t>[{"pid":"21523389594","desc":"满25减22，满50减30，满100减48，满200减100，满300减150","name":"满减","type":"减"},{"pid":"21516620491","desc":"折扣商品4.8折起","name":"单品折扣","type":"折"},{"pid":"816951146","desc":"本店新用户立减1元","name":"门店新客立减","type":"新"},{"pid":"21505068906","desc":"新用户下单立减17元","name":"新用户立减(不与其他活动共享)","type":"首"}]</t>
        </is>
      </c>
      <c r="W11192" t="inlineStr">
        <is>
          <t>[]</t>
        </is>
      </c>
      <c r="X11192" t="inlineStr">
        <is>
          <t/>
        </is>
      </c>
      <c r="Y11192" t="inlineStr">
        <is>
          <t>23</t>
        </is>
      </c>
      <c r="Z11192" t="inlineStr">
        <is>
          <t>20</t>
        </is>
      </c>
      <c r="AA11192" t="inlineStr">
        <is>
          <t>2</t>
        </is>
      </c>
      <c r="AB11192" t="inlineStr">
        <is>
          <t>[{"sid":"7","desc":"该商户食品安全已由国泰产险承担，食品安全有保障","name":"食安保"}]</t>
        </is>
      </c>
    </row>
    <row r="11193">
      <c r="A11193" t="inlineStr">
        <is>
          <t>2019-03-29 22:01:41</t>
        </is>
      </c>
      <c r="B11193" t="inlineStr">
        <is>
          <t>https://www.ele.me/shop/E3991838867327988981</t>
        </is>
      </c>
      <c r="C11193" t="inlineStr">
        <is>
          <t>E3991838867327988981</t>
        </is>
      </c>
      <c r="D11193" t="inlineStr">
        <is>
          <t>花之礼鲜花(朝阳区店)</t>
        </is>
      </c>
      <c r="E11193" t="inlineStr">
        <is>
          <t>https://fuss10.elemecdn.com/0/1a/6099b05a86cd9ef0c9ee6d53db66fjpeg.jpeg</t>
        </is>
      </c>
      <c r="F11193" t="inlineStr">
        <is>
          <t>北京市</t>
        </is>
      </c>
      <c r="G11193" t="inlineStr">
        <is>
          <t>北京市</t>
        </is>
      </c>
      <c r="H11193" t="inlineStr">
        <is>
          <t>北京市朝阳区酒仙桥一街坊8楼西侧平房</t>
        </is>
      </c>
      <c r="I11193" t="inlineStr">
        <is>
          <t>39.965398</t>
        </is>
      </c>
      <c r="J11193" t="inlineStr">
        <is>
          <t>116.49285</t>
        </is>
      </c>
      <c r="K11193" t="inlineStr">
        <is>
          <t>[{"sub_cat":"鲜花","parent_cat":"鲜花绿植"},{"sub_cat":"绿植","parent_cat":"鲜花绿植"}]</t>
        </is>
      </c>
      <c r="L11193" t="inlineStr">
        <is>
          <t>否</t>
        </is>
      </c>
      <c r="M11193" t="inlineStr">
        <is>
          <t>否</t>
        </is>
      </c>
      <c r="N11193" t="inlineStr">
        <is>
          <t>15301132168</t>
        </is>
      </c>
      <c r="O11193" t="inlineStr">
        <is>
          <t>["00:00/24:00"]</t>
        </is>
      </c>
      <c r="P11193" t="inlineStr">
        <is>
          <t>48</t>
        </is>
      </c>
      <c r="Q11193" t="inlineStr">
        <is>
          <t>https://www.ele.me/shop/E3991838867327988981</t>
        </is>
      </c>
      <c r="R11193" t="inlineStr">
        <is>
          <t>4.5</t>
        </is>
      </c>
      <c r="S11193" t="inlineStr">
        <is>
          <t>4.7</t>
        </is>
      </c>
      <c r="T11193" t="inlineStr">
        <is>
          <t>4.8</t>
        </is>
      </c>
      <c r="U11193" t="inlineStr">
        <is>
          <t>11</t>
        </is>
      </c>
      <c r="V11193" t="inlineStr">
        <is>
          <t>[{"pid":"2069331219","desc":"满98减3，满198减5，满298减10","name":"自营销复杂满减活动","type":"减"},{"pid":"2125650987","desc":"特价商品98元起","name":"单品定价","type":"特"},{"pid":"2079548683","desc":"新用户下单立减15元","name":"新用户立减(不与其他活动共享)","type":"首"}]</t>
        </is>
      </c>
      <c r="W11193" t="inlineStr">
        <is>
          <t>[]</t>
        </is>
      </c>
      <c r="X11193" t="inlineStr">
        <is>
          <t/>
        </is>
      </c>
      <c r="Y11193" t="inlineStr">
        <is>
          <t>32</t>
        </is>
      </c>
      <c r="Z11193" t="inlineStr">
        <is>
          <t>0</t>
        </is>
      </c>
      <c r="AA11193" t="inlineStr">
        <is>
          <t>0</t>
        </is>
      </c>
      <c r="AB11193" t="inlineStr">
        <is>
          <t>[]</t>
        </is>
      </c>
    </row>
    <row r="11194">
      <c r="A11194" t="inlineStr">
        <is>
          <t>2019-03-29 22:01:38</t>
        </is>
      </c>
      <c r="B11194" t="inlineStr">
        <is>
          <t>https://www.ele.me/shop/E7518979107529053923</t>
        </is>
      </c>
      <c r="C11194" t="inlineStr">
        <is>
          <t>E7518979107529053923</t>
        </is>
      </c>
      <c r="D11194" t="inlineStr">
        <is>
          <t>老交情火山烧烤(将台店)</t>
        </is>
      </c>
      <c r="E11194" t="inlineStr">
        <is>
          <t>https://fuss10.elemecdn.com/3/b4/cef1d2c113fa8c0f96e830ccc39b0jpeg.jpeg</t>
        </is>
      </c>
      <c r="F11194" t="inlineStr">
        <is>
          <t>北京市</t>
        </is>
      </c>
      <c r="G11194" t="inlineStr">
        <is>
          <t>北京市</t>
        </is>
      </c>
      <c r="H11194" t="inlineStr">
        <is>
          <t>北京市朝阳区将台西路19号院3号楼01-02层108号、01层109号、01层118号</t>
        </is>
      </c>
      <c r="I11194" t="inlineStr">
        <is>
          <t>39.970885</t>
        </is>
      </c>
      <c r="J11194" t="inlineStr">
        <is>
          <t>116.488009</t>
        </is>
      </c>
      <c r="K11194" t="inlineStr">
        <is>
          <t>[{"sub_cat":"烧烤","parent_cat":"小吃夜宵"},{"sub_cat":"烧烤","parent_cat":"美食"},{"sub_cat":"披萨意面","parent_cat":"异国料理"},{"sub_cat":"披萨意面","parent_cat":"美食"}]</t>
        </is>
      </c>
      <c r="L11194" t="inlineStr">
        <is>
          <t>否</t>
        </is>
      </c>
      <c r="M11194" t="inlineStr">
        <is>
          <t>否</t>
        </is>
      </c>
      <c r="N11194" t="inlineStr">
        <is>
          <t>15611512082 010-86207868</t>
        </is>
      </c>
      <c r="O11194" t="inlineStr">
        <is>
          <t>["10:00/01:00"]</t>
        </is>
      </c>
      <c r="P11194" t="inlineStr">
        <is>
          <t>163</t>
        </is>
      </c>
      <c r="Q11194" t="inlineStr">
        <is>
          <t>https://www.ele.me/shop/E7518979107529053923</t>
        </is>
      </c>
      <c r="R11194" t="inlineStr">
        <is>
          <t>4.6</t>
        </is>
      </c>
      <c r="S11194" t="inlineStr">
        <is>
          <t>4.7</t>
        </is>
      </c>
      <c r="T11194" t="inlineStr">
        <is>
          <t>4.7</t>
        </is>
      </c>
      <c r="U11194" t="inlineStr">
        <is>
          <t>135</t>
        </is>
      </c>
      <c r="V11194" t="inlineStr">
        <is>
          <t>[{"pid":"2011861699","desc":"满50减15，满80减20，满100减30","name":"自营销复杂满减活动","type":"减"},{"pid":"707443514","desc":"本店新用户立减3元","name":"门店新客立减","type":"新"}]</t>
        </is>
      </c>
      <c r="W11194" t="inlineStr">
        <is>
          <t>[]</t>
        </is>
      </c>
      <c r="X11194" t="inlineStr">
        <is>
          <t/>
        </is>
      </c>
      <c r="Y11194" t="inlineStr">
        <is>
          <t>27</t>
        </is>
      </c>
      <c r="Z11194" t="inlineStr">
        <is>
          <t>28</t>
        </is>
      </c>
      <c r="AA11194" t="inlineStr">
        <is>
          <t>5</t>
        </is>
      </c>
      <c r="AB11194" t="inlineStr">
        <is>
          <t>[{"sid":"10","desc":"商家原因导致订单取消，赔付代金券","name":"拒单赔"},{"sid":"7","desc":"该商户食品安全已由国泰产险承担，食品安全有保障","name":"食安保"}]</t>
        </is>
      </c>
    </row>
    <row r="11195">
      <c r="A11195" t="inlineStr">
        <is>
          <t>2019-03-29 22:01:38</t>
        </is>
      </c>
      <c r="B11195" t="inlineStr">
        <is>
          <t>https://www.ele.me/shop/E11410522067098321381</t>
        </is>
      </c>
      <c r="C11195" t="inlineStr">
        <is>
          <t>E11410522067098321381</t>
        </is>
      </c>
      <c r="D11195" t="inlineStr">
        <is>
          <t>One Day花坊(酒仙桥店)</t>
        </is>
      </c>
      <c r="E11195" t="inlineStr">
        <is>
          <t>https://fuss10.elemecdn.com/9/fa/5ae697d1d14fcd3754c9a010af39djpeg.jpeg</t>
        </is>
      </c>
      <c r="F11195" t="inlineStr">
        <is>
          <t>北京市</t>
        </is>
      </c>
      <c r="G11195" t="inlineStr">
        <is>
          <t>北京市</t>
        </is>
      </c>
      <c r="H11195" t="inlineStr">
        <is>
          <t>北京市朝阳区酒仙桥路26号院2号楼1层B09</t>
        </is>
      </c>
      <c r="I11195" t="inlineStr">
        <is>
          <t>39.965448</t>
        </is>
      </c>
      <c r="J11195" t="inlineStr">
        <is>
          <t>116.491502</t>
        </is>
      </c>
      <c r="K11195" t="inlineStr">
        <is>
          <t>[{"sub_cat":"鲜花","parent_cat":"鲜花绿植"}]</t>
        </is>
      </c>
      <c r="L11195" t="inlineStr">
        <is>
          <t>否</t>
        </is>
      </c>
      <c r="M11195" t="inlineStr">
        <is>
          <t>否</t>
        </is>
      </c>
      <c r="N11195" t="inlineStr">
        <is>
          <t>13910043980 15810849181</t>
        </is>
      </c>
      <c r="O11195" t="inlineStr">
        <is>
          <t>["00:00/24:00"]</t>
        </is>
      </c>
      <c r="P11195" t="inlineStr">
        <is>
          <t>119</t>
        </is>
      </c>
      <c r="Q11195" t="inlineStr">
        <is>
          <t>https://www.ele.me/shop/E11410522067098321381</t>
        </is>
      </c>
      <c r="R11195" t="inlineStr">
        <is>
          <t>4.3</t>
        </is>
      </c>
      <c r="S11195" t="inlineStr">
        <is>
          <t>4.3</t>
        </is>
      </c>
      <c r="T11195" t="inlineStr">
        <is>
          <t>4.4</t>
        </is>
      </c>
      <c r="U11195" t="inlineStr">
        <is>
          <t>5</t>
        </is>
      </c>
      <c r="V11195" t="inlineStr">
        <is>
          <t>[{"pid":"1043923553","desc":"满100减10，满200减20，满300减30","name":"自营销复杂满减活动","type":"减"},{"pid":"21524837659","desc":"特价商品6元起","name":"单品定价","type":"特"},{"pid":"374777370","desc":"本店新用户立减3元","name":"门店新客立减","type":"新"},{"pid":"2082331387","desc":"新用户下单立减15元","name":"新用户立减(不与其他活动共享)","type":"首"},{"pid":"1919621025","desc":"折扣商品4.5折起","name":"单品折扣","type":"折"}]</t>
        </is>
      </c>
      <c r="W11195" t="inlineStr">
        <is>
          <t>[]</t>
        </is>
      </c>
      <c r="X11195" t="inlineStr">
        <is>
          <t/>
        </is>
      </c>
      <c r="Y11195" t="inlineStr">
        <is>
          <t>34</t>
        </is>
      </c>
      <c r="Z11195" t="inlineStr">
        <is>
          <t>0</t>
        </is>
      </c>
      <c r="AA11195" t="inlineStr">
        <is>
          <t>0</t>
        </is>
      </c>
      <c r="AB11195" t="inlineStr">
        <is>
          <t>[{"sid":"10","desc":"商家原因导致订单取消，赔付代金券","name":"拒单赔"},{"sid":"4","desc":"该商家支持开发票，请在下单时填写好发票抬头","name":"开发票"}]</t>
        </is>
      </c>
    </row>
    <row r="11196">
      <c r="A11196" t="inlineStr">
        <is>
          <t>2019-03-29 22:01:36</t>
        </is>
      </c>
      <c r="B11196" t="inlineStr">
        <is>
          <t>https://www.ele.me/shop/E9399317986867431386</t>
        </is>
      </c>
      <c r="C11196" t="inlineStr">
        <is>
          <t>E9399317986867431386</t>
        </is>
      </c>
      <c r="D11196" t="inlineStr">
        <is>
          <t>望京小腰(鸟巢店)</t>
        </is>
      </c>
      <c r="E11196" t="inlineStr">
        <is>
          <t>https://fuss10.elemecdn.com/e/ff/8506083c029982bd3e32e1bdf5638jpeg.jpeg</t>
        </is>
      </c>
      <c r="F11196" t="inlineStr">
        <is>
          <t>北京市</t>
        </is>
      </c>
      <c r="G11196" t="inlineStr">
        <is>
          <t>北京市</t>
        </is>
      </c>
      <c r="H11196" t="inlineStr">
        <is>
          <t>北京市朝阳区慧忠里231号楼1层1-1内3号</t>
        </is>
      </c>
      <c r="I11196" t="inlineStr">
        <is>
          <t>39.998504</t>
        </is>
      </c>
      <c r="J11196" t="inlineStr">
        <is>
          <t>116.401018</t>
        </is>
      </c>
      <c r="K11196" t="inlineStr">
        <is>
          <t>[{"sub_cat":"烧烤","parent_cat":"小吃夜宵"},{"sub_cat":"烧烤","parent_cat":"美食"}]</t>
        </is>
      </c>
      <c r="L11196" t="inlineStr">
        <is>
          <t>否</t>
        </is>
      </c>
      <c r="M11196" t="inlineStr">
        <is>
          <t>否</t>
        </is>
      </c>
      <c r="N11196" t="inlineStr">
        <is>
          <t>15313994083 13718632168</t>
        </is>
      </c>
      <c r="O11196" t="inlineStr">
        <is>
          <t>["17:30/02:00"]</t>
        </is>
      </c>
      <c r="P11196" t="inlineStr">
        <is>
          <t>1400</t>
        </is>
      </c>
      <c r="Q11196" t="inlineStr">
        <is>
          <t>https://www.ele.me/shop/E9399317986867431386</t>
        </is>
      </c>
      <c r="R11196" t="inlineStr">
        <is>
          <t>4.7</t>
        </is>
      </c>
      <c r="S11196" t="inlineStr">
        <is>
          <t>4.8</t>
        </is>
      </c>
      <c r="T11196" t="inlineStr">
        <is>
          <t>4.7</t>
        </is>
      </c>
      <c r="U11196" t="inlineStr">
        <is>
          <t>1216</t>
        </is>
      </c>
      <c r="V11196" t="inlineStr">
        <is>
          <t>[{"pid":"1885760017","desc":"满69减30，满99减40，满199减60，满399减100","name":"自营销复杂满减活动","type":"减"},{"pid":"2120567251","desc":"特价商品1元起","name":"单品定价","type":"特"}]</t>
        </is>
      </c>
      <c r="W11196" t="inlineStr">
        <is>
          <t>[]</t>
        </is>
      </c>
      <c r="X11196" t="inlineStr">
        <is>
          <t/>
        </is>
      </c>
      <c r="Y11196" t="inlineStr">
        <is>
          <t>24</t>
        </is>
      </c>
      <c r="Z11196" t="inlineStr">
        <is>
          <t>28</t>
        </is>
      </c>
      <c r="AA11196" t="inlineStr">
        <is>
          <t>0</t>
        </is>
      </c>
      <c r="AB11196" t="inlineStr">
        <is>
          <t>[{"sid":"10","desc":"商家原因导致订单取消，赔付代金券","name":"拒单赔"},{"sid":"7","desc":"该商户食品安全已由国泰产险承担，食品安全有保障","name":"食安保"}]</t>
        </is>
      </c>
    </row>
    <row r="11197">
      <c r="A11197" t="inlineStr">
        <is>
          <t>2019-03-29 22:01:35</t>
        </is>
      </c>
      <c r="B11197" t="inlineStr">
        <is>
          <t>https://www.ele.me/shop/E230339268083938232</t>
        </is>
      </c>
      <c r="C11197" t="inlineStr">
        <is>
          <t>E230339268083938232</t>
        </is>
      </c>
      <c r="D11197" t="inlineStr">
        <is>
          <t>鼓浪屿串吧</t>
        </is>
      </c>
      <c r="E11197" t="inlineStr">
        <is>
          <t>https://fuss10.elemecdn.com/4/6f/57c5ab77801365e60346771b85024jpeg.jpeg</t>
        </is>
      </c>
      <c r="F11197" t="inlineStr">
        <is>
          <t>北京市</t>
        </is>
      </c>
      <c r="G11197" t="inlineStr">
        <is>
          <t>北京市</t>
        </is>
      </c>
      <c r="H11197" t="inlineStr">
        <is>
          <t>北京市朝阳区慧忠里A区30号</t>
        </is>
      </c>
      <c r="I11197" t="inlineStr">
        <is>
          <t>39.998504</t>
        </is>
      </c>
      <c r="J11197" t="inlineStr">
        <is>
          <t>116.401018</t>
        </is>
      </c>
      <c r="K11197" t="inlineStr">
        <is>
          <t>[{"sub_cat":"烧烤","parent_cat":"小吃夜宵"},{"sub_cat":"烧烤","parent_cat":"美食"}]</t>
        </is>
      </c>
      <c r="L11197" t="inlineStr">
        <is>
          <t>否</t>
        </is>
      </c>
      <c r="M11197" t="inlineStr">
        <is>
          <t>否</t>
        </is>
      </c>
      <c r="N11197" t="inlineStr">
        <is>
          <t>18311394117</t>
        </is>
      </c>
      <c r="O11197" t="inlineStr">
        <is>
          <t>["17:00/02:00"]</t>
        </is>
      </c>
      <c r="P11197" t="inlineStr">
        <is>
          <t>49</t>
        </is>
      </c>
      <c r="Q11197" t="inlineStr">
        <is>
          <t>https://www.ele.me/shop/E230339268083938232</t>
        </is>
      </c>
      <c r="R11197" t="inlineStr">
        <is>
          <t>4.7</t>
        </is>
      </c>
      <c r="S11197" t="inlineStr">
        <is>
          <t>5.0</t>
        </is>
      </c>
      <c r="T11197" t="inlineStr">
        <is>
          <t>4.9</t>
        </is>
      </c>
      <c r="U11197" t="inlineStr">
        <is>
          <t>0</t>
        </is>
      </c>
      <c r="V11197" t="inlineStr">
        <is>
          <t>[{"pid":"1792121497","desc":"满25减3，满50减5","name":"满减活动","type":"减"},{"pid":"2015480619","desc":"特价商品3元起","name":"超值换购","type":"换"}]</t>
        </is>
      </c>
      <c r="W11197" t="inlineStr">
        <is>
          <t>[]</t>
        </is>
      </c>
      <c r="X11197" t="inlineStr">
        <is>
          <t>蜂鸟专送</t>
        </is>
      </c>
      <c r="Y11197" t="inlineStr">
        <is>
          <t>21</t>
        </is>
      </c>
      <c r="Z11197" t="inlineStr">
        <is>
          <t>20</t>
        </is>
      </c>
      <c r="AA11197" t="inlineStr">
        <is>
          <t>8</t>
        </is>
      </c>
      <c r="AB11197" t="inlineStr">
        <is>
          <t>[{"sid":"7","desc":"该商户食品安全已由国泰产险承担，食品安全有保障","name":"食安保"}]</t>
        </is>
      </c>
    </row>
    <row r="11198">
      <c r="A11198" t="inlineStr">
        <is>
          <t>2019-03-29 22:01:10</t>
        </is>
      </c>
      <c r="B11198" t="inlineStr">
        <is>
          <t>https://www.ele.me/shop/E18014937483544934935</t>
        </is>
      </c>
      <c r="C11198" t="inlineStr">
        <is>
          <t>E18014937483544934935</t>
        </is>
      </c>
      <c r="D11198" t="inlineStr">
        <is>
          <t>老牌啤酒餐厅(望京店)</t>
        </is>
      </c>
      <c r="E11198" t="inlineStr">
        <is>
          <t>https://fuss10.elemecdn.com/d/36/33e365527a47823aa9b71589774b2png.png</t>
        </is>
      </c>
      <c r="F11198" t="inlineStr">
        <is>
          <t>北京市</t>
        </is>
      </c>
      <c r="G11198" t="inlineStr">
        <is>
          <t>北京市</t>
        </is>
      </c>
      <c r="H11198" t="inlineStr">
        <is>
          <t>北京市朝阳区阜通西大街8号楼一层(01)109</t>
        </is>
      </c>
      <c r="I11198" t="inlineStr">
        <is>
          <t>39.997813</t>
        </is>
      </c>
      <c r="J11198" t="inlineStr">
        <is>
          <t>116.477909</t>
        </is>
      </c>
      <c r="K11198" t="inlineStr">
        <is>
          <t>[{"sub_cat":"西餐","parent_cat":"异国料理"},{"sub_cat":"西餐","parent_cat":"美食"},{"sub_cat":"披萨意面","parent_cat":"异国料理"},{"sub_cat":"披萨意面","parent_cat":"美食"}]</t>
        </is>
      </c>
      <c r="L11198" t="inlineStr">
        <is>
          <t>否</t>
        </is>
      </c>
      <c r="M11198" t="inlineStr">
        <is>
          <t>否</t>
        </is>
      </c>
      <c r="N11198" t="inlineStr">
        <is>
          <t>13810485752 010-64178288</t>
        </is>
      </c>
      <c r="O11198" t="inlineStr">
        <is>
          <t>["11:00/23:55"]</t>
        </is>
      </c>
      <c r="P11198" t="inlineStr">
        <is>
          <t>41</t>
        </is>
      </c>
      <c r="Q11198" t="inlineStr">
        <is>
          <t>https://www.ele.me/shop/E18014937483544934935</t>
        </is>
      </c>
      <c r="R11198" t="inlineStr">
        <is>
          <t>4.8</t>
        </is>
      </c>
      <c r="S11198" t="inlineStr">
        <is>
          <t/>
        </is>
      </c>
      <c r="T11198" t="inlineStr">
        <is>
          <t/>
        </is>
      </c>
      <c r="U11198" t="inlineStr">
        <is>
          <t>4</t>
        </is>
      </c>
      <c r="V11198" t="inlineStr">
        <is>
          <t>[{"pid":"1713987689","desc":"满35减8，满80减16，满130减25","name":"自营销复杂满减活动","type":"减"},{"pid":"21486958347","desc":"特价商品9.9元起","name":"限时秒杀-9.9午餐","type":"折"}]</t>
        </is>
      </c>
      <c r="W11198" t="inlineStr">
        <is>
          <t>[]</t>
        </is>
      </c>
      <c r="X11198" t="inlineStr">
        <is>
          <t>蜂鸟专送</t>
        </is>
      </c>
      <c r="Y11198" t="inlineStr">
        <is>
          <t>20</t>
        </is>
      </c>
      <c r="Z11198" t="inlineStr">
        <is>
          <t>20</t>
        </is>
      </c>
      <c r="AA11198" t="inlineStr">
        <is>
          <t>8</t>
        </is>
      </c>
      <c r="AB11198" t="inlineStr">
        <is>
          <t>[{"sid":"7","desc":"该商户食品安全已由国泰产险承担，食品安全有保障","name":"食安保"},{"sid":"4","desc":"该商家支持开发票，请在下单时填写好发票抬头","name":"开发票"}]</t>
        </is>
      </c>
    </row>
    <row r="11199">
      <c r="A11199" t="inlineStr">
        <is>
          <t>2019-03-29 22:01:07</t>
        </is>
      </c>
      <c r="B11199" t="inlineStr">
        <is>
          <t>https://www.ele.me/shop/E14715789439526549910</t>
        </is>
      </c>
      <c r="C11199" t="inlineStr">
        <is>
          <t>E14715789439526549910</t>
        </is>
      </c>
      <c r="D11199" t="inlineStr">
        <is>
          <t>徽乡小馆</t>
        </is>
      </c>
      <c r="E11199" t="inlineStr">
        <is>
          <t>https://fuss10.elemecdn.com/3/78/9e132df7710407d4032d1c661917fjpeg.jpeg</t>
        </is>
      </c>
      <c r="F11199" t="inlineStr">
        <is>
          <t>北京市</t>
        </is>
      </c>
      <c r="G11199" t="inlineStr">
        <is>
          <t>北京市</t>
        </is>
      </c>
      <c r="H11199" t="inlineStr">
        <is>
          <t>北京市朝阳区北苑东路19号院4号楼1层110</t>
        </is>
      </c>
      <c r="I11199" t="inlineStr">
        <is>
          <t>40.041815</t>
        </is>
      </c>
      <c r="J11199" t="inlineStr">
        <is>
          <t>116.439738</t>
        </is>
      </c>
      <c r="K11199" t="inlineStr">
        <is>
          <t>[{"sub_cat":"简餐","parent_cat":"快餐便当"},{"sub_cat":"简餐","parent_cat":"美食"}]</t>
        </is>
      </c>
      <c r="L11199" t="inlineStr">
        <is>
          <t>是</t>
        </is>
      </c>
      <c r="M11199" t="inlineStr">
        <is>
          <t>否</t>
        </is>
      </c>
      <c r="N11199" t="inlineStr">
        <is>
          <t>17710757571</t>
        </is>
      </c>
      <c r="O11199" t="inlineStr">
        <is>
          <t>["10:00/23:55"]</t>
        </is>
      </c>
      <c r="P11199" t="inlineStr">
        <is>
          <t>19</t>
        </is>
      </c>
      <c r="Q11199" t="inlineStr">
        <is>
          <t>https://www.ele.me/shop/E14715789439526549910</t>
        </is>
      </c>
      <c r="R11199" t="inlineStr">
        <is>
          <t>3.8</t>
        </is>
      </c>
      <c r="S11199" t="inlineStr">
        <is>
          <t>3.8</t>
        </is>
      </c>
      <c r="T11199" t="inlineStr">
        <is>
          <t>3.7</t>
        </is>
      </c>
      <c r="U11199" t="inlineStr">
        <is>
          <t>14</t>
        </is>
      </c>
      <c r="V11199" t="inlineStr">
        <is>
          <t>[{"pid":"2131107547","desc":"新用户下单立减17元","name":"新用户立减(不与其他活动共享)","type":"首"},{"pid":"2129334290","desc":"满50减1","name":"满减","type":"减"}]</t>
        </is>
      </c>
      <c r="W11199" t="inlineStr">
        <is>
          <t>[]</t>
        </is>
      </c>
      <c r="X11199" t="inlineStr">
        <is>
          <t>蜂鸟专送</t>
        </is>
      </c>
      <c r="Y11199" t="inlineStr">
        <is>
          <t>20</t>
        </is>
      </c>
      <c r="Z11199" t="inlineStr">
        <is>
          <t>20</t>
        </is>
      </c>
      <c r="AA11199" t="inlineStr">
        <is>
          <t>8</t>
        </is>
      </c>
      <c r="AB11199" t="inlineStr">
        <is>
          <t>[{"sid":"7","desc":"该商户食品安全已由国泰产险承担，食品安全有保障","name":"食安保"}]</t>
        </is>
      </c>
    </row>
    <row r="11200">
      <c r="A11200" t="inlineStr">
        <is>
          <t>2019-03-29 22:01:04</t>
        </is>
      </c>
      <c r="B11200" t="inlineStr">
        <is>
          <t>https://www.ele.me/shop/E17506085902469189333</t>
        </is>
      </c>
      <c r="C11200" t="inlineStr">
        <is>
          <t>E17506085902469189333</t>
        </is>
      </c>
      <c r="D11200" t="inlineStr">
        <is>
          <t>单县羊肉汤</t>
        </is>
      </c>
      <c r="E11200" t="inlineStr">
        <is>
          <t>https://fuss10.elemecdn.com/0/45/b3cf62e05b6289f40ba949bfabc13png.png</t>
        </is>
      </c>
      <c r="F11200" t="inlineStr">
        <is>
          <t>北京市</t>
        </is>
      </c>
      <c r="G11200" t="inlineStr">
        <is>
          <t>北京市</t>
        </is>
      </c>
      <c r="H11200" t="inlineStr">
        <is>
          <t>北京市朝阳区水岸南街13号楼</t>
        </is>
      </c>
      <c r="I11200" t="inlineStr">
        <is>
          <t>40.051069</t>
        </is>
      </c>
      <c r="J11200" t="inlineStr">
        <is>
          <t>116.426098</t>
        </is>
      </c>
      <c r="K11200" t="inlineStr">
        <is>
          <t>[{"sub_cat":"地方小吃","parent_cat":"小吃夜宵"},{"sub_cat":"地方小吃","parent_cat":"美食"},{"sub_cat":"简餐","parent_cat":"快餐便当"},{"sub_cat":"简餐","parent_cat":"美食"}]</t>
        </is>
      </c>
      <c r="L11200" t="inlineStr">
        <is>
          <t>否</t>
        </is>
      </c>
      <c r="M11200" t="inlineStr">
        <is>
          <t>否</t>
        </is>
      </c>
      <c r="N11200" t="inlineStr">
        <is>
          <t>13220166314 18310983768</t>
        </is>
      </c>
      <c r="O11200" t="inlineStr">
        <is>
          <t>["00:00/24:00"]</t>
        </is>
      </c>
      <c r="P11200" t="inlineStr">
        <is>
          <t>149</t>
        </is>
      </c>
      <c r="Q11200" t="inlineStr">
        <is>
          <t>https://www.ele.me/shop/E17506085902469189333</t>
        </is>
      </c>
      <c r="R11200" t="inlineStr">
        <is>
          <t>4.4</t>
        </is>
      </c>
      <c r="S11200" t="inlineStr">
        <is>
          <t/>
        </is>
      </c>
      <c r="T11200" t="inlineStr">
        <is>
          <t/>
        </is>
      </c>
      <c r="U11200" t="inlineStr">
        <is>
          <t>26</t>
        </is>
      </c>
      <c r="V11200" t="inlineStr">
        <is>
          <t>[{"pid":"2039602651","desc":"满38减12，满65减20，满108减30","name":"自营销复杂满减活动","type":"减"},{"pid":"21527712915","desc":"特价商品8元起","name":"周四套餐日","type":"惠"}]</t>
        </is>
      </c>
      <c r="W11200" t="inlineStr">
        <is>
          <t>[]</t>
        </is>
      </c>
      <c r="X11200" t="inlineStr">
        <is>
          <t/>
        </is>
      </c>
      <c r="Y11200" t="inlineStr">
        <is>
          <t>24</t>
        </is>
      </c>
      <c r="Z11200" t="inlineStr">
        <is>
          <t>0</t>
        </is>
      </c>
      <c r="AA11200" t="inlineStr">
        <is>
          <t>7</t>
        </is>
      </c>
      <c r="AB11200" t="inlineStr">
        <is>
          <t>[{"sid":"7","desc":"该商户食品安全已由国泰产险承担，食品安全有保障","name":"食安保"}]</t>
        </is>
      </c>
    </row>
    <row r="11201">
      <c r="A11201" t="inlineStr">
        <is>
          <t>2019-03-29 22:00:58</t>
        </is>
      </c>
      <c r="B11201" t="inlineStr">
        <is>
          <t>https://www.ele.me/shop/E13437166016383602094</t>
        </is>
      </c>
      <c r="C11201" t="inlineStr">
        <is>
          <t>E13437166016383602094</t>
        </is>
      </c>
      <c r="D11201" t="inlineStr">
        <is>
          <t>哼吣嗒偷鸡-韩国料理小吃(望京店)</t>
        </is>
      </c>
      <c r="E11201" t="inlineStr">
        <is>
          <t>https://fuss10.elemecdn.com/d/72/7911acf380e3c9bbceceea479fb46jpeg.jpeg</t>
        </is>
      </c>
      <c r="F11201" t="inlineStr">
        <is>
          <t>北京市</t>
        </is>
      </c>
      <c r="G11201" t="inlineStr">
        <is>
          <t>北京市</t>
        </is>
      </c>
      <c r="H11201" t="inlineStr">
        <is>
          <t>北京市朝阳区阜通西大街12号楼-1层（-1）101内B23</t>
        </is>
      </c>
      <c r="I11201" t="inlineStr">
        <is>
          <t>39.997872</t>
        </is>
      </c>
      <c r="J11201" t="inlineStr">
        <is>
          <t>116.478103</t>
        </is>
      </c>
      <c r="K11201" t="inlineStr">
        <is>
          <t>[{"sub_cat":"日韩料理","parent_cat":"异国料理"},{"sub_cat":"日韩料理","parent_cat":"美食"}]</t>
        </is>
      </c>
      <c r="L11201" t="inlineStr">
        <is>
          <t>否</t>
        </is>
      </c>
      <c r="M11201" t="inlineStr">
        <is>
          <t>否</t>
        </is>
      </c>
      <c r="N11201" t="inlineStr">
        <is>
          <t>18513750702 15210293424</t>
        </is>
      </c>
      <c r="O11201" t="inlineStr">
        <is>
          <t>["11:30/02:00"]</t>
        </is>
      </c>
      <c r="P11201" t="inlineStr">
        <is>
          <t>51</t>
        </is>
      </c>
      <c r="Q11201" t="inlineStr">
        <is>
          <t>https://www.ele.me/shop/E13437166016383602094</t>
        </is>
      </c>
      <c r="R11201" t="inlineStr">
        <is>
          <t>4.6</t>
        </is>
      </c>
      <c r="S11201" t="inlineStr">
        <is>
          <t/>
        </is>
      </c>
      <c r="T11201" t="inlineStr">
        <is>
          <t/>
        </is>
      </c>
      <c r="U11201" t="inlineStr">
        <is>
          <t>1</t>
        </is>
      </c>
      <c r="V11201" t="inlineStr">
        <is>
          <t>[{"pid":"2021203795","desc":"特价商品7元起","name":"超值换购","type":"换"},{"pid":"1901790761","desc":"折扣商品8折起","name":"单品折扣","type":"折"}]</t>
        </is>
      </c>
      <c r="W11201" t="inlineStr">
        <is>
          <t>[]</t>
        </is>
      </c>
      <c r="X11201" t="inlineStr">
        <is>
          <t>蜂鸟专送</t>
        </is>
      </c>
      <c r="Y11201" t="inlineStr">
        <is>
          <t>21</t>
        </is>
      </c>
      <c r="Z11201" t="inlineStr">
        <is>
          <t>20</t>
        </is>
      </c>
      <c r="AA11201" t="inlineStr">
        <is>
          <t>8</t>
        </is>
      </c>
      <c r="AB11201" t="inlineStr">
        <is>
          <t>[{"sid":"7","desc":"该商户食品安全已由国泰产险承担，食品安全有保障","name":"食安保"}]</t>
        </is>
      </c>
    </row>
    <row r="11202">
      <c r="A11202" t="inlineStr">
        <is>
          <t>2019-03-29 22:00:56</t>
        </is>
      </c>
      <c r="B11202" t="inlineStr">
        <is>
          <t>https://www.ele.me/shop/E13460871263692837178</t>
        </is>
      </c>
      <c r="C11202" t="inlineStr">
        <is>
          <t>E13460871263692837178</t>
        </is>
      </c>
      <c r="D11202" t="inlineStr">
        <is>
          <t>望京小腰(奥体店第B10号档口倍儿香美食城店)</t>
        </is>
      </c>
      <c r="E11202" t="inlineStr">
        <is>
          <t>https://fuss10.elemecdn.com/4/8d/ec2c9edef51ed9eb22ca65782944dpng.png</t>
        </is>
      </c>
      <c r="F11202" t="inlineStr">
        <is>
          <t>北京市</t>
        </is>
      </c>
      <c r="G11202" t="inlineStr">
        <is>
          <t>北京市</t>
        </is>
      </c>
      <c r="H11202" t="inlineStr">
        <is>
          <t>北京市朝阳区安苑北里23号南楼2层203室</t>
        </is>
      </c>
      <c r="I11202" t="inlineStr">
        <is>
          <t>39.982988</t>
        </is>
      </c>
      <c r="J11202" t="inlineStr">
        <is>
          <t>116.409128</t>
        </is>
      </c>
      <c r="K11202" t="inlineStr">
        <is>
          <t>[{"sub_cat":"烧烤","parent_cat":"小吃夜宵"},{"sub_cat":"烧烤","parent_cat":"美食"}]</t>
        </is>
      </c>
      <c r="L11202" t="inlineStr">
        <is>
          <t>否</t>
        </is>
      </c>
      <c r="M11202" t="inlineStr">
        <is>
          <t>否</t>
        </is>
      </c>
      <c r="N11202" t="inlineStr">
        <is>
          <t>18811058454</t>
        </is>
      </c>
      <c r="O11202" t="inlineStr">
        <is>
          <t>["16:30/03:00"]</t>
        </is>
      </c>
      <c r="P11202" t="inlineStr">
        <is>
          <t>1932</t>
        </is>
      </c>
      <c r="Q11202" t="inlineStr">
        <is>
          <t>https://www.ele.me/shop/E13460871263692837178</t>
        </is>
      </c>
      <c r="R11202" t="inlineStr">
        <is>
          <t>4.4</t>
        </is>
      </c>
      <c r="S11202" t="inlineStr">
        <is>
          <t>4.6</t>
        </is>
      </c>
      <c r="T11202" t="inlineStr">
        <is>
          <t>4.4</t>
        </is>
      </c>
      <c r="U11202" t="inlineStr">
        <is>
          <t>1497</t>
        </is>
      </c>
      <c r="V11202" t="inlineStr">
        <is>
          <t>[{"pid":"2044004267","desc":"满48减20，满78减40，满128减50，满178减60，满248减70","name":"自营销复杂满减活动","type":"减"},{"pid":"2108090051","desc":"特价商品1元起","name":"新客1元吃大牌","type":"特"},{"pid":"21477443611","desc":"新用户下单立减30元","name":"北京白领30-19","type":"首"},{"pid":"1604392241","desc":"折扣商品1折起","name":"单品折扣","type":"折"}]</t>
        </is>
      </c>
      <c r="W11202" t="inlineStr">
        <is>
          <t>[]</t>
        </is>
      </c>
      <c r="X11202" t="inlineStr">
        <is>
          <t/>
        </is>
      </c>
      <c r="Y11202" t="inlineStr">
        <is>
          <t>31</t>
        </is>
      </c>
      <c r="Z11202" t="inlineStr">
        <is>
          <t>20</t>
        </is>
      </c>
      <c r="AA11202" t="inlineStr">
        <is>
          <t>2</t>
        </is>
      </c>
      <c r="AB11202" t="inlineStr">
        <is>
          <t>[{"sid":"10","desc":"商家原因导致订单取消，赔付代金券","name":"拒单赔"},{"sid":"7","desc":"该商户食品安全已由国泰产险承担，食品安全有保障","name":"食安保"}]</t>
        </is>
      </c>
    </row>
    <row r="11203">
      <c r="A11203" t="inlineStr">
        <is>
          <t>2019-03-29 22:00:55</t>
        </is>
      </c>
      <c r="B11203" t="inlineStr">
        <is>
          <t>https://www.ele.me/shop/E15221502943661717288</t>
        </is>
      </c>
      <c r="C11203" t="inlineStr">
        <is>
          <t>E15221502943661717288</t>
        </is>
      </c>
      <c r="D11203" t="inlineStr">
        <is>
          <t>叮当快药（北京市北苑店）</t>
        </is>
      </c>
      <c r="E11203" t="inlineStr">
        <is>
          <t>https://fuss10.elemecdn.com/c/93/349d4d4e273e86753fa3102b87b66jpeg.jpeg</t>
        </is>
      </c>
      <c r="F11203" t="inlineStr">
        <is>
          <t>北京市</t>
        </is>
      </c>
      <c r="G11203" t="inlineStr">
        <is>
          <t>北京市</t>
        </is>
      </c>
      <c r="H11203" t="inlineStr">
        <is>
          <t>北京市朝阳区北苑东路19号院1号楼1层109室01号</t>
        </is>
      </c>
      <c r="I11203" t="inlineStr">
        <is>
          <t>40.041711</t>
        </is>
      </c>
      <c r="J11203" t="inlineStr">
        <is>
          <t>116.440461</t>
        </is>
      </c>
      <c r="K11203" t="inlineStr">
        <is>
          <t>[{"sub_cat":"药店","parent_cat":"医药健康"}]</t>
        </is>
      </c>
      <c r="L11203" t="inlineStr">
        <is>
          <t>否</t>
        </is>
      </c>
      <c r="M11203" t="inlineStr">
        <is>
          <t>否</t>
        </is>
      </c>
      <c r="N11203" t="inlineStr">
        <is>
          <t>4006313888</t>
        </is>
      </c>
      <c r="O11203" t="inlineStr">
        <is>
          <t>["00:00/23:55"]</t>
        </is>
      </c>
      <c r="P11203" t="inlineStr">
        <is>
          <t>1571</t>
        </is>
      </c>
      <c r="Q11203" t="inlineStr">
        <is>
          <t>https://www.ele.me/shop/E15221502943661717288</t>
        </is>
      </c>
      <c r="R11203" t="inlineStr">
        <is>
          <t>4.9</t>
        </is>
      </c>
      <c r="S11203" t="inlineStr">
        <is>
          <t>4.9</t>
        </is>
      </c>
      <c r="T11203" t="inlineStr">
        <is>
          <t>4.9</t>
        </is>
      </c>
      <c r="U11203" t="inlineStr">
        <is>
          <t>259</t>
        </is>
      </c>
      <c r="V11203" t="inlineStr">
        <is>
          <t>[{"pid":"1000000000217426","desc":"特价商品0.99元起","name":"爆品0.99元抢","type":"特"}]</t>
        </is>
      </c>
      <c r="W11203" t="inlineStr">
        <is>
          <t>[]</t>
        </is>
      </c>
      <c r="X11203" t="inlineStr">
        <is>
          <t/>
        </is>
      </c>
      <c r="Y11203" t="inlineStr">
        <is>
          <t>31</t>
        </is>
      </c>
      <c r="Z11203" t="inlineStr">
        <is>
          <t>10</t>
        </is>
      </c>
      <c r="AA11203" t="inlineStr">
        <is>
          <t>6</t>
        </is>
      </c>
      <c r="AB11203" t="inlineStr">
        <is>
          <t>[]</t>
        </is>
      </c>
    </row>
    <row r="11204">
      <c r="A11204" t="inlineStr">
        <is>
          <t>2019-03-29 22:00:54</t>
        </is>
      </c>
      <c r="B11204" t="inlineStr">
        <is>
          <t>https://www.ele.me/shop/E5563879682149520787</t>
        </is>
      </c>
      <c r="C11204" t="inlineStr">
        <is>
          <t>E5563879682149520787</t>
        </is>
      </c>
      <c r="D11204" t="inlineStr">
        <is>
          <t>第一佳大鸡排(第B4号档口倍香儿美食城店)</t>
        </is>
      </c>
      <c r="E11204" t="inlineStr">
        <is>
          <t>https://fuss10.elemecdn.com/d/57/f22fb7965f28bbe3162acf30540d2jpeg.jpeg</t>
        </is>
      </c>
      <c r="F11204" t="inlineStr">
        <is>
          <t>北京市</t>
        </is>
      </c>
      <c r="G11204" t="inlineStr">
        <is>
          <t>北京市</t>
        </is>
      </c>
      <c r="H11204" t="inlineStr">
        <is>
          <t>北京市朝阳区安苑北里23号南楼2层203室</t>
        </is>
      </c>
      <c r="I11204" t="inlineStr">
        <is>
          <t>39.982988</t>
        </is>
      </c>
      <c r="J11204" t="inlineStr">
        <is>
          <t>116.409128</t>
        </is>
      </c>
      <c r="K11204" t="inlineStr">
        <is>
          <t>[{"sub_cat":"炸鸡炸串","parent_cat":"小吃夜宵"},{"sub_cat":"炸鸡炸串","parent_cat":"美食"}]</t>
        </is>
      </c>
      <c r="L11204" t="inlineStr">
        <is>
          <t>否</t>
        </is>
      </c>
      <c r="M11204" t="inlineStr">
        <is>
          <t>否</t>
        </is>
      </c>
      <c r="N11204" t="inlineStr">
        <is>
          <t>17310213494</t>
        </is>
      </c>
      <c r="O11204" t="inlineStr">
        <is>
          <t>["11:00/23:00"]</t>
        </is>
      </c>
      <c r="P11204" t="inlineStr">
        <is>
          <t>1327</t>
        </is>
      </c>
      <c r="Q11204" t="inlineStr">
        <is>
          <t>https://www.ele.me/shop/E5563879682149520787</t>
        </is>
      </c>
      <c r="R11204" t="inlineStr">
        <is>
          <t>4.7</t>
        </is>
      </c>
      <c r="S11204" t="inlineStr">
        <is>
          <t>4.8</t>
        </is>
      </c>
      <c r="T11204" t="inlineStr">
        <is>
          <t>4.7</t>
        </is>
      </c>
      <c r="U11204" t="inlineStr">
        <is>
          <t>409</t>
        </is>
      </c>
      <c r="V11204" t="inlineStr">
        <is>
          <t>[{"pid":"21512528066","desc":"满30减14，满50减22，满75减30","name":"满减","type":"减"},{"pid":"2107985427","desc":"特价商品1元起","name":"新客1元吃大牌","type":"特"}]</t>
        </is>
      </c>
      <c r="W11204" t="inlineStr">
        <is>
          <t>[]</t>
        </is>
      </c>
      <c r="X11204" t="inlineStr">
        <is>
          <t/>
        </is>
      </c>
      <c r="Y11204" t="inlineStr">
        <is>
          <t>25</t>
        </is>
      </c>
      <c r="Z11204" t="inlineStr">
        <is>
          <t>20</t>
        </is>
      </c>
      <c r="AA11204" t="inlineStr">
        <is>
          <t>2</t>
        </is>
      </c>
      <c r="AB11204" t="inlineStr">
        <is>
          <t>[{"sid":"7","desc":"该商户食品安全已由国泰产险承担，食品安全有保障","name":"食安保"}]</t>
        </is>
      </c>
    </row>
    <row r="11205">
      <c r="A11205" t="inlineStr">
        <is>
          <t>2019-03-29 22:00:54</t>
        </is>
      </c>
      <c r="B11205" t="inlineStr">
        <is>
          <t>https://www.ele.me/shop/E11570203932371569718</t>
        </is>
      </c>
      <c r="C11205" t="inlineStr">
        <is>
          <t>E11570203932371569718</t>
        </is>
      </c>
      <c r="D11205" t="inlineStr">
        <is>
          <t>哈哈镜（北苑一店）</t>
        </is>
      </c>
      <c r="E11205" t="inlineStr">
        <is>
          <t>https://fuss10.elemecdn.com/f/a1/529d9762aff1b4bc788a78796ae39png.png</t>
        </is>
      </c>
      <c r="F11205" t="inlineStr">
        <is>
          <t>北京市</t>
        </is>
      </c>
      <c r="G11205" t="inlineStr">
        <is>
          <t>北京市</t>
        </is>
      </c>
      <c r="H11205" t="inlineStr">
        <is>
          <t>北京市朝阳区北苑家园茉藜园1-3、5-7号楼3号楼1层D房</t>
        </is>
      </c>
      <c r="I11205" t="inlineStr">
        <is>
          <t>40.041954</t>
        </is>
      </c>
      <c r="J11205" t="inlineStr">
        <is>
          <t>116.421982</t>
        </is>
      </c>
      <c r="K11205" t="inlineStr">
        <is>
          <t>[{"sub_cat":"小龙虾","parent_cat":"小吃夜宵"},{"sub_cat":"小龙虾","parent_cat":"美食"}]</t>
        </is>
      </c>
      <c r="L11205" t="inlineStr">
        <is>
          <t>否</t>
        </is>
      </c>
      <c r="M11205" t="inlineStr">
        <is>
          <t>否</t>
        </is>
      </c>
      <c r="N11205" t="inlineStr">
        <is>
          <t>13001081248</t>
        </is>
      </c>
      <c r="O11205" t="inlineStr">
        <is>
          <t>["09:00/24:00"]</t>
        </is>
      </c>
      <c r="P11205" t="inlineStr">
        <is>
          <t>67</t>
        </is>
      </c>
      <c r="Q11205" t="inlineStr">
        <is>
          <t>https://www.ele.me/shop/E11570203932371569718</t>
        </is>
      </c>
      <c r="R11205" t="inlineStr">
        <is>
          <t>4.8</t>
        </is>
      </c>
      <c r="S11205" t="inlineStr">
        <is>
          <t>4.8</t>
        </is>
      </c>
      <c r="T11205" t="inlineStr">
        <is>
          <t>4.8</t>
        </is>
      </c>
      <c r="U11205" t="inlineStr">
        <is>
          <t>16</t>
        </is>
      </c>
      <c r="V11205" t="inlineStr">
        <is>
          <t>[{"pid":"21499902018","desc":"满200减5","name":"店铺满减哈哈镜","type":"减"}]</t>
        </is>
      </c>
      <c r="W11205" t="inlineStr">
        <is>
          <t>[]</t>
        </is>
      </c>
      <c r="X11205" t="inlineStr">
        <is>
          <t/>
        </is>
      </c>
      <c r="Y11205" t="inlineStr">
        <is>
          <t>30</t>
        </is>
      </c>
      <c r="Z11205" t="inlineStr">
        <is>
          <t>0</t>
        </is>
      </c>
      <c r="AA11205" t="inlineStr">
        <is>
          <t>7</t>
        </is>
      </c>
      <c r="AB11205" t="inlineStr">
        <is>
          <t>[{"sid":"10","desc":"商家原因导致订单取消，赔付代金券","name":"拒单赔"},{"sid":"7","desc":"该商户食品安全已由国泰产险承担，食品安全有保障","name":"食安保"}]</t>
        </is>
      </c>
    </row>
    <row r="11206">
      <c r="A11206" t="inlineStr">
        <is>
          <t>2019-03-29 22:00:53</t>
        </is>
      </c>
      <c r="B11206" t="inlineStr">
        <is>
          <t>https://www.ele.me/shop/E2603134339181991567</t>
        </is>
      </c>
      <c r="C11206" t="inlineStr">
        <is>
          <t>E2603134339181991567</t>
        </is>
      </c>
      <c r="D11206" t="inlineStr">
        <is>
          <t>齐家便利店(望京麒麟社店)</t>
        </is>
      </c>
      <c r="E11206" t="inlineStr">
        <is>
          <t>https://fuss10.elemecdn.com/3/41/4910c6bcf22ae28b2f2aca9517b7cjpeg.jpeg</t>
        </is>
      </c>
      <c r="F11206" t="inlineStr">
        <is>
          <t>北京市</t>
        </is>
      </c>
      <c r="G11206" t="inlineStr">
        <is>
          <t>北京市</t>
        </is>
      </c>
      <c r="H11206" t="inlineStr">
        <is>
          <t>北京市朝阳区望京街2号楼1层112</t>
        </is>
      </c>
      <c r="I11206" t="inlineStr">
        <is>
          <t>39.996867</t>
        </is>
      </c>
      <c r="J11206" t="inlineStr">
        <is>
          <t>116.476968</t>
        </is>
      </c>
      <c r="K11206" t="inlineStr">
        <is>
          <t>[{"sub_cat":"大型超市","parent_cat":"商店超市"},{"sub_cat":"便利店","parent_cat":"商店超市"}]</t>
        </is>
      </c>
      <c r="L11206" t="inlineStr">
        <is>
          <t>否</t>
        </is>
      </c>
      <c r="M11206" t="inlineStr">
        <is>
          <t>否</t>
        </is>
      </c>
      <c r="N11206" t="inlineStr">
        <is>
          <t>18515898188 18600985759 010-57389205</t>
        </is>
      </c>
      <c r="O11206" t="inlineStr">
        <is>
          <t>["00:00/24:00"]</t>
        </is>
      </c>
      <c r="P11206" t="inlineStr">
        <is>
          <t>93</t>
        </is>
      </c>
      <c r="Q11206" t="inlineStr">
        <is>
          <t>https://www.ele.me/shop/E2603134339181991567</t>
        </is>
      </c>
      <c r="R11206" t="inlineStr">
        <is>
          <t>4.9</t>
        </is>
      </c>
      <c r="S11206" t="inlineStr">
        <is>
          <t>4.9</t>
        </is>
      </c>
      <c r="T11206" t="inlineStr">
        <is>
          <t>4.9</t>
        </is>
      </c>
      <c r="U11206" t="inlineStr">
        <is>
          <t>54</t>
        </is>
      </c>
      <c r="V11206" t="inlineStr">
        <is>
          <t>[{"pid":"21526015026","desc":"满39减5，满59减7，满79减10","name":"39减5、59减7","type":"减"},{"pid":"2082276659","desc":"新用户下单立减15元","name":"新用户立减(不与其他活动共享)","type":"首"}]</t>
        </is>
      </c>
      <c r="W11206" t="inlineStr">
        <is>
          <t>[]</t>
        </is>
      </c>
      <c r="X11206" t="inlineStr">
        <is>
          <t/>
        </is>
      </c>
      <c r="Y11206" t="inlineStr">
        <is>
          <t>23</t>
        </is>
      </c>
      <c r="Z11206" t="inlineStr">
        <is>
          <t>20</t>
        </is>
      </c>
      <c r="AA11206" t="inlineStr">
        <is>
          <t>7</t>
        </is>
      </c>
      <c r="AB11206" t="inlineStr">
        <is>
          <t>[{"sid":"7","desc":"该商户食品安全已由国泰产险承担，食品安全有保障","name":"食安保"},{"sid":"4","desc":"该商家支持开发票，开票订单金额150元起，请在下单时填写好发票抬头","name":"开发票"}]</t>
        </is>
      </c>
    </row>
    <row r="11207">
      <c r="A11207" t="inlineStr">
        <is>
          <t>2019-03-29 22:00:52</t>
        </is>
      </c>
      <c r="B11207" t="inlineStr">
        <is>
          <t>https://www.ele.me/shop/E18265610814182322774</t>
        </is>
      </c>
      <c r="C11207" t="inlineStr">
        <is>
          <t>E18265610814182322774</t>
        </is>
      </c>
      <c r="D11207" t="inlineStr">
        <is>
          <t>望京小腰(惠新店)</t>
        </is>
      </c>
      <c r="E11207" t="inlineStr">
        <is>
          <t>https://fuss10.elemecdn.com/c/27/cde7bf74ec0c0803b37b9fa3ab25fjpeg.jpeg</t>
        </is>
      </c>
      <c r="F11207" t="inlineStr">
        <is>
          <t>北京市</t>
        </is>
      </c>
      <c r="G11207" t="inlineStr">
        <is>
          <t>北京市</t>
        </is>
      </c>
      <c r="H11207" t="inlineStr">
        <is>
          <t>北京市朝阳区安苑路（商业楼）一层</t>
        </is>
      </c>
      <c r="I11207" t="inlineStr">
        <is>
          <t>39.982988</t>
        </is>
      </c>
      <c r="J11207" t="inlineStr">
        <is>
          <t>116.409128</t>
        </is>
      </c>
      <c r="K11207" t="inlineStr">
        <is>
          <t>[{"sub_cat":"烧烤","parent_cat":"小吃夜宵"},{"sub_cat":"烧烤","parent_cat":"美食"},{"sub_cat":"简餐","parent_cat":"快餐便当"},{"sub_cat":"简餐","parent_cat":"美食"}]</t>
        </is>
      </c>
      <c r="L11207" t="inlineStr">
        <is>
          <t>否</t>
        </is>
      </c>
      <c r="M11207" t="inlineStr">
        <is>
          <t>否</t>
        </is>
      </c>
      <c r="N11207" t="inlineStr">
        <is>
          <t>18710080633</t>
        </is>
      </c>
      <c r="O11207" t="inlineStr">
        <is>
          <t>["16:45/02:00"]</t>
        </is>
      </c>
      <c r="P11207" t="inlineStr">
        <is>
          <t>429</t>
        </is>
      </c>
      <c r="Q11207" t="inlineStr">
        <is>
          <t>https://www.ele.me/shop/E18265610814182322774</t>
        </is>
      </c>
      <c r="R11207" t="inlineStr">
        <is>
          <t>4.7</t>
        </is>
      </c>
      <c r="S11207" t="inlineStr">
        <is>
          <t>4.7</t>
        </is>
      </c>
      <c r="T11207" t="inlineStr">
        <is>
          <t>4.7</t>
        </is>
      </c>
      <c r="U11207" t="inlineStr">
        <is>
          <t>350</t>
        </is>
      </c>
      <c r="V11207" t="inlineStr">
        <is>
          <t>[{"pid":"2053517907","desc":"满50减30，满78减45，满118减50，满188减68，满248减78","name":"自营销复杂满减活动","type":"减"},{"pid":"2064401163","desc":"折扣商品5折起","name":"单品折扣","type":"折"},{"pid":"21477442147","desc":"新用户下单立减30元","name":"北京白领30-19","type":"首"},{"pid":"782752946","desc":"本店新用户立减1元","name":"门店新客立减","type":"新"},{"pid":"1944947339","desc":"特价商品0.1元起","name":"单品定价","type":"特"}]</t>
        </is>
      </c>
      <c r="W11207" t="inlineStr">
        <is>
          <t>[]</t>
        </is>
      </c>
      <c r="X11207" t="inlineStr">
        <is>
          <t/>
        </is>
      </c>
      <c r="Y11207" t="inlineStr">
        <is>
          <t>27</t>
        </is>
      </c>
      <c r="Z11207" t="inlineStr">
        <is>
          <t>0</t>
        </is>
      </c>
      <c r="AA11207" t="inlineStr">
        <is>
          <t>1.98</t>
        </is>
      </c>
      <c r="AB11207" t="inlineStr">
        <is>
          <t>[{"sid":"10","desc":"商家原因导致订单取消，赔付代金券","name":"拒单赔"},{"sid":"4","desc":"该商家支持开发票，请在下单时填写好发票抬头","name":"开发票"}]</t>
        </is>
      </c>
    </row>
    <row r="11208">
      <c r="A11208" t="inlineStr">
        <is>
          <t>2019-03-29 22:00:51</t>
        </is>
      </c>
      <c r="B11208" t="inlineStr">
        <is>
          <t>https://www.ele.me/shop/E2035540506745412941</t>
        </is>
      </c>
      <c r="C11208" t="inlineStr">
        <is>
          <t>E2035540506745412941</t>
        </is>
      </c>
      <c r="D11208" t="inlineStr">
        <is>
          <t>金姨家朝鲜风味(北辰店)</t>
        </is>
      </c>
      <c r="E11208" t="inlineStr">
        <is>
          <t>https://fuss10.elemecdn.com/8/b5/40aee91e70b98d700241286b2e8fcpng.png</t>
        </is>
      </c>
      <c r="F11208" t="inlineStr">
        <is>
          <t>北京市</t>
        </is>
      </c>
      <c r="G11208" t="inlineStr">
        <is>
          <t>北京市</t>
        </is>
      </c>
      <c r="H11208" t="inlineStr">
        <is>
          <t>北京市朝阳区安苑北里23号南楼2--3层</t>
        </is>
      </c>
      <c r="I11208" t="inlineStr">
        <is>
          <t>39.982988</t>
        </is>
      </c>
      <c r="J11208" t="inlineStr">
        <is>
          <t>116.409128</t>
        </is>
      </c>
      <c r="K11208" t="inlineStr">
        <is>
          <t>[{"sub_cat":"日韩料理","parent_cat":"异国料理"},{"sub_cat":"日韩料理","parent_cat":"美食"},{"sub_cat":"简餐","parent_cat":"快餐便当"},{"sub_cat":"简餐","parent_cat":"美食"}]</t>
        </is>
      </c>
      <c r="L11208" t="inlineStr">
        <is>
          <t>否</t>
        </is>
      </c>
      <c r="M11208" t="inlineStr">
        <is>
          <t>否</t>
        </is>
      </c>
      <c r="N11208" t="inlineStr">
        <is>
          <t>18101088792</t>
        </is>
      </c>
      <c r="O11208" t="inlineStr">
        <is>
          <t>["09:00/01:00"]</t>
        </is>
      </c>
      <c r="P11208" t="inlineStr">
        <is>
          <t>3007</t>
        </is>
      </c>
      <c r="Q11208" t="inlineStr">
        <is>
          <t>https://www.ele.me/shop/E2035540506745412941</t>
        </is>
      </c>
      <c r="R11208" t="inlineStr">
        <is>
          <t>4.7</t>
        </is>
      </c>
      <c r="S11208" t="inlineStr">
        <is>
          <t/>
        </is>
      </c>
      <c r="T11208" t="inlineStr">
        <is>
          <t/>
        </is>
      </c>
      <c r="U11208" t="inlineStr">
        <is>
          <t>666</t>
        </is>
      </c>
      <c r="V11208" t="inlineStr">
        <is>
          <t>[{"pid":"2056410858","desc":"满35减10，满50减16，满100减24","name":"金姨家北辰满减","type":"减"},{"pid":"21523697243","desc":"特价商品4元起","name":"超值换购","type":"换"},{"pid":"21514883499","desc":"折扣商品5折起","name":"超会特价5折起","type":"折"},{"pid":"2096650371","desc":"满105元赠送韩国进口饮料（口味随机）1份，满43元赠送汇源软饮（口味随机）1份","name":"赠品活动","type":"赠"}]</t>
        </is>
      </c>
      <c r="W11208" t="inlineStr">
        <is>
          <t>[]</t>
        </is>
      </c>
      <c r="X11208" t="inlineStr">
        <is>
          <t/>
        </is>
      </c>
      <c r="Y11208" t="inlineStr">
        <is>
          <t>28</t>
        </is>
      </c>
      <c r="Z11208" t="inlineStr">
        <is>
          <t>20</t>
        </is>
      </c>
      <c r="AA11208" t="inlineStr">
        <is>
          <t>1.4</t>
        </is>
      </c>
      <c r="AB11208" t="inlineStr">
        <is>
          <t>[{"sid":"10","desc":"商家原因导致订单取消，赔付代金券","name":"拒单赔"},{"sid":"7","desc":"该商户食品安全已由国泰产险承担，食品安全有保障","name":"食安保"},{"sid":"4","desc":"该商家支持开发票，请在下单时填写好发票抬头","name":"开发票"}]</t>
        </is>
      </c>
    </row>
    <row r="11209">
      <c r="A11209" t="inlineStr">
        <is>
          <t>2019-03-29 22:00:51</t>
        </is>
      </c>
      <c r="B11209" t="inlineStr">
        <is>
          <t>https://www.ele.me/shop/E13529741760626325632</t>
        </is>
      </c>
      <c r="C11209" t="inlineStr">
        <is>
          <t>E13529741760626325632</t>
        </is>
      </c>
      <c r="D11209" t="inlineStr">
        <is>
          <t>蜜哆哆炸鸡(第A3号档口倍儿香美食城店)</t>
        </is>
      </c>
      <c r="E11209" t="inlineStr">
        <is>
          <t>https://fuss10.elemecdn.com/4/18/6d6b932105c7b34b7b3265e06c9e9jpeg.jpeg</t>
        </is>
      </c>
      <c r="F11209" t="inlineStr">
        <is>
          <t>北京市</t>
        </is>
      </c>
      <c r="G11209" t="inlineStr">
        <is>
          <t>北京市</t>
        </is>
      </c>
      <c r="H11209" t="inlineStr">
        <is>
          <t>北京市朝阳区安苑北里23号南楼2层203室</t>
        </is>
      </c>
      <c r="I11209" t="inlineStr">
        <is>
          <t>39.982988</t>
        </is>
      </c>
      <c r="J11209" t="inlineStr">
        <is>
          <t>116.409128</t>
        </is>
      </c>
      <c r="K11209" t="inlineStr">
        <is>
          <t>[{"sub_cat":"炸鸡炸串","parent_cat":"小吃夜宵"},{"sub_cat":"炸鸡炸串","parent_cat":"美食"},{"sub_cat":"简餐","parent_cat":"快餐便当"},{"sub_cat":"简餐","parent_cat":"美食"}]</t>
        </is>
      </c>
      <c r="L11209" t="inlineStr">
        <is>
          <t>否</t>
        </is>
      </c>
      <c r="M11209" t="inlineStr">
        <is>
          <t>否</t>
        </is>
      </c>
      <c r="N11209" t="inlineStr">
        <is>
          <t>15712978099</t>
        </is>
      </c>
      <c r="O11209" t="inlineStr">
        <is>
          <t>["09:50/03:00"]</t>
        </is>
      </c>
      <c r="P11209" t="inlineStr">
        <is>
          <t>4314</t>
        </is>
      </c>
      <c r="Q11209" t="inlineStr">
        <is>
          <t>https://www.ele.me/shop/E13529741760626325632</t>
        </is>
      </c>
      <c r="R11209" t="inlineStr">
        <is>
          <t>4.8</t>
        </is>
      </c>
      <c r="S11209" t="inlineStr">
        <is>
          <t>4.9</t>
        </is>
      </c>
      <c r="T11209" t="inlineStr">
        <is>
          <t>4.8</t>
        </is>
      </c>
      <c r="U11209" t="inlineStr">
        <is>
          <t>623</t>
        </is>
      </c>
      <c r="V11209" t="inlineStr">
        <is>
          <t>[{"pid":"21526107642","desc":"满30减28，满80减40","name":"满减","type":"减"},{"pid":"21525261355","desc":"折扣商品5折起","name":"周三半价日","type":"折"},{"pid":"21477443419","desc":"新用户下单立减30元","name":"北京白领30-19","type":"首"},{"pid":"21505732923","desc":"满90元赠送可乐或美年达或雪碧1份","name":"赠品活动","type":"赠"},{"pid":"2123522795","desc":"特价商品1元起","name":"新客1元吃大牌","type":"特"}]</t>
        </is>
      </c>
      <c r="W11209" t="inlineStr">
        <is>
          <t>[]</t>
        </is>
      </c>
      <c r="X11209" t="inlineStr">
        <is>
          <t/>
        </is>
      </c>
      <c r="Y11209" t="inlineStr">
        <is>
          <t>27</t>
        </is>
      </c>
      <c r="Z11209" t="inlineStr">
        <is>
          <t>20</t>
        </is>
      </c>
      <c r="AA11209" t="inlineStr">
        <is>
          <t>4.5</t>
        </is>
      </c>
      <c r="AB11209" t="inlineStr">
        <is>
          <t>[{"sid":"7","desc":"该商户食品安全已由国泰产险承担，食品安全有保障","name":"食安保"}]</t>
        </is>
      </c>
    </row>
    <row r="11210">
      <c r="A11210" t="inlineStr">
        <is>
          <t>2019-03-29 22:00:51</t>
        </is>
      </c>
      <c r="B11210" t="inlineStr">
        <is>
          <t>https://www.ele.me/shop/E16468487375433271486</t>
        </is>
      </c>
      <c r="C11210" t="inlineStr">
        <is>
          <t>E16468487375433271486</t>
        </is>
      </c>
      <c r="D11210" t="inlineStr">
        <is>
          <t>胖子烧烤海鲜(奥体店)</t>
        </is>
      </c>
      <c r="E11210" t="inlineStr">
        <is>
          <t>https://fuss10.elemecdn.com/1/3d/821023346b2dda8e58828e9bb176ejpeg.jpeg</t>
        </is>
      </c>
      <c r="F11210" t="inlineStr">
        <is>
          <t>北京市</t>
        </is>
      </c>
      <c r="G11210" t="inlineStr">
        <is>
          <t>北京市</t>
        </is>
      </c>
      <c r="H11210" t="inlineStr">
        <is>
          <t>北京市朝阳区小关北里45号</t>
        </is>
      </c>
      <c r="I11210" t="inlineStr">
        <is>
          <t>39.982881</t>
        </is>
      </c>
      <c r="J11210" t="inlineStr">
        <is>
          <t>116.409781</t>
        </is>
      </c>
      <c r="K11210" t="inlineStr">
        <is>
          <t>[{"sub_cat":"烧烤","parent_cat":"小吃夜宵"},{"sub_cat":"烧烤","parent_cat":"美食"}]</t>
        </is>
      </c>
      <c r="L11210" t="inlineStr">
        <is>
          <t>否</t>
        </is>
      </c>
      <c r="M11210" t="inlineStr">
        <is>
          <t>否</t>
        </is>
      </c>
      <c r="N11210" t="inlineStr">
        <is>
          <t>13621361086</t>
        </is>
      </c>
      <c r="O11210" t="inlineStr">
        <is>
          <t>["17:25/02:00"]</t>
        </is>
      </c>
      <c r="P11210" t="inlineStr">
        <is>
          <t>1130</t>
        </is>
      </c>
      <c r="Q11210" t="inlineStr">
        <is>
          <t>https://www.ele.me/shop/E16468487375433271486</t>
        </is>
      </c>
      <c r="R11210" t="inlineStr">
        <is>
          <t>4.7</t>
        </is>
      </c>
      <c r="S11210" t="inlineStr">
        <is>
          <t>4.8</t>
        </is>
      </c>
      <c r="T11210" t="inlineStr">
        <is>
          <t>4.7</t>
        </is>
      </c>
      <c r="U11210" t="inlineStr">
        <is>
          <t>1028</t>
        </is>
      </c>
      <c r="V11210" t="inlineStr">
        <is>
          <t>[{"pid":"2041044131","desc":"满49减21，满89减41，满138减52","name":"自营销复杂满减活动","type":"减"},{"pid":"2122518603","desc":"特价商品5元起","name":"超值换购","type":"换"},{"pid":"21477443963","desc":"新用户下单立减30元","name":"北京白领30-19","type":"首"}]</t>
        </is>
      </c>
      <c r="W11210" t="inlineStr">
        <is>
          <t>[]</t>
        </is>
      </c>
      <c r="X11210" t="inlineStr">
        <is>
          <t/>
        </is>
      </c>
      <c r="Y11210" t="inlineStr">
        <is>
          <t>26</t>
        </is>
      </c>
      <c r="Z11210" t="inlineStr">
        <is>
          <t>0</t>
        </is>
      </c>
      <c r="AA11210" t="inlineStr">
        <is>
          <t>1.98</t>
        </is>
      </c>
      <c r="AB11210" t="inlineStr">
        <is>
          <t>[{"sid":"10","desc":"商家原因导致订单取消，赔付代金券","name":"拒单赔"},{"sid":"7","desc":"该商户食品安全已由国泰产险承担，食品安全有保障","name":"食安保"}]</t>
        </is>
      </c>
    </row>
    <row r="11211">
      <c r="A11211" t="inlineStr">
        <is>
          <t>2019-03-29 22:00:51</t>
        </is>
      </c>
      <c r="B11211" t="inlineStr">
        <is>
          <t>https://www.ele.me/shop/E5152671622352774527</t>
        </is>
      </c>
      <c r="C11211" t="inlineStr">
        <is>
          <t>E5152671622352774527</t>
        </is>
      </c>
      <c r="D11211" t="inlineStr">
        <is>
          <t>铭丸烧肉日料店</t>
        </is>
      </c>
      <c r="E11211" t="inlineStr">
        <is>
          <t>https://fuss10.elemecdn.com/7/b0/d43d3de8ff12004babc286b4ebf68png.png</t>
        </is>
      </c>
      <c r="F11211" t="inlineStr">
        <is>
          <t>北京市</t>
        </is>
      </c>
      <c r="G11211" t="inlineStr">
        <is>
          <t>北京市</t>
        </is>
      </c>
      <c r="H11211" t="inlineStr">
        <is>
          <t>北京市朝阳区阜通西大街12号楼1层106</t>
        </is>
      </c>
      <c r="I11211" t="inlineStr">
        <is>
          <t>39.997282</t>
        </is>
      </c>
      <c r="J11211" t="inlineStr">
        <is>
          <t>116.47689</t>
        </is>
      </c>
      <c r="K11211" t="inlineStr">
        <is>
          <t>[{"sub_cat":"日韩料理","parent_cat":"异国料理"},{"sub_cat":"日韩料理","parent_cat":"美食"},{"sub_cat":"西餐","parent_cat":"异国料理"},{"sub_cat":"西餐","parent_cat":"美食"}]</t>
        </is>
      </c>
      <c r="L11211" t="inlineStr">
        <is>
          <t>否</t>
        </is>
      </c>
      <c r="M11211" t="inlineStr">
        <is>
          <t>否</t>
        </is>
      </c>
      <c r="N11211" t="inlineStr">
        <is>
          <t>010-57389972</t>
        </is>
      </c>
      <c r="O11211" t="inlineStr">
        <is>
          <t>["11:40/14:00","17:00/23:30"]</t>
        </is>
      </c>
      <c r="P11211" t="inlineStr">
        <is>
          <t>17</t>
        </is>
      </c>
      <c r="Q11211" t="inlineStr">
        <is>
          <t>https://www.ele.me/shop/E5152671622352774527</t>
        </is>
      </c>
      <c r="R11211" t="inlineStr">
        <is>
          <t>0</t>
        </is>
      </c>
      <c r="S11211" t="inlineStr">
        <is>
          <t/>
        </is>
      </c>
      <c r="T11211" t="inlineStr">
        <is>
          <t/>
        </is>
      </c>
      <c r="U11211" t="inlineStr">
        <is>
          <t>0</t>
        </is>
      </c>
      <c r="V11211" t="inlineStr">
        <is>
          <t>[{"pid":"2043224299","desc":"满50减8，满100减20","name":"自营销复杂满减活动","type":"减"}]</t>
        </is>
      </c>
      <c r="W11211" t="inlineStr">
        <is>
          <t>[]</t>
        </is>
      </c>
      <c r="X11211" t="inlineStr">
        <is>
          <t>蜂鸟专送</t>
        </is>
      </c>
      <c r="Y11211" t="inlineStr">
        <is>
          <t>20</t>
        </is>
      </c>
      <c r="Z11211" t="inlineStr">
        <is>
          <t>20</t>
        </is>
      </c>
      <c r="AA11211" t="inlineStr">
        <is>
          <t>8</t>
        </is>
      </c>
      <c r="AB11211" t="inlineStr">
        <is>
          <t>[{"sid":"7","desc":"该商户食品安全已由国泰产险承担，食品安全有保障","name":"食安保"}]</t>
        </is>
      </c>
    </row>
    <row r="11212">
      <c r="A11212" t="inlineStr">
        <is>
          <t>2019-03-29 22:00:46</t>
        </is>
      </c>
      <c r="B11212" t="inlineStr">
        <is>
          <t>https://www.ele.me/shop/E5812325071496880863</t>
        </is>
      </c>
      <c r="C11212" t="inlineStr">
        <is>
          <t>E5812325071496880863</t>
        </is>
      </c>
      <c r="D11212" t="inlineStr">
        <is>
          <t>丘比轻食</t>
        </is>
      </c>
      <c r="E11212" t="inlineStr">
        <is>
          <t>https://fuss10.elemecdn.com/1/bb/3f229bf8ede95865326fbd3b8bf2bjpeg.jpeg</t>
        </is>
      </c>
      <c r="F11212" t="inlineStr">
        <is>
          <t>北京市</t>
        </is>
      </c>
      <c r="G11212" t="inlineStr">
        <is>
          <t>北京市</t>
        </is>
      </c>
      <c r="H11212" t="inlineStr">
        <is>
          <t>北京市朝阳区安苑北里23号南楼2--3层</t>
        </is>
      </c>
      <c r="I11212" t="inlineStr">
        <is>
          <t>39.982988</t>
        </is>
      </c>
      <c r="J11212" t="inlineStr">
        <is>
          <t>116.409128</t>
        </is>
      </c>
      <c r="K11212" t="inlineStr">
        <is>
          <t>[{"sub_cat":"西餐","parent_cat":"异国料理"},{"sub_cat":"西餐","parent_cat":"美食"},{"sub_cat":"简餐","parent_cat":"快餐便当"},{"sub_cat":"简餐","parent_cat":"美食"}]</t>
        </is>
      </c>
      <c r="L11212" t="inlineStr">
        <is>
          <t>否</t>
        </is>
      </c>
      <c r="M11212" t="inlineStr">
        <is>
          <t>否</t>
        </is>
      </c>
      <c r="N11212" t="inlineStr">
        <is>
          <t>13522715830</t>
        </is>
      </c>
      <c r="O11212" t="inlineStr">
        <is>
          <t>["09:25/23:30"]</t>
        </is>
      </c>
      <c r="P11212" t="inlineStr">
        <is>
          <t>715</t>
        </is>
      </c>
      <c r="Q11212" t="inlineStr">
        <is>
          <t>https://www.ele.me/shop/E5812325071496880863</t>
        </is>
      </c>
      <c r="R11212" t="inlineStr">
        <is>
          <t>4.7</t>
        </is>
      </c>
      <c r="S11212" t="inlineStr">
        <is>
          <t>4.8</t>
        </is>
      </c>
      <c r="T11212" t="inlineStr">
        <is>
          <t>4.7</t>
        </is>
      </c>
      <c r="U11212" t="inlineStr">
        <is>
          <t>156</t>
        </is>
      </c>
      <c r="V11212" t="inlineStr">
        <is>
          <t>[{"pid":"2040529971","desc":"满20减19，满40减25，满70减35，满100减50","name":"自营销复杂满减活动","type":"减"},{"pid":"21514470691","desc":"特价商品3.9元起","name":"超值换购","type":"换"},{"pid":"774838618","desc":"本店新用户立减1元","name":"门店新客立减","type":"新"},{"pid":"2095133003","desc":"折扣商品4折起","name":"单品折扣","type":"折"}]</t>
        </is>
      </c>
      <c r="W11212" t="inlineStr">
        <is>
          <t>[]</t>
        </is>
      </c>
      <c r="X11212" t="inlineStr">
        <is>
          <t/>
        </is>
      </c>
      <c r="Y11212" t="inlineStr">
        <is>
          <t>25</t>
        </is>
      </c>
      <c r="Z11212" t="inlineStr">
        <is>
          <t>20</t>
        </is>
      </c>
      <c r="AA11212" t="inlineStr">
        <is>
          <t>5</t>
        </is>
      </c>
      <c r="AB11212" t="inlineStr">
        <is>
          <t>[{"sid":"10","desc":"商家原因导致订单取消，赔付代金券","name":"拒单赔"},{"sid":"7","desc":"该商户食品安全已由国泰产险承担，食品安全有保障","name":"食安保"},{"sid":"4","desc":"该商家支持开发票，请在下单时填写好发票抬头","name":"开发票"}]</t>
        </is>
      </c>
    </row>
    <row r="11213">
      <c r="A11213" t="inlineStr">
        <is>
          <t>2019-03-29 22:00:44</t>
        </is>
      </c>
      <c r="B11213" t="inlineStr">
        <is>
          <t>https://www.ele.me/shop/E7315751838097338145</t>
        </is>
      </c>
      <c r="C11213" t="inlineStr">
        <is>
          <t>E7315751838097338145</t>
        </is>
      </c>
      <c r="D11213" t="inlineStr">
        <is>
          <t>老六烧烤(奥体店)</t>
        </is>
      </c>
      <c r="E11213" t="inlineStr">
        <is>
          <t>https://fuss10.elemecdn.com/b/13/f3696ba98035a6d65b5c460f1e49epng.png</t>
        </is>
      </c>
      <c r="F11213" t="inlineStr">
        <is>
          <t>北京市</t>
        </is>
      </c>
      <c r="G11213" t="inlineStr">
        <is>
          <t>北京市</t>
        </is>
      </c>
      <c r="H11213" t="inlineStr">
        <is>
          <t>北京市朝阳区安苑路（商业楼）一层2号</t>
        </is>
      </c>
      <c r="I11213" t="inlineStr">
        <is>
          <t>39.982988</t>
        </is>
      </c>
      <c r="J11213" t="inlineStr">
        <is>
          <t>116.409128</t>
        </is>
      </c>
      <c r="K11213" t="inlineStr">
        <is>
          <t>[{"sub_cat":"烧烤","parent_cat":"小吃夜宵"},{"sub_cat":"烧烤","parent_cat":"美食"}]</t>
        </is>
      </c>
      <c r="L11213" t="inlineStr">
        <is>
          <t>否</t>
        </is>
      </c>
      <c r="M11213" t="inlineStr">
        <is>
          <t>否</t>
        </is>
      </c>
      <c r="N11213" t="inlineStr">
        <is>
          <t>18210716158</t>
        </is>
      </c>
      <c r="O11213" t="inlineStr">
        <is>
          <t>["17:00/02:00"]</t>
        </is>
      </c>
      <c r="P11213" t="inlineStr">
        <is>
          <t>29</t>
        </is>
      </c>
      <c r="Q11213" t="inlineStr">
        <is>
          <t>https://www.ele.me/shop/E7315751838097338145</t>
        </is>
      </c>
      <c r="R11213" t="inlineStr">
        <is>
          <t>4.5</t>
        </is>
      </c>
      <c r="S11213" t="inlineStr">
        <is>
          <t>4.0</t>
        </is>
      </c>
      <c r="T11213" t="inlineStr">
        <is>
          <t>4.3</t>
        </is>
      </c>
      <c r="U11213" t="inlineStr">
        <is>
          <t>6</t>
        </is>
      </c>
      <c r="V11213" t="inlineStr">
        <is>
          <t>[{"pid":"2015411931","desc":"满50减28，满70减38，满108减45，满158减50，满208减58","name":"自营销复杂满减活动","type":"减"},{"pid":"1890645537","desc":"特价商品1元起","name":"单品定价","type":"特"},{"pid":"21477442747","desc":"新用户下单立减30元","name":"北京白领30-19","type":"首"},{"pid":"1890670017","desc":"折扣商品9折起","name":"单品折扣","type":"折"}]</t>
        </is>
      </c>
      <c r="W11213" t="inlineStr">
        <is>
          <t>[]</t>
        </is>
      </c>
      <c r="X11213" t="inlineStr">
        <is>
          <t/>
        </is>
      </c>
      <c r="Y11213" t="inlineStr">
        <is>
          <t>22</t>
        </is>
      </c>
      <c r="Z11213" t="inlineStr">
        <is>
          <t>20</t>
        </is>
      </c>
      <c r="AA11213" t="inlineStr">
        <is>
          <t>9</t>
        </is>
      </c>
      <c r="AB11213" t="inlineStr">
        <is>
          <t>[{"sid":"10","desc":"商家原因导致订单取消，赔付代金券","name":"拒单赔"},{"sid":"7","desc":"该商户食品安全已由国泰产险承担，食品安全有保障","name":"食安保"},{"sid":"4","desc":"该商家支持开发票，请在下单时填写好发票抬头","name":"开发票"}]</t>
        </is>
      </c>
    </row>
    <row r="11214">
      <c r="A11214" t="inlineStr">
        <is>
          <t>2019-03-29 22:00:38</t>
        </is>
      </c>
      <c r="B11214" t="inlineStr">
        <is>
          <t>https://www.ele.me/shop/E14658343767470973604</t>
        </is>
      </c>
      <c r="C11214" t="inlineStr">
        <is>
          <t>E14658343767470973604</t>
        </is>
      </c>
      <c r="D11214" t="inlineStr">
        <is>
          <t>哈哈镜（太阳宫店）</t>
        </is>
      </c>
      <c r="E11214" t="inlineStr">
        <is>
          <t>https://fuss10.elemecdn.com/6/62/89dbe91bcf0d8d0a38bd91e915d19png.png</t>
        </is>
      </c>
      <c r="F11214" t="inlineStr">
        <is>
          <t>北京市</t>
        </is>
      </c>
      <c r="G11214" t="inlineStr">
        <is>
          <t>北京市</t>
        </is>
      </c>
      <c r="H11214" t="inlineStr">
        <is>
          <t>北京市朝阳区西坝河北里23号楼1层</t>
        </is>
      </c>
      <c r="I11214" t="inlineStr">
        <is>
          <t>39.969774</t>
        </is>
      </c>
      <c r="J11214" t="inlineStr">
        <is>
          <t>116.437949</t>
        </is>
      </c>
      <c r="K11214" t="inlineStr">
        <is>
          <t>[{"sub_cat":"小龙虾","parent_cat":"小吃夜宵"},{"sub_cat":"小龙虾","parent_cat":"美食"}]</t>
        </is>
      </c>
      <c r="L11214" t="inlineStr">
        <is>
          <t>否</t>
        </is>
      </c>
      <c r="M11214" t="inlineStr">
        <is>
          <t>否</t>
        </is>
      </c>
      <c r="N11214" t="inlineStr">
        <is>
          <t>13001081248</t>
        </is>
      </c>
      <c r="O11214" t="inlineStr">
        <is>
          <t>["12:00/24:00"]</t>
        </is>
      </c>
      <c r="P11214" t="inlineStr">
        <is>
          <t>48</t>
        </is>
      </c>
      <c r="Q11214" t="inlineStr">
        <is>
          <t>https://www.ele.me/shop/E14658343767470973604</t>
        </is>
      </c>
      <c r="R11214" t="inlineStr">
        <is>
          <t>3.6</t>
        </is>
      </c>
      <c r="S11214" t="inlineStr">
        <is>
          <t/>
        </is>
      </c>
      <c r="T11214" t="inlineStr">
        <is>
          <t/>
        </is>
      </c>
      <c r="U11214" t="inlineStr">
        <is>
          <t>0</t>
        </is>
      </c>
      <c r="V11214" t="inlineStr">
        <is>
          <t>[]</t>
        </is>
      </c>
      <c r="W11214" t="inlineStr">
        <is>
          <t>[]</t>
        </is>
      </c>
      <c r="X11214" t="inlineStr">
        <is>
          <t/>
        </is>
      </c>
      <c r="Y11214" t="inlineStr">
        <is>
          <t>25</t>
        </is>
      </c>
      <c r="Z11214" t="inlineStr">
        <is>
          <t>39</t>
        </is>
      </c>
      <c r="AA11214" t="inlineStr">
        <is>
          <t>20</t>
        </is>
      </c>
      <c r="AB11214" t="inlineStr">
        <is>
          <t>[{"sid":"10","desc":"商家原因导致订单取消，赔付代金券","name":"拒单赔"}]</t>
        </is>
      </c>
    </row>
    <row r="11215">
      <c r="A11215" t="inlineStr">
        <is>
          <t>2019-03-29 22:00:29</t>
        </is>
      </c>
      <c r="B11215" t="inlineStr">
        <is>
          <t>https://www.ele.me/shop/E12946697516554807735</t>
        </is>
      </c>
      <c r="C11215" t="inlineStr">
        <is>
          <t>E12946697516554807735</t>
        </is>
      </c>
      <c r="D11215" t="inlineStr">
        <is>
          <t>管氏翅吧(朝外店)</t>
        </is>
      </c>
      <c r="E11215" t="inlineStr">
        <is>
          <t>https://fuss10.elemecdn.com/d/92/720f9a1d652a46543206805a0ffb9png.png</t>
        </is>
      </c>
      <c r="F11215" t="inlineStr">
        <is>
          <t>北京市</t>
        </is>
      </c>
      <c r="G11215" t="inlineStr">
        <is>
          <t>北京市</t>
        </is>
      </c>
      <c r="H11215" t="inlineStr">
        <is>
          <t>北京市朝阳区朝外大街南侧朝外商业中心C区昆泰国际中心13号</t>
        </is>
      </c>
      <c r="I11215" t="inlineStr">
        <is>
          <t>39.9231</t>
        </is>
      </c>
      <c r="J11215" t="inlineStr">
        <is>
          <t>116.4422</t>
        </is>
      </c>
      <c r="K11215" t="inlineStr">
        <is>
          <t>[{"sub_cat":"烧烤","parent_cat":"小吃夜宵"},{"sub_cat":"烧烤","parent_cat":"美食"}]</t>
        </is>
      </c>
      <c r="L11215" t="inlineStr">
        <is>
          <t>否</t>
        </is>
      </c>
      <c r="M11215" t="inlineStr">
        <is>
          <t>否</t>
        </is>
      </c>
      <c r="N11215" t="inlineStr">
        <is>
          <t>17610903807 18101229210</t>
        </is>
      </c>
      <c r="O11215" t="inlineStr">
        <is>
          <t>["11:00/14:00","16:30/23:40"]</t>
        </is>
      </c>
      <c r="P11215" t="inlineStr">
        <is>
          <t>381</t>
        </is>
      </c>
      <c r="Q11215" t="inlineStr">
        <is>
          <t>https://www.ele.me/shop/E12946697516554807735</t>
        </is>
      </c>
      <c r="R11215" t="inlineStr">
        <is>
          <t>4.8</t>
        </is>
      </c>
      <c r="S11215" t="inlineStr">
        <is>
          <t/>
        </is>
      </c>
      <c r="T11215" t="inlineStr">
        <is>
          <t/>
        </is>
      </c>
      <c r="U11215" t="inlineStr">
        <is>
          <t>115</t>
        </is>
      </c>
      <c r="V11215" t="inlineStr">
        <is>
          <t>[{"pid":"21524049130","desc":"满69减7，满99减18，满129减30","name":"管氏周末含补贴","type":"减"},{"pid":"21502885243","desc":"特价商品1.99元起","name":"单品定价","type":"特"},{"pid":"2088008555","desc":"新用户下单立减17元","name":"新用户立减(不与其他活动共享)","type":"首"}]</t>
        </is>
      </c>
      <c r="W11215" t="inlineStr">
        <is>
          <t>[]</t>
        </is>
      </c>
      <c r="X11215" t="inlineStr">
        <is>
          <t>蜂鸟专送</t>
        </is>
      </c>
      <c r="Y11215" t="inlineStr">
        <is>
          <t>24</t>
        </is>
      </c>
      <c r="Z11215" t="inlineStr">
        <is>
          <t>20</t>
        </is>
      </c>
      <c r="AA11215" t="inlineStr">
        <is>
          <t>8</t>
        </is>
      </c>
      <c r="AB11215" t="inlineStr">
        <is>
          <t>[{"sid":"7","desc":"该商户食品安全已由国泰产险承担，食品安全有保障","name":"食安保"},{"sid":"4","desc":"该商家支持开发票，请在下单时填写好发票抬头","name":"开发票"}]</t>
        </is>
      </c>
    </row>
    <row r="11216">
      <c r="A11216" t="inlineStr">
        <is>
          <t>2019-03-29 22:00:28</t>
        </is>
      </c>
      <c r="B11216" t="inlineStr">
        <is>
          <t>https://www.ele.me/shop/E13167619493747837608</t>
        </is>
      </c>
      <c r="C11216" t="inlineStr">
        <is>
          <t>E13167619493747837608</t>
        </is>
      </c>
      <c r="D11216" t="inlineStr">
        <is>
          <t>在楼下无人便利店（中关村智造大街A座店）</t>
        </is>
      </c>
      <c r="E11216" t="inlineStr">
        <is>
          <t>https://fuss10.elemecdn.com/6/61/2e96ea6f4a344a7ee30d86e636e1ajpeg.jpeg</t>
        </is>
      </c>
      <c r="F11216" t="inlineStr">
        <is>
          <t>北京市</t>
        </is>
      </c>
      <c r="G11216" t="inlineStr">
        <is>
          <t>北京市</t>
        </is>
      </c>
      <c r="H11216" t="inlineStr">
        <is>
          <t>北京市朝阳区广顺北大街五号院内32号内二层B226</t>
        </is>
      </c>
      <c r="I11216" t="inlineStr">
        <is>
          <t>39.993359</t>
        </is>
      </c>
      <c r="J11216" t="inlineStr">
        <is>
          <t>116.335312</t>
        </is>
      </c>
      <c r="K11216" t="inlineStr">
        <is>
          <t>[{"sub_cat":"便利店","parent_cat":"商店超市"}]</t>
        </is>
      </c>
      <c r="L11216" t="inlineStr">
        <is>
          <t>否</t>
        </is>
      </c>
      <c r="M11216" t="inlineStr">
        <is>
          <t>否</t>
        </is>
      </c>
      <c r="N11216" t="inlineStr">
        <is>
          <t>81400852</t>
        </is>
      </c>
      <c r="O11216" t="inlineStr">
        <is>
          <t>["00:00/02:00","07:00/23:55"]</t>
        </is>
      </c>
      <c r="P11216" t="inlineStr">
        <is>
          <t>352</t>
        </is>
      </c>
      <c r="Q11216" t="inlineStr">
        <is>
          <t>https://www.ele.me/shop/E13167619493747837608</t>
        </is>
      </c>
      <c r="R11216" t="inlineStr">
        <is>
          <t>4.9</t>
        </is>
      </c>
      <c r="S11216" t="inlineStr">
        <is>
          <t/>
        </is>
      </c>
      <c r="T11216" t="inlineStr">
        <is>
          <t/>
        </is>
      </c>
      <c r="U11216" t="inlineStr">
        <is>
          <t>195</t>
        </is>
      </c>
      <c r="V11216" t="inlineStr">
        <is>
          <t>[{"pid":"6000211462","desc":"满39减10","name":"全店满减","type":"减"},{"pid":"1000000000187115","desc":"特价商品0.99元起","name":"爆品0.99元","type":"特"},{"pid":"6000102365","desc":"折扣商品7折起","name":"水果7折","type":"折"}]</t>
        </is>
      </c>
      <c r="W11216" t="inlineStr">
        <is>
          <t>[]</t>
        </is>
      </c>
      <c r="X11216" t="inlineStr">
        <is>
          <t>蜂鸟专送</t>
        </is>
      </c>
      <c r="Y11216" t="inlineStr">
        <is>
          <t>20</t>
        </is>
      </c>
      <c r="Z11216" t="inlineStr">
        <is>
          <t>20</t>
        </is>
      </c>
      <c r="AA11216" t="inlineStr">
        <is>
          <t>0</t>
        </is>
      </c>
      <c r="AB11216" t="inlineStr">
        <is>
          <t>[]</t>
        </is>
      </c>
    </row>
    <row r="11217">
      <c r="A11217" t="inlineStr">
        <is>
          <t>2019-03-29 22:00:25</t>
        </is>
      </c>
      <c r="B11217" t="inlineStr">
        <is>
          <t>https://www.ele.me/shop/E5896334669192749537</t>
        </is>
      </c>
      <c r="C11217" t="inlineStr">
        <is>
          <t>E5896334669192749537</t>
        </is>
      </c>
      <c r="D11217" t="inlineStr">
        <is>
          <t>乔家菜</t>
        </is>
      </c>
      <c r="E11217" t="inlineStr">
        <is>
          <t>https://fuss10.elemecdn.com/0/10/91f6fc5af7643b63ae2b71ca579cfjpeg.jpeg</t>
        </is>
      </c>
      <c r="F11217" t="inlineStr">
        <is>
          <t>北京市</t>
        </is>
      </c>
      <c r="G11217" t="inlineStr">
        <is>
          <t>北京市</t>
        </is>
      </c>
      <c r="H11217" t="inlineStr">
        <is>
          <t>北京市朝阳区广渠路66号院甲19号楼1层A1</t>
        </is>
      </c>
      <c r="I11217" t="inlineStr">
        <is>
          <t>39.891398</t>
        </is>
      </c>
      <c r="J11217" t="inlineStr">
        <is>
          <t>116.465505</t>
        </is>
      </c>
      <c r="K11217" t="inlineStr">
        <is>
          <t>[{"sub_cat":"地方小吃","parent_cat":"小吃夜宵"},{"sub_cat":"地方小吃","parent_cat":"美食"}]</t>
        </is>
      </c>
      <c r="L11217" t="inlineStr">
        <is>
          <t>否</t>
        </is>
      </c>
      <c r="M11217" t="inlineStr">
        <is>
          <t>否</t>
        </is>
      </c>
      <c r="N11217" t="inlineStr">
        <is>
          <t>13910735418 010-67726517</t>
        </is>
      </c>
      <c r="O11217" t="inlineStr">
        <is>
          <t>["10:20/14:30","17:30/23:30"]</t>
        </is>
      </c>
      <c r="P11217" t="inlineStr">
        <is>
          <t>1029</t>
        </is>
      </c>
      <c r="Q11217" t="inlineStr">
        <is>
          <t>https://www.ele.me/shop/E5896334669192749537</t>
        </is>
      </c>
      <c r="R11217" t="inlineStr">
        <is>
          <t>4.5</t>
        </is>
      </c>
      <c r="S11217" t="inlineStr">
        <is>
          <t/>
        </is>
      </c>
      <c r="T11217" t="inlineStr">
        <is>
          <t/>
        </is>
      </c>
      <c r="U11217" t="inlineStr">
        <is>
          <t>443</t>
        </is>
      </c>
      <c r="V11217" t="inlineStr">
        <is>
          <t>[{"pid":"21505560850","desc":"满35减12，满68减18，满128减28","name":"乔家","type":"减"},{"pid":"21519185611","desc":"折扣商品5折起","name":"超会特价5折起","type":"折"},{"pid":"819408170","desc":"本店新用户立减1元","name":"门店新客立减","type":"新"},{"pid":"2074360098","desc":"特价商品1元起","name":"新客1元吃大牌","type":"特"}]</t>
        </is>
      </c>
      <c r="W11217" t="inlineStr">
        <is>
          <t>[]</t>
        </is>
      </c>
      <c r="X11217" t="inlineStr">
        <is>
          <t>蜂鸟专送</t>
        </is>
      </c>
      <c r="Y11217" t="inlineStr">
        <is>
          <t>20</t>
        </is>
      </c>
      <c r="Z11217" t="inlineStr">
        <is>
          <t>20</t>
        </is>
      </c>
      <c r="AA11217" t="inlineStr">
        <is>
          <t>0</t>
        </is>
      </c>
      <c r="AB11217" t="inlineStr">
        <is>
          <t>[{"sid":"7","desc":"该商户食品安全已由国泰产险承担，食品安全有保障","name":"食安保"}]</t>
        </is>
      </c>
    </row>
    <row r="11218">
      <c r="A11218" t="inlineStr">
        <is>
          <t>2019-03-29 22:00:23</t>
        </is>
      </c>
      <c r="B11218" t="inlineStr">
        <is>
          <t>https://www.ele.me/shop/E10550222758049606232</t>
        </is>
      </c>
      <c r="C11218" t="inlineStr">
        <is>
          <t>E10550222758049606232</t>
        </is>
      </c>
      <c r="D11218" t="inlineStr">
        <is>
          <t>撸串吧(双井店)</t>
        </is>
      </c>
      <c r="E11218" t="inlineStr">
        <is>
          <t>https://fuss10.elemecdn.com/9/fa/407db38c8148eb3cfc2246fe29a71jpeg.jpeg</t>
        </is>
      </c>
      <c r="F11218" t="inlineStr">
        <is>
          <t>北京市</t>
        </is>
      </c>
      <c r="G11218" t="inlineStr">
        <is>
          <t>北京市</t>
        </is>
      </c>
      <c r="H11218" t="inlineStr">
        <is>
          <t>北京市朝阳区广渠路66号院甲19号楼1层A1</t>
        </is>
      </c>
      <c r="I11218" t="inlineStr">
        <is>
          <t>39.891398</t>
        </is>
      </c>
      <c r="J11218" t="inlineStr">
        <is>
          <t>116.465505</t>
        </is>
      </c>
      <c r="K11218" t="inlineStr">
        <is>
          <t>[{"sub_cat":"烧烤","parent_cat":"小吃夜宵"},{"sub_cat":"烧烤","parent_cat":"美食"},{"sub_cat":"炸鸡炸串","parent_cat":"小吃夜宵"},{"sub_cat":"炸鸡炸串","parent_cat":"美食"}]</t>
        </is>
      </c>
      <c r="L11218" t="inlineStr">
        <is>
          <t>否</t>
        </is>
      </c>
      <c r="M11218" t="inlineStr">
        <is>
          <t>否</t>
        </is>
      </c>
      <c r="N11218" t="inlineStr">
        <is>
          <t>18201167957</t>
        </is>
      </c>
      <c r="O11218" t="inlineStr">
        <is>
          <t>["11:00/04:30"]</t>
        </is>
      </c>
      <c r="P11218" t="inlineStr">
        <is>
          <t>1702</t>
        </is>
      </c>
      <c r="Q11218" t="inlineStr">
        <is>
          <t>https://www.ele.me/shop/E10550222758049606232</t>
        </is>
      </c>
      <c r="R11218" t="inlineStr">
        <is>
          <t>4.7</t>
        </is>
      </c>
      <c r="S11218" t="inlineStr">
        <is>
          <t>4.7</t>
        </is>
      </c>
      <c r="T11218" t="inlineStr">
        <is>
          <t>4.6</t>
        </is>
      </c>
      <c r="U11218" t="inlineStr">
        <is>
          <t>1254</t>
        </is>
      </c>
      <c r="V11218" t="inlineStr">
        <is>
          <t>[{"pid":"2106634258","desc":"满40减22，满68减44，满118减55，满168减70","name":"撸串吧","type":"减"},{"pid":"21519203059","desc":"折扣商品5折起","name":"超会特价5折起","type":"折"},{"pid":"780565346","desc":"本店新用户立减1元","name":"门店新客立减","type":"新"},{"pid":"2074471554","desc":"特价商品1元起","name":"新客1元吃大牌","type":"特"}]</t>
        </is>
      </c>
      <c r="W11218" t="inlineStr">
        <is>
          <t>[]</t>
        </is>
      </c>
      <c r="X11218" t="inlineStr">
        <is>
          <t/>
        </is>
      </c>
      <c r="Y11218" t="inlineStr">
        <is>
          <t>25</t>
        </is>
      </c>
      <c r="Z11218" t="inlineStr">
        <is>
          <t>30</t>
        </is>
      </c>
      <c r="AA11218" t="inlineStr">
        <is>
          <t>5</t>
        </is>
      </c>
      <c r="AB11218" t="inlineStr">
        <is>
          <t>[]</t>
        </is>
      </c>
    </row>
    <row r="11219">
      <c r="A11219" t="inlineStr">
        <is>
          <t>2019-03-29 22:00:19</t>
        </is>
      </c>
      <c r="B11219" t="inlineStr">
        <is>
          <t>https://www.ele.me/shop/E7302100107008222925</t>
        </is>
      </c>
      <c r="C11219" t="inlineStr">
        <is>
          <t>E7302100107008222925</t>
        </is>
      </c>
      <c r="D11219" t="inlineStr">
        <is>
          <t>酷范炸鸡啤酒(鱼八淼美食城店)</t>
        </is>
      </c>
      <c r="E11219" t="inlineStr">
        <is>
          <t>https://fuss10.elemecdn.com/2/90/59becb998434aa0f59ed2fc843d32jpeg.jpeg</t>
        </is>
      </c>
      <c r="F11219" t="inlineStr">
        <is>
          <t>北京市</t>
        </is>
      </c>
      <c r="G11219" t="inlineStr">
        <is>
          <t>北京市</t>
        </is>
      </c>
      <c r="H11219" t="inlineStr">
        <is>
          <t>北京市朝阳区广渠路66号院甲19号楼-1层B-1（北侧部分）</t>
        </is>
      </c>
      <c r="I11219" t="inlineStr">
        <is>
          <t>39.89128</t>
        </is>
      </c>
      <c r="J11219" t="inlineStr">
        <is>
          <t>116.466154</t>
        </is>
      </c>
      <c r="K11219" t="inlineStr">
        <is>
          <t>[{"sub_cat":"炸鸡炸串","parent_cat":"小吃夜宵"},{"sub_cat":"炸鸡炸串","parent_cat":"美食"},{"sub_cat":"汉堡","parent_cat":"快餐便当"},{"sub_cat":"汉堡","parent_cat":"美食"}]</t>
        </is>
      </c>
      <c r="L11219" t="inlineStr">
        <is>
          <t>否</t>
        </is>
      </c>
      <c r="M11219" t="inlineStr">
        <is>
          <t>否</t>
        </is>
      </c>
      <c r="N11219" t="inlineStr">
        <is>
          <t>15311298282</t>
        </is>
      </c>
      <c r="O11219" t="inlineStr">
        <is>
          <t>["00:00/04:00","10:00/23:55"]</t>
        </is>
      </c>
      <c r="P11219" t="inlineStr">
        <is>
          <t>135</t>
        </is>
      </c>
      <c r="Q11219" t="inlineStr">
        <is>
          <t>https://www.ele.me/shop/E7302100107008222925</t>
        </is>
      </c>
      <c r="R11219" t="inlineStr">
        <is>
          <t>4.7</t>
        </is>
      </c>
      <c r="S11219" t="inlineStr">
        <is>
          <t>4.8</t>
        </is>
      </c>
      <c r="T11219" t="inlineStr">
        <is>
          <t>4.7</t>
        </is>
      </c>
      <c r="U11219" t="inlineStr">
        <is>
          <t>17</t>
        </is>
      </c>
      <c r="V11219" t="inlineStr">
        <is>
          <t>[{"pid":"21531965418","desc":"满20减12，满40减15，满60减20，满80减25","name":"酷范","type":"减"},{"pid":"2029343531","desc":"特价商品14元起","name":"超值换购","type":"换"}]</t>
        </is>
      </c>
      <c r="W11219" t="inlineStr">
        <is>
          <t>[]</t>
        </is>
      </c>
      <c r="X11219" t="inlineStr">
        <is>
          <t/>
        </is>
      </c>
      <c r="Y11219" t="inlineStr">
        <is>
          <t>24</t>
        </is>
      </c>
      <c r="Z11219" t="inlineStr">
        <is>
          <t>45</t>
        </is>
      </c>
      <c r="AA11219" t="inlineStr">
        <is>
          <t>8</t>
        </is>
      </c>
      <c r="AB11219" t="inlineStr">
        <is>
          <t>[{"sid":"7","desc":"该商户食品安全已由国泰产险承担，食品安全有保障","name":"食安保"}]</t>
        </is>
      </c>
    </row>
    <row r="11220">
      <c r="A11220" t="inlineStr">
        <is>
          <t>2019-03-29 22:00:18</t>
        </is>
      </c>
      <c r="B11220" t="inlineStr">
        <is>
          <t>https://www.ele.me/shop/E4916381564781533897</t>
        </is>
      </c>
      <c r="C11220" t="inlineStr">
        <is>
          <t>E4916381564781533897</t>
        </is>
      </c>
      <c r="D11220" t="inlineStr">
        <is>
          <t>米线黄焖鸡（八棵杨北街店）</t>
        </is>
      </c>
      <c r="E11220" t="inlineStr">
        <is>
          <t>https://fuss10.elemecdn.com/8/10/f67db232fd2778c033ace7deebb8cjpeg.jpeg</t>
        </is>
      </c>
      <c r="F11220" t="inlineStr">
        <is>
          <t>北京市</t>
        </is>
      </c>
      <c r="G11220" t="inlineStr">
        <is>
          <t>北京市</t>
        </is>
      </c>
      <c r="H11220" t="inlineStr">
        <is>
          <t>北京市朝阳区广渠路66号院甲19号楼1层A1</t>
        </is>
      </c>
      <c r="I11220" t="inlineStr">
        <is>
          <t>39.891398</t>
        </is>
      </c>
      <c r="J11220" t="inlineStr">
        <is>
          <t>116.465505</t>
        </is>
      </c>
      <c r="K11220" t="inlineStr">
        <is>
          <t>[{"sub_cat":"米粉面馆","parent_cat":"快餐便当"},{"sub_cat":"米粉面馆","parent_cat":"美食"},{"sub_cat":"黄焖鸡米饭","parent_cat":"快餐便当"},{"sub_cat":"黄焖鸡米饭","parent_cat":"美食"}]</t>
        </is>
      </c>
      <c r="L11220" t="inlineStr">
        <is>
          <t>否</t>
        </is>
      </c>
      <c r="M11220" t="inlineStr">
        <is>
          <t>否</t>
        </is>
      </c>
      <c r="N11220" t="inlineStr">
        <is>
          <t>15010286520</t>
        </is>
      </c>
      <c r="O11220" t="inlineStr">
        <is>
          <t>["10:00/23:55"]</t>
        </is>
      </c>
      <c r="P11220" t="inlineStr">
        <is>
          <t>100</t>
        </is>
      </c>
      <c r="Q11220" t="inlineStr">
        <is>
          <t>https://www.ele.me/shop/E4916381564781533897</t>
        </is>
      </c>
      <c r="R11220" t="inlineStr">
        <is>
          <t>4.6</t>
        </is>
      </c>
      <c r="S11220" t="inlineStr">
        <is>
          <t>4.6</t>
        </is>
      </c>
      <c r="T11220" t="inlineStr">
        <is>
          <t>4.6</t>
        </is>
      </c>
      <c r="U11220" t="inlineStr">
        <is>
          <t>35</t>
        </is>
      </c>
      <c r="V11220" t="inlineStr">
        <is>
          <t>[{"pid":"2004557659","desc":"满39减4，满69减8，满129减18","name":"自营销复杂满减活动","type":"减"},{"pid":"2050370403","desc":"特价商品4元起","name":"超值换购","type":"换"},{"pid":"817984810","desc":"本店新用户立减2元","name":"门店新客立减","type":"新"},{"pid":"2081333771","desc":"新用户下单立减17元","name":"新用户立减(不与其他活动共享)","type":"首"},{"pid":"657071906","desc":"满40元赠送蜜桃多1份","name":"自营销赠品活动","type":"赠"}]</t>
        </is>
      </c>
      <c r="W11220" t="inlineStr">
        <is>
          <t>[]</t>
        </is>
      </c>
      <c r="X11220" t="inlineStr">
        <is>
          <t/>
        </is>
      </c>
      <c r="Y11220" t="inlineStr">
        <is>
          <t>23</t>
        </is>
      </c>
      <c r="Z11220" t="inlineStr">
        <is>
          <t>20</t>
        </is>
      </c>
      <c r="AA11220" t="inlineStr">
        <is>
          <t>0</t>
        </is>
      </c>
      <c r="AB11220" t="inlineStr">
        <is>
          <t>[]</t>
        </is>
      </c>
    </row>
    <row r="11221">
      <c r="A11221" t="inlineStr">
        <is>
          <t>2019-03-29 22:00:16</t>
        </is>
      </c>
      <c r="B11221" t="inlineStr">
        <is>
          <t>https://www.ele.me/shop/E18277741149061410983</t>
        </is>
      </c>
      <c r="C11221" t="inlineStr">
        <is>
          <t>E18277741149061410983</t>
        </is>
      </c>
      <c r="D11221" t="inlineStr">
        <is>
          <t>一芳台湾水果茶(朝阳门店)</t>
        </is>
      </c>
      <c r="E11221" t="inlineStr">
        <is>
          <t>https://fuss10.elemecdn.com/0/1d/21f9f0ad954772248ca89bf403d31jpeg.jpeg</t>
        </is>
      </c>
      <c r="F11221" t="inlineStr">
        <is>
          <t>北京市</t>
        </is>
      </c>
      <c r="G11221" t="inlineStr">
        <is>
          <t>北京市</t>
        </is>
      </c>
      <c r="H11221" t="inlineStr">
        <is>
          <t>北京市朝阳区朝外大街乙12号19号1层</t>
        </is>
      </c>
      <c r="I11221" t="inlineStr">
        <is>
          <t>39.922696</t>
        </is>
      </c>
      <c r="J11221" t="inlineStr">
        <is>
          <t>116.442344</t>
        </is>
      </c>
      <c r="K11221" t="inlineStr">
        <is>
          <t>[{"sub_cat":"奶茶果汁","parent_cat":"甜品饮品"},{"sub_cat":"奶茶果汁","parent_cat":"美食"}]</t>
        </is>
      </c>
      <c r="L11221" t="inlineStr">
        <is>
          <t>否</t>
        </is>
      </c>
      <c r="M11221" t="inlineStr">
        <is>
          <t>是</t>
        </is>
      </c>
      <c r="N11221" t="inlineStr">
        <is>
          <t>15201100490</t>
        </is>
      </c>
      <c r="O11221" t="inlineStr">
        <is>
          <t>["09:30/22:30"]</t>
        </is>
      </c>
      <c r="P11221" t="inlineStr">
        <is>
          <t>799</t>
        </is>
      </c>
      <c r="Q11221" t="inlineStr">
        <is>
          <t>https://www.ele.me/shop/E18277741149061410983</t>
        </is>
      </c>
      <c r="R11221" t="inlineStr">
        <is>
          <t>4.8</t>
        </is>
      </c>
      <c r="S11221" t="inlineStr">
        <is>
          <t/>
        </is>
      </c>
      <c r="T11221" t="inlineStr">
        <is>
          <t/>
        </is>
      </c>
      <c r="U11221" t="inlineStr">
        <is>
          <t>222</t>
        </is>
      </c>
      <c r="V11221" t="inlineStr">
        <is>
          <t>[{"pid":"21520870675","desc":"满30减3，满55减6，满88减9，满108减12","name":"自营销复杂满减活动","type":"减"},{"pid":"2088063915","desc":"新用户下单立减17元","name":"新用户立减(不与其他活动共享)","type":"首"}]</t>
        </is>
      </c>
      <c r="W11221" t="inlineStr">
        <is>
          <t>[]</t>
        </is>
      </c>
      <c r="X11221" t="inlineStr">
        <is>
          <t>蜂鸟专送</t>
        </is>
      </c>
      <c r="Y11221" t="inlineStr">
        <is>
          <t>20</t>
        </is>
      </c>
      <c r="Z11221" t="inlineStr">
        <is>
          <t>20</t>
        </is>
      </c>
      <c r="AA11221" t="inlineStr">
        <is>
          <t>8</t>
        </is>
      </c>
      <c r="AB11221" t="inlineStr">
        <is>
          <t>[{"sid":"10","desc":"商家原因导致订单取消，赔付代金券","name":"拒单赔"}]</t>
        </is>
      </c>
    </row>
    <row r="11222">
      <c r="A11222" t="inlineStr">
        <is>
          <t>2019-03-29 22:00:15</t>
        </is>
      </c>
      <c r="B11222" t="inlineStr">
        <is>
          <t>https://www.ele.me/shop/E8349111025350028143</t>
        </is>
      </c>
      <c r="C11222" t="inlineStr">
        <is>
          <t>E8349111025350028143</t>
        </is>
      </c>
      <c r="D11222" t="inlineStr">
        <is>
          <t>夫妻烧烤店</t>
        </is>
      </c>
      <c r="E11222" t="inlineStr">
        <is>
          <t>https://fuss10.elemecdn.com/c/e5/f667e877d93af79e62e0eeb85eba4png.png</t>
        </is>
      </c>
      <c r="F11222" t="inlineStr">
        <is>
          <t>北京市</t>
        </is>
      </c>
      <c r="G11222" t="inlineStr">
        <is>
          <t>北京市</t>
        </is>
      </c>
      <c r="H11222" t="inlineStr">
        <is>
          <t>北京市朝阳区广渠路66号院甲19号楼1层B1、2层B2</t>
        </is>
      </c>
      <c r="I11222" t="inlineStr">
        <is>
          <t>39.891398</t>
        </is>
      </c>
      <c r="J11222" t="inlineStr">
        <is>
          <t>116.465505</t>
        </is>
      </c>
      <c r="K11222" t="inlineStr">
        <is>
          <t>[{"sub_cat":"烧烤","parent_cat":"小吃夜宵"},{"sub_cat":"烧烤","parent_cat":"美食"},{"sub_cat":"炸鸡炸串","parent_cat":"小吃夜宵"},{"sub_cat":"炸鸡炸串","parent_cat":"美食"}]</t>
        </is>
      </c>
      <c r="L11222" t="inlineStr">
        <is>
          <t>是</t>
        </is>
      </c>
      <c r="M11222" t="inlineStr">
        <is>
          <t>否</t>
        </is>
      </c>
      <c r="N11222" t="inlineStr">
        <is>
          <t>18730971951</t>
        </is>
      </c>
      <c r="O11222" t="inlineStr">
        <is>
          <t>["11:00/23:15"]</t>
        </is>
      </c>
      <c r="P11222" t="inlineStr">
        <is>
          <t>173</t>
        </is>
      </c>
      <c r="Q11222" t="inlineStr">
        <is>
          <t>https://www.ele.me/shop/E8349111025350028143</t>
        </is>
      </c>
      <c r="R11222" t="inlineStr">
        <is>
          <t>4.8</t>
        </is>
      </c>
      <c r="S11222" t="inlineStr">
        <is>
          <t/>
        </is>
      </c>
      <c r="T11222" t="inlineStr">
        <is>
          <t/>
        </is>
      </c>
      <c r="U11222" t="inlineStr">
        <is>
          <t>198</t>
        </is>
      </c>
      <c r="V11222" t="inlineStr">
        <is>
          <t>[{"pid":"2108939587","desc":"满38减15，满68减42，满128减60，满198减88","name":"自营销复杂满减活动","type":"减"},{"pid":"21492857347","desc":"特价商品19.9元起","name":"限时秒杀-19.9下午餐","type":"折"},{"pid":"2098846251","desc":"新用户下单立减17元","name":"新用户立减(不与其他活动共享)","type":"首"},{"pid":"2127818619","desc":"折扣商品5折起","name":"单品折扣","type":"折"}]</t>
        </is>
      </c>
      <c r="W11222" t="inlineStr">
        <is>
          <t>[]</t>
        </is>
      </c>
      <c r="X11222" t="inlineStr">
        <is>
          <t/>
        </is>
      </c>
      <c r="Y11222" t="inlineStr">
        <is>
          <t>32</t>
        </is>
      </c>
      <c r="Z11222" t="inlineStr">
        <is>
          <t>20</t>
        </is>
      </c>
      <c r="AA11222" t="inlineStr">
        <is>
          <t>5</t>
        </is>
      </c>
      <c r="AB11222" t="inlineStr">
        <is>
          <t>[{"sid":"7","desc":"该商户食品安全已由国泰产险承担，食品安全有保障","name":"食安保"}]</t>
        </is>
      </c>
    </row>
    <row r="11223">
      <c r="A11223" t="inlineStr">
        <is>
          <t>2019-03-29 22:00:10</t>
        </is>
      </c>
      <c r="B11223" t="inlineStr">
        <is>
          <t>https://www.ele.me/shop/E12025123488447036886</t>
        </is>
      </c>
      <c r="C11223" t="inlineStr">
        <is>
          <t>E12025123488447036886</t>
        </is>
      </c>
      <c r="D11223" t="inlineStr">
        <is>
          <t>四爷牛拉（百环家园店）</t>
        </is>
      </c>
      <c r="E11223" t="inlineStr">
        <is>
          <t>https://fuss10.elemecdn.com/2/54/9ea74f1972afc1dce9e945f8c3167png.png</t>
        </is>
      </c>
      <c r="F11223" t="inlineStr">
        <is>
          <t>北京市</t>
        </is>
      </c>
      <c r="G11223" t="inlineStr">
        <is>
          <t>北京市</t>
        </is>
      </c>
      <c r="H11223" t="inlineStr">
        <is>
          <t>北京市朝阳区广渠路66号院甲19号楼1层A1</t>
        </is>
      </c>
      <c r="I11223" t="inlineStr">
        <is>
          <t>39.891398</t>
        </is>
      </c>
      <c r="J11223" t="inlineStr">
        <is>
          <t>116.465505</t>
        </is>
      </c>
      <c r="K11223" t="inlineStr">
        <is>
          <t>[{"sub_cat":"米粉面馆","parent_cat":"快餐便当"},{"sub_cat":"米粉面馆","parent_cat":"美食"},{"sub_cat":"简餐","parent_cat":"快餐便当"},{"sub_cat":"简餐","parent_cat":"美食"}]</t>
        </is>
      </c>
      <c r="L11223" t="inlineStr">
        <is>
          <t>否</t>
        </is>
      </c>
      <c r="M11223" t="inlineStr">
        <is>
          <t>否</t>
        </is>
      </c>
      <c r="N11223" t="inlineStr">
        <is>
          <t>15712855905 010-67784811</t>
        </is>
      </c>
      <c r="O11223" t="inlineStr">
        <is>
          <t>["00:00/01:00","10:00/23:55"]</t>
        </is>
      </c>
      <c r="P11223" t="inlineStr">
        <is>
          <t>694</t>
        </is>
      </c>
      <c r="Q11223" t="inlineStr">
        <is>
          <t>https://www.ele.me/shop/E12025123488447036886</t>
        </is>
      </c>
      <c r="R11223" t="inlineStr">
        <is>
          <t>4.6</t>
        </is>
      </c>
      <c r="S11223" t="inlineStr">
        <is>
          <t/>
        </is>
      </c>
      <c r="T11223" t="inlineStr">
        <is>
          <t/>
        </is>
      </c>
      <c r="U11223" t="inlineStr">
        <is>
          <t>358</t>
        </is>
      </c>
      <c r="V11223" t="inlineStr">
        <is>
          <t>[{"pid":"1900757761","desc":"满32减12，满45减18，满70减35","name":"自营销复杂满减活动","type":"减"},{"pid":"2044075371","desc":"特价商品5元起","name":"超值换购","type":"换"}]</t>
        </is>
      </c>
      <c r="W11223" t="inlineStr">
        <is>
          <t>[]</t>
        </is>
      </c>
      <c r="X11223" t="inlineStr">
        <is>
          <t>蜂鸟专送</t>
        </is>
      </c>
      <c r="Y11223" t="inlineStr">
        <is>
          <t>20</t>
        </is>
      </c>
      <c r="Z11223" t="inlineStr">
        <is>
          <t>20</t>
        </is>
      </c>
      <c r="AA11223" t="inlineStr">
        <is>
          <t>2</t>
        </is>
      </c>
      <c r="AB11223" t="inlineStr">
        <is>
          <t>[{"sid":"10","desc":"商家原因导致订单取消，赔付代金券","name":"拒单赔"},{"sid":"7","desc":"该商户食品安全已由国泰产险承担，食品安全有保障","name":"食安保"}]</t>
        </is>
      </c>
    </row>
    <row r="11224">
      <c r="A11224" t="inlineStr">
        <is>
          <t>2019-03-29 22:00:07</t>
        </is>
      </c>
      <c r="B11224" t="inlineStr">
        <is>
          <t>https://www.ele.me/shop/E3000343014714096519</t>
        </is>
      </c>
      <c r="C11224" t="inlineStr">
        <is>
          <t>E3000343014714096519</t>
        </is>
      </c>
      <c r="D11224" t="inlineStr">
        <is>
          <t>和风堂·日式简餐·拉面(朝阳门店)</t>
        </is>
      </c>
      <c r="E11224" t="inlineStr">
        <is>
          <t>https://fuss10.elemecdn.com/a/1a/dfb5993cf9eeaac5e28e18c03ca01png.png</t>
        </is>
      </c>
      <c r="F11224" t="inlineStr">
        <is>
          <t>北京市</t>
        </is>
      </c>
      <c r="G11224" t="inlineStr">
        <is>
          <t>北京市</t>
        </is>
      </c>
      <c r="H11224" t="inlineStr">
        <is>
          <t>北京市朝阳区朝外大街20号联合大厦B1层</t>
        </is>
      </c>
      <c r="I11224" t="inlineStr">
        <is>
          <t>39.922876</t>
        </is>
      </c>
      <c r="J11224" t="inlineStr">
        <is>
          <t>116.438625</t>
        </is>
      </c>
      <c r="K11224" t="inlineStr">
        <is>
          <t>[{"sub_cat":"日韩料理","parent_cat":"异国料理"},{"sub_cat":"日韩料理","parent_cat":"美食"},{"sub_cat":"米粉面馆","parent_cat":"快餐便当"},{"sub_cat":"米粉面馆","parent_cat":"美食"}]</t>
        </is>
      </c>
      <c r="L11224" t="inlineStr">
        <is>
          <t>否</t>
        </is>
      </c>
      <c r="M11224" t="inlineStr">
        <is>
          <t>否</t>
        </is>
      </c>
      <c r="N11224" t="inlineStr">
        <is>
          <t>18618188559 18238591064</t>
        </is>
      </c>
      <c r="O11224" t="inlineStr">
        <is>
          <t>["09:20/22:30"]</t>
        </is>
      </c>
      <c r="P11224" t="inlineStr">
        <is>
          <t>2290</t>
        </is>
      </c>
      <c r="Q11224" t="inlineStr">
        <is>
          <t>https://www.ele.me/shop/E3000343014714096519</t>
        </is>
      </c>
      <c r="R11224" t="inlineStr">
        <is>
          <t>4.6</t>
        </is>
      </c>
      <c r="S11224" t="inlineStr">
        <is>
          <t/>
        </is>
      </c>
      <c r="T11224" t="inlineStr">
        <is>
          <t/>
        </is>
      </c>
      <c r="U11224" t="inlineStr">
        <is>
          <t>504</t>
        </is>
      </c>
      <c r="V11224" t="inlineStr">
        <is>
          <t>[{"pid":"21512510219","desc":"满30减17，满45减20，满70减30，满100减40","name":"自营销复杂满减活动","type":"减"},{"pid":"21527400219","desc":"折扣商品5折起","name":"周四套餐日","type":"折"},{"pid":"21518669995","desc":"特价商品5元起","name":"周一特价日","type":"折"}]</t>
        </is>
      </c>
      <c r="W11224" t="inlineStr">
        <is>
          <t>[]</t>
        </is>
      </c>
      <c r="X11224" t="inlineStr">
        <is>
          <t/>
        </is>
      </c>
      <c r="Y11224" t="inlineStr">
        <is>
          <t>29</t>
        </is>
      </c>
      <c r="Z11224" t="inlineStr">
        <is>
          <t>20</t>
        </is>
      </c>
      <c r="AA11224" t="inlineStr">
        <is>
          <t>2</t>
        </is>
      </c>
      <c r="AB11224" t="inlineStr">
        <is>
          <t>[{"sid":"7","desc":"该商户食品安全已由国泰产险承担，食品安全有保障","name":"食安保"}]</t>
        </is>
      </c>
    </row>
    <row r="11225">
      <c r="A11225" t="inlineStr">
        <is>
          <t>2019-03-29 22:00:07</t>
        </is>
      </c>
      <c r="B11225" t="inlineStr">
        <is>
          <t>https://www.ele.me/shop/E12722641926343901029</t>
        </is>
      </c>
      <c r="C11225" t="inlineStr">
        <is>
          <t>E12722641926343901029</t>
        </is>
      </c>
      <c r="D11225" t="inlineStr">
        <is>
          <t>荷叶炒饭(第10号档口闻香聚美食城店)</t>
        </is>
      </c>
      <c r="E11225" t="inlineStr">
        <is>
          <t>https://fuss10.elemecdn.com/4/77/4d79a4af2976441c1f3d9f7e95ee8jpeg.jpeg</t>
        </is>
      </c>
      <c r="F11225" t="inlineStr">
        <is>
          <t>北京市</t>
        </is>
      </c>
      <c r="G11225" t="inlineStr">
        <is>
          <t>北京市</t>
        </is>
      </c>
      <c r="H11225" t="inlineStr">
        <is>
          <t>北京市朝阳区广渠路66号院甲19号楼-1层B-1(北侧部分)</t>
        </is>
      </c>
      <c r="I11225" t="inlineStr">
        <is>
          <t>39.89128</t>
        </is>
      </c>
      <c r="J11225" t="inlineStr">
        <is>
          <t>116.466154</t>
        </is>
      </c>
      <c r="K11225" t="inlineStr">
        <is>
          <t>[]</t>
        </is>
      </c>
      <c r="L11225" t="inlineStr">
        <is>
          <t>否</t>
        </is>
      </c>
      <c r="M11225" t="inlineStr">
        <is>
          <t>否</t>
        </is>
      </c>
      <c r="N11225" t="inlineStr">
        <is>
          <t>13691592939</t>
        </is>
      </c>
      <c r="O11225" t="inlineStr">
        <is>
          <t>["09:30/23:00"]</t>
        </is>
      </c>
      <c r="P11225" t="inlineStr">
        <is>
          <t>124</t>
        </is>
      </c>
      <c r="Q11225" t="inlineStr">
        <is>
          <t>https://www.ele.me/shop/E12722641926343901029</t>
        </is>
      </c>
      <c r="R11225" t="inlineStr">
        <is>
          <t>4.8</t>
        </is>
      </c>
      <c r="S11225" t="inlineStr">
        <is>
          <t>4.9</t>
        </is>
      </c>
      <c r="T11225" t="inlineStr">
        <is>
          <t>4.8</t>
        </is>
      </c>
      <c r="U11225" t="inlineStr">
        <is>
          <t>18</t>
        </is>
      </c>
      <c r="V11225" t="inlineStr">
        <is>
          <t>[{"pid":"1888066713","desc":"满20减5，满30减9，满50减12，满60减20，满90减35","name":"自营销复杂满减活动","type":"减"},{"pid":"1381010265","desc":"特价商品2.88元起","name":"超值换购","type":"换"},{"pid":"689442802","desc":"本店新用户立减1元","name":"门店新客立减","type":"新"}]</t>
        </is>
      </c>
      <c r="W11225" t="inlineStr">
        <is>
          <t>[]</t>
        </is>
      </c>
      <c r="X11225" t="inlineStr">
        <is>
          <t/>
        </is>
      </c>
      <c r="Y11225" t="inlineStr">
        <is>
          <t>24</t>
        </is>
      </c>
      <c r="Z11225" t="inlineStr">
        <is>
          <t>15</t>
        </is>
      </c>
      <c r="AA11225" t="inlineStr">
        <is>
          <t>5</t>
        </is>
      </c>
      <c r="AB11225" t="inlineStr">
        <is>
          <t>[{"sid":"7","desc":"该商户食品安全已由国泰产险承担，食品安全有保障","name":"食安保"}]</t>
        </is>
      </c>
    </row>
    <row r="11226">
      <c r="A11226" t="inlineStr">
        <is>
          <t>2019-03-29 22:00:05</t>
        </is>
      </c>
      <c r="B11226" t="inlineStr">
        <is>
          <t>https://www.ele.me/shop/E13911624282651107181</t>
        </is>
      </c>
      <c r="C11226" t="inlineStr">
        <is>
          <t>E13911624282651107181</t>
        </is>
      </c>
      <c r="D11226" t="inlineStr">
        <is>
          <t>米已成粥(朝阳网红店)</t>
        </is>
      </c>
      <c r="E11226" t="inlineStr">
        <is>
          <t>https://fuss10.elemecdn.com/4/16/47d93547ca657834faf9559f8356cpng.png</t>
        </is>
      </c>
      <c r="F11226" t="inlineStr">
        <is>
          <t>北京市</t>
        </is>
      </c>
      <c r="G11226" t="inlineStr">
        <is>
          <t>北京市</t>
        </is>
      </c>
      <c r="H11226" t="inlineStr">
        <is>
          <t>北京市朝阳区广渠路66号院甲19号楼-1层B-1(北侧部分)</t>
        </is>
      </c>
      <c r="I11226" t="inlineStr">
        <is>
          <t>39.891398</t>
        </is>
      </c>
      <c r="J11226" t="inlineStr">
        <is>
          <t>116.465505</t>
        </is>
      </c>
      <c r="K11226" t="inlineStr">
        <is>
          <t>[{"sub_cat":"包子粥店","parent_cat":"快餐便当"},{"sub_cat":"包子粥店","parent_cat":"美食"},{"sub_cat":"简餐","parent_cat":"快餐便当"},{"sub_cat":"简餐","parent_cat":"美食"}]</t>
        </is>
      </c>
      <c r="L11226" t="inlineStr">
        <is>
          <t>否</t>
        </is>
      </c>
      <c r="M11226" t="inlineStr">
        <is>
          <t>是</t>
        </is>
      </c>
      <c r="N11226" t="inlineStr">
        <is>
          <t>18618338949</t>
        </is>
      </c>
      <c r="O11226" t="inlineStr">
        <is>
          <t>["07:00/24:00"]</t>
        </is>
      </c>
      <c r="P11226" t="inlineStr">
        <is>
          <t>8385</t>
        </is>
      </c>
      <c r="Q11226" t="inlineStr">
        <is>
          <t>https://www.ele.me/shop/E13911624282651107181</t>
        </is>
      </c>
      <c r="R11226" t="inlineStr">
        <is>
          <t>4.9</t>
        </is>
      </c>
      <c r="S11226" t="inlineStr">
        <is>
          <t>4.9</t>
        </is>
      </c>
      <c r="T11226" t="inlineStr">
        <is>
          <t>4.9</t>
        </is>
      </c>
      <c r="U11226" t="inlineStr">
        <is>
          <t>5908</t>
        </is>
      </c>
      <c r="V11226" t="inlineStr">
        <is>
          <t>[{"pid":"1917217481","desc":"满25减15，满38减18，满58减22，满78减25","name":"自营销复杂满减活动","type":"减"},{"pid":"2050597643","desc":"特价商品1元起","name":"单品定价","type":"特"},{"pid":"2082464131","desc":"新用户下单立减17元","name":"新用户立减(不与其他活动共享)","type":"首"}]</t>
        </is>
      </c>
      <c r="W11226" t="inlineStr">
        <is>
          <t>[]</t>
        </is>
      </c>
      <c r="X11226" t="inlineStr">
        <is>
          <t/>
        </is>
      </c>
      <c r="Y11226" t="inlineStr">
        <is>
          <t>29</t>
        </is>
      </c>
      <c r="Z11226" t="inlineStr">
        <is>
          <t>20</t>
        </is>
      </c>
      <c r="AA11226" t="inlineStr">
        <is>
          <t>5</t>
        </is>
      </c>
      <c r="AB11226" t="inlineStr">
        <is>
          <t>[{"sid":"7","desc":"该商户食品安全已由国泰产险承担，食品安全有保障","name":"食安保"}]</t>
        </is>
      </c>
    </row>
    <row r="11227">
      <c r="A11227" t="inlineStr">
        <is>
          <t>2019-03-29 22:00:05</t>
        </is>
      </c>
      <c r="B11227" t="inlineStr">
        <is>
          <t>https://www.ele.me/shop/E15383039066163284579</t>
        </is>
      </c>
      <c r="C11227" t="inlineStr">
        <is>
          <t>E15383039066163284579</t>
        </is>
      </c>
      <c r="D11227" t="inlineStr">
        <is>
          <t>印象云南过桥米线(第1号档口星空音乐美食城店)</t>
        </is>
      </c>
      <c r="E11227" t="inlineStr">
        <is>
          <t>https://fuss10.elemecdn.com/7/3d/50f6e035ecf89a8b27119fbc1f452jpeg.jpeg</t>
        </is>
      </c>
      <c r="F11227" t="inlineStr">
        <is>
          <t>北京市</t>
        </is>
      </c>
      <c r="G11227" t="inlineStr">
        <is>
          <t>北京市</t>
        </is>
      </c>
      <c r="H11227" t="inlineStr">
        <is>
          <t>北京市朝阳区将府北街17号院1号楼2层207</t>
        </is>
      </c>
      <c r="I11227" t="inlineStr">
        <is>
          <t>39.97409</t>
        </is>
      </c>
      <c r="J11227" t="inlineStr">
        <is>
          <t>116.49976</t>
        </is>
      </c>
      <c r="K11227" t="inlineStr">
        <is>
          <t>[{"sub_cat":"香锅砂锅","parent_cat":"快餐便当"},{"sub_cat":"香锅砂锅","parent_cat":"美食"},{"sub_cat":"简餐","parent_cat":"快餐便当"},{"sub_cat":"简餐","parent_cat":"美食"}]</t>
        </is>
      </c>
      <c r="L11227" t="inlineStr">
        <is>
          <t>否</t>
        </is>
      </c>
      <c r="M11227" t="inlineStr">
        <is>
          <t>否</t>
        </is>
      </c>
      <c r="N11227" t="inlineStr">
        <is>
          <t>13521902094</t>
        </is>
      </c>
      <c r="O11227" t="inlineStr">
        <is>
          <t>["09:30/02:00"]</t>
        </is>
      </c>
      <c r="P11227" t="inlineStr">
        <is>
          <t>2852</t>
        </is>
      </c>
      <c r="Q11227" t="inlineStr">
        <is>
          <t>https://www.ele.me/shop/E15383039066163284579</t>
        </is>
      </c>
      <c r="R11227" t="inlineStr">
        <is>
          <t>4.4</t>
        </is>
      </c>
      <c r="S11227" t="inlineStr">
        <is>
          <t>4.5</t>
        </is>
      </c>
      <c r="T11227" t="inlineStr">
        <is>
          <t>4.5</t>
        </is>
      </c>
      <c r="U11227" t="inlineStr">
        <is>
          <t>713</t>
        </is>
      </c>
      <c r="V11227" t="inlineStr">
        <is>
          <t>[{"pid":"2132227298","desc":"满20减19，满50减25，满98减45，满138减50","name":"满减","type":"减"},{"pid":"21527771619","desc":"折扣商品4折起","name":"单品折扣","type":"折"},{"pid":"2081292827","desc":"新用户下单立减17元","name":"新用户立减(不与其他活动共享)","type":"首"},{"pid":"2103138371","desc":"特价商品1元起","name":"新客1元吃大牌","type":"特"}]</t>
        </is>
      </c>
      <c r="W11227" t="inlineStr">
        <is>
          <t>[]</t>
        </is>
      </c>
      <c r="X11227" t="inlineStr">
        <is>
          <t/>
        </is>
      </c>
      <c r="Y11227" t="inlineStr">
        <is>
          <t>30</t>
        </is>
      </c>
      <c r="Z11227" t="inlineStr">
        <is>
          <t>0</t>
        </is>
      </c>
      <c r="AA11227" t="inlineStr">
        <is>
          <t>0</t>
        </is>
      </c>
      <c r="AB11227" t="inlineStr">
        <is>
          <t>[{"sid":"7","desc":"该商户食品安全已由国泰产险承担，食品安全有保障","name":"食安保"},{"sid":"4","desc":"该商家支持开发票，请在下单时填写好发票抬头","name":"开发票"}]</t>
        </is>
      </c>
    </row>
    <row r="11228">
      <c r="A11228" t="inlineStr">
        <is>
          <t>2019-03-29 22:00:04</t>
        </is>
      </c>
      <c r="B11228" t="inlineStr">
        <is>
          <t>https://www.ele.me/shop/E9187590024574182797</t>
        </is>
      </c>
      <c r="C11228" t="inlineStr">
        <is>
          <t>E9187590024574182797</t>
        </is>
      </c>
      <c r="D11228" t="inlineStr">
        <is>
          <t>乐捷便利（西坝河店）</t>
        </is>
      </c>
      <c r="E11228" t="inlineStr">
        <is>
          <t>https://fuss10.elemecdn.com/3/13/3fb7f5d839bcbf50c6a8075d5256fjpeg.jpeg</t>
        </is>
      </c>
      <c r="F11228" t="inlineStr">
        <is>
          <t>北京市</t>
        </is>
      </c>
      <c r="G11228" t="inlineStr">
        <is>
          <t>北京市</t>
        </is>
      </c>
      <c r="H11228" t="inlineStr">
        <is>
          <t>北京市朝阳区西坝河北里16号楼1层101室</t>
        </is>
      </c>
      <c r="I11228" t="inlineStr">
        <is>
          <t>39.971804</t>
        </is>
      </c>
      <c r="J11228" t="inlineStr">
        <is>
          <t>116.439594</t>
        </is>
      </c>
      <c r="K11228" t="inlineStr">
        <is>
          <t>[{"sub_cat":"便利店","parent_cat":"商店超市"}]</t>
        </is>
      </c>
      <c r="L11228" t="inlineStr">
        <is>
          <t>是</t>
        </is>
      </c>
      <c r="M11228" t="inlineStr">
        <is>
          <t>否</t>
        </is>
      </c>
      <c r="N11228" t="inlineStr">
        <is>
          <t>13681498395</t>
        </is>
      </c>
      <c r="O11228" t="inlineStr">
        <is>
          <t>["06:00/05:55"]</t>
        </is>
      </c>
      <c r="P11228" t="inlineStr">
        <is>
          <t>40</t>
        </is>
      </c>
      <c r="Q11228" t="inlineStr">
        <is>
          <t>https://www.ele.me/shop/E9187590024574182797</t>
        </is>
      </c>
      <c r="R11228" t="inlineStr">
        <is>
          <t>5</t>
        </is>
      </c>
      <c r="S11228" t="inlineStr">
        <is>
          <t/>
        </is>
      </c>
      <c r="T11228" t="inlineStr">
        <is>
          <t/>
        </is>
      </c>
      <c r="U11228" t="inlineStr">
        <is>
          <t>7</t>
        </is>
      </c>
      <c r="V11228" t="inlineStr">
        <is>
          <t>[{"pid":"6000108730","desc":"满50减3，满100减8","name":"全店满减","type":"减"},{"pid":"1000000000207889","desc":"特价商品0.1元起","name":"商品特价","type":"特"},{"pid":"1000000000207875","desc":"折扣商品5折起","name":"商品折扣","type":"折"}]</t>
        </is>
      </c>
      <c r="W11228" t="inlineStr">
        <is>
          <t>[]</t>
        </is>
      </c>
      <c r="X11228" t="inlineStr">
        <is>
          <t>蜂鸟专送</t>
        </is>
      </c>
      <c r="Y11228" t="inlineStr">
        <is>
          <t>20</t>
        </is>
      </c>
      <c r="Z11228" t="inlineStr">
        <is>
          <t>20</t>
        </is>
      </c>
      <c r="AA11228" t="inlineStr">
        <is>
          <t>5</t>
        </is>
      </c>
      <c r="AB11228" t="inlineStr">
        <is>
          <t>[{"sid":"4","desc":"该商家支持开发票，请在下单时填写好发票抬头","name":"开发票"}]</t>
        </is>
      </c>
    </row>
    <row r="11229">
      <c r="A11229" t="inlineStr">
        <is>
          <t>2019-03-29 22:00:04</t>
        </is>
      </c>
      <c r="B11229" t="inlineStr">
        <is>
          <t>https://www.ele.me/shop/E16259672895432750390</t>
        </is>
      </c>
      <c r="C11229" t="inlineStr">
        <is>
          <t>E16259672895432750390</t>
        </is>
      </c>
      <c r="D11229" t="inlineStr">
        <is>
          <t>老虎山台湾黑糖专売（爱琴海店）</t>
        </is>
      </c>
      <c r="E11229" t="inlineStr">
        <is>
          <t>https://fuss10.elemecdn.com/2/11/d21f10aed37587c67baa36b25c703png.png</t>
        </is>
      </c>
      <c r="F11229" t="inlineStr">
        <is>
          <t>北京市</t>
        </is>
      </c>
      <c r="G11229" t="inlineStr">
        <is>
          <t>北京市</t>
        </is>
      </c>
      <c r="H11229" t="inlineStr">
        <is>
          <t>北京市朝阳区七圣中街12号院3号楼501F</t>
        </is>
      </c>
      <c r="I11229" t="inlineStr">
        <is>
          <t>39.972141</t>
        </is>
      </c>
      <c r="J11229" t="inlineStr">
        <is>
          <t>116.436375</t>
        </is>
      </c>
      <c r="K11229" t="inlineStr">
        <is>
          <t>[{"sub_cat":"奶茶果汁","parent_cat":"甜品饮品"},{"sub_cat":"奶茶果汁","parent_cat":"美食"},{"sub_cat":"甜品","parent_cat":"甜品饮品"},{"sub_cat":"甜品","parent_cat":"美食"}]</t>
        </is>
      </c>
      <c r="L11229" t="inlineStr">
        <is>
          <t>否</t>
        </is>
      </c>
      <c r="M11229" t="inlineStr">
        <is>
          <t>是</t>
        </is>
      </c>
      <c r="N11229" t="inlineStr">
        <is>
          <t>13810401178 18006309002 18663152688</t>
        </is>
      </c>
      <c r="O11229" t="inlineStr">
        <is>
          <t>["09:55/22:30"]</t>
        </is>
      </c>
      <c r="P11229" t="inlineStr">
        <is>
          <t>1898</t>
        </is>
      </c>
      <c r="Q11229" t="inlineStr">
        <is>
          <t>https://www.ele.me/shop/E16259672895432750390</t>
        </is>
      </c>
      <c r="R11229" t="inlineStr">
        <is>
          <t>4.8</t>
        </is>
      </c>
      <c r="S11229" t="inlineStr">
        <is>
          <t>4.9</t>
        </is>
      </c>
      <c r="T11229" t="inlineStr">
        <is>
          <t>4.8</t>
        </is>
      </c>
      <c r="U11229" t="inlineStr">
        <is>
          <t>636</t>
        </is>
      </c>
      <c r="V11229" t="inlineStr">
        <is>
          <t>[{"pid":"1881099121","desc":"满29减22，满69减40，满127减70，满300减128，满500减228","name":"自营销复杂满减活动","type":"减"},{"pid":"2132507579","desc":"特价商品1元起","name":"新客1元吃大牌","type":"特"},{"pid":"763076994","desc":"本店新用户立减1元","name":"门店新客立减","type":"新"},{"pid":"2033919699","desc":"折扣商品0折起","name":"单品折扣","type":"折"}]</t>
        </is>
      </c>
      <c r="W11229" t="inlineStr">
        <is>
          <t>[]</t>
        </is>
      </c>
      <c r="X11229" t="inlineStr">
        <is>
          <t>蜂鸟专送</t>
        </is>
      </c>
      <c r="Y11229" t="inlineStr">
        <is>
          <t>20</t>
        </is>
      </c>
      <c r="Z11229" t="inlineStr">
        <is>
          <t>20</t>
        </is>
      </c>
      <c r="AA11229" t="inlineStr">
        <is>
          <t>3</t>
        </is>
      </c>
      <c r="AB11229" t="inlineStr">
        <is>
          <t>[{"sid":"10","desc":"商家原因导致订单取消，赔付代金券","name":"拒单赔"},{"sid":"7","desc":"该商户食品安全已由国泰产险承担，食品安全有保障","name":"食安保"}]</t>
        </is>
      </c>
    </row>
    <row r="11230">
      <c r="A11230" t="inlineStr">
        <is>
          <t>2019-03-29 22:00:03</t>
        </is>
      </c>
      <c r="B11230" t="inlineStr">
        <is>
          <t>https://www.ele.me/shop/E1623593272444185354</t>
        </is>
      </c>
      <c r="C11230" t="inlineStr">
        <is>
          <t>E1623593272444185354</t>
        </is>
      </c>
      <c r="D11230" t="inlineStr">
        <is>
          <t>汉堡王（北京爱琴海店20058）</t>
        </is>
      </c>
      <c r="E11230" t="inlineStr">
        <is>
          <t>https://fuss10.elemecdn.com/b/a6/a17f3fea9990d8fbe07e39ad7a2e0png.png</t>
        </is>
      </c>
      <c r="F11230" t="inlineStr">
        <is>
          <t>北京市</t>
        </is>
      </c>
      <c r="G11230" t="inlineStr">
        <is>
          <t>北京市</t>
        </is>
      </c>
      <c r="H11230" t="inlineStr">
        <is>
          <t>北京市朝阳区七圣中街12号院2号楼1层101内F1006号</t>
        </is>
      </c>
      <c r="I11230" t="inlineStr">
        <is>
          <t>39.970188</t>
        </is>
      </c>
      <c r="J11230" t="inlineStr">
        <is>
          <t>116.436041</t>
        </is>
      </c>
      <c r="K11230" t="inlineStr">
        <is>
          <t>[{"sub_cat":"汉堡","parent_cat":"快餐便当"},{"sub_cat":"汉堡","parent_cat":"美食"},{"sub_cat":"炸鸡炸串","parent_cat":"小吃夜宵"},{"sub_cat":"炸鸡炸串","parent_cat":"美食"}]</t>
        </is>
      </c>
      <c r="L11230" t="inlineStr">
        <is>
          <t>否</t>
        </is>
      </c>
      <c r="M11230" t="inlineStr">
        <is>
          <t>是</t>
        </is>
      </c>
      <c r="N11230" t="inlineStr">
        <is>
          <t>4008988788</t>
        </is>
      </c>
      <c r="O11230" t="inlineStr">
        <is>
          <t>["08:00/23:00"]</t>
        </is>
      </c>
      <c r="P11230" t="inlineStr">
        <is>
          <t>5868</t>
        </is>
      </c>
      <c r="Q11230" t="inlineStr">
        <is>
          <t>https://www.ele.me/shop/E1623593272444185354</t>
        </is>
      </c>
      <c r="R11230" t="inlineStr">
        <is>
          <t>4.7</t>
        </is>
      </c>
      <c r="S11230" t="inlineStr">
        <is>
          <t>4.8</t>
        </is>
      </c>
      <c r="T11230" t="inlineStr">
        <is>
          <t>4.7</t>
        </is>
      </c>
      <c r="U11230" t="inlineStr">
        <is>
          <t>1479</t>
        </is>
      </c>
      <c r="V11230" t="inlineStr">
        <is>
          <t>[{"pid":"21529354602","desc":"满69减15，满90减30","name":"T1满减","type":"减"},{"pid":"21478986747","desc":"折扣商品5折起","name":"单品折扣","type":"折"},{"pid":"2087949979","desc":"新用户下单立减17元","name":"新用户立减(不与其他活动共享)","type":"首"},{"pid":"21476065427","desc":"特价商品1元起","name":"新用户1元吃","type":"特"}]</t>
        </is>
      </c>
      <c r="W11230" t="inlineStr">
        <is>
          <t>[]</t>
        </is>
      </c>
      <c r="X11230" t="inlineStr">
        <is>
          <t>蜂鸟专送</t>
        </is>
      </c>
      <c r="Y11230" t="inlineStr">
        <is>
          <t>22</t>
        </is>
      </c>
      <c r="Z11230" t="inlineStr">
        <is>
          <t>20</t>
        </is>
      </c>
      <c r="AA11230" t="inlineStr">
        <is>
          <t>8</t>
        </is>
      </c>
      <c r="AB11230" t="inlineStr">
        <is>
          <t>[{"sid":"4","desc":"该商家支持开发票，请在下单时填写好发票抬头","name":"开发票"}]</t>
        </is>
      </c>
    </row>
    <row r="11231">
      <c r="A11231" t="inlineStr">
        <is>
          <t>2019-03-29 22:00:03</t>
        </is>
      </c>
      <c r="B11231" t="inlineStr">
        <is>
          <t>https://www.ele.me/shop/E4160403383800063400</t>
        </is>
      </c>
      <c r="C11231" t="inlineStr">
        <is>
          <t>E4160403383800063400</t>
        </is>
      </c>
      <c r="D11231" t="inlineStr">
        <is>
          <t>西北美食(西坝河店)</t>
        </is>
      </c>
      <c r="E11231" t="inlineStr">
        <is>
          <t>https://fuss10.elemecdn.com/e/2c/bb60b72cb3baa334086127f5dbd70png.png</t>
        </is>
      </c>
      <c r="F11231" t="inlineStr">
        <is>
          <t>北京市</t>
        </is>
      </c>
      <c r="G11231" t="inlineStr">
        <is>
          <t>北京市</t>
        </is>
      </c>
      <c r="H11231" t="inlineStr">
        <is>
          <t>北京市朝阳区西坝河北里甲8号</t>
        </is>
      </c>
      <c r="I11231" t="inlineStr">
        <is>
          <t>39.969774</t>
        </is>
      </c>
      <c r="J11231" t="inlineStr">
        <is>
          <t>116.437949</t>
        </is>
      </c>
      <c r="K11231" t="inlineStr">
        <is>
          <t>[{"sub_cat":"新疆菜","parent_cat":"特色菜系"},{"sub_cat":"新疆菜","parent_cat":"美食"},{"sub_cat":"烧烤","parent_cat":"小吃夜宵"},{"sub_cat":"烧烤","parent_cat":"美食"}]</t>
        </is>
      </c>
      <c r="L11231" t="inlineStr">
        <is>
          <t>是</t>
        </is>
      </c>
      <c r="M11231" t="inlineStr">
        <is>
          <t>否</t>
        </is>
      </c>
      <c r="N11231" t="inlineStr">
        <is>
          <t>15201288090</t>
        </is>
      </c>
      <c r="O11231" t="inlineStr">
        <is>
          <t>["10:05/02:00"]</t>
        </is>
      </c>
      <c r="P11231" t="inlineStr">
        <is>
          <t>1088</t>
        </is>
      </c>
      <c r="Q11231" t="inlineStr">
        <is>
          <t>https://www.ele.me/shop/E4160403383800063400</t>
        </is>
      </c>
      <c r="R11231" t="inlineStr">
        <is>
          <t>4.6</t>
        </is>
      </c>
      <c r="S11231" t="inlineStr">
        <is>
          <t>4.7</t>
        </is>
      </c>
      <c r="T11231" t="inlineStr">
        <is>
          <t>4.6</t>
        </is>
      </c>
      <c r="U11231" t="inlineStr">
        <is>
          <t>424</t>
        </is>
      </c>
      <c r="V11231" t="inlineStr">
        <is>
          <t>[{"pid":"21525777914","desc":"满30减10，满50减19，满100减33","name":"西北","type":"减"},{"pid":"2132370747","desc":"特价商品3元起","name":"超值换购","type":"换"}]</t>
        </is>
      </c>
      <c r="W11231" t="inlineStr">
        <is>
          <t>[]</t>
        </is>
      </c>
      <c r="X11231" t="inlineStr">
        <is>
          <t>蜂鸟专送</t>
        </is>
      </c>
      <c r="Y11231" t="inlineStr">
        <is>
          <t>20</t>
        </is>
      </c>
      <c r="Z11231" t="inlineStr">
        <is>
          <t>20</t>
        </is>
      </c>
      <c r="AA11231" t="inlineStr">
        <is>
          <t>8</t>
        </is>
      </c>
      <c r="AB11231" t="inlineStr">
        <is>
          <t>[{"sid":"7","desc":"该商户食品安全已由国泰产险承担，食品安全有保障","name":"食安保"}]</t>
        </is>
      </c>
    </row>
    <row r="11232">
      <c r="A11232" t="inlineStr">
        <is>
          <t>2019-03-29 22:00:03</t>
        </is>
      </c>
      <c r="B11232" t="inlineStr">
        <is>
          <t>https://www.ele.me/shop/E10481183116659187100</t>
        </is>
      </c>
      <c r="C11232" t="inlineStr">
        <is>
          <t>E10481183116659187100</t>
        </is>
      </c>
      <c r="D11232" t="inlineStr">
        <is>
          <t>哈利安徽正宗牛肉板面(西坝河店)</t>
        </is>
      </c>
      <c r="E11232" t="inlineStr">
        <is>
          <t>https://fuss10.elemecdn.com/c/f3/0f8a8ecc3ac1051d3d46b2384b4c6png.png</t>
        </is>
      </c>
      <c r="F11232" t="inlineStr">
        <is>
          <t>北京市</t>
        </is>
      </c>
      <c r="G11232" t="inlineStr">
        <is>
          <t>北京市</t>
        </is>
      </c>
      <c r="H11232" t="inlineStr">
        <is>
          <t>北京市朝阳区西坝河北里23号楼1层</t>
        </is>
      </c>
      <c r="I11232" t="inlineStr">
        <is>
          <t>39.969774</t>
        </is>
      </c>
      <c r="J11232" t="inlineStr">
        <is>
          <t>116.437949</t>
        </is>
      </c>
      <c r="K11232" t="inlineStr">
        <is>
          <t>[{"sub_cat":"米粉面馆","parent_cat":"快餐便当"},{"sub_cat":"米粉面馆","parent_cat":"美食"}]</t>
        </is>
      </c>
      <c r="L11232" t="inlineStr">
        <is>
          <t>是</t>
        </is>
      </c>
      <c r="M11232" t="inlineStr">
        <is>
          <t>否</t>
        </is>
      </c>
      <c r="N11232" t="inlineStr">
        <is>
          <t>13693196531</t>
        </is>
      </c>
      <c r="O11232" t="inlineStr">
        <is>
          <t>["10:00/23:30"]</t>
        </is>
      </c>
      <c r="P11232" t="inlineStr">
        <is>
          <t>195</t>
        </is>
      </c>
      <c r="Q11232" t="inlineStr">
        <is>
          <t>https://www.ele.me/shop/E10481183116659187100</t>
        </is>
      </c>
      <c r="R11232" t="inlineStr">
        <is>
          <t>4.6</t>
        </is>
      </c>
      <c r="S11232" t="inlineStr">
        <is>
          <t/>
        </is>
      </c>
      <c r="T11232" t="inlineStr">
        <is>
          <t/>
        </is>
      </c>
      <c r="U11232" t="inlineStr">
        <is>
          <t>101</t>
        </is>
      </c>
      <c r="V11232" t="inlineStr">
        <is>
          <t>[{"pid":"2072837179","desc":"满25减8，满35减12，满55减18","name":"自营销复杂满减活动","type":"减"},{"pid":"21491526243","desc":"特价商品9.9元起","name":"限时秒杀-9.9晚餐","type":"折"}]</t>
        </is>
      </c>
      <c r="W11232" t="inlineStr">
        <is>
          <t>[]</t>
        </is>
      </c>
      <c r="X11232" t="inlineStr">
        <is>
          <t>蜂鸟专送</t>
        </is>
      </c>
      <c r="Y11232" t="inlineStr">
        <is>
          <t>20</t>
        </is>
      </c>
      <c r="Z11232" t="inlineStr">
        <is>
          <t>20</t>
        </is>
      </c>
      <c r="AA11232" t="inlineStr">
        <is>
          <t>8</t>
        </is>
      </c>
      <c r="AB11232" t="inlineStr">
        <is>
          <t>[{"sid":"7","desc":"该商户食品安全已由国泰产险承担，食品安全有保障","name":"食安保"}]</t>
        </is>
      </c>
    </row>
    <row r="11233">
      <c r="A11233" t="inlineStr">
        <is>
          <t>2019-03-29 22:00:01</t>
        </is>
      </c>
      <c r="B11233" t="inlineStr">
        <is>
          <t>https://www.ele.me/shop/E4408811397833599788</t>
        </is>
      </c>
      <c r="C11233" t="inlineStr">
        <is>
          <t>E4408811397833599788</t>
        </is>
      </c>
      <c r="D11233" t="inlineStr">
        <is>
          <t>东北虎早餐店</t>
        </is>
      </c>
      <c r="E11233" t="inlineStr">
        <is>
          <t>https://fuss10.elemecdn.com/c/df/7b749b58f4497bbac737f277ee81ejpeg.jpeg</t>
        </is>
      </c>
      <c r="F11233" t="inlineStr">
        <is>
          <t>北京市</t>
        </is>
      </c>
      <c r="G11233" t="inlineStr">
        <is>
          <t>北京市</t>
        </is>
      </c>
      <c r="H11233" t="inlineStr">
        <is>
          <t>北京市东城区外馆斜街42号</t>
        </is>
      </c>
      <c r="I11233" t="inlineStr">
        <is>
          <t>39.963158</t>
        </is>
      </c>
      <c r="J11233" t="inlineStr">
        <is>
          <t>116.398354</t>
        </is>
      </c>
      <c r="K11233" t="inlineStr">
        <is>
          <t>[{"sub_cat":"包子粥店","parent_cat":"快餐便当"},{"sub_cat":"包子粥店","parent_cat":"美食"},{"sub_cat":"地方小吃","parent_cat":"小吃夜宵"},{"sub_cat":"地方小吃","parent_cat":"美食"}]</t>
        </is>
      </c>
      <c r="L11233" t="inlineStr">
        <is>
          <t>否</t>
        </is>
      </c>
      <c r="M11233" t="inlineStr">
        <is>
          <t>否</t>
        </is>
      </c>
      <c r="N11233" t="inlineStr">
        <is>
          <t>13240050628 13240050628</t>
        </is>
      </c>
      <c r="O11233" t="inlineStr">
        <is>
          <t>["00:00/24:00"]</t>
        </is>
      </c>
      <c r="P11233" t="inlineStr">
        <is>
          <t>2081</t>
        </is>
      </c>
      <c r="Q11233" t="inlineStr">
        <is>
          <t>https://www.ele.me/shop/E4408811397833599788</t>
        </is>
      </c>
      <c r="R11233" t="inlineStr">
        <is>
          <t>4.8</t>
        </is>
      </c>
      <c r="S11233" t="inlineStr">
        <is>
          <t/>
        </is>
      </c>
      <c r="T11233" t="inlineStr">
        <is>
          <t/>
        </is>
      </c>
      <c r="U11233" t="inlineStr">
        <is>
          <t>1115</t>
        </is>
      </c>
      <c r="V11233" t="inlineStr">
        <is>
          <t>[{"pid":"21507785795","desc":"满30减3，满55减5，满110减10","name":"自营销复杂满减活动","type":"减"},{"pid":"2128904635","desc":"折扣商品8折起","name":"单品折扣","type":"折"},{"pid":"2066446587","desc":"特价商品1.5元起","name":"单品定价","type":"特"},{"pid":"783415578","desc":"满150元赠送雪碧1份","name":"自营销赠品活动","type":"赠"}]</t>
        </is>
      </c>
      <c r="W11233" t="inlineStr">
        <is>
          <t>[]</t>
        </is>
      </c>
      <c r="X11233" t="inlineStr">
        <is>
          <t/>
        </is>
      </c>
      <c r="Y11233" t="inlineStr">
        <is>
          <t>26</t>
        </is>
      </c>
      <c r="Z11233" t="inlineStr">
        <is>
          <t>15</t>
        </is>
      </c>
      <c r="AA11233" t="inlineStr">
        <is>
          <t>4</t>
        </is>
      </c>
      <c r="AB11233" t="inlineStr">
        <is>
          <t>[{"sid":"10","desc":"商家原因导致订单取消，赔付代金券","name":"拒单赔"},{"sid":"7","desc":"该商户食品安全已由国泰产险承担，食品安全有保障","name":"食安保"}]</t>
        </is>
      </c>
    </row>
    <row r="11234">
      <c r="A11234" t="inlineStr">
        <is>
          <t>2019-03-29 21:59:55</t>
        </is>
      </c>
      <c r="B11234" t="inlineStr">
        <is>
          <t>https://www.ele.me/shop/E2000980649237822218</t>
        </is>
      </c>
      <c r="C11234" t="inlineStr">
        <is>
          <t>E2000980649237822218</t>
        </is>
      </c>
      <c r="D11234" t="inlineStr">
        <is>
          <t>金湖茶餐厅(朝外店)</t>
        </is>
      </c>
      <c r="E11234" t="inlineStr">
        <is>
          <t>https://fuss10.elemecdn.com/4/73/7d27d356ed5bf156300146f0942afpng.png</t>
        </is>
      </c>
      <c r="F11234" t="inlineStr">
        <is>
          <t>北京市</t>
        </is>
      </c>
      <c r="G11234" t="inlineStr">
        <is>
          <t>北京市</t>
        </is>
      </c>
      <c r="H11234" t="inlineStr">
        <is>
          <t>北京市朝阳区朝阳门外大街20号联合大厦首层第03号</t>
        </is>
      </c>
      <c r="I11234" t="inlineStr">
        <is>
          <t>39.922876</t>
        </is>
      </c>
      <c r="J11234" t="inlineStr">
        <is>
          <t>116.438625</t>
        </is>
      </c>
      <c r="K11234" t="inlineStr">
        <is>
          <t>[{"sub_cat":"粤菜","parent_cat":"特色菜系"},{"sub_cat":"粤菜","parent_cat":"美食"}]</t>
        </is>
      </c>
      <c r="L11234" t="inlineStr">
        <is>
          <t>否</t>
        </is>
      </c>
      <c r="M11234" t="inlineStr">
        <is>
          <t>否</t>
        </is>
      </c>
      <c r="N11234" t="inlineStr">
        <is>
          <t>010-65889963</t>
        </is>
      </c>
      <c r="O11234" t="inlineStr">
        <is>
          <t>["08:00/23:30"]</t>
        </is>
      </c>
      <c r="P11234" t="inlineStr">
        <is>
          <t>623</t>
        </is>
      </c>
      <c r="Q11234" t="inlineStr">
        <is>
          <t>https://www.ele.me/shop/E2000980649237822218</t>
        </is>
      </c>
      <c r="R11234" t="inlineStr">
        <is>
          <t>4.8</t>
        </is>
      </c>
      <c r="S11234" t="inlineStr">
        <is>
          <t>4.8</t>
        </is>
      </c>
      <c r="T11234" t="inlineStr">
        <is>
          <t>4.8</t>
        </is>
      </c>
      <c r="U11234" t="inlineStr">
        <is>
          <t>121</t>
        </is>
      </c>
      <c r="V11234" t="inlineStr">
        <is>
          <t>[{"pid":"21515476827","desc":"特价商品34元起","name":"单品定价","type":"特"},{"pid":"2087998347","desc":"新用户下单立减17元","name":"新用户立减(不与其他活动共享)","type":"首"}]</t>
        </is>
      </c>
      <c r="W11234" t="inlineStr">
        <is>
          <t>[]</t>
        </is>
      </c>
      <c r="X11234" t="inlineStr">
        <is>
          <t>蜂鸟专送</t>
        </is>
      </c>
      <c r="Y11234" t="inlineStr">
        <is>
          <t>20</t>
        </is>
      </c>
      <c r="Z11234" t="inlineStr">
        <is>
          <t>20</t>
        </is>
      </c>
      <c r="AA11234" t="inlineStr">
        <is>
          <t>8</t>
        </is>
      </c>
      <c r="AB11234" t="inlineStr">
        <is>
          <t>[{"sid":"4","desc":"该商家支持开发票，请在下单时填写好发票抬头","name":"开发票"}]</t>
        </is>
      </c>
    </row>
    <row r="11235">
      <c r="A11235" t="inlineStr">
        <is>
          <t>2019-03-29 21:59:54</t>
        </is>
      </c>
      <c r="B11235" t="inlineStr">
        <is>
          <t>https://www.ele.me/shop/E2882141274691367864</t>
        </is>
      </c>
      <c r="C11235" t="inlineStr">
        <is>
          <t>E2882141274691367864</t>
        </is>
      </c>
      <c r="D11235" t="inlineStr">
        <is>
          <t>绿萝卜蛋糕坊（酒仙桥望京店）</t>
        </is>
      </c>
      <c r="E11235" t="inlineStr">
        <is>
          <t>https://fuss10.elemecdn.com/7/29/5d8fe357dc4de7aa7950c07ad28e6jpeg.jpeg</t>
        </is>
      </c>
      <c r="F11235" t="inlineStr">
        <is>
          <t>北京市</t>
        </is>
      </c>
      <c r="G11235" t="inlineStr">
        <is>
          <t>北京市</t>
        </is>
      </c>
      <c r="H11235" t="inlineStr">
        <is>
          <t>北京市朝阳区将府北街17号院1号楼1层105</t>
        </is>
      </c>
      <c r="I11235" t="inlineStr">
        <is>
          <t>39.97409</t>
        </is>
      </c>
      <c r="J11235" t="inlineStr">
        <is>
          <t>116.49976</t>
        </is>
      </c>
      <c r="K11235" t="inlineStr">
        <is>
          <t>[{"sub_cat":"甜品","parent_cat":"甜品饮品"},{"sub_cat":"甜品","parent_cat":"美食"},{"sub_cat":"蛋糕","parent_cat":"面包蛋糕"},{"sub_cat":"蛋糕","parent_cat":"美食"}]</t>
        </is>
      </c>
      <c r="L11235" t="inlineStr">
        <is>
          <t>否</t>
        </is>
      </c>
      <c r="M11235" t="inlineStr">
        <is>
          <t>否</t>
        </is>
      </c>
      <c r="N11235" t="inlineStr">
        <is>
          <t>13810425430</t>
        </is>
      </c>
      <c r="O11235" t="inlineStr">
        <is>
          <t>["07:00/23:55"]</t>
        </is>
      </c>
      <c r="P11235" t="inlineStr">
        <is>
          <t>104</t>
        </is>
      </c>
      <c r="Q11235" t="inlineStr">
        <is>
          <t>https://www.ele.me/shop/E2882141274691367864</t>
        </is>
      </c>
      <c r="R11235" t="inlineStr">
        <is>
          <t>5</t>
        </is>
      </c>
      <c r="S11235" t="inlineStr">
        <is>
          <t>5.0</t>
        </is>
      </c>
      <c r="T11235" t="inlineStr">
        <is>
          <t>5.0</t>
        </is>
      </c>
      <c r="U11235" t="inlineStr">
        <is>
          <t>41</t>
        </is>
      </c>
      <c r="V11235" t="inlineStr">
        <is>
          <t>[{"pid":"1898262217","desc":"满100减49，满200减89，满300减129，满400减159","name":"自营销复杂满减活动","type":"减"},{"pid":"2069460027","desc":"特价商品98元起","name":"单品定价","type":"特"},{"pid":"2088036979","desc":"新用户下单立减17元","name":"新用户立减(不与其他活动共享)","type":"首"},{"pid":"699502530","desc":"本店新用户立减2元","name":"门店新客立减","type":"新"}]</t>
        </is>
      </c>
      <c r="W11235" t="inlineStr">
        <is>
          <t>[]</t>
        </is>
      </c>
      <c r="X11235" t="inlineStr">
        <is>
          <t/>
        </is>
      </c>
      <c r="Y11235" t="inlineStr">
        <is>
          <t>32</t>
        </is>
      </c>
      <c r="Z11235" t="inlineStr">
        <is>
          <t>0</t>
        </is>
      </c>
      <c r="AA11235" t="inlineStr">
        <is>
          <t>0</t>
        </is>
      </c>
      <c r="AB11235" t="inlineStr">
        <is>
          <t>[{"sid":"4","desc":"该商家支持开发票，请在下单时填写好发票抬头","name":"开发票"}]</t>
        </is>
      </c>
    </row>
    <row r="11236">
      <c r="A11236" t="inlineStr">
        <is>
          <t>2019-03-29 21:59:52</t>
        </is>
      </c>
      <c r="B11236" t="inlineStr">
        <is>
          <t>https://www.ele.me/shop/E3020314444535264502</t>
        </is>
      </c>
      <c r="C11236" t="inlineStr">
        <is>
          <t>E3020314444535264502</t>
        </is>
      </c>
      <c r="D11236" t="inlineStr">
        <is>
          <t>抚顺麻辣拌</t>
        </is>
      </c>
      <c r="E11236" t="inlineStr">
        <is>
          <t>https://fuss10.elemecdn.com/f/13/3777f3db3568e6b34b5422af75389jpeg.jpeg</t>
        </is>
      </c>
      <c r="F11236" t="inlineStr">
        <is>
          <t>北京市</t>
        </is>
      </c>
      <c r="G11236" t="inlineStr">
        <is>
          <t>北京市</t>
        </is>
      </c>
      <c r="H11236" t="inlineStr">
        <is>
          <t>北京市朝阳区朝外大街26号地下一层南侧</t>
        </is>
      </c>
      <c r="I11236" t="inlineStr">
        <is>
          <t>39.922704</t>
        </is>
      </c>
      <c r="J11236" t="inlineStr">
        <is>
          <t>116.441979</t>
        </is>
      </c>
      <c r="K11236" t="inlineStr">
        <is>
          <t>[{"sub_cat":"麻辣烫","parent_cat":"快餐便当"},{"sub_cat":"麻辣烫","parent_cat":"美食"},{"sub_cat":"简餐","parent_cat":"快餐便当"},{"sub_cat":"简餐","parent_cat":"美食"}]</t>
        </is>
      </c>
      <c r="L11236" t="inlineStr">
        <is>
          <t>否</t>
        </is>
      </c>
      <c r="M11236" t="inlineStr">
        <is>
          <t>否</t>
        </is>
      </c>
      <c r="N11236" t="inlineStr">
        <is>
          <t>13366825188</t>
        </is>
      </c>
      <c r="O11236" t="inlineStr">
        <is>
          <t>["09:00/01:00"]</t>
        </is>
      </c>
      <c r="P11236" t="inlineStr">
        <is>
          <t>5335</t>
        </is>
      </c>
      <c r="Q11236" t="inlineStr">
        <is>
          <t>https://www.ele.me/shop/E3020314444535264502</t>
        </is>
      </c>
      <c r="R11236" t="inlineStr">
        <is>
          <t>4.4</t>
        </is>
      </c>
      <c r="S11236" t="inlineStr">
        <is>
          <t/>
        </is>
      </c>
      <c r="T11236" t="inlineStr">
        <is>
          <t/>
        </is>
      </c>
      <c r="U11236" t="inlineStr">
        <is>
          <t>4041</t>
        </is>
      </c>
      <c r="V11236" t="inlineStr">
        <is>
          <t>[{"pid":"21512287219","desc":"满8减6，满27减13，满36减15，满48减17，满88减23","name":"自营销复杂满减活动","type":"减"},{"pid":"2074540418","desc":"特价商品1元起","name":"新客1元吃大牌","type":"特"},{"pid":"2081200419","desc":"新用户下单立减17元","name":"新用户立减(不与其他活动共享)","type":"首"},{"pid":"1927934145","desc":"折扣商品4.8折起","name":"单品折扣","type":"折"}]</t>
        </is>
      </c>
      <c r="W11236" t="inlineStr">
        <is>
          <t>[]</t>
        </is>
      </c>
      <c r="X11236" t="inlineStr">
        <is>
          <t/>
        </is>
      </c>
      <c r="Y11236" t="inlineStr">
        <is>
          <t>24</t>
        </is>
      </c>
      <c r="Z11236" t="inlineStr">
        <is>
          <t>13</t>
        </is>
      </c>
      <c r="AA11236" t="inlineStr">
        <is>
          <t>3</t>
        </is>
      </c>
      <c r="AB11236" t="inlineStr">
        <is>
          <t>[{"sid":"7","desc":"该商户食品安全已由国泰产险承担，食品安全有保障","name":"食安保"}]</t>
        </is>
      </c>
    </row>
    <row r="11237">
      <c r="A11237" t="inlineStr">
        <is>
          <t>2019-03-29 21:59:52</t>
        </is>
      </c>
      <c r="B11237" t="inlineStr">
        <is>
          <t>https://www.ele.me/shop/E15746466441455560276</t>
        </is>
      </c>
      <c r="C11237" t="inlineStr">
        <is>
          <t>E15746466441455560276</t>
        </is>
      </c>
      <c r="D11237" t="inlineStr">
        <is>
          <t>香辣鸡架</t>
        </is>
      </c>
      <c r="E11237" t="inlineStr">
        <is>
          <t>https://fuss10.elemecdn.com/e/48/53217b20a9ff248cdc34b3d1b0e4bjpeg.jpeg</t>
        </is>
      </c>
      <c r="F11237" t="inlineStr">
        <is>
          <t>北京市</t>
        </is>
      </c>
      <c r="G11237" t="inlineStr">
        <is>
          <t>北京市</t>
        </is>
      </c>
      <c r="H11237" t="inlineStr">
        <is>
          <t>北京市朝阳区朝外大街20号联合大厦B1层</t>
        </is>
      </c>
      <c r="I11237" t="inlineStr">
        <is>
          <t>39.922876</t>
        </is>
      </c>
      <c r="J11237" t="inlineStr">
        <is>
          <t>116.438625</t>
        </is>
      </c>
      <c r="K11237" t="inlineStr">
        <is>
          <t>[{"sub_cat":"炸鸡炸串","parent_cat":"小吃夜宵"},{"sub_cat":"炸鸡炸串","parent_cat":"美食"},{"sub_cat":"地方小吃","parent_cat":"小吃夜宵"},{"sub_cat":"地方小吃","parent_cat":"美食"}]</t>
        </is>
      </c>
      <c r="L11237" t="inlineStr">
        <is>
          <t>否</t>
        </is>
      </c>
      <c r="M11237" t="inlineStr">
        <is>
          <t>否</t>
        </is>
      </c>
      <c r="N11237" t="inlineStr">
        <is>
          <t>13581725612 18610004597</t>
        </is>
      </c>
      <c r="O11237" t="inlineStr">
        <is>
          <t>["09:30/23:30"]</t>
        </is>
      </c>
      <c r="P11237" t="inlineStr">
        <is>
          <t>1689</t>
        </is>
      </c>
      <c r="Q11237" t="inlineStr">
        <is>
          <t>https://www.ele.me/shop/E15746466441455560276</t>
        </is>
      </c>
      <c r="R11237" t="inlineStr">
        <is>
          <t>4.8</t>
        </is>
      </c>
      <c r="S11237" t="inlineStr">
        <is>
          <t/>
        </is>
      </c>
      <c r="T11237" t="inlineStr">
        <is>
          <t/>
        </is>
      </c>
      <c r="U11237" t="inlineStr">
        <is>
          <t>470</t>
        </is>
      </c>
      <c r="V11237" t="inlineStr">
        <is>
          <t>[{"pid":"2058896819","desc":"满20减18，满30减20，满50减25，满70减30，满90减40","name":"自营销复杂满减活动","type":"减"},{"pid":"2118269163","desc":"特价商品15元起","name":"超值换购","type":"换"},{"pid":"823782266","desc":"本店新用户立减2元","name":"门店新客立减","type":"新"},{"pid":"2058914003","desc":"折扣商品5.5折起","name":"单品折扣","type":"折"}]</t>
        </is>
      </c>
      <c r="W11237" t="inlineStr">
        <is>
          <t>[]</t>
        </is>
      </c>
      <c r="X11237" t="inlineStr">
        <is>
          <t/>
        </is>
      </c>
      <c r="Y11237" t="inlineStr">
        <is>
          <t>23</t>
        </is>
      </c>
      <c r="Z11237" t="inlineStr">
        <is>
          <t>20</t>
        </is>
      </c>
      <c r="AA11237" t="inlineStr">
        <is>
          <t>0</t>
        </is>
      </c>
      <c r="AB11237" t="inlineStr">
        <is>
          <t>[{"sid":"7","desc":"该商户食品安全已由国泰产险承担，食品安全有保障","name":"食安保"}]</t>
        </is>
      </c>
    </row>
    <row r="11238">
      <c r="A11238" t="inlineStr">
        <is>
          <t>2019-03-29 21:59:49</t>
        </is>
      </c>
      <c r="B11238" t="inlineStr">
        <is>
          <t>https://www.ele.me/shop/E11141320381004723571</t>
        </is>
      </c>
      <c r="C11238" t="inlineStr">
        <is>
          <t>E11141320381004723571</t>
        </is>
      </c>
      <c r="D11238" t="inlineStr">
        <is>
          <t>美味可口蛋糕</t>
        </is>
      </c>
      <c r="E11238" t="inlineStr">
        <is>
          <t>https://fuss10.elemecdn.com/2/b7/e2f7f13920151f40bab892ead4853jpeg.jpeg</t>
        </is>
      </c>
      <c r="F11238" t="inlineStr">
        <is>
          <t>北京市</t>
        </is>
      </c>
      <c r="G11238" t="inlineStr">
        <is>
          <t>北京市</t>
        </is>
      </c>
      <c r="H11238" t="inlineStr">
        <is>
          <t>北京市朝阳区安华西里二区12号楼</t>
        </is>
      </c>
      <c r="I11238" t="inlineStr">
        <is>
          <t>39.964464</t>
        </is>
      </c>
      <c r="J11238" t="inlineStr">
        <is>
          <t>116.397404</t>
        </is>
      </c>
      <c r="K11238" t="inlineStr">
        <is>
          <t>[{"sub_cat":"蛋糕","parent_cat":"面包蛋糕"},{"sub_cat":"蛋糕","parent_cat":"美食"},{"sub_cat":"甜品","parent_cat":"甜品饮品"},{"sub_cat":"甜品","parent_cat":"美食"}]</t>
        </is>
      </c>
      <c r="L11238" t="inlineStr">
        <is>
          <t>否</t>
        </is>
      </c>
      <c r="M11238" t="inlineStr">
        <is>
          <t>否</t>
        </is>
      </c>
      <c r="N11238" t="inlineStr">
        <is>
          <t>18510570725 13381083979</t>
        </is>
      </c>
      <c r="O11238" t="inlineStr">
        <is>
          <t>["06:00/23:55"]</t>
        </is>
      </c>
      <c r="P11238" t="inlineStr">
        <is>
          <t>344</t>
        </is>
      </c>
      <c r="Q11238" t="inlineStr">
        <is>
          <t>https://www.ele.me/shop/E11141320381004723571</t>
        </is>
      </c>
      <c r="R11238" t="inlineStr">
        <is>
          <t>4.9</t>
        </is>
      </c>
      <c r="S11238" t="inlineStr">
        <is>
          <t>4.9</t>
        </is>
      </c>
      <c r="T11238" t="inlineStr">
        <is>
          <t>4.9</t>
        </is>
      </c>
      <c r="U11238" t="inlineStr">
        <is>
          <t>53</t>
        </is>
      </c>
      <c r="V11238" t="inlineStr">
        <is>
          <t>[{"pid":"1474379833","desc":"满100减47，满200减87，满300减127，满400减157，满500减187","name":"自营销复杂满减活动","type":"减"},{"pid":"1600942369","desc":"特价商品58元起","name":"单品定价","type":"特"},{"pid":"529048113","desc":"本店新用户立减2元","name":"门店新客立减","type":"新"},{"pid":"528457153","desc":"满200元赠送音乐蜡烛1份","name":"自营销赠品活动","type":"赠"}]</t>
        </is>
      </c>
      <c r="W11238" t="inlineStr">
        <is>
          <t>[]</t>
        </is>
      </c>
      <c r="X11238" t="inlineStr">
        <is>
          <t/>
        </is>
      </c>
      <c r="Y11238" t="inlineStr">
        <is>
          <t>26</t>
        </is>
      </c>
      <c r="Z11238" t="inlineStr">
        <is>
          <t>0</t>
        </is>
      </c>
      <c r="AA11238" t="inlineStr">
        <is>
          <t>0</t>
        </is>
      </c>
      <c r="AB11238" t="inlineStr">
        <is>
          <t>[{"sid":"10","desc":"商家原因导致订单取消，赔付代金券","name":"拒单赔"},{"sid":"7","desc":"该商户食品安全已由国泰产险承担，食品安全有保障","name":"食安保"},{"sid":"4","desc":"该商家支持开发票，请在下单时填写好发票抬头","name":"开发票"}]</t>
        </is>
      </c>
    </row>
    <row r="11239">
      <c r="A11239" t="inlineStr">
        <is>
          <t>2019-03-29 21:59:47</t>
        </is>
      </c>
      <c r="B11239" t="inlineStr">
        <is>
          <t>https://www.ele.me/shop/E15371148144294228653</t>
        </is>
      </c>
      <c r="C11239" t="inlineStr">
        <is>
          <t>E15371148144294228653</t>
        </is>
      </c>
      <c r="D11239" t="inlineStr">
        <is>
          <t>辉哥烧烤小海鲜</t>
        </is>
      </c>
      <c r="E11239" t="inlineStr">
        <is>
          <t>https://fuss10.elemecdn.com/5/f9/e73f6ff7c2004d8d86a9ffe28ce62jpeg.jpeg</t>
        </is>
      </c>
      <c r="F11239" t="inlineStr">
        <is>
          <t>北京市</t>
        </is>
      </c>
      <c r="G11239" t="inlineStr">
        <is>
          <t>北京市</t>
        </is>
      </c>
      <c r="H11239" t="inlineStr">
        <is>
          <t>北京市朝阳区将府北街17号院1号楼2层207</t>
        </is>
      </c>
      <c r="I11239" t="inlineStr">
        <is>
          <t>39.973864</t>
        </is>
      </c>
      <c r="J11239" t="inlineStr">
        <is>
          <t>116.501595</t>
        </is>
      </c>
      <c r="K11239" t="inlineStr">
        <is>
          <t>[{"sub_cat":"烧烤","parent_cat":"小吃夜宵"},{"sub_cat":"烧烤","parent_cat":"美食"}]</t>
        </is>
      </c>
      <c r="L11239" t="inlineStr">
        <is>
          <t>是</t>
        </is>
      </c>
      <c r="M11239" t="inlineStr">
        <is>
          <t>否</t>
        </is>
      </c>
      <c r="N11239" t="inlineStr">
        <is>
          <t>15313188639</t>
        </is>
      </c>
      <c r="O11239" t="inlineStr">
        <is>
          <t>["11:00/14:00","17:00/03:00"]</t>
        </is>
      </c>
      <c r="P11239" t="inlineStr">
        <is>
          <t>25</t>
        </is>
      </c>
      <c r="Q11239" t="inlineStr">
        <is>
          <t>https://www.ele.me/shop/E15371148144294228653</t>
        </is>
      </c>
      <c r="R11239" t="inlineStr">
        <is>
          <t>4.3</t>
        </is>
      </c>
      <c r="S11239" t="inlineStr">
        <is>
          <t>5.0</t>
        </is>
      </c>
      <c r="T11239" t="inlineStr">
        <is>
          <t>4.0</t>
        </is>
      </c>
      <c r="U11239" t="inlineStr">
        <is>
          <t>25</t>
        </is>
      </c>
      <c r="V11239" t="inlineStr">
        <is>
          <t>[{"pid":"21522973603","desc":"满38减22，满68减42，满128减52，满238减62，满348减92","name":"自营销复杂满减活动","type":"减"},{"pid":"21533684355","desc":"折扣商品6折起","name":"单品折扣","type":"折"},{"pid":"21517375435","desc":"新用户下单立减17元","name":"新用户立减(不与其他活动共享)","type":"首"}]</t>
        </is>
      </c>
      <c r="W11239" t="inlineStr">
        <is>
          <t>[]</t>
        </is>
      </c>
      <c r="X11239" t="inlineStr">
        <is>
          <t/>
        </is>
      </c>
      <c r="Y11239" t="inlineStr">
        <is>
          <t>34</t>
        </is>
      </c>
      <c r="Z11239" t="inlineStr">
        <is>
          <t>0</t>
        </is>
      </c>
      <c r="AA11239" t="inlineStr">
        <is>
          <t>6.8</t>
        </is>
      </c>
      <c r="AB11239" t="inlineStr">
        <is>
          <t>[]</t>
        </is>
      </c>
    </row>
    <row r="11240">
      <c r="A11240" t="inlineStr">
        <is>
          <t>2019-03-29 21:59:46</t>
        </is>
      </c>
      <c r="B11240" t="inlineStr">
        <is>
          <t>https://www.ele.me/shop/E7051326124011867626</t>
        </is>
      </c>
      <c r="C11240" t="inlineStr">
        <is>
          <t>E7051326124011867626</t>
        </is>
      </c>
      <c r="D11240" t="inlineStr">
        <is>
          <t>望京小腰(外馆斜街店)</t>
        </is>
      </c>
      <c r="E11240" t="inlineStr">
        <is>
          <t>https://fuss10.elemecdn.com/e/0e/5f92373b8c97357ccc2bd8e0b598ajpeg.jpeg</t>
        </is>
      </c>
      <c r="F11240" t="inlineStr">
        <is>
          <t>北京市</t>
        </is>
      </c>
      <c r="G11240" t="inlineStr">
        <is>
          <t>北京市</t>
        </is>
      </c>
      <c r="H11240" t="inlineStr">
        <is>
          <t>北京市东城区外馆斜街42号</t>
        </is>
      </c>
      <c r="I11240" t="inlineStr">
        <is>
          <t>39.963248</t>
        </is>
      </c>
      <c r="J11240" t="inlineStr">
        <is>
          <t>116.398542</t>
        </is>
      </c>
      <c r="K11240" t="inlineStr">
        <is>
          <t>[{"sub_cat":"烧烤","parent_cat":"小吃夜宵"},{"sub_cat":"烧烤","parent_cat":"美食"}]</t>
        </is>
      </c>
      <c r="L11240" t="inlineStr">
        <is>
          <t>否</t>
        </is>
      </c>
      <c r="M11240" t="inlineStr">
        <is>
          <t>否</t>
        </is>
      </c>
      <c r="N11240" t="inlineStr">
        <is>
          <t>17310398113</t>
        </is>
      </c>
      <c r="O11240" t="inlineStr">
        <is>
          <t>["17:00/01:00"]</t>
        </is>
      </c>
      <c r="P11240" t="inlineStr">
        <is>
          <t>486</t>
        </is>
      </c>
      <c r="Q11240" t="inlineStr">
        <is>
          <t>https://www.ele.me/shop/E7051326124011867626</t>
        </is>
      </c>
      <c r="R11240" t="inlineStr">
        <is>
          <t>4.6</t>
        </is>
      </c>
      <c r="S11240" t="inlineStr">
        <is>
          <t/>
        </is>
      </c>
      <c r="T11240" t="inlineStr">
        <is>
          <t/>
        </is>
      </c>
      <c r="U11240" t="inlineStr">
        <is>
          <t>285</t>
        </is>
      </c>
      <c r="V11240" t="inlineStr">
        <is>
          <t>[{"pid":"2091992778","desc":"满59减26，满79减36，满109减48","name":"满减","type":"减"},{"pid":"21514867979","desc":"折扣商品5折起","name":"超会特价5折起","type":"折"},{"pid":"806614074","desc":"本店新用户立减3元","name":"门店新客立减","type":"新"},{"pid":"1956009555","desc":"特价商品1元起","name":"单品定价","type":"特"}]</t>
        </is>
      </c>
      <c r="W11240" t="inlineStr">
        <is>
          <t>[]</t>
        </is>
      </c>
      <c r="X11240" t="inlineStr">
        <is>
          <t/>
        </is>
      </c>
      <c r="Y11240" t="inlineStr">
        <is>
          <t>23</t>
        </is>
      </c>
      <c r="Z11240" t="inlineStr">
        <is>
          <t>0</t>
        </is>
      </c>
      <c r="AA11240" t="inlineStr">
        <is>
          <t>5</t>
        </is>
      </c>
      <c r="AB11240" t="inlineStr">
        <is>
          <t>[{"sid":"10","desc":"商家原因导致订单取消，赔付代金券","name":"拒单赔"},{"sid":"7","desc":"该商户食品安全已由国泰产险承担，食品安全有保障","name":"食安保"}]</t>
        </is>
      </c>
    </row>
    <row r="11241">
      <c r="A11241" t="inlineStr">
        <is>
          <t>2019-03-29 21:59:46</t>
        </is>
      </c>
      <c r="B11241" t="inlineStr">
        <is>
          <t>https://www.ele.me/shop/E12941339926846559102</t>
        </is>
      </c>
      <c r="C11241" t="inlineStr">
        <is>
          <t>E12941339926846559102</t>
        </is>
      </c>
      <c r="D11241" t="inlineStr">
        <is>
          <t>疯狂辣鸡架</t>
        </is>
      </c>
      <c r="E11241" t="inlineStr">
        <is>
          <t>https://fuss10.elemecdn.com/5/95/323aa14e2e8c63d09b337f9e47b9bjpeg.jpeg</t>
        </is>
      </c>
      <c r="F11241" t="inlineStr">
        <is>
          <t>北京市</t>
        </is>
      </c>
      <c r="G11241" t="inlineStr">
        <is>
          <t>北京市</t>
        </is>
      </c>
      <c r="H11241" t="inlineStr">
        <is>
          <t>北京市朝阳区将府北街17号院1号楼2层207</t>
        </is>
      </c>
      <c r="I11241" t="inlineStr">
        <is>
          <t>39.97409</t>
        </is>
      </c>
      <c r="J11241" t="inlineStr">
        <is>
          <t>116.49976</t>
        </is>
      </c>
      <c r="K11241" t="inlineStr">
        <is>
          <t>[{"sub_cat":"零食","parent_cat":"小吃夜宵"},{"sub_cat":"零食","parent_cat":"美食"},{"sub_cat":"炸鸡炸串","parent_cat":"小吃夜宵"},{"sub_cat":"炸鸡炸串","parent_cat":"美食"}]</t>
        </is>
      </c>
      <c r="L11241" t="inlineStr">
        <is>
          <t>否</t>
        </is>
      </c>
      <c r="M11241" t="inlineStr">
        <is>
          <t>否</t>
        </is>
      </c>
      <c r="N11241" t="inlineStr">
        <is>
          <t>15735902584</t>
        </is>
      </c>
      <c r="O11241" t="inlineStr">
        <is>
          <t>["08:00/02:00"]</t>
        </is>
      </c>
      <c r="P11241" t="inlineStr">
        <is>
          <t>459</t>
        </is>
      </c>
      <c r="Q11241" t="inlineStr">
        <is>
          <t>https://www.ele.me/shop/E12941339926846559102</t>
        </is>
      </c>
      <c r="R11241" t="inlineStr">
        <is>
          <t>4.5</t>
        </is>
      </c>
      <c r="S11241" t="inlineStr">
        <is>
          <t>4.7</t>
        </is>
      </c>
      <c r="T11241" t="inlineStr">
        <is>
          <t>4.5</t>
        </is>
      </c>
      <c r="U11241" t="inlineStr">
        <is>
          <t>119</t>
        </is>
      </c>
      <c r="V11241" t="inlineStr">
        <is>
          <t>[{"pid":"2071979859","desc":"满20减19，满30减20，满50减25","name":"自营销复杂满减活动","type":"减"},{"pid":"21527146235","desc":"特价商品3元起","name":"超值换购","type":"换"},{"pid":"785090970","desc":"本店新用户立减1元","name":"门店新客立减","type":"新"},{"pid":"21478689987","desc":"折扣商品6折起","name":"单品折扣","type":"折"}]</t>
        </is>
      </c>
      <c r="W11241" t="inlineStr">
        <is>
          <t>[]</t>
        </is>
      </c>
      <c r="X11241" t="inlineStr">
        <is>
          <t/>
        </is>
      </c>
      <c r="Y11241" t="inlineStr">
        <is>
          <t>24</t>
        </is>
      </c>
      <c r="Z11241" t="inlineStr">
        <is>
          <t>20</t>
        </is>
      </c>
      <c r="AA11241" t="inlineStr">
        <is>
          <t>0</t>
        </is>
      </c>
      <c r="AB11241" t="inlineStr">
        <is>
          <t>[{"sid":"7","desc":"该商户食品安全已由国泰产险承担，食品安全有保障","name":"食安保"}]</t>
        </is>
      </c>
    </row>
    <row r="11242">
      <c r="A11242" t="inlineStr">
        <is>
          <t>2019-03-29 21:59:46</t>
        </is>
      </c>
      <c r="B11242" t="inlineStr">
        <is>
          <t>https://www.ele.me/shop/E2884945990643735572</t>
        </is>
      </c>
      <c r="C11242" t="inlineStr">
        <is>
          <t>E2884945990643735572</t>
        </is>
      </c>
      <c r="D11242" t="inlineStr">
        <is>
          <t>贡茶(第18号档口星空音乐美食城店)</t>
        </is>
      </c>
      <c r="E11242" t="inlineStr">
        <is>
          <t>https://fuss10.elemecdn.com/6/ec/4e63fa966b58cfe7fc8226c17c4afjpeg.jpeg</t>
        </is>
      </c>
      <c r="F11242" t="inlineStr">
        <is>
          <t>北京市</t>
        </is>
      </c>
      <c r="G11242" t="inlineStr">
        <is>
          <t>北京市</t>
        </is>
      </c>
      <c r="H11242" t="inlineStr">
        <is>
          <t>北京市朝阳区将府北街17号院1号楼2层207</t>
        </is>
      </c>
      <c r="I11242" t="inlineStr">
        <is>
          <t>39.97409</t>
        </is>
      </c>
      <c r="J11242" t="inlineStr">
        <is>
          <t>116.49976</t>
        </is>
      </c>
      <c r="K11242" t="inlineStr">
        <is>
          <t>[{"sub_cat":"奶茶果汁","parent_cat":"甜品饮品"},{"sub_cat":"奶茶果汁","parent_cat":"美食"},{"sub_cat":"甜品","parent_cat":"甜品饮品"},{"sub_cat":"甜品","parent_cat":"美食"}]</t>
        </is>
      </c>
      <c r="L11242" t="inlineStr">
        <is>
          <t>否</t>
        </is>
      </c>
      <c r="M11242" t="inlineStr">
        <is>
          <t>否</t>
        </is>
      </c>
      <c r="N11242" t="inlineStr">
        <is>
          <t>15247703883</t>
        </is>
      </c>
      <c r="O11242" t="inlineStr">
        <is>
          <t>["09:30/24:00"]</t>
        </is>
      </c>
      <c r="P11242" t="inlineStr">
        <is>
          <t>2433</t>
        </is>
      </c>
      <c r="Q11242" t="inlineStr">
        <is>
          <t>https://www.ele.me/shop/E2884945990643735572</t>
        </is>
      </c>
      <c r="R11242" t="inlineStr">
        <is>
          <t>4.6</t>
        </is>
      </c>
      <c r="S11242" t="inlineStr">
        <is>
          <t/>
        </is>
      </c>
      <c r="T11242" t="inlineStr">
        <is>
          <t/>
        </is>
      </c>
      <c r="U11242" t="inlineStr">
        <is>
          <t>657</t>
        </is>
      </c>
      <c r="V11242" t="inlineStr">
        <is>
          <t>[{"pid":"2096606818","desc":"满35减22，满65减36，满125减65，满299减135，满399减150","name":"满减","type":"减"},{"pid":"21525223019","desc":"折扣商品5折起","name":"周三半价日","type":"折"},{"pid":"2106707395","desc":"特价商品1元起","name":"新客1元吃大牌","type":"特"}]</t>
        </is>
      </c>
      <c r="W11242" t="inlineStr">
        <is>
          <t>[]</t>
        </is>
      </c>
      <c r="X11242" t="inlineStr">
        <is>
          <t/>
        </is>
      </c>
      <c r="Y11242" t="inlineStr">
        <is>
          <t>24</t>
        </is>
      </c>
      <c r="Z11242" t="inlineStr">
        <is>
          <t>20</t>
        </is>
      </c>
      <c r="AA11242" t="inlineStr">
        <is>
          <t>0</t>
        </is>
      </c>
      <c r="AB11242" t="inlineStr">
        <is>
          <t>[{"sid":"7","desc":"该商户食品安全已由国泰产险承担，食品安全有保障","name":"食安保"},{"sid":"4","desc":"该商家支持开发票，请在下单时填写好发票抬头","name":"开发票"}]</t>
        </is>
      </c>
    </row>
    <row r="11243">
      <c r="A11243" t="inlineStr">
        <is>
          <t>2019-03-29 21:59:43</t>
        </is>
      </c>
      <c r="B11243" t="inlineStr">
        <is>
          <t>https://www.ele.me/shop/E2576107938505151932</t>
        </is>
      </c>
      <c r="C11243" t="inlineStr">
        <is>
          <t>E2576107938505151932</t>
        </is>
      </c>
      <c r="D11243" t="inlineStr">
        <is>
          <t>跳舞兰北京彩艺源实体鲜花店</t>
        </is>
      </c>
      <c r="E11243" t="inlineStr">
        <is>
          <t>https://fuss10.elemecdn.com/5/f1/4c6d0d4dd4b1e11cd500b20011102jpeg.jpeg</t>
        </is>
      </c>
      <c r="F11243" t="inlineStr">
        <is>
          <t>北京市</t>
        </is>
      </c>
      <c r="G11243" t="inlineStr">
        <is>
          <t>北京市</t>
        </is>
      </c>
      <c r="H11243" t="inlineStr">
        <is>
          <t>北京市朝阳区驼房营路与将台路交叉路口西南F‘地铁商业楼已层09号</t>
        </is>
      </c>
      <c r="I11243" t="inlineStr">
        <is>
          <t>39.972188</t>
        </is>
      </c>
      <c r="J11243" t="inlineStr">
        <is>
          <t>116.502159</t>
        </is>
      </c>
      <c r="K11243" t="inlineStr">
        <is>
          <t>[{"sub_cat":"鲜花","parent_cat":"鲜花绿植"}]</t>
        </is>
      </c>
      <c r="L11243" t="inlineStr">
        <is>
          <t>否</t>
        </is>
      </c>
      <c r="M11243" t="inlineStr">
        <is>
          <t>否</t>
        </is>
      </c>
      <c r="N11243" t="inlineStr">
        <is>
          <t>13366200206</t>
        </is>
      </c>
      <c r="O11243" t="inlineStr">
        <is>
          <t>["00:00/23:55"]</t>
        </is>
      </c>
      <c r="P11243" t="inlineStr">
        <is>
          <t>20</t>
        </is>
      </c>
      <c r="Q11243" t="inlineStr">
        <is>
          <t>https://www.ele.me/shop/E2576107938505151932</t>
        </is>
      </c>
      <c r="R11243" t="inlineStr">
        <is>
          <t>4.7</t>
        </is>
      </c>
      <c r="S11243" t="inlineStr">
        <is>
          <t>5.0</t>
        </is>
      </c>
      <c r="T11243" t="inlineStr">
        <is>
          <t>4.7</t>
        </is>
      </c>
      <c r="U11243" t="inlineStr">
        <is>
          <t>0</t>
        </is>
      </c>
      <c r="V11243"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1243" t="inlineStr">
        <is>
          <t>[]</t>
        </is>
      </c>
      <c r="X11243" t="inlineStr">
        <is>
          <t/>
        </is>
      </c>
      <c r="Y11243" t="inlineStr">
        <is>
          <t>32</t>
        </is>
      </c>
      <c r="Z11243" t="inlineStr">
        <is>
          <t>0</t>
        </is>
      </c>
      <c r="AA11243" t="inlineStr">
        <is>
          <t>0</t>
        </is>
      </c>
      <c r="AB11243" t="inlineStr">
        <is>
          <t>[]</t>
        </is>
      </c>
    </row>
    <row r="11244">
      <c r="A11244" t="inlineStr">
        <is>
          <t>2019-03-29 21:59:41</t>
        </is>
      </c>
      <c r="B11244" t="inlineStr">
        <is>
          <t>https://www.ele.me/shop/E16144406248727770797</t>
        </is>
      </c>
      <c r="C11244" t="inlineStr">
        <is>
          <t>E16144406248727770797</t>
        </is>
      </c>
      <c r="D11244" t="inlineStr">
        <is>
          <t>鲜果王国(安华桥店)</t>
        </is>
      </c>
      <c r="E11244" t="inlineStr">
        <is>
          <t>https://fuss10.elemecdn.com/2/c1/ab985310c4262be3bd3a82fd471b0jpeg.jpeg</t>
        </is>
      </c>
      <c r="F11244" t="inlineStr">
        <is>
          <t>北京市</t>
        </is>
      </c>
      <c r="G11244" t="inlineStr">
        <is>
          <t>北京市</t>
        </is>
      </c>
      <c r="H11244" t="inlineStr">
        <is>
          <t>北京市朝阳区安华西里21号</t>
        </is>
      </c>
      <c r="I11244" t="inlineStr">
        <is>
          <t>39.966184</t>
        </is>
      </c>
      <c r="J11244" t="inlineStr">
        <is>
          <t>116.397266</t>
        </is>
      </c>
      <c r="K11244" t="inlineStr">
        <is>
          <t>[{"sub_cat":"水果","parent_cat":"果蔬生鲜"}]</t>
        </is>
      </c>
      <c r="L11244" t="inlineStr">
        <is>
          <t>否</t>
        </is>
      </c>
      <c r="M11244" t="inlineStr">
        <is>
          <t>否</t>
        </is>
      </c>
      <c r="N11244" t="inlineStr">
        <is>
          <t>13439871808</t>
        </is>
      </c>
      <c r="O11244" t="inlineStr">
        <is>
          <t>["09:00/22:30"]</t>
        </is>
      </c>
      <c r="P11244" t="inlineStr">
        <is>
          <t>171</t>
        </is>
      </c>
      <c r="Q11244" t="inlineStr">
        <is>
          <t>https://www.ele.me/shop/E16144406248727770797</t>
        </is>
      </c>
      <c r="R11244" t="inlineStr">
        <is>
          <t>4.2</t>
        </is>
      </c>
      <c r="S11244" t="inlineStr">
        <is>
          <t>4.3</t>
        </is>
      </c>
      <c r="T11244" t="inlineStr">
        <is>
          <t>4.2</t>
        </is>
      </c>
      <c r="U11244" t="inlineStr">
        <is>
          <t>53</t>
        </is>
      </c>
      <c r="V11244" t="inlineStr">
        <is>
          <t>[{"pid":"6000072248","desc":"满49减20，满69减30，满99减40","name":"全店满减","type":"减"},{"pid":"10224640","desc":"立减商品最高优惠23.1元","name":"(不与其它活动同享)冬月暖心钜惠","type":"折"}]</t>
        </is>
      </c>
      <c r="W11244" t="inlineStr">
        <is>
          <t>[]</t>
        </is>
      </c>
      <c r="X11244" t="inlineStr">
        <is>
          <t/>
        </is>
      </c>
      <c r="Y11244" t="inlineStr">
        <is>
          <t>27</t>
        </is>
      </c>
      <c r="Z11244" t="inlineStr">
        <is>
          <t>20</t>
        </is>
      </c>
      <c r="AA11244" t="inlineStr">
        <is>
          <t>2.5</t>
        </is>
      </c>
      <c r="AB11244" t="inlineStr">
        <is>
          <t>[]</t>
        </is>
      </c>
    </row>
    <row r="11245">
      <c r="A11245" t="inlineStr">
        <is>
          <t>2019-03-29 21:59:11</t>
        </is>
      </c>
      <c r="B11245" t="inlineStr">
        <is>
          <t>https://www.ele.me/shop/E13776770682910076802</t>
        </is>
      </c>
      <c r="C11245" t="inlineStr">
        <is>
          <t>E13776770682910076802</t>
        </is>
      </c>
      <c r="D11245" t="inlineStr">
        <is>
          <t>巴黎贝甜（雅宝路店）</t>
        </is>
      </c>
      <c r="E11245" t="inlineStr">
        <is>
          <t>https://fuss10.elemecdn.com/5/ef/739b5d24fe3b774a23014f3e4f1e6jpeg.jpeg</t>
        </is>
      </c>
      <c r="F11245" t="inlineStr">
        <is>
          <t>北京市</t>
        </is>
      </c>
      <c r="G11245" t="inlineStr">
        <is>
          <t>北京市</t>
        </is>
      </c>
      <c r="H11245" t="inlineStr">
        <is>
          <t>北京市朝阳区雅宝路7号1号楼1层102、103</t>
        </is>
      </c>
      <c r="I11245" t="inlineStr">
        <is>
          <t>39.915722</t>
        </is>
      </c>
      <c r="J11245" t="inlineStr">
        <is>
          <t>116.43702</t>
        </is>
      </c>
      <c r="K11245" t="inlineStr">
        <is>
          <t>[{"sub_cat":"蛋糕","parent_cat":"面包蛋糕"},{"sub_cat":"蛋糕","parent_cat":"美食"},{"sub_cat":"面包","parent_cat":"面包蛋糕"},{"sub_cat":"面包","parent_cat":"美食"}]</t>
        </is>
      </c>
      <c r="L11245" t="inlineStr">
        <is>
          <t>否</t>
        </is>
      </c>
      <c r="M11245" t="inlineStr">
        <is>
          <t>是</t>
        </is>
      </c>
      <c r="N11245" t="inlineStr">
        <is>
          <t>18500980730</t>
        </is>
      </c>
      <c r="O11245" t="inlineStr">
        <is>
          <t>["08:00/23:30"]</t>
        </is>
      </c>
      <c r="P11245" t="inlineStr">
        <is>
          <t>419</t>
        </is>
      </c>
      <c r="Q11245" t="inlineStr">
        <is>
          <t>https://www.ele.me/shop/E13776770682910076802</t>
        </is>
      </c>
      <c r="R11245" t="inlineStr">
        <is>
          <t>4.8</t>
        </is>
      </c>
      <c r="S11245" t="inlineStr">
        <is>
          <t>4.9</t>
        </is>
      </c>
      <c r="T11245" t="inlineStr">
        <is>
          <t>4.8</t>
        </is>
      </c>
      <c r="U11245" t="inlineStr">
        <is>
          <t>128</t>
        </is>
      </c>
      <c r="V11245" t="inlineStr">
        <is>
          <t>[{"pid":"2011593435","desc":"满68减8，满110减15，满235减30，满399减50","name":"自营销复杂满减活动","type":"减"},{"pid":"21525196979","desc":"折扣商品5折起","name":"周三半价日","type":"折"},{"pid":"2087946483","desc":"新用户下单立减17元","name":"新用户立减(不与其他活动共享)","type":"首"}]</t>
        </is>
      </c>
      <c r="W11245" t="inlineStr">
        <is>
          <t>[]</t>
        </is>
      </c>
      <c r="X11245" t="inlineStr">
        <is>
          <t>蜂鸟专送</t>
        </is>
      </c>
      <c r="Y11245" t="inlineStr">
        <is>
          <t>20</t>
        </is>
      </c>
      <c r="Z11245" t="inlineStr">
        <is>
          <t>20</t>
        </is>
      </c>
      <c r="AA11245" t="inlineStr">
        <is>
          <t>8</t>
        </is>
      </c>
      <c r="AB11245" t="inlineStr">
        <is>
          <t>[{"sid":"10","desc":"商家原因导致订单取消，赔付代金券","name":"拒单赔"},{"sid":"4","desc":"该商家支持开发票，请在下单时填写好发票抬头","name":"开发票"}]</t>
        </is>
      </c>
    </row>
    <row r="11246">
      <c r="A11246" t="inlineStr">
        <is>
          <t>2019-03-29 21:59:05</t>
        </is>
      </c>
      <c r="B11246" t="inlineStr">
        <is>
          <t>https://www.ele.me/shop/E3281220389640768657</t>
        </is>
      </c>
      <c r="C11246" t="inlineStr">
        <is>
          <t>E3281220389640768657</t>
        </is>
      </c>
      <c r="D11246" t="inlineStr">
        <is>
          <t>金手勺东北菜(五彩城店)</t>
        </is>
      </c>
      <c r="E11246" t="inlineStr">
        <is>
          <t>https://fuss10.elemecdn.com/b/9e/bdc19563639a6c53615f7370f0f73png.png</t>
        </is>
      </c>
      <c r="F11246" t="inlineStr">
        <is>
          <t>北京市</t>
        </is>
      </c>
      <c r="G11246" t="inlineStr">
        <is>
          <t>北京市</t>
        </is>
      </c>
      <c r="H11246" t="inlineStr">
        <is>
          <t>北京市海淀区清河三街(厂基建科及河沿家属区)4号平房4-2房间</t>
        </is>
      </c>
      <c r="I11246" t="inlineStr">
        <is>
          <t>40.027837</t>
        </is>
      </c>
      <c r="J11246" t="inlineStr">
        <is>
          <t>116.335215</t>
        </is>
      </c>
      <c r="K11246" t="inlineStr">
        <is>
          <t>[{"sub_cat":"简餐","parent_cat":"快餐便当"},{"sub_cat":"简餐","parent_cat":"美食"},{"sub_cat":"东北菜","parent_cat":"特色菜系"},{"sub_cat":"东北菜","parent_cat":"美食"}]</t>
        </is>
      </c>
      <c r="L11246" t="inlineStr">
        <is>
          <t>否</t>
        </is>
      </c>
      <c r="M11246" t="inlineStr">
        <is>
          <t>否</t>
        </is>
      </c>
      <c r="N11246" t="inlineStr">
        <is>
          <t>17718530222</t>
        </is>
      </c>
      <c r="O11246" t="inlineStr">
        <is>
          <t>["10:25/23:00"]</t>
        </is>
      </c>
      <c r="P11246" t="inlineStr">
        <is>
          <t>1074</t>
        </is>
      </c>
      <c r="Q11246" t="inlineStr">
        <is>
          <t>https://www.ele.me/shop/E3281220389640768657</t>
        </is>
      </c>
      <c r="R11246" t="inlineStr">
        <is>
          <t>4.5</t>
        </is>
      </c>
      <c r="S11246" t="inlineStr">
        <is>
          <t>4.5</t>
        </is>
      </c>
      <c r="T11246" t="inlineStr">
        <is>
          <t>4.5</t>
        </is>
      </c>
      <c r="U11246" t="inlineStr">
        <is>
          <t>336</t>
        </is>
      </c>
      <c r="V11246" t="inlineStr">
        <is>
          <t>[{"pid":"21520182626","desc":"满35减9，满60减17，满100减27，满200减50，满360减58","name":"满减活动","type":"减"},{"pid":"21519060139","desc":"折扣商品5折起","name":"超会特价5折起","type":"折"},{"pid":"698435690","desc":"本店新用户立减4元","name":"门店新客立减","type":"新"},{"pid":"21491097827","desc":"特价商品19.9元起","name":"限时秒杀-19.9午夜场","type":"折"}]</t>
        </is>
      </c>
      <c r="W11246" t="inlineStr">
        <is>
          <t>[]</t>
        </is>
      </c>
      <c r="X11246" t="inlineStr">
        <is>
          <t/>
        </is>
      </c>
      <c r="Y11246" t="inlineStr">
        <is>
          <t>26</t>
        </is>
      </c>
      <c r="Z11246" t="inlineStr">
        <is>
          <t>20</t>
        </is>
      </c>
      <c r="AA11246" t="inlineStr">
        <is>
          <t>2</t>
        </is>
      </c>
      <c r="AB11246" t="inlineStr">
        <is>
          <t>[{"sid":"7","desc":"该商户食品安全已由国泰产险承担，食品安全有保障","name":"食安保"}]</t>
        </is>
      </c>
    </row>
    <row r="11247">
      <c r="A11247" t="inlineStr">
        <is>
          <t>2019-03-29 21:59:03</t>
        </is>
      </c>
      <c r="B11247" t="inlineStr">
        <is>
          <t>https://www.ele.me/shop/E691530773467439808</t>
        </is>
      </c>
      <c r="C11247" t="inlineStr">
        <is>
          <t>E691530773467439808</t>
        </is>
      </c>
      <c r="D11247" t="inlineStr">
        <is>
          <t>柴米油盐粥店(雅宝路店)</t>
        </is>
      </c>
      <c r="E11247" t="inlineStr">
        <is>
          <t>https://fuss10.elemecdn.com/d/56/a0fe124d5cea0fd94e5e4bfcc09d9jpeg.jpeg</t>
        </is>
      </c>
      <c r="F11247" t="inlineStr">
        <is>
          <t>北京市</t>
        </is>
      </c>
      <c r="G11247" t="inlineStr">
        <is>
          <t>北京市</t>
        </is>
      </c>
      <c r="H11247" t="inlineStr">
        <is>
          <t>北京市朝阳区雅宝路6号（一层）1005室</t>
        </is>
      </c>
      <c r="I11247" t="inlineStr">
        <is>
          <t>39.915355</t>
        </is>
      </c>
      <c r="J11247" t="inlineStr">
        <is>
          <t>116.437036</t>
        </is>
      </c>
      <c r="K11247" t="inlineStr">
        <is>
          <t>[{"sub_cat":"川湘菜","parent_cat":"特色菜系"},{"sub_cat":"川湘菜","parent_cat":"美食"},{"sub_cat":"盖浇饭","parent_cat":"快餐便当"},{"sub_cat":"盖浇饭","parent_cat":"美食"}]</t>
        </is>
      </c>
      <c r="L11247" t="inlineStr">
        <is>
          <t>否</t>
        </is>
      </c>
      <c r="M11247" t="inlineStr">
        <is>
          <t>否</t>
        </is>
      </c>
      <c r="N11247" t="inlineStr">
        <is>
          <t>010-57167890</t>
        </is>
      </c>
      <c r="O11247" t="inlineStr">
        <is>
          <t>["00:00/02:00","06:00/23:55"]</t>
        </is>
      </c>
      <c r="P11247" t="inlineStr">
        <is>
          <t>768</t>
        </is>
      </c>
      <c r="Q11247" t="inlineStr">
        <is>
          <t>https://www.ele.me/shop/E691530773467439808</t>
        </is>
      </c>
      <c r="R11247" t="inlineStr">
        <is>
          <t>4.7</t>
        </is>
      </c>
      <c r="S11247" t="inlineStr">
        <is>
          <t/>
        </is>
      </c>
      <c r="T11247" t="inlineStr">
        <is>
          <t/>
        </is>
      </c>
      <c r="U11247" t="inlineStr">
        <is>
          <t>282</t>
        </is>
      </c>
      <c r="V11247" t="inlineStr">
        <is>
          <t>[{"pid":"1924721739","desc":"满28减12，满38减13，满60减20","name":"自营销复杂满减活动","type":"减"},{"pid":"21516772787","desc":"满38元赠送满38元赠南瓜粥一份1份","name":"赠品活动","type":"赠"},{"pid":"21505672843","desc":"折扣商品1折起","name":"单品折扣","type":"折"},{"pid":"2012582283","desc":"特价商品12元起","name":"超值换购","type":"换"}]</t>
        </is>
      </c>
      <c r="W11247" t="inlineStr">
        <is>
          <t>[]</t>
        </is>
      </c>
      <c r="X11247" t="inlineStr">
        <is>
          <t>蜂鸟专送</t>
        </is>
      </c>
      <c r="Y11247" t="inlineStr">
        <is>
          <t>20</t>
        </is>
      </c>
      <c r="Z11247" t="inlineStr">
        <is>
          <t>20</t>
        </is>
      </c>
      <c r="AA11247" t="inlineStr">
        <is>
          <t>5</t>
        </is>
      </c>
      <c r="AB11247" t="inlineStr">
        <is>
          <t>[{"sid":"4","desc":"该商家支持开发票，请在下单时填写好发票抬头","name":"开发票"}]</t>
        </is>
      </c>
    </row>
    <row r="11248">
      <c r="A11248" t="inlineStr">
        <is>
          <t>2019-03-29 21:58:58</t>
        </is>
      </c>
      <c r="B11248" t="inlineStr">
        <is>
          <t>https://www.ele.me/shop/E12733661575262598676</t>
        </is>
      </c>
      <c r="C11248" t="inlineStr">
        <is>
          <t>E12733661575262598676</t>
        </is>
      </c>
      <c r="D11248" t="inlineStr">
        <is>
          <t>张亮麻辣烫</t>
        </is>
      </c>
      <c r="E11248" t="inlineStr">
        <is>
          <t>https://fuss10.elemecdn.com/d/ed/629d35d21c02ad41d10f40ca8578cjpeg.jpeg</t>
        </is>
      </c>
      <c r="F11248" t="inlineStr">
        <is>
          <t>北京市</t>
        </is>
      </c>
      <c r="G11248" t="inlineStr">
        <is>
          <t>北京市</t>
        </is>
      </c>
      <c r="H11248" t="inlineStr">
        <is>
          <t>北京市朝阳区雅宝路7号2号楼1层102、103、104</t>
        </is>
      </c>
      <c r="I11248" t="inlineStr">
        <is>
          <t>39.916067</t>
        </is>
      </c>
      <c r="J11248" t="inlineStr">
        <is>
          <t>116.436576</t>
        </is>
      </c>
      <c r="K11248" t="inlineStr">
        <is>
          <t>[{"sub_cat":"麻辣烫","parent_cat":"快餐便当"},{"sub_cat":"麻辣烫","parent_cat":"美食"}]</t>
        </is>
      </c>
      <c r="L11248" t="inlineStr">
        <is>
          <t>否</t>
        </is>
      </c>
      <c r="M11248" t="inlineStr">
        <is>
          <t>否</t>
        </is>
      </c>
      <c r="N11248" t="inlineStr">
        <is>
          <t>13311297678</t>
        </is>
      </c>
      <c r="O11248" t="inlineStr">
        <is>
          <t>["09:30/23:50"]</t>
        </is>
      </c>
      <c r="P11248" t="inlineStr">
        <is>
          <t>2807</t>
        </is>
      </c>
      <c r="Q11248" t="inlineStr">
        <is>
          <t>https://www.ele.me/shop/E12733661575262598676</t>
        </is>
      </c>
      <c r="R11248" t="inlineStr">
        <is>
          <t>4.7</t>
        </is>
      </c>
      <c r="S11248" t="inlineStr">
        <is>
          <t>4.7</t>
        </is>
      </c>
      <c r="T11248" t="inlineStr">
        <is>
          <t>4.7</t>
        </is>
      </c>
      <c r="U11248" t="inlineStr">
        <is>
          <t>4845</t>
        </is>
      </c>
      <c r="V11248" t="inlineStr">
        <is>
          <t>[{"pid":"21501144042","desc":"满28减16，满38减19，满58减21","name":"满减","type":"减"},{"pid":"2081411307","desc":"新用户下单立减17元","name":"新用户立减(不与其他活动共享)","type":"首"}]</t>
        </is>
      </c>
      <c r="W11248" t="inlineStr">
        <is>
          <t>[]</t>
        </is>
      </c>
      <c r="X11248" t="inlineStr">
        <is>
          <t>蜂鸟专送</t>
        </is>
      </c>
      <c r="Y11248" t="inlineStr">
        <is>
          <t>20</t>
        </is>
      </c>
      <c r="Z11248" t="inlineStr">
        <is>
          <t>20</t>
        </is>
      </c>
      <c r="AA11248" t="inlineStr">
        <is>
          <t>2</t>
        </is>
      </c>
      <c r="AB11248" t="inlineStr">
        <is>
          <t>[]</t>
        </is>
      </c>
    </row>
    <row r="11249">
      <c r="A11249" t="inlineStr">
        <is>
          <t>2019-03-29 21:58:50</t>
        </is>
      </c>
      <c r="B11249" t="inlineStr">
        <is>
          <t>https://www.ele.me/shop/E13477084483122088449</t>
        </is>
      </c>
      <c r="C11249" t="inlineStr">
        <is>
          <t>E13477084483122088449</t>
        </is>
      </c>
      <c r="D11249" t="inlineStr">
        <is>
          <t>邻活便利（天天超市世贸天街店）</t>
        </is>
      </c>
      <c r="E11249" t="inlineStr">
        <is>
          <t>https://fuss10.elemecdn.com/f/d1/70616fe22d825b926193fb230a61bjpeg.jpeg</t>
        </is>
      </c>
      <c r="F11249" t="inlineStr">
        <is>
          <t>北京市</t>
        </is>
      </c>
      <c r="G11249" t="inlineStr">
        <is>
          <t>北京市</t>
        </is>
      </c>
      <c r="H11249" t="inlineStr">
        <is>
          <t>北京市朝阳区东大桥路10号院27号</t>
        </is>
      </c>
      <c r="I11249" t="inlineStr">
        <is>
          <t>39.917626</t>
        </is>
      </c>
      <c r="J11249" t="inlineStr">
        <is>
          <t>116.450651</t>
        </is>
      </c>
      <c r="K11249" t="inlineStr">
        <is>
          <t>[{"sub_cat":"便利店","parent_cat":"商店超市"}]</t>
        </is>
      </c>
      <c r="L11249" t="inlineStr">
        <is>
          <t>否</t>
        </is>
      </c>
      <c r="M11249" t="inlineStr">
        <is>
          <t>否</t>
        </is>
      </c>
      <c r="N11249" t="inlineStr">
        <is>
          <t>15011569255</t>
        </is>
      </c>
      <c r="O11249" t="inlineStr">
        <is>
          <t>["08:00/03:30"]</t>
        </is>
      </c>
      <c r="P11249" t="inlineStr">
        <is>
          <t>2156</t>
        </is>
      </c>
      <c r="Q11249" t="inlineStr">
        <is>
          <t>https://www.ele.me/shop/E13477084483122088449</t>
        </is>
      </c>
      <c r="R11249" t="inlineStr">
        <is>
          <t>4.8</t>
        </is>
      </c>
      <c r="S11249" t="inlineStr">
        <is>
          <t/>
        </is>
      </c>
      <c r="T11249" t="inlineStr">
        <is>
          <t/>
        </is>
      </c>
      <c r="U11249" t="inlineStr">
        <is>
          <t>893</t>
        </is>
      </c>
      <c r="V11249" t="inlineStr">
        <is>
          <t>[{"pid":"1000000000288224","desc":"满39减7，满59减9，满79减12","name":"全店满减","type":"减"},{"pid":"1000000000263007","desc":"折扣商品5折起","name":"商品折扣","type":"折"},{"pid":"1000000000254071","desc":"特价商品1元起","name":"商品特价","type":"特"}]</t>
        </is>
      </c>
      <c r="W11249" t="inlineStr">
        <is>
          <t>[]</t>
        </is>
      </c>
      <c r="X11249" t="inlineStr">
        <is>
          <t/>
        </is>
      </c>
      <c r="Y11249" t="inlineStr">
        <is>
          <t>30</t>
        </is>
      </c>
      <c r="Z11249" t="inlineStr">
        <is>
          <t>20</t>
        </is>
      </c>
      <c r="AA11249" t="inlineStr">
        <is>
          <t>0</t>
        </is>
      </c>
      <c r="AB11249" t="inlineStr">
        <is>
          <t>[{"sid":"10","desc":"商家原因导致订单取消，赔付代金券","name":"拒单赔"},{"sid":"7","desc":"该商户食品安全已由国泰产险承担，食品安全有保障","name":"食安保"}]</t>
        </is>
      </c>
    </row>
    <row r="11250">
      <c r="A11250" t="inlineStr">
        <is>
          <t>2019-03-29 21:58:49</t>
        </is>
      </c>
      <c r="B11250" t="inlineStr">
        <is>
          <t>https://www.ele.me/shop/E7697294409943648603</t>
        </is>
      </c>
      <c r="C11250" t="inlineStr">
        <is>
          <t>E7697294409943648603</t>
        </is>
      </c>
      <c r="D11250" t="inlineStr">
        <is>
          <t>好运鲜花店</t>
        </is>
      </c>
      <c r="E11250" t="inlineStr">
        <is>
          <t>https://fuss10.elemecdn.com/8/4d/53ef3e7e0ef3f13a3b99d80307a4cjpeg.jpeg</t>
        </is>
      </c>
      <c r="F11250" t="inlineStr">
        <is>
          <t>北京市</t>
        </is>
      </c>
      <c r="G11250" t="inlineStr">
        <is>
          <t>北京市</t>
        </is>
      </c>
      <c r="H11250" t="inlineStr">
        <is>
          <t>北京市朝阳区东大桥路18号</t>
        </is>
      </c>
      <c r="I11250" t="inlineStr">
        <is>
          <t>39.917626</t>
        </is>
      </c>
      <c r="J11250" t="inlineStr">
        <is>
          <t>116.450651</t>
        </is>
      </c>
      <c r="K11250" t="inlineStr">
        <is>
          <t>[{"sub_cat":"鲜花","parent_cat":"鲜花绿植"},{"sub_cat":"绿植","parent_cat":"鲜花绿植"}]</t>
        </is>
      </c>
      <c r="L11250" t="inlineStr">
        <is>
          <t>是</t>
        </is>
      </c>
      <c r="M11250" t="inlineStr">
        <is>
          <t>否</t>
        </is>
      </c>
      <c r="N11250" t="inlineStr">
        <is>
          <t>18612756321 15101594240</t>
        </is>
      </c>
      <c r="O11250" t="inlineStr">
        <is>
          <t>["00:00/24:00"]</t>
        </is>
      </c>
      <c r="P11250" t="inlineStr">
        <is>
          <t>41</t>
        </is>
      </c>
      <c r="Q11250" t="inlineStr">
        <is>
          <t>https://www.ele.me/shop/E7697294409943648603</t>
        </is>
      </c>
      <c r="R11250" t="inlineStr">
        <is>
          <t>5</t>
        </is>
      </c>
      <c r="S11250" t="inlineStr">
        <is>
          <t>5.0</t>
        </is>
      </c>
      <c r="T11250" t="inlineStr">
        <is>
          <t>5.0</t>
        </is>
      </c>
      <c r="U11250" t="inlineStr">
        <is>
          <t>8</t>
        </is>
      </c>
      <c r="V11250" t="inlineStr">
        <is>
          <t>[{"pid":"21521127739","desc":"满100减5，满200减10，满300减15","name":"自营销复杂满减活动","type":"减"},{"pid":"21521184699","desc":"特价商品0.99元起","name":"单品定价","type":"特"},{"pid":"21515061731","desc":"新用户下单立减15元","name":"新用户立减(不与其他活动共享)","type":"首"},{"pid":"21511769339","desc":"折扣商品3.5折起","name":"单品折扣","type":"折"}]</t>
        </is>
      </c>
      <c r="W11250" t="inlineStr">
        <is>
          <t>[]</t>
        </is>
      </c>
      <c r="X11250" t="inlineStr">
        <is>
          <t/>
        </is>
      </c>
      <c r="Y11250" t="inlineStr">
        <is>
          <t>27</t>
        </is>
      </c>
      <c r="Z11250" t="inlineStr">
        <is>
          <t>0</t>
        </is>
      </c>
      <c r="AA11250" t="inlineStr">
        <is>
          <t>5</t>
        </is>
      </c>
      <c r="AB11250" t="inlineStr">
        <is>
          <t>[]</t>
        </is>
      </c>
    </row>
    <row r="11251">
      <c r="A11251" t="inlineStr">
        <is>
          <t>2019-03-29 21:58:46</t>
        </is>
      </c>
      <c r="B11251" t="inlineStr">
        <is>
          <t>https://www.ele.me/shop/E15101759819089335507</t>
        </is>
      </c>
      <c r="C11251" t="inlineStr">
        <is>
          <t>E15101759819089335507</t>
        </is>
      </c>
      <c r="D11251" t="inlineStr">
        <is>
          <t>邻活便利（晨风超市朝阳门南小街店）</t>
        </is>
      </c>
      <c r="E11251" t="inlineStr">
        <is>
          <t>https://fuss10.elemecdn.com/3/25/4dade1d524a2c088aa3dfced7c1b9jpeg.jpeg</t>
        </is>
      </c>
      <c r="F11251" t="inlineStr">
        <is>
          <t>北京市</t>
        </is>
      </c>
      <c r="G11251" t="inlineStr">
        <is>
          <t>北京市</t>
        </is>
      </c>
      <c r="H11251" t="inlineStr">
        <is>
          <t>北京市东城区大羊宜宾胡同2号2幢1层</t>
        </is>
      </c>
      <c r="I11251" t="inlineStr">
        <is>
          <t>39.912738</t>
        </is>
      </c>
      <c r="J11251" t="inlineStr">
        <is>
          <t>116.429573</t>
        </is>
      </c>
      <c r="K11251" t="inlineStr">
        <is>
          <t>[{"sub_cat":"便利店","parent_cat":"商店超市"}]</t>
        </is>
      </c>
      <c r="L11251" t="inlineStr">
        <is>
          <t>否</t>
        </is>
      </c>
      <c r="M11251" t="inlineStr">
        <is>
          <t>否</t>
        </is>
      </c>
      <c r="N11251" t="inlineStr">
        <is>
          <t>13641030948</t>
        </is>
      </c>
      <c r="O11251" t="inlineStr">
        <is>
          <t>["07:00/02:00"]</t>
        </is>
      </c>
      <c r="P11251" t="inlineStr">
        <is>
          <t>524</t>
        </is>
      </c>
      <c r="Q11251" t="inlineStr">
        <is>
          <t>https://www.ele.me/shop/E15101759819089335507</t>
        </is>
      </c>
      <c r="R11251" t="inlineStr">
        <is>
          <t>4.9</t>
        </is>
      </c>
      <c r="S11251" t="inlineStr">
        <is>
          <t>4.9</t>
        </is>
      </c>
      <c r="T11251" t="inlineStr">
        <is>
          <t>4.9</t>
        </is>
      </c>
      <c r="U11251" t="inlineStr">
        <is>
          <t>270</t>
        </is>
      </c>
      <c r="V11251" t="inlineStr">
        <is>
          <t>[{"pid":"1000000000285757","desc":"满39减8，满59减12，满99减15","name":"全店满减","type":"减"}]</t>
        </is>
      </c>
      <c r="W11251" t="inlineStr">
        <is>
          <t>[]</t>
        </is>
      </c>
      <c r="X11251" t="inlineStr">
        <is>
          <t>蜂鸟专送</t>
        </is>
      </c>
      <c r="Y11251" t="inlineStr">
        <is>
          <t>20</t>
        </is>
      </c>
      <c r="Z11251" t="inlineStr">
        <is>
          <t>20</t>
        </is>
      </c>
      <c r="AA11251" t="inlineStr">
        <is>
          <t>5</t>
        </is>
      </c>
      <c r="AB11251" t="inlineStr">
        <is>
          <t>[{"sid":"10","desc":"商家原因导致订单取消，赔付代金券","name":"拒单赔"},{"sid":"7","desc":"该商户食品安全已由国泰产险承担，食品安全有保障","name":"食安保"},{"sid":"4","desc":"该商家支持开发票，请在下单时填写好发票抬头","name":"开发票"}]</t>
        </is>
      </c>
    </row>
    <row r="11252">
      <c r="A11252" t="inlineStr">
        <is>
          <t>2019-03-29 21:58:43</t>
        </is>
      </c>
      <c r="B11252" t="inlineStr">
        <is>
          <t>https://www.ele.me/shop/E2867641595336662380</t>
        </is>
      </c>
      <c r="C11252" t="inlineStr">
        <is>
          <t>E2867641595336662380</t>
        </is>
      </c>
      <c r="D11252" t="inlineStr">
        <is>
          <t>世纪华联超市(雅宝路店）</t>
        </is>
      </c>
      <c r="E11252" t="inlineStr">
        <is>
          <t>https://fuss10.elemecdn.com/5/b9/5c2d2c31d0d4239524af0b568e791jpeg.jpeg</t>
        </is>
      </c>
      <c r="F11252" t="inlineStr">
        <is>
          <t>北京市</t>
        </is>
      </c>
      <c r="G11252" t="inlineStr">
        <is>
          <t>北京市</t>
        </is>
      </c>
      <c r="H11252" t="inlineStr">
        <is>
          <t>北京市朝阳区外交部南街8号1层110号</t>
        </is>
      </c>
      <c r="I11252" t="inlineStr">
        <is>
          <t>39.917924</t>
        </is>
      </c>
      <c r="J11252" t="inlineStr">
        <is>
          <t>116.436726</t>
        </is>
      </c>
      <c r="K11252" t="inlineStr">
        <is>
          <t>[{"sub_cat":"大型超市","parent_cat":"商店超市"},{"sub_cat":"便利店","parent_cat":"商店超市"}]</t>
        </is>
      </c>
      <c r="L11252" t="inlineStr">
        <is>
          <t>否</t>
        </is>
      </c>
      <c r="M11252" t="inlineStr">
        <is>
          <t>否</t>
        </is>
      </c>
      <c r="N11252" t="inlineStr">
        <is>
          <t>13661039357 13661195607 010-85728514</t>
        </is>
      </c>
      <c r="O11252" t="inlineStr">
        <is>
          <t>["07:30/00:05"]</t>
        </is>
      </c>
      <c r="P11252" t="inlineStr">
        <is>
          <t>230</t>
        </is>
      </c>
      <c r="Q11252" t="inlineStr">
        <is>
          <t>https://www.ele.me/shop/E2867641595336662380</t>
        </is>
      </c>
      <c r="R11252" t="inlineStr">
        <is>
          <t>4.8</t>
        </is>
      </c>
      <c r="S11252" t="inlineStr">
        <is>
          <t>4.8</t>
        </is>
      </c>
      <c r="T11252" t="inlineStr">
        <is>
          <t>4.8</t>
        </is>
      </c>
      <c r="U11252" t="inlineStr">
        <is>
          <t>75</t>
        </is>
      </c>
      <c r="V11252" t="inlineStr">
        <is>
          <t>[{"pid":"2079706171","desc":"新用户下单立减15元","name":"新用户立减(不与其他活动共享)","type":"首"}]</t>
        </is>
      </c>
      <c r="W11252" t="inlineStr">
        <is>
          <t>[]</t>
        </is>
      </c>
      <c r="X11252" t="inlineStr">
        <is>
          <t>蜂鸟专送</t>
        </is>
      </c>
      <c r="Y11252" t="inlineStr">
        <is>
          <t>20</t>
        </is>
      </c>
      <c r="Z11252" t="inlineStr">
        <is>
          <t>20</t>
        </is>
      </c>
      <c r="AA11252" t="inlineStr">
        <is>
          <t>5</t>
        </is>
      </c>
      <c r="AB11252" t="inlineStr">
        <is>
          <t>[{"sid":"7","desc":"该商户食品安全已由国泰产险承担，食品安全有保障","name":"食安保"}]</t>
        </is>
      </c>
    </row>
    <row r="11253">
      <c r="A11253" t="inlineStr">
        <is>
          <t>2019-03-29 21:58:37</t>
        </is>
      </c>
      <c r="B11253" t="inlineStr">
        <is>
          <t>https://www.ele.me/shop/E17047781962306394535</t>
        </is>
      </c>
      <c r="C11253" t="inlineStr">
        <is>
          <t>E17047781962306394535</t>
        </is>
      </c>
      <c r="D11253" t="inlineStr">
        <is>
          <t>汉堡王（世界城餐厅25788店）</t>
        </is>
      </c>
      <c r="E11253" t="inlineStr">
        <is>
          <t>https://fuss10.elemecdn.com/b/d6/6f39b934fdf889dd0220e97f23a5cjpeg.jpeg</t>
        </is>
      </c>
      <c r="F11253" t="inlineStr">
        <is>
          <t>北京市</t>
        </is>
      </c>
      <c r="G11253" t="inlineStr">
        <is>
          <t>北京市</t>
        </is>
      </c>
      <c r="H11253" t="inlineStr">
        <is>
          <t>北京市朝阳区金汇路8号楼1层101号内E108/E110A商铺</t>
        </is>
      </c>
      <c r="I11253" t="inlineStr">
        <is>
          <t>39.916945</t>
        </is>
      </c>
      <c r="J11253" t="inlineStr">
        <is>
          <t>116.452006</t>
        </is>
      </c>
      <c r="K11253" t="inlineStr">
        <is>
          <t>[{"sub_cat":"汉堡","parent_cat":"快餐便当"},{"sub_cat":"汉堡","parent_cat":"美食"},{"sub_cat":"炸鸡炸串","parent_cat":"小吃夜宵"},{"sub_cat":"炸鸡炸串","parent_cat":"美食"}]</t>
        </is>
      </c>
      <c r="L11253" t="inlineStr">
        <is>
          <t>否</t>
        </is>
      </c>
      <c r="M11253" t="inlineStr">
        <is>
          <t>是</t>
        </is>
      </c>
      <c r="N11253" t="inlineStr">
        <is>
          <t>4008988788</t>
        </is>
      </c>
      <c r="O11253" t="inlineStr">
        <is>
          <t>["07:00/22:45"]</t>
        </is>
      </c>
      <c r="P11253" t="inlineStr">
        <is>
          <t>1548</t>
        </is>
      </c>
      <c r="Q11253" t="inlineStr">
        <is>
          <t>https://www.ele.me/shop/E17047781962306394535</t>
        </is>
      </c>
      <c r="R11253" t="inlineStr">
        <is>
          <t>4.8</t>
        </is>
      </c>
      <c r="S11253" t="inlineStr">
        <is>
          <t/>
        </is>
      </c>
      <c r="T11253" t="inlineStr">
        <is>
          <t/>
        </is>
      </c>
      <c r="U11253" t="inlineStr">
        <is>
          <t>507</t>
        </is>
      </c>
      <c r="V11253" t="inlineStr">
        <is>
          <t>[{"pid":"21529356594","desc":"满69减15，满90减30","name":"T1满减","type":"减"},{"pid":"21478983947","desc":"折扣商品5折起","name":"单品折扣","type":"折"},{"pid":"2087923651","desc":"新用户下单立减17元","name":"新用户立减(不与其他活动共享)","type":"首"},{"pid":"21476070603","desc":"特价商品1元起","name":"新用户1元吃","type":"特"}]</t>
        </is>
      </c>
      <c r="W11253" t="inlineStr">
        <is>
          <t>[]</t>
        </is>
      </c>
      <c r="X11253" t="inlineStr">
        <is>
          <t>蜂鸟专送</t>
        </is>
      </c>
      <c r="Y11253" t="inlineStr">
        <is>
          <t>20</t>
        </is>
      </c>
      <c r="Z11253" t="inlineStr">
        <is>
          <t>20</t>
        </is>
      </c>
      <c r="AA11253" t="inlineStr">
        <is>
          <t>8</t>
        </is>
      </c>
      <c r="AB11253" t="inlineStr">
        <is>
          <t>[{"sid":"4","desc":"该商家支持开发票，请在下单时填写好发票抬头","name":"开发票"}]</t>
        </is>
      </c>
    </row>
    <row r="11254">
      <c r="A11254" t="inlineStr">
        <is>
          <t>2019-03-29 21:58:31</t>
        </is>
      </c>
      <c r="B11254" t="inlineStr">
        <is>
          <t>https://www.ele.me/shop/E9485244120430205253</t>
        </is>
      </c>
      <c r="C11254" t="inlineStr">
        <is>
          <t>E9485244120430205253</t>
        </is>
      </c>
      <c r="D11254" t="inlineStr">
        <is>
          <t>康佰馨大药房(尚都店)</t>
        </is>
      </c>
      <c r="E11254" t="inlineStr">
        <is>
          <t>https://fuss10.elemecdn.com/6/d6/603d72a3ed52a12edb799d316811bjpeg.jpeg</t>
        </is>
      </c>
      <c r="F11254" t="inlineStr">
        <is>
          <t>北京市</t>
        </is>
      </c>
      <c r="G11254" t="inlineStr">
        <is>
          <t>北京市</t>
        </is>
      </c>
      <c r="H11254" t="inlineStr">
        <is>
          <t>北京市朝阳区东大桥路8号SOHO商都1101号</t>
        </is>
      </c>
      <c r="I11254" t="inlineStr">
        <is>
          <t>39.91828</t>
        </is>
      </c>
      <c r="J11254" t="inlineStr">
        <is>
          <t>116.45144</t>
        </is>
      </c>
      <c r="K11254" t="inlineStr">
        <is>
          <t>[{"sub_cat":"药店","parent_cat":"医药健康"}]</t>
        </is>
      </c>
      <c r="L11254" t="inlineStr">
        <is>
          <t>否</t>
        </is>
      </c>
      <c r="M11254" t="inlineStr">
        <is>
          <t>否</t>
        </is>
      </c>
      <c r="N11254" t="inlineStr">
        <is>
          <t>01059009487</t>
        </is>
      </c>
      <c r="O11254" t="inlineStr">
        <is>
          <t>["08:00/23:00"]</t>
        </is>
      </c>
      <c r="P11254" t="inlineStr">
        <is>
          <t>366</t>
        </is>
      </c>
      <c r="Q11254" t="inlineStr">
        <is>
          <t>https://www.ele.me/shop/E9485244120430205253</t>
        </is>
      </c>
      <c r="R11254" t="inlineStr">
        <is>
          <t>4.9</t>
        </is>
      </c>
      <c r="S11254" t="inlineStr">
        <is>
          <t>4.8</t>
        </is>
      </c>
      <c r="T11254" t="inlineStr">
        <is>
          <t>4.9</t>
        </is>
      </c>
      <c r="U11254" t="inlineStr">
        <is>
          <t>79</t>
        </is>
      </c>
      <c r="V11254" t="inlineStr">
        <is>
          <t>[{"pid":"1000000000138966","desc":"满49减15，满79减20，满129减30","name":"全店满减","type":"减"},{"pid":"6000120922","desc":"特价商品0.99元起","name":"(不与其它活动同享)特价0.99","type":"特"}]</t>
        </is>
      </c>
      <c r="W11254" t="inlineStr">
        <is>
          <t>[]</t>
        </is>
      </c>
      <c r="X11254" t="inlineStr">
        <is>
          <t>蜂鸟专送</t>
        </is>
      </c>
      <c r="Y11254" t="inlineStr">
        <is>
          <t>20</t>
        </is>
      </c>
      <c r="Z11254" t="inlineStr">
        <is>
          <t>20</t>
        </is>
      </c>
      <c r="AA11254" t="inlineStr">
        <is>
          <t>0</t>
        </is>
      </c>
      <c r="AB11254" t="inlineStr">
        <is>
          <t>[{"sid":"4","desc":"该商家支持开发票，请在下单时填写好发票抬头","name":"开发票"}]</t>
        </is>
      </c>
    </row>
    <row r="11255">
      <c r="A11255" t="inlineStr">
        <is>
          <t>2019-03-29 21:58:29</t>
        </is>
      </c>
      <c r="B11255" t="inlineStr">
        <is>
          <t>https://www.ele.me/shop/E5323145206536486608</t>
        </is>
      </c>
      <c r="C11255" t="inlineStr">
        <is>
          <t>E5323145206536486608</t>
        </is>
      </c>
      <c r="D11255" t="inlineStr">
        <is>
          <t>恒河印度餐厅（世贸天阶店）</t>
        </is>
      </c>
      <c r="E11255" t="inlineStr">
        <is>
          <t>https://fuss10.elemecdn.com/a/a0/f61b3c5f4878f16ca29773a154ec8png.png</t>
        </is>
      </c>
      <c r="F11255" t="inlineStr">
        <is>
          <t>北京市</t>
        </is>
      </c>
      <c r="G11255" t="inlineStr">
        <is>
          <t>北京市</t>
        </is>
      </c>
      <c r="H11255" t="inlineStr">
        <is>
          <t>北京市朝阳区光华路9号1号楼-1层-01商业内B107</t>
        </is>
      </c>
      <c r="I11255" t="inlineStr">
        <is>
          <t>39.916598</t>
        </is>
      </c>
      <c r="J11255" t="inlineStr">
        <is>
          <t>116.451394</t>
        </is>
      </c>
      <c r="K11255" t="inlineStr">
        <is>
          <t>[{"sub_cat":"披萨意面","parent_cat":"异国料理"},{"sub_cat":"披萨意面","parent_cat":"美食"},{"sub_cat":"东南亚菜","parent_cat":"异国料理"},{"sub_cat":"东南亚菜","parent_cat":"美食"}]</t>
        </is>
      </c>
      <c r="L11255" t="inlineStr">
        <is>
          <t>否</t>
        </is>
      </c>
      <c r="M11255" t="inlineStr">
        <is>
          <t>否</t>
        </is>
      </c>
      <c r="N11255" t="inlineStr">
        <is>
          <t>010-65872999 010-52061010</t>
        </is>
      </c>
      <c r="O11255" t="inlineStr">
        <is>
          <t>["10:30/22:30"]</t>
        </is>
      </c>
      <c r="P11255" t="inlineStr">
        <is>
          <t>82</t>
        </is>
      </c>
      <c r="Q11255" t="inlineStr">
        <is>
          <t>https://www.ele.me/shop/E5323145206536486608</t>
        </is>
      </c>
      <c r="R11255" t="inlineStr">
        <is>
          <t>4.4</t>
        </is>
      </c>
      <c r="S11255" t="inlineStr">
        <is>
          <t>4.4</t>
        </is>
      </c>
      <c r="T11255" t="inlineStr">
        <is>
          <t>4.3</t>
        </is>
      </c>
      <c r="U11255" t="inlineStr">
        <is>
          <t>13</t>
        </is>
      </c>
      <c r="V11255" t="inlineStr">
        <is>
          <t>[{"pid":"21532014371","desc":"满40减3，满90减5","name":"自营销复杂满减活动","type":"减"},{"pid":"21530198723","desc":"折扣商品5折起","name":"单品折扣","type":"折"},{"pid":"2087923547","desc":"新用户下单立减17元","name":"新用户立减(不与其他活动共享)","type":"首"},{"pid":"572920530","desc":"本店新用户立减6元","name":"门店新客立减","type":"新"},{"pid":"1877056593","desc":"特价商品18元起","name":"单品定价","type":"特"}]</t>
        </is>
      </c>
      <c r="W11255" t="inlineStr">
        <is>
          <t>[]</t>
        </is>
      </c>
      <c r="X11255" t="inlineStr">
        <is>
          <t>蜂鸟专送</t>
        </is>
      </c>
      <c r="Y11255" t="inlineStr">
        <is>
          <t>20</t>
        </is>
      </c>
      <c r="Z11255" t="inlineStr">
        <is>
          <t>20</t>
        </is>
      </c>
      <c r="AA11255" t="inlineStr">
        <is>
          <t>8</t>
        </is>
      </c>
      <c r="AB11255" t="inlineStr">
        <is>
          <t>[{"sid":"4","desc":"该商家支持开发票，请在下单时填写好发票抬头","name":"开发票"}]</t>
        </is>
      </c>
    </row>
    <row r="11256">
      <c r="A11256" t="inlineStr">
        <is>
          <t>2019-03-29 21:58:11</t>
        </is>
      </c>
      <c r="B11256" t="inlineStr">
        <is>
          <t>https://www.ele.me/shop/E5175194089229105941</t>
        </is>
      </c>
      <c r="C11256" t="inlineStr">
        <is>
          <t>E5175194089229105941</t>
        </is>
      </c>
      <c r="D11256" t="inlineStr">
        <is>
          <t>365便利店（西直门店）</t>
        </is>
      </c>
      <c r="E11256" t="inlineStr">
        <is>
          <t>https://fuss10.elemecdn.com/2/2c/85307ddb2618856ea92cd8a42065ejpeg.jpeg</t>
        </is>
      </c>
      <c r="F11256" t="inlineStr">
        <is>
          <t>北京市</t>
        </is>
      </c>
      <c r="G11256" t="inlineStr">
        <is>
          <t>北京市</t>
        </is>
      </c>
      <c r="H11256" t="inlineStr">
        <is>
          <t>北京市西城区北礼士路93号</t>
        </is>
      </c>
      <c r="I11256" t="inlineStr">
        <is>
          <t>39.935871</t>
        </is>
      </c>
      <c r="J11256" t="inlineStr">
        <is>
          <t>116.353057</t>
        </is>
      </c>
      <c r="K11256" t="inlineStr">
        <is>
          <t>[{"sub_cat":"大型超市","parent_cat":"商店超市"}]</t>
        </is>
      </c>
      <c r="L11256" t="inlineStr">
        <is>
          <t>否</t>
        </is>
      </c>
      <c r="M11256" t="inlineStr">
        <is>
          <t>否</t>
        </is>
      </c>
      <c r="N11256" t="inlineStr">
        <is>
          <t>15811096438</t>
        </is>
      </c>
      <c r="O11256" t="inlineStr">
        <is>
          <t>["00:00/00:55","07:30/23:55"]</t>
        </is>
      </c>
      <c r="P11256" t="inlineStr">
        <is>
          <t>180</t>
        </is>
      </c>
      <c r="Q11256" t="inlineStr">
        <is>
          <t>https://www.ele.me/shop/E5175194089229105941</t>
        </is>
      </c>
      <c r="R11256" t="inlineStr">
        <is>
          <t>5</t>
        </is>
      </c>
      <c r="S11256" t="inlineStr">
        <is>
          <t>5.0</t>
        </is>
      </c>
      <c r="T11256" t="inlineStr">
        <is>
          <t>5.0</t>
        </is>
      </c>
      <c r="U11256" t="inlineStr">
        <is>
          <t>36</t>
        </is>
      </c>
      <c r="V11256" t="inlineStr">
        <is>
          <t>[{"pid":"1000000000251151","desc":"满69减11，满109减18","name":"全店满减","type":"减"}]</t>
        </is>
      </c>
      <c r="W11256" t="inlineStr">
        <is>
          <t>[]</t>
        </is>
      </c>
      <c r="X11256" t="inlineStr">
        <is>
          <t/>
        </is>
      </c>
      <c r="Y11256" t="inlineStr">
        <is>
          <t>22</t>
        </is>
      </c>
      <c r="Z11256" t="inlineStr">
        <is>
          <t>20</t>
        </is>
      </c>
      <c r="AA11256" t="inlineStr">
        <is>
          <t>5</t>
        </is>
      </c>
      <c r="AB11256" t="inlineStr">
        <is>
          <t>[]</t>
        </is>
      </c>
    </row>
    <row r="11257">
      <c r="A11257" t="inlineStr">
        <is>
          <t>2019-03-29 21:58:11</t>
        </is>
      </c>
      <c r="B11257" t="inlineStr">
        <is>
          <t>https://www.ele.me/shop/E673884564990116915</t>
        </is>
      </c>
      <c r="C11257" t="inlineStr">
        <is>
          <t>E673884564990116915</t>
        </is>
      </c>
      <c r="D11257" t="inlineStr">
        <is>
          <t>跳舞兰北京星星雨实体鲜花店</t>
        </is>
      </c>
      <c r="E11257" t="inlineStr">
        <is>
          <t>https://fuss10.elemecdn.com/5/f1/4c6d0d4dd4b1e11cd500b20011102jpeg.jpeg</t>
        </is>
      </c>
      <c r="F11257" t="inlineStr">
        <is>
          <t>北京市</t>
        </is>
      </c>
      <c r="G11257" t="inlineStr">
        <is>
          <t>北京市</t>
        </is>
      </c>
      <c r="H11257" t="inlineStr">
        <is>
          <t>北京市昌平区洞小口镇天通苑西苑三区36号楼5单元102室</t>
        </is>
      </c>
      <c r="I11257" t="inlineStr">
        <is>
          <t>40.076049</t>
        </is>
      </c>
      <c r="J11257" t="inlineStr">
        <is>
          <t>116.410427</t>
        </is>
      </c>
      <c r="K11257" t="inlineStr">
        <is>
          <t>[{"sub_cat":"鲜花","parent_cat":"鲜花绿植"}]</t>
        </is>
      </c>
      <c r="L11257" t="inlineStr">
        <is>
          <t>否</t>
        </is>
      </c>
      <c r="M11257" t="inlineStr">
        <is>
          <t>否</t>
        </is>
      </c>
      <c r="N11257" t="inlineStr">
        <is>
          <t>13823702924</t>
        </is>
      </c>
      <c r="O11257" t="inlineStr">
        <is>
          <t>["00:00/23:55"]</t>
        </is>
      </c>
      <c r="P11257" t="inlineStr">
        <is>
          <t>31</t>
        </is>
      </c>
      <c r="Q11257" t="inlineStr">
        <is>
          <t>https://www.ele.me/shop/E673884564990116915</t>
        </is>
      </c>
      <c r="R11257" t="inlineStr">
        <is>
          <t>5</t>
        </is>
      </c>
      <c r="S11257" t="inlineStr">
        <is>
          <t>5.0</t>
        </is>
      </c>
      <c r="T11257" t="inlineStr">
        <is>
          <t>5.0</t>
        </is>
      </c>
      <c r="U11257" t="inlineStr">
        <is>
          <t>1</t>
        </is>
      </c>
      <c r="V11257"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1257" t="inlineStr">
        <is>
          <t>[]</t>
        </is>
      </c>
      <c r="X11257" t="inlineStr">
        <is>
          <t/>
        </is>
      </c>
      <c r="Y11257" t="inlineStr">
        <is>
          <t>32</t>
        </is>
      </c>
      <c r="Z11257" t="inlineStr">
        <is>
          <t>0</t>
        </is>
      </c>
      <c r="AA11257" t="inlineStr">
        <is>
          <t>0</t>
        </is>
      </c>
      <c r="AB11257" t="inlineStr">
        <is>
          <t>[]</t>
        </is>
      </c>
    </row>
    <row r="11258">
      <c r="A11258" t="inlineStr">
        <is>
          <t>2019-03-29 21:58:08</t>
        </is>
      </c>
      <c r="B11258" t="inlineStr">
        <is>
          <t>https://www.ele.me/shop/E3537813855445443889</t>
        </is>
      </c>
      <c r="C11258" t="inlineStr">
        <is>
          <t>E3537813855445443889</t>
        </is>
      </c>
      <c r="D11258" t="inlineStr">
        <is>
          <t>杨国福麻辣烫(天通西苑三区店)</t>
        </is>
      </c>
      <c r="E11258" t="inlineStr">
        <is>
          <t>https://fuss10.elemecdn.com/9/8a/36ec25dbbce2c8e3b0dc128b29dbcjpeg.jpeg</t>
        </is>
      </c>
      <c r="F11258" t="inlineStr">
        <is>
          <t>北京市</t>
        </is>
      </c>
      <c r="G11258" t="inlineStr">
        <is>
          <t>北京市</t>
        </is>
      </c>
      <c r="H11258" t="inlineStr">
        <is>
          <t>北京市昌平区东小口镇天通苑西三区18号楼1至3层01（018号一层）</t>
        </is>
      </c>
      <c r="I11258" t="inlineStr">
        <is>
          <t>40.074407</t>
        </is>
      </c>
      <c r="J11258" t="inlineStr">
        <is>
          <t>116.409912</t>
        </is>
      </c>
      <c r="K11258" t="inlineStr">
        <is>
          <t>[{"sub_cat":"麻辣烫","parent_cat":"快餐便当"},{"sub_cat":"麻辣烫","parent_cat":"美食"}]</t>
        </is>
      </c>
      <c r="L11258" t="inlineStr">
        <is>
          <t>否</t>
        </is>
      </c>
      <c r="M11258" t="inlineStr">
        <is>
          <t>否</t>
        </is>
      </c>
      <c r="N11258" t="inlineStr">
        <is>
          <t>15224046999</t>
        </is>
      </c>
      <c r="O11258" t="inlineStr">
        <is>
          <t>["09:55/24:00"]</t>
        </is>
      </c>
      <c r="P11258" t="inlineStr">
        <is>
          <t>1383</t>
        </is>
      </c>
      <c r="Q11258" t="inlineStr">
        <is>
          <t>https://www.ele.me/shop/E3537813855445443889</t>
        </is>
      </c>
      <c r="R11258" t="inlineStr">
        <is>
          <t>4.6</t>
        </is>
      </c>
      <c r="S11258" t="inlineStr">
        <is>
          <t>4.7</t>
        </is>
      </c>
      <c r="T11258" t="inlineStr">
        <is>
          <t>4.7</t>
        </is>
      </c>
      <c r="U11258" t="inlineStr">
        <is>
          <t>1987</t>
        </is>
      </c>
      <c r="V11258" t="inlineStr">
        <is>
          <t>[{"pid":"2092987195","desc":"满30减14，满45减19，满60减24","name":"自营销复杂满减活动","type":"减"},{"pid":"2110774731","desc":"特价商品3元起","name":"超值换购","type":"换"},{"pid":"1739497473","desc":"折扣商品9.9折起","name":"折扣","type":"折"}]</t>
        </is>
      </c>
      <c r="W11258" t="inlineStr">
        <is>
          <t>[]</t>
        </is>
      </c>
      <c r="X11258" t="inlineStr">
        <is>
          <t>蜂鸟专送</t>
        </is>
      </c>
      <c r="Y11258" t="inlineStr">
        <is>
          <t>20</t>
        </is>
      </c>
      <c r="Z11258" t="inlineStr">
        <is>
          <t>20</t>
        </is>
      </c>
      <c r="AA11258" t="inlineStr">
        <is>
          <t>2</t>
        </is>
      </c>
      <c r="AB11258" t="inlineStr">
        <is>
          <t>[{"sid":"7","desc":"该商户食品安全已由国泰产险承担，食品安全有保障","name":"食安保"}]</t>
        </is>
      </c>
    </row>
    <row r="11259">
      <c r="A11259" t="inlineStr">
        <is>
          <t>2019-03-29 21:58:07</t>
        </is>
      </c>
      <c r="B11259" t="inlineStr">
        <is>
          <t>https://www.ele.me/shop/E14198817931951175387</t>
        </is>
      </c>
      <c r="C11259" t="inlineStr">
        <is>
          <t>E14198817931951175387</t>
        </is>
      </c>
      <c r="D11259" t="inlineStr">
        <is>
          <t>华莱士炸鸡汉堡（天通西苑店）</t>
        </is>
      </c>
      <c r="E11259" t="inlineStr">
        <is>
          <t>https://fuss10.elemecdn.com/5/e5/7cf6c123195a3f074b20662214c18png.png</t>
        </is>
      </c>
      <c r="F11259" t="inlineStr">
        <is>
          <t>北京市</t>
        </is>
      </c>
      <c r="G11259" t="inlineStr">
        <is>
          <t>北京市</t>
        </is>
      </c>
      <c r="H11259" t="inlineStr">
        <is>
          <t>北京市昌平区天通苑北街道天通西苑三区18号楼1至3层01内F3-011</t>
        </is>
      </c>
      <c r="I11259" t="inlineStr">
        <is>
          <t>40.074407</t>
        </is>
      </c>
      <c r="J11259" t="inlineStr">
        <is>
          <t>116.409912</t>
        </is>
      </c>
      <c r="K11259" t="inlineStr">
        <is>
          <t>[{"sub_cat":"汉堡","parent_cat":"快餐便当"},{"sub_cat":"汉堡","parent_cat":"美食"},{"sub_cat":"炸鸡炸串","parent_cat":"小吃夜宵"},{"sub_cat":"炸鸡炸串","parent_cat":"美食"}]</t>
        </is>
      </c>
      <c r="L11259" t="inlineStr">
        <is>
          <t>否</t>
        </is>
      </c>
      <c r="M11259" t="inlineStr">
        <is>
          <t>否</t>
        </is>
      </c>
      <c r="N11259" t="inlineStr">
        <is>
          <t>18701325165</t>
        </is>
      </c>
      <c r="O11259" t="inlineStr">
        <is>
          <t>["09:00/23:30"]</t>
        </is>
      </c>
      <c r="P11259" t="inlineStr">
        <is>
          <t>2139</t>
        </is>
      </c>
      <c r="Q11259" t="inlineStr">
        <is>
          <t>https://www.ele.me/shop/E14198817931951175387</t>
        </is>
      </c>
      <c r="R11259" t="inlineStr">
        <is>
          <t>4.6</t>
        </is>
      </c>
      <c r="S11259" t="inlineStr">
        <is>
          <t/>
        </is>
      </c>
      <c r="T11259" t="inlineStr">
        <is>
          <t/>
        </is>
      </c>
      <c r="U11259" t="inlineStr">
        <is>
          <t>637</t>
        </is>
      </c>
      <c r="V11259" t="inlineStr">
        <is>
          <t>[{"pid":"21483916458","desc":"满30减15，满50减28，满80减40，满100减50","name":"华莱士天通苑满减测视","type":"减"},{"pid":"715659170","desc":"本店新用户立减1元","name":"门店新客立减","type":"新"}]</t>
        </is>
      </c>
      <c r="W11259" t="inlineStr">
        <is>
          <t>[]</t>
        </is>
      </c>
      <c r="X11259" t="inlineStr">
        <is>
          <t/>
        </is>
      </c>
      <c r="Y11259" t="inlineStr">
        <is>
          <t>31</t>
        </is>
      </c>
      <c r="Z11259" t="inlineStr">
        <is>
          <t>20</t>
        </is>
      </c>
      <c r="AA11259" t="inlineStr">
        <is>
          <t>0</t>
        </is>
      </c>
      <c r="AB11259" t="inlineStr">
        <is>
          <t>[{"sid":"7","desc":"该商户食品安全已由国泰产险承担，食品安全有保障","name":"食安保"}]</t>
        </is>
      </c>
    </row>
    <row r="11260">
      <c r="A11260" t="inlineStr">
        <is>
          <t>2019-03-29 21:58:07</t>
        </is>
      </c>
      <c r="B11260" t="inlineStr">
        <is>
          <t>https://www.ele.me/shop/E14316485590576446525</t>
        </is>
      </c>
      <c r="C11260" t="inlineStr">
        <is>
          <t>E14316485590576446525</t>
        </is>
      </c>
      <c r="D11260" t="inlineStr">
        <is>
          <t>烧烤状元(五彩城店)</t>
        </is>
      </c>
      <c r="E11260" t="inlineStr">
        <is>
          <t>https://fuss10.elemecdn.com/3/9f/e9781a19338a4bb66d39429d4f43djpeg.jpeg</t>
        </is>
      </c>
      <c r="F11260" t="inlineStr">
        <is>
          <t>北京市</t>
        </is>
      </c>
      <c r="G11260" t="inlineStr">
        <is>
          <t>北京市</t>
        </is>
      </c>
      <c r="H11260" t="inlineStr">
        <is>
          <t>北京市海淀区清河三街(厂基建科及河沿家属区)2号平房2-1房间</t>
        </is>
      </c>
      <c r="I11260" t="inlineStr">
        <is>
          <t>40.027837</t>
        </is>
      </c>
      <c r="J11260" t="inlineStr">
        <is>
          <t>116.335215</t>
        </is>
      </c>
      <c r="K11260" t="inlineStr">
        <is>
          <t>[{"sub_cat":"烧烤","parent_cat":"小吃夜宵"},{"sub_cat":"烧烤","parent_cat":"美食"},{"sub_cat":"地方小吃","parent_cat":"小吃夜宵"},{"sub_cat":"地方小吃","parent_cat":"美食"}]</t>
        </is>
      </c>
      <c r="L11260" t="inlineStr">
        <is>
          <t>否</t>
        </is>
      </c>
      <c r="M11260" t="inlineStr">
        <is>
          <t>否</t>
        </is>
      </c>
      <c r="N11260" t="inlineStr">
        <is>
          <t>18500410811</t>
        </is>
      </c>
      <c r="O11260" t="inlineStr">
        <is>
          <t>["16:55/00:55"]</t>
        </is>
      </c>
      <c r="P11260" t="inlineStr">
        <is>
          <t>1874</t>
        </is>
      </c>
      <c r="Q11260" t="inlineStr">
        <is>
          <t>https://www.ele.me/shop/E14316485590576446525</t>
        </is>
      </c>
      <c r="R11260" t="inlineStr">
        <is>
          <t>4.5</t>
        </is>
      </c>
      <c r="S11260" t="inlineStr">
        <is>
          <t/>
        </is>
      </c>
      <c r="T11260" t="inlineStr">
        <is>
          <t/>
        </is>
      </c>
      <c r="U11260" t="inlineStr">
        <is>
          <t>983</t>
        </is>
      </c>
      <c r="V11260" t="inlineStr">
        <is>
          <t>[{"pid":"21520183194","desc":"满50减28，满100减53，满188减95","name":"满减活动","type":"减"},{"pid":"21517288811","desc":"折扣商品5折起","name":"超会特价5折起","type":"折"},{"pid":"2075418090","desc":"特价商品1元起","name":"新客1元吃大牌","type":"特"}]</t>
        </is>
      </c>
      <c r="W11260" t="inlineStr">
        <is>
          <t>[]</t>
        </is>
      </c>
      <c r="X11260" t="inlineStr">
        <is>
          <t/>
        </is>
      </c>
      <c r="Y11260" t="inlineStr">
        <is>
          <t>33</t>
        </is>
      </c>
      <c r="Z11260" t="inlineStr">
        <is>
          <t>20</t>
        </is>
      </c>
      <c r="AA11260" t="inlineStr">
        <is>
          <t>2</t>
        </is>
      </c>
      <c r="AB11260" t="inlineStr">
        <is>
          <t>[{"sid":"10","desc":"商家原因导致订单取消，赔付代金券","name":"拒单赔"},{"sid":"7","desc":"该商户食品安全已由国泰产险承担，食品安全有保障","name":"食安保"}]</t>
        </is>
      </c>
    </row>
    <row r="11261">
      <c r="A11261" t="inlineStr">
        <is>
          <t>2019-03-29 21:58:03</t>
        </is>
      </c>
      <c r="B11261" t="inlineStr">
        <is>
          <t>https://www.ele.me/shop/E14308516263604453902</t>
        </is>
      </c>
      <c r="C11261" t="inlineStr">
        <is>
          <t>E14308516263604453902</t>
        </is>
      </c>
      <c r="D11261" t="inlineStr">
        <is>
          <t>美登高冰淇淋蛋糕</t>
        </is>
      </c>
      <c r="E11261" t="inlineStr">
        <is>
          <t>https://fuss10.elemecdn.com/c/2c/2c5e775453dd770de01f3cce64628png.png</t>
        </is>
      </c>
      <c r="F11261" t="inlineStr">
        <is>
          <t>北京市</t>
        </is>
      </c>
      <c r="G11261" t="inlineStr">
        <is>
          <t>北京市</t>
        </is>
      </c>
      <c r="H11261" t="inlineStr">
        <is>
          <t>北京市西城区车公庄大街9号院五栋大楼E座108，109室</t>
        </is>
      </c>
      <c r="I11261" t="inlineStr">
        <is>
          <t>39.933598</t>
        </is>
      </c>
      <c r="J11261" t="inlineStr">
        <is>
          <t>116.346957</t>
        </is>
      </c>
      <c r="K11261" t="inlineStr">
        <is>
          <t>[{"sub_cat":"蛋糕","parent_cat":"面包蛋糕"},{"sub_cat":"蛋糕","parent_cat":"美食"}]</t>
        </is>
      </c>
      <c r="L11261" t="inlineStr">
        <is>
          <t>否</t>
        </is>
      </c>
      <c r="M11261" t="inlineStr">
        <is>
          <t>否</t>
        </is>
      </c>
      <c r="N11261" t="inlineStr">
        <is>
          <t>13146125523</t>
        </is>
      </c>
      <c r="O11261" t="inlineStr">
        <is>
          <t>["06:00/23:55"]</t>
        </is>
      </c>
      <c r="P11261" t="inlineStr">
        <is>
          <t>77</t>
        </is>
      </c>
      <c r="Q11261" t="inlineStr">
        <is>
          <t>https://www.ele.me/shop/E14308516263604453902</t>
        </is>
      </c>
      <c r="R11261" t="inlineStr">
        <is>
          <t>5</t>
        </is>
      </c>
      <c r="S11261" t="inlineStr">
        <is>
          <t>5.0</t>
        </is>
      </c>
      <c r="T11261" t="inlineStr">
        <is>
          <t>5.0</t>
        </is>
      </c>
      <c r="U11261" t="inlineStr">
        <is>
          <t>14</t>
        </is>
      </c>
      <c r="V11261" t="inlineStr">
        <is>
          <t>[{"pid":"1434750361","desc":"满50减20，满100减40，满200减65，满300减100，满400减130","name":"自营销复杂满减活动","type":"减"},{"pid":"2075203746","desc":"折扣商品5折起","name":"单品折扣","type":"折"},{"pid":"796841034","desc":"本店新用户立减1元","name":"门店新客立减","type":"新"},{"pid":"2044810715","desc":"特价商品3.99元起","name":"单品定价","type":"特"}]</t>
        </is>
      </c>
      <c r="W11261" t="inlineStr">
        <is>
          <t>[]</t>
        </is>
      </c>
      <c r="X11261" t="inlineStr">
        <is>
          <t/>
        </is>
      </c>
      <c r="Y11261" t="inlineStr">
        <is>
          <t>22</t>
        </is>
      </c>
      <c r="Z11261" t="inlineStr">
        <is>
          <t>0</t>
        </is>
      </c>
      <c r="AA11261" t="inlineStr">
        <is>
          <t>0</t>
        </is>
      </c>
      <c r="AB11261" t="inlineStr">
        <is>
          <t>[{"sid":"7","desc":"该商户食品安全已由国泰产险承担，食品安全有保障","name":"食安保"}]</t>
        </is>
      </c>
    </row>
    <row r="11262">
      <c r="A11262" t="inlineStr">
        <is>
          <t>2019-03-29 21:58:00</t>
        </is>
      </c>
      <c r="B11262" t="inlineStr">
        <is>
          <t>https://www.ele.me/shop/E11163957615521134058</t>
        </is>
      </c>
      <c r="C11262" t="inlineStr">
        <is>
          <t>E11163957615521134058</t>
        </is>
      </c>
      <c r="D11262" t="inlineStr">
        <is>
          <t>好道客24小时便利店</t>
        </is>
      </c>
      <c r="E11262" t="inlineStr">
        <is>
          <t>https://fuss10.elemecdn.com/4/fc/056c71fcfc2c07e375bd4f79eedebjpeg.jpeg</t>
        </is>
      </c>
      <c r="F11262" t="inlineStr">
        <is>
          <t>北京市</t>
        </is>
      </c>
      <c r="G11262" t="inlineStr">
        <is>
          <t>北京市</t>
        </is>
      </c>
      <c r="H11262" t="inlineStr">
        <is>
          <t>北京市昌平区天通苑西苑二区15B号楼一门一层</t>
        </is>
      </c>
      <c r="I11262" t="inlineStr">
        <is>
          <t>40.074407</t>
        </is>
      </c>
      <c r="J11262" t="inlineStr">
        <is>
          <t>116.409912</t>
        </is>
      </c>
      <c r="K11262" t="inlineStr">
        <is>
          <t>[{"sub_cat":"便利店","parent_cat":"商店超市"}]</t>
        </is>
      </c>
      <c r="L11262" t="inlineStr">
        <is>
          <t>否</t>
        </is>
      </c>
      <c r="M11262" t="inlineStr">
        <is>
          <t>否</t>
        </is>
      </c>
      <c r="N11262" t="inlineStr">
        <is>
          <t>010-56549878</t>
        </is>
      </c>
      <c r="O11262" t="inlineStr">
        <is>
          <t>["00:00/02:00","06:00/23:55"]</t>
        </is>
      </c>
      <c r="P11262" t="inlineStr">
        <is>
          <t>264</t>
        </is>
      </c>
      <c r="Q11262" t="inlineStr">
        <is>
          <t>https://www.ele.me/shop/E11163957615521134058</t>
        </is>
      </c>
      <c r="R11262" t="inlineStr">
        <is>
          <t>4.9</t>
        </is>
      </c>
      <c r="S11262" t="inlineStr">
        <is>
          <t>4.9</t>
        </is>
      </c>
      <c r="T11262" t="inlineStr">
        <is>
          <t>4.9</t>
        </is>
      </c>
      <c r="U11262" t="inlineStr">
        <is>
          <t>182</t>
        </is>
      </c>
      <c r="V11262" t="inlineStr">
        <is>
          <t>[{"pid":"1000000000244165","desc":"满39减4，满59减6，满79减8","name":"全店满减","type":"减"}]</t>
        </is>
      </c>
      <c r="W11262" t="inlineStr">
        <is>
          <t>[]</t>
        </is>
      </c>
      <c r="X11262" t="inlineStr">
        <is>
          <t>蜂鸟专送</t>
        </is>
      </c>
      <c r="Y11262" t="inlineStr">
        <is>
          <t>20</t>
        </is>
      </c>
      <c r="Z11262" t="inlineStr">
        <is>
          <t>20</t>
        </is>
      </c>
      <c r="AA11262" t="inlineStr">
        <is>
          <t>5</t>
        </is>
      </c>
      <c r="AB11262" t="inlineStr">
        <is>
          <t>[{"sid":"7","desc":"该商户食品安全已由国泰产险承担，食品安全有保障","name":"食安保"}]</t>
        </is>
      </c>
    </row>
    <row r="11263">
      <c r="A11263" t="inlineStr">
        <is>
          <t>2019-03-29 21:57:59</t>
        </is>
      </c>
      <c r="B11263" t="inlineStr">
        <is>
          <t>https://www.ele.me/shop/E8327084995364985631</t>
        </is>
      </c>
      <c r="C11263" t="inlineStr">
        <is>
          <t>E8327084995364985631</t>
        </is>
      </c>
      <c r="D11263" t="inlineStr">
        <is>
          <t>湘里湘亲小碗菜(第6号档口美食百汇美食城店)</t>
        </is>
      </c>
      <c r="E11263" t="inlineStr">
        <is>
          <t>https://fuss10.elemecdn.com/4/db/dfc98b6c9b8d4d32e4bd13872ecf2jpeg.jpeg</t>
        </is>
      </c>
      <c r="F11263" t="inlineStr">
        <is>
          <t>北京市</t>
        </is>
      </c>
      <c r="G11263" t="inlineStr">
        <is>
          <t>北京市</t>
        </is>
      </c>
      <c r="H11263" t="inlineStr">
        <is>
          <t>北京市昌平区东小口镇天通西苑三区18号楼1至3层01-F3-006、007、008、009</t>
        </is>
      </c>
      <c r="I11263" t="inlineStr">
        <is>
          <t>40.074407</t>
        </is>
      </c>
      <c r="J11263" t="inlineStr">
        <is>
          <t>116.409912</t>
        </is>
      </c>
      <c r="K11263" t="inlineStr">
        <is>
          <t>[{"sub_cat":"地方小吃","parent_cat":"小吃夜宵"},{"sub_cat":"地方小吃","parent_cat":"美食"},{"sub_cat":"川湘菜","parent_cat":"特色菜系"},{"sub_cat":"川湘菜","parent_cat":"美食"}]</t>
        </is>
      </c>
      <c r="L11263" t="inlineStr">
        <is>
          <t>否</t>
        </is>
      </c>
      <c r="M11263" t="inlineStr">
        <is>
          <t>否</t>
        </is>
      </c>
      <c r="N11263" t="inlineStr">
        <is>
          <t>18801153752</t>
        </is>
      </c>
      <c r="O11263" t="inlineStr">
        <is>
          <t>["00:00/24:00"]</t>
        </is>
      </c>
      <c r="P11263" t="inlineStr">
        <is>
          <t>1650</t>
        </is>
      </c>
      <c r="Q11263" t="inlineStr">
        <is>
          <t>https://www.ele.me/shop/E8327084995364985631</t>
        </is>
      </c>
      <c r="R11263" t="inlineStr">
        <is>
          <t>3.9</t>
        </is>
      </c>
      <c r="S11263" t="inlineStr">
        <is>
          <t>4.1</t>
        </is>
      </c>
      <c r="T11263" t="inlineStr">
        <is>
          <t>4.0</t>
        </is>
      </c>
      <c r="U11263" t="inlineStr">
        <is>
          <t>613</t>
        </is>
      </c>
      <c r="V11263" t="inlineStr">
        <is>
          <t>[{"pid":"1895257361","desc":"满26减13，满45减21，满75减25，满100减35，满120减40","name":"自营销复杂满减活动","type":"减"},{"pid":"21529501331","desc":"满5元赠送饮食1份","name":"赠品活动","type":"赠"},{"pid":"21493836243","desc":"折扣商品9.5折起","name":"折扣","type":"折"}]</t>
        </is>
      </c>
      <c r="W11263" t="inlineStr">
        <is>
          <t>[]</t>
        </is>
      </c>
      <c r="X11263" t="inlineStr">
        <is>
          <t/>
        </is>
      </c>
      <c r="Y11263" t="inlineStr">
        <is>
          <t>31</t>
        </is>
      </c>
      <c r="Z11263" t="inlineStr">
        <is>
          <t>20</t>
        </is>
      </c>
      <c r="AA11263" t="inlineStr">
        <is>
          <t>0.5</t>
        </is>
      </c>
      <c r="AB11263" t="inlineStr">
        <is>
          <t>[{"sid":"10","desc":"商家原因导致订单取消，赔付代金券","name":"拒单赔"},{"sid":"7","desc":"该商户食品安全已由国泰产险承担，食品安全有保障","name":"食安保"}]</t>
        </is>
      </c>
    </row>
    <row r="11264">
      <c r="A11264" t="inlineStr">
        <is>
          <t>2019-03-29 21:57:58</t>
        </is>
      </c>
      <c r="B11264" t="inlineStr">
        <is>
          <t>https://www.ele.me/shop/E16129727126388963262</t>
        </is>
      </c>
      <c r="C11264" t="inlineStr">
        <is>
          <t>E16129727126388963262</t>
        </is>
      </c>
      <c r="D11264" t="inlineStr">
        <is>
          <t>虾吃虾涮(天通尾货店)</t>
        </is>
      </c>
      <c r="E11264" t="inlineStr">
        <is>
          <t>https://fuss10.elemecdn.com/8/2e/2dea9a9b22e6789457d534c27fe5djpeg.jpeg</t>
        </is>
      </c>
      <c r="F11264" t="inlineStr">
        <is>
          <t>北京市</t>
        </is>
      </c>
      <c r="G11264" t="inlineStr">
        <is>
          <t>北京市</t>
        </is>
      </c>
      <c r="H11264" t="inlineStr">
        <is>
          <t>北京市昌平区天通苑北街道天通西苑三区18号楼1至3层01内F3-017号</t>
        </is>
      </c>
      <c r="I11264" t="inlineStr">
        <is>
          <t>40.074407</t>
        </is>
      </c>
      <c r="J11264" t="inlineStr">
        <is>
          <t>116.409912</t>
        </is>
      </c>
      <c r="K11264" t="inlineStr">
        <is>
          <t>[{"sub_cat":"火锅烤鱼","parent_cat":"特色菜系"},{"sub_cat":"火锅烤鱼","parent_cat":"美食"},{"sub_cat":"海鲜","parent_cat":"特色菜系"},{"sub_cat":"海鲜","parent_cat":"美食"}]</t>
        </is>
      </c>
      <c r="L11264" t="inlineStr">
        <is>
          <t>否</t>
        </is>
      </c>
      <c r="M11264" t="inlineStr">
        <is>
          <t>否</t>
        </is>
      </c>
      <c r="N11264" t="inlineStr">
        <is>
          <t>15846544799</t>
        </is>
      </c>
      <c r="O11264" t="inlineStr">
        <is>
          <t>["10:00/22:20"]</t>
        </is>
      </c>
      <c r="P11264" t="inlineStr">
        <is>
          <t>159</t>
        </is>
      </c>
      <c r="Q11264" t="inlineStr">
        <is>
          <t>https://www.ele.me/shop/E16129727126388963262</t>
        </is>
      </c>
      <c r="R11264" t="inlineStr">
        <is>
          <t>4.7</t>
        </is>
      </c>
      <c r="S11264" t="inlineStr">
        <is>
          <t>4.7</t>
        </is>
      </c>
      <c r="T11264" t="inlineStr">
        <is>
          <t>4.9</t>
        </is>
      </c>
      <c r="U11264" t="inlineStr">
        <is>
          <t>48</t>
        </is>
      </c>
      <c r="V11264" t="inlineStr">
        <is>
          <t>[{"pid":"21504321435","desc":"满100减23，满150减37","name":"自营销复杂满减活动","type":"减"},{"pid":"1739497289","desc":"折扣商品9.9折起","name":"折扣","type":"折"}]</t>
        </is>
      </c>
      <c r="W11264" t="inlineStr">
        <is>
          <t>[]</t>
        </is>
      </c>
      <c r="X11264" t="inlineStr">
        <is>
          <t>蜂鸟专送</t>
        </is>
      </c>
      <c r="Y11264" t="inlineStr">
        <is>
          <t>22</t>
        </is>
      </c>
      <c r="Z11264" t="inlineStr">
        <is>
          <t>20</t>
        </is>
      </c>
      <c r="AA11264" t="inlineStr">
        <is>
          <t>8</t>
        </is>
      </c>
      <c r="AB11264" t="inlineStr">
        <is>
          <t>[{"sid":"7","desc":"该商户食品安全已由国泰产险承担，食品安全有保障","name":"食安保"}]</t>
        </is>
      </c>
    </row>
    <row r="11265">
      <c r="A11265" t="inlineStr">
        <is>
          <t>2019-03-29 21:57:58</t>
        </is>
      </c>
      <c r="B11265" t="inlineStr">
        <is>
          <t>https://www.ele.me/shop/E16670794899245790171</t>
        </is>
      </c>
      <c r="C11265" t="inlineStr">
        <is>
          <t>E16670794899245790171</t>
        </is>
      </c>
      <c r="D11265" t="inlineStr">
        <is>
          <t>蕃·FAN</t>
        </is>
      </c>
      <c r="E11265" t="inlineStr">
        <is>
          <t>https://fuss10.elemecdn.com/d/04/04ff8df9f2b1ad882fb00c36c33d8jpeg.jpeg</t>
        </is>
      </c>
      <c r="F11265" t="inlineStr">
        <is>
          <t>北京市</t>
        </is>
      </c>
      <c r="G11265" t="inlineStr">
        <is>
          <t>北京市</t>
        </is>
      </c>
      <c r="H11265" t="inlineStr">
        <is>
          <t>北京市昌平区东小口镇天通西苑三区18号楼1至3层01号F3-002-2</t>
        </is>
      </c>
      <c r="I11265" t="inlineStr">
        <is>
          <t>40.074407</t>
        </is>
      </c>
      <c r="J11265" t="inlineStr">
        <is>
          <t>116.409912</t>
        </is>
      </c>
      <c r="K11265" t="inlineStr">
        <is>
          <t>[{"sub_cat":"简餐","parent_cat":"快餐便当"},{"sub_cat":"简餐","parent_cat":"美食"},{"sub_cat":"蛋糕","parent_cat":"面包蛋糕"},{"sub_cat":"蛋糕","parent_cat":"美食"}]</t>
        </is>
      </c>
      <c r="L11265" t="inlineStr">
        <is>
          <t>否</t>
        </is>
      </c>
      <c r="M11265" t="inlineStr">
        <is>
          <t>否</t>
        </is>
      </c>
      <c r="N11265" t="inlineStr">
        <is>
          <t>15510505498</t>
        </is>
      </c>
      <c r="O11265" t="inlineStr">
        <is>
          <t>["10:30/22:30"]</t>
        </is>
      </c>
      <c r="P11265" t="inlineStr">
        <is>
          <t>27</t>
        </is>
      </c>
      <c r="Q11265" t="inlineStr">
        <is>
          <t>https://www.ele.me/shop/E16670794899245790171</t>
        </is>
      </c>
      <c r="R11265" t="inlineStr">
        <is>
          <t>5</t>
        </is>
      </c>
      <c r="S11265" t="inlineStr">
        <is>
          <t>5.0</t>
        </is>
      </c>
      <c r="T11265" t="inlineStr">
        <is>
          <t>5.0</t>
        </is>
      </c>
      <c r="U11265" t="inlineStr">
        <is>
          <t>11</t>
        </is>
      </c>
      <c r="V11265" t="inlineStr">
        <is>
          <t>[{"pid":"21527668955","desc":"特价商品8元起","name":"周四套餐日","type":"惠"},{"pid":"21495231947","desc":"折扣商品5.5折起","name":"单品折扣","type":"折"}]</t>
        </is>
      </c>
      <c r="W11265" t="inlineStr">
        <is>
          <t>[]</t>
        </is>
      </c>
      <c r="X11265" t="inlineStr">
        <is>
          <t/>
        </is>
      </c>
      <c r="Y11265" t="inlineStr">
        <is>
          <t>27</t>
        </is>
      </c>
      <c r="Z11265" t="inlineStr">
        <is>
          <t>20</t>
        </is>
      </c>
      <c r="AA11265" t="inlineStr">
        <is>
          <t>5</t>
        </is>
      </c>
      <c r="AB11265" t="inlineStr">
        <is>
          <t>[{"sid":"7","desc":"该商户食品安全已由国泰产险承担，食品安全有保障","name":"食安保"}]</t>
        </is>
      </c>
    </row>
    <row r="11266">
      <c r="A11266" t="inlineStr">
        <is>
          <t>2019-03-29 21:57:57</t>
        </is>
      </c>
      <c r="B11266" t="inlineStr">
        <is>
          <t>https://www.ele.me/shop/E3122493731750153567</t>
        </is>
      </c>
      <c r="C11266" t="inlineStr">
        <is>
          <t>E3122493731750153567</t>
        </is>
      </c>
      <c r="D11266" t="inlineStr">
        <is>
          <t>湘村爱情小碗菜</t>
        </is>
      </c>
      <c r="E11266" t="inlineStr">
        <is>
          <t>https://fuss10.elemecdn.com/9/cf/f7d72af4f340eb1bc6f5be03e89ebjpeg.jpeg</t>
        </is>
      </c>
      <c r="F11266" t="inlineStr">
        <is>
          <t>北京市</t>
        </is>
      </c>
      <c r="G11266" t="inlineStr">
        <is>
          <t>北京市</t>
        </is>
      </c>
      <c r="H11266" t="inlineStr">
        <is>
          <t>北京市昌平区东小口镇天通西苑三区18号楼1至3层01-F3-006、007、008、009</t>
        </is>
      </c>
      <c r="I11266" t="inlineStr">
        <is>
          <t>40.074106</t>
        </is>
      </c>
      <c r="J11266" t="inlineStr">
        <is>
          <t>116.408646</t>
        </is>
      </c>
      <c r="K11266" t="inlineStr">
        <is>
          <t>[{"sub_cat":"川湘菜","parent_cat":"特色菜系"},{"sub_cat":"川湘菜","parent_cat":"美食"},{"sub_cat":"简餐","parent_cat":"快餐便当"},{"sub_cat":"简餐","parent_cat":"美食"}]</t>
        </is>
      </c>
      <c r="L11266" t="inlineStr">
        <is>
          <t>否</t>
        </is>
      </c>
      <c r="M11266" t="inlineStr">
        <is>
          <t>否</t>
        </is>
      </c>
      <c r="N11266" t="inlineStr">
        <is>
          <t>13671221609</t>
        </is>
      </c>
      <c r="O11266" t="inlineStr">
        <is>
          <t>["09:30/22:05"]</t>
        </is>
      </c>
      <c r="P11266" t="inlineStr">
        <is>
          <t>505</t>
        </is>
      </c>
      <c r="Q11266" t="inlineStr">
        <is>
          <t>https://www.ele.me/shop/E3122493731750153567</t>
        </is>
      </c>
      <c r="R11266" t="inlineStr">
        <is>
          <t>4</t>
        </is>
      </c>
      <c r="S11266" t="inlineStr">
        <is>
          <t>4.1</t>
        </is>
      </c>
      <c r="T11266" t="inlineStr">
        <is>
          <t>3.9</t>
        </is>
      </c>
      <c r="U11266" t="inlineStr">
        <is>
          <t>209</t>
        </is>
      </c>
      <c r="V11266" t="inlineStr">
        <is>
          <t>[{"pid":"2105057915","desc":"满25减13，满45减25，满85减30，满95减35，满110减40","name":"自营销复杂满减活动","type":"减"},{"pid":"21529499955","desc":"满2元赠送饮料1份","name":"赠品活动","type":"赠"},{"pid":"21522339946","desc":"特价商品19.9元起","name":"超会秒杀套餐19.9","type":"特"},{"pid":"21519028347","desc":"折扣商品5折起","name":"超会特价5折起","type":"折"}]</t>
        </is>
      </c>
      <c r="W11266" t="inlineStr">
        <is>
          <t>[]</t>
        </is>
      </c>
      <c r="X11266" t="inlineStr">
        <is>
          <t/>
        </is>
      </c>
      <c r="Y11266" t="inlineStr">
        <is>
          <t>31</t>
        </is>
      </c>
      <c r="Z11266" t="inlineStr">
        <is>
          <t>20</t>
        </is>
      </c>
      <c r="AA11266" t="inlineStr">
        <is>
          <t>0</t>
        </is>
      </c>
      <c r="AB11266" t="inlineStr">
        <is>
          <t>[{"sid":"10","desc":"商家原因导致订单取消，赔付代金券","name":"拒单赔"},{"sid":"7","desc":"该商户食品安全已由国泰产险承担，食品安全有保障","name":"食安保"}]</t>
        </is>
      </c>
    </row>
    <row r="11267">
      <c r="A11267" t="inlineStr">
        <is>
          <t>2019-03-29 21:57:54</t>
        </is>
      </c>
      <c r="B11267" t="inlineStr">
        <is>
          <t>https://www.ele.me/shop/E10465764360725743637</t>
        </is>
      </c>
      <c r="C11267" t="inlineStr">
        <is>
          <t>E10465764360725743637</t>
        </is>
      </c>
      <c r="D11267" t="inlineStr">
        <is>
          <t>望京小腰(五彩城旗舰店)</t>
        </is>
      </c>
      <c r="E11267" t="inlineStr">
        <is>
          <t>https://fuss10.elemecdn.com/1/67/153c76765b113455abb649e8b5b2bjpeg.jpeg</t>
        </is>
      </c>
      <c r="F11267" t="inlineStr">
        <is>
          <t>北京市</t>
        </is>
      </c>
      <c r="G11267" t="inlineStr">
        <is>
          <t>北京市</t>
        </is>
      </c>
      <c r="H11267" t="inlineStr">
        <is>
          <t>北京市海淀区清河三街(厂基建科及河沿家属区)1号平房1-1房间</t>
        </is>
      </c>
      <c r="I11267" t="inlineStr">
        <is>
          <t>40.027837</t>
        </is>
      </c>
      <c r="J11267" t="inlineStr">
        <is>
          <t>116.335215</t>
        </is>
      </c>
      <c r="K11267" t="inlineStr">
        <is>
          <t>[{"sub_cat":"烧烤","parent_cat":"小吃夜宵"},{"sub_cat":"烧烤","parent_cat":"美食"},{"sub_cat":"地方小吃","parent_cat":"小吃夜宵"},{"sub_cat":"地方小吃","parent_cat":"美食"}]</t>
        </is>
      </c>
      <c r="L11267" t="inlineStr">
        <is>
          <t>否</t>
        </is>
      </c>
      <c r="M11267" t="inlineStr">
        <is>
          <t>否</t>
        </is>
      </c>
      <c r="N11267" t="inlineStr">
        <is>
          <t>15103396537</t>
        </is>
      </c>
      <c r="O11267" t="inlineStr">
        <is>
          <t>["16:35/02:00"]</t>
        </is>
      </c>
      <c r="P11267" t="inlineStr">
        <is>
          <t>820</t>
        </is>
      </c>
      <c r="Q11267" t="inlineStr">
        <is>
          <t>https://www.ele.me/shop/E10465764360725743637</t>
        </is>
      </c>
      <c r="R11267" t="inlineStr">
        <is>
          <t>4.6</t>
        </is>
      </c>
      <c r="S11267" t="inlineStr">
        <is>
          <t>4.8</t>
        </is>
      </c>
      <c r="T11267" t="inlineStr">
        <is>
          <t>4.6</t>
        </is>
      </c>
      <c r="U11267" t="inlineStr">
        <is>
          <t>583</t>
        </is>
      </c>
      <c r="V11267" t="inlineStr">
        <is>
          <t>[{"pid":"21487639986","desc":"满48减10，满78减18，满128减25，满188减30，满500减80","name":"望京满减活动","type":"减"},{"pid":"21519047427","desc":"折扣商品5折起","name":"超会特价5折起","type":"折"},{"pid":"2130975963","desc":"满48元赠送康师傅软饮1份","name":"赠品活动","type":"赠"},{"pid":"2075555050","desc":"特价商品1元起","name":"新客1元吃大牌","type":"特"}]</t>
        </is>
      </c>
      <c r="W11267" t="inlineStr">
        <is>
          <t>[]</t>
        </is>
      </c>
      <c r="X11267" t="inlineStr">
        <is>
          <t/>
        </is>
      </c>
      <c r="Y11267" t="inlineStr">
        <is>
          <t>26</t>
        </is>
      </c>
      <c r="Z11267" t="inlineStr">
        <is>
          <t>0</t>
        </is>
      </c>
      <c r="AA11267" t="inlineStr">
        <is>
          <t>2.9</t>
        </is>
      </c>
      <c r="AB11267" t="inlineStr">
        <is>
          <t>[{"sid":"7","desc":"该商户食品安全已由国泰产险承担，食品安全有保障","name":"食安保"},{"sid":"4","desc":"该商家支持开发票，请在下单时填写好发票抬头","name":"开发票"}]</t>
        </is>
      </c>
    </row>
    <row r="11268">
      <c r="A11268" t="inlineStr">
        <is>
          <t>2019-03-29 21:57:52</t>
        </is>
      </c>
      <c r="B11268" t="inlineStr">
        <is>
          <t>https://www.ele.me/shop/E9337187961956757482</t>
        </is>
      </c>
      <c r="C11268" t="inlineStr">
        <is>
          <t>E9337187961956757482</t>
        </is>
      </c>
      <c r="D11268" t="inlineStr">
        <is>
          <t>青渝蓝之麻辣香锅(第A2档口东直门熊猫星厨美食城店)</t>
        </is>
      </c>
      <c r="E11268" t="inlineStr">
        <is>
          <t>https://fuss10.elemecdn.com/0/65/72076f7979109b9c510405f0613e0png.png</t>
        </is>
      </c>
      <c r="F11268" t="inlineStr">
        <is>
          <t>北京市</t>
        </is>
      </c>
      <c r="G11268" t="inlineStr">
        <is>
          <t>北京市</t>
        </is>
      </c>
      <c r="H11268" t="inlineStr">
        <is>
          <t>北京市东城区东直门外大街42号地上三层商业301-05</t>
        </is>
      </c>
      <c r="I11268" t="inlineStr">
        <is>
          <t>39.939684</t>
        </is>
      </c>
      <c r="J11268" t="inlineStr">
        <is>
          <t>116.437351</t>
        </is>
      </c>
      <c r="K11268" t="inlineStr">
        <is>
          <t>[{"sub_cat":"香锅砂锅","parent_cat":"快餐便当"},{"sub_cat":"香锅砂锅","parent_cat":"美食"},{"sub_cat":"简餐","parent_cat":"快餐便当"},{"sub_cat":"简餐","parent_cat":"美食"}]</t>
        </is>
      </c>
      <c r="L11268" t="inlineStr">
        <is>
          <t>否</t>
        </is>
      </c>
      <c r="M11268" t="inlineStr">
        <is>
          <t>是</t>
        </is>
      </c>
      <c r="N11268" t="inlineStr">
        <is>
          <t>18510210803</t>
        </is>
      </c>
      <c r="O11268" t="inlineStr">
        <is>
          <t>["10:00/02:00"]</t>
        </is>
      </c>
      <c r="P11268" t="inlineStr">
        <is>
          <t>3271</t>
        </is>
      </c>
      <c r="Q11268" t="inlineStr">
        <is>
          <t>https://www.ele.me/shop/E9337187961956757482</t>
        </is>
      </c>
      <c r="R11268" t="inlineStr">
        <is>
          <t>4.7</t>
        </is>
      </c>
      <c r="S11268" t="inlineStr">
        <is>
          <t/>
        </is>
      </c>
      <c r="T11268" t="inlineStr">
        <is>
          <t/>
        </is>
      </c>
      <c r="U11268" t="inlineStr">
        <is>
          <t>3198</t>
        </is>
      </c>
      <c r="V11268" t="inlineStr">
        <is>
          <t>[{"pid":"2089403083","desc":"满30减15，满45减22，满50减25，满60减28，满80减30","name":"自营销复杂满减活动","type":"减"},{"pid":"1958045883","desc":"特价商品21.9元起","name":"单品定价","type":"特"},{"pid":"787349370","desc":"本店新用户立减1元","name":"门店新客立减","type":"新"}]</t>
        </is>
      </c>
      <c r="W11268" t="inlineStr">
        <is>
          <t>[]</t>
        </is>
      </c>
      <c r="X11268" t="inlineStr">
        <is>
          <t/>
        </is>
      </c>
      <c r="Y11268" t="inlineStr">
        <is>
          <t>25</t>
        </is>
      </c>
      <c r="Z11268" t="inlineStr">
        <is>
          <t>20</t>
        </is>
      </c>
      <c r="AA11268" t="inlineStr">
        <is>
          <t>5</t>
        </is>
      </c>
      <c r="AB11268" t="inlineStr">
        <is>
          <t>[{"sid":"10","desc":"商家原因导致订单取消，赔付代金券","name":"拒单赔"},{"sid":"7","desc":"该商户食品安全已由国泰产险承担，食品安全有保障","name":"食安保"},{"sid":"4","desc":"该商家支持开发票，请在下单时填写好发票抬头","name":"开发票"}]</t>
        </is>
      </c>
    </row>
    <row r="11269">
      <c r="A11269" t="inlineStr">
        <is>
          <t>2019-03-29 21:57:51</t>
        </is>
      </c>
      <c r="B11269" t="inlineStr">
        <is>
          <t>https://www.ele.me/shop/E15482804271247524345</t>
        </is>
      </c>
      <c r="C11269" t="inlineStr">
        <is>
          <t>E15482804271247524345</t>
        </is>
      </c>
      <c r="D11269" t="inlineStr">
        <is>
          <t>鲜花缘</t>
        </is>
      </c>
      <c r="E11269" t="inlineStr">
        <is>
          <t>https://fuss10.elemecdn.com/6/dd/a7047fbc8d99cf4d5db34bc5e62b2jpeg.jpeg</t>
        </is>
      </c>
      <c r="F11269" t="inlineStr">
        <is>
          <t>北京市</t>
        </is>
      </c>
      <c r="G11269" t="inlineStr">
        <is>
          <t>北京市</t>
        </is>
      </c>
      <c r="H11269" t="inlineStr">
        <is>
          <t>北京市西城区榆树馆西里1楼2门201号</t>
        </is>
      </c>
      <c r="I11269" t="inlineStr">
        <is>
          <t>39.9343</t>
        </is>
      </c>
      <c r="J11269" t="inlineStr">
        <is>
          <t>116.349</t>
        </is>
      </c>
      <c r="K11269" t="inlineStr">
        <is>
          <t>[{"sub_cat":"鲜花","parent_cat":"鲜花绿植"}]</t>
        </is>
      </c>
      <c r="L11269" t="inlineStr">
        <is>
          <t>否</t>
        </is>
      </c>
      <c r="M11269" t="inlineStr">
        <is>
          <t>否</t>
        </is>
      </c>
      <c r="N11269" t="inlineStr">
        <is>
          <t>15313203562</t>
        </is>
      </c>
      <c r="O11269" t="inlineStr">
        <is>
          <t>["00:00/24:00"]</t>
        </is>
      </c>
      <c r="P11269" t="inlineStr">
        <is>
          <t>32</t>
        </is>
      </c>
      <c r="Q11269" t="inlineStr">
        <is>
          <t>https://www.ele.me/shop/E15482804271247524345</t>
        </is>
      </c>
      <c r="R11269" t="inlineStr">
        <is>
          <t>5</t>
        </is>
      </c>
      <c r="S11269" t="inlineStr">
        <is>
          <t>5.0</t>
        </is>
      </c>
      <c r="T11269" t="inlineStr">
        <is>
          <t>5.0</t>
        </is>
      </c>
      <c r="U11269" t="inlineStr">
        <is>
          <t>2</t>
        </is>
      </c>
      <c r="V11269" t="inlineStr">
        <is>
          <t>[{"pid":"1946873939","desc":"满50减5，满100减60，满200减120","name":"自营销复杂满减活动","type":"减"},{"pid":"21505499395","desc":"特价商品4.9元起","name":"单品定价","type":"特"},{"pid":"2082206099","desc":"新用户下单立减15元","name":"新用户立减(不与其他活动共享)","type":"首"}]</t>
        </is>
      </c>
      <c r="W11269" t="inlineStr">
        <is>
          <t>[]</t>
        </is>
      </c>
      <c r="X11269" t="inlineStr">
        <is>
          <t/>
        </is>
      </c>
      <c r="Y11269" t="inlineStr">
        <is>
          <t>32</t>
        </is>
      </c>
      <c r="Z11269" t="inlineStr">
        <is>
          <t>0</t>
        </is>
      </c>
      <c r="AA11269" t="inlineStr">
        <is>
          <t>0</t>
        </is>
      </c>
      <c r="AB11269" t="inlineStr">
        <is>
          <t>[{"sid":"4","desc":"该商家支持开发票，请在下单时填写好发票抬头","name":"开发票"}]</t>
        </is>
      </c>
    </row>
    <row r="11270">
      <c r="A11270" t="inlineStr">
        <is>
          <t>2019-03-29 21:57:50</t>
        </is>
      </c>
      <c r="B11270" t="inlineStr">
        <is>
          <t>https://www.ele.me/shop/E1830572755210860645</t>
        </is>
      </c>
      <c r="C11270" t="inlineStr">
        <is>
          <t>E1830572755210860645</t>
        </is>
      </c>
      <c r="D11270" t="inlineStr">
        <is>
          <t>曼玲粥店(东直门店)</t>
        </is>
      </c>
      <c r="E11270" t="inlineStr">
        <is>
          <t>https://fuss10.elemecdn.com/7/e2/9bcc6de92c71c5f7b975a804ca7d0png.png</t>
        </is>
      </c>
      <c r="F11270" t="inlineStr">
        <is>
          <t>北京市</t>
        </is>
      </c>
      <c r="G11270" t="inlineStr">
        <is>
          <t>北京市</t>
        </is>
      </c>
      <c r="H11270" t="inlineStr">
        <is>
          <t>******</t>
        </is>
      </c>
      <c r="I11270" t="inlineStr">
        <is>
          <t>39.939684</t>
        </is>
      </c>
      <c r="J11270" t="inlineStr">
        <is>
          <t>116.437351</t>
        </is>
      </c>
      <c r="K11270" t="inlineStr">
        <is>
          <t>[{"sub_cat":"包子粥店","parent_cat":"快餐便当"},{"sub_cat":"包子粥店","parent_cat":"美食"},{"sub_cat":"简餐","parent_cat":"快餐便当"},{"sub_cat":"简餐","parent_cat":"美食"}]</t>
        </is>
      </c>
      <c r="L11270" t="inlineStr">
        <is>
          <t>否</t>
        </is>
      </c>
      <c r="M11270" t="inlineStr">
        <is>
          <t>是</t>
        </is>
      </c>
      <c r="N11270" t="inlineStr">
        <is>
          <t>13020000661</t>
        </is>
      </c>
      <c r="O11270" t="inlineStr">
        <is>
          <t>["07:00/02:00"]</t>
        </is>
      </c>
      <c r="P11270" t="inlineStr">
        <is>
          <t>4348</t>
        </is>
      </c>
      <c r="Q11270" t="inlineStr">
        <is>
          <t>https://www.ele.me/shop/E1830572755210860645</t>
        </is>
      </c>
      <c r="R11270" t="inlineStr">
        <is>
          <t>4.7</t>
        </is>
      </c>
      <c r="S11270" t="inlineStr">
        <is>
          <t>4.8</t>
        </is>
      </c>
      <c r="T11270" t="inlineStr">
        <is>
          <t>4.7</t>
        </is>
      </c>
      <c r="U11270" t="inlineStr">
        <is>
          <t>1321</t>
        </is>
      </c>
      <c r="V11270" t="inlineStr">
        <is>
          <t>[{"pid":"21501650346","desc":"满27减15，满49减20，满79减25","name":"318曼玲贴2活动","type":"减"},{"pid":"2117245531","desc":"特价商品1元起","name":"新用户1元吃","type":"特"},{"pid":"2088025403","desc":"新用户下单立减17元","name":"新用户立减(不与其他活动共享)","type":"首"},{"pid":"461928722","desc":"满59元赠送小菜1份","name":"满59元送小菜","type":"赠"},{"pid":"1275875745","desc":"折扣商品3.6折起","name":"单品折扣","type":"折"}]</t>
        </is>
      </c>
      <c r="W11270" t="inlineStr">
        <is>
          <t>[]</t>
        </is>
      </c>
      <c r="X11270" t="inlineStr">
        <is>
          <t/>
        </is>
      </c>
      <c r="Y11270" t="inlineStr">
        <is>
          <t>24</t>
        </is>
      </c>
      <c r="Z11270" t="inlineStr">
        <is>
          <t>20</t>
        </is>
      </c>
      <c r="AA11270" t="inlineStr">
        <is>
          <t>3</t>
        </is>
      </c>
      <c r="AB11270" t="inlineStr">
        <is>
          <t>[{"sid":"10","desc":"商家原因导致订单取消，赔付代金券","name":"拒单赔"},{"sid":"7","desc":"该商户食品安全已由国泰产险承担，食品安全有保障","name":"食安保"},{"sid":"4","desc":"该商家支持开发票，请在下单时填写好发票抬头","name":"开发票"}]</t>
        </is>
      </c>
    </row>
    <row r="11271">
      <c r="A11271" t="inlineStr">
        <is>
          <t>2019-03-29 21:57:35</t>
        </is>
      </c>
      <c r="B11271" t="inlineStr">
        <is>
          <t>https://www.ele.me/shop/E587224666335286257</t>
        </is>
      </c>
      <c r="C11271" t="inlineStr">
        <is>
          <t>E587224666335286257</t>
        </is>
      </c>
      <c r="D11271" t="inlineStr">
        <is>
          <t>西部马华（看丹桥店）</t>
        </is>
      </c>
      <c r="E11271" t="inlineStr">
        <is>
          <t>https://fuss10.elemecdn.com/8/c0/4e1410072a7ccb9035a0fdd4d2044jpeg.jpeg</t>
        </is>
      </c>
      <c r="F11271" t="inlineStr">
        <is>
          <t>北京市</t>
        </is>
      </c>
      <c r="G11271" t="inlineStr">
        <is>
          <t>北京市</t>
        </is>
      </c>
      <c r="H11271" t="inlineStr">
        <is>
          <t>北京市丰台区西四环南路101号一层106号</t>
        </is>
      </c>
      <c r="I11271" t="inlineStr">
        <is>
          <t>39.839756</t>
        </is>
      </c>
      <c r="J11271" t="inlineStr">
        <is>
          <t>116.285871</t>
        </is>
      </c>
      <c r="K11271" t="inlineStr">
        <is>
          <t>[{"sub_cat":"盖浇饭","parent_cat":"快餐便当"},{"sub_cat":"盖浇饭","parent_cat":"美食"},{"sub_cat":"新疆菜","parent_cat":"特色菜系"},{"sub_cat":"新疆菜","parent_cat":"美食"}]</t>
        </is>
      </c>
      <c r="L11271" t="inlineStr">
        <is>
          <t>否</t>
        </is>
      </c>
      <c r="M11271" t="inlineStr">
        <is>
          <t>否</t>
        </is>
      </c>
      <c r="N11271" t="inlineStr">
        <is>
          <t>010-63737002</t>
        </is>
      </c>
      <c r="O11271" t="inlineStr">
        <is>
          <t>["00:05/23:55"]</t>
        </is>
      </c>
      <c r="P11271" t="inlineStr">
        <is>
          <t>931</t>
        </is>
      </c>
      <c r="Q11271" t="inlineStr">
        <is>
          <t>https://www.ele.me/shop/E587224666335286257</t>
        </is>
      </c>
      <c r="R11271" t="inlineStr">
        <is>
          <t>4.8</t>
        </is>
      </c>
      <c r="S11271" t="inlineStr">
        <is>
          <t>4.8</t>
        </is>
      </c>
      <c r="T11271" t="inlineStr">
        <is>
          <t>4.8</t>
        </is>
      </c>
      <c r="U11271" t="inlineStr">
        <is>
          <t>196</t>
        </is>
      </c>
      <c r="V11271" t="inlineStr">
        <is>
          <t>[{"pid":"21493726066","desc":"满30减6，满60减18，满100减30","name":"西部马华满减","type":"减"},{"pid":"2111556763","desc":"特价商品1元起","name":"新客1元吃大牌","type":"特"}]</t>
        </is>
      </c>
      <c r="W11271" t="inlineStr">
        <is>
          <t>[]</t>
        </is>
      </c>
      <c r="X11271" t="inlineStr">
        <is>
          <t>蜂鸟专送</t>
        </is>
      </c>
      <c r="Y11271" t="inlineStr">
        <is>
          <t>20</t>
        </is>
      </c>
      <c r="Z11271" t="inlineStr">
        <is>
          <t>20</t>
        </is>
      </c>
      <c r="AA11271" t="inlineStr">
        <is>
          <t>8</t>
        </is>
      </c>
      <c r="AB11271" t="inlineStr">
        <is>
          <t>[{"sid":"4","desc":"该商家支持开发票，请在下单时填写好发票抬头","name":"开发票"}]</t>
        </is>
      </c>
    </row>
    <row r="11272">
      <c r="A11272" t="inlineStr">
        <is>
          <t>2019-03-29 21:57:34</t>
        </is>
      </c>
      <c r="B11272" t="inlineStr">
        <is>
          <t>https://www.ele.me/shop/E16181776115569331972</t>
        </is>
      </c>
      <c r="C11272" t="inlineStr">
        <is>
          <t>E16181776115569331972</t>
        </is>
      </c>
      <c r="D11272" t="inlineStr">
        <is>
          <t>重庆小吃麻辣烫</t>
        </is>
      </c>
      <c r="E11272" t="inlineStr">
        <is>
          <t>https://fuss10.elemecdn.com/2/29/6f4068a6449000ffe1c326f1f00cdjpeg.jpeg</t>
        </is>
      </c>
      <c r="F11272" t="inlineStr">
        <is>
          <t>北京市</t>
        </is>
      </c>
      <c r="G11272" t="inlineStr">
        <is>
          <t>北京市</t>
        </is>
      </c>
      <c r="H11272" t="inlineStr">
        <is>
          <t>北京市昌平区昌平镇东关二条</t>
        </is>
      </c>
      <c r="I11272" t="inlineStr">
        <is>
          <t>40.220802</t>
        </is>
      </c>
      <c r="J11272" t="inlineStr">
        <is>
          <t>116.24295</t>
        </is>
      </c>
      <c r="K11272" t="inlineStr">
        <is>
          <t>[{"sub_cat":"麻辣烫","parent_cat":"快餐便当"},{"sub_cat":"麻辣烫","parent_cat":"美食"},{"sub_cat":"简餐","parent_cat":"快餐便当"},{"sub_cat":"简餐","parent_cat":"美食"}]</t>
        </is>
      </c>
      <c r="L11272" t="inlineStr">
        <is>
          <t>否</t>
        </is>
      </c>
      <c r="M11272" t="inlineStr">
        <is>
          <t>否</t>
        </is>
      </c>
      <c r="N11272" t="inlineStr">
        <is>
          <t>15116992665</t>
        </is>
      </c>
      <c r="O11272" t="inlineStr">
        <is>
          <t>["10:00/23:30"]</t>
        </is>
      </c>
      <c r="P11272" t="inlineStr">
        <is>
          <t>129</t>
        </is>
      </c>
      <c r="Q11272" t="inlineStr">
        <is>
          <t>https://www.ele.me/shop/E16181776115569331972</t>
        </is>
      </c>
      <c r="R11272" t="inlineStr">
        <is>
          <t>4.3</t>
        </is>
      </c>
      <c r="S11272" t="inlineStr">
        <is>
          <t>4.2</t>
        </is>
      </c>
      <c r="T11272" t="inlineStr">
        <is>
          <t>4.2</t>
        </is>
      </c>
      <c r="U11272" t="inlineStr">
        <is>
          <t>58</t>
        </is>
      </c>
      <c r="V11272" t="inlineStr">
        <is>
          <t>[{"pid":"1373240825","desc":"满50减3，满100减8","name":"满减","type":"减"},{"pid":"2105375515","desc":"特价商品1.5元起","name":"超值换购","type":"换"},{"pid":"1753349353","desc":"折扣商品9.9折起","name":"折扣","type":"折"}]</t>
        </is>
      </c>
      <c r="W11272" t="inlineStr">
        <is>
          <t>[]</t>
        </is>
      </c>
      <c r="X11272" t="inlineStr">
        <is>
          <t/>
        </is>
      </c>
      <c r="Y11272" t="inlineStr">
        <is>
          <t>23</t>
        </is>
      </c>
      <c r="Z11272" t="inlineStr">
        <is>
          <t>20</t>
        </is>
      </c>
      <c r="AA11272" t="inlineStr">
        <is>
          <t>5</t>
        </is>
      </c>
      <c r="AB11272" t="inlineStr">
        <is>
          <t>[{"sid":"4","desc":"该商家支持开发票，请在下单时填写好发票抬头","name":"开发票"}]</t>
        </is>
      </c>
    </row>
    <row r="11273">
      <c r="A11273" t="inlineStr">
        <is>
          <t>2019-03-29 21:57:31</t>
        </is>
      </c>
      <c r="B11273" t="inlineStr">
        <is>
          <t>https://www.ele.me/shop/E9724141199873304556</t>
        </is>
      </c>
      <c r="C11273" t="inlineStr">
        <is>
          <t>E9724141199873304556</t>
        </is>
      </c>
      <c r="D11273" t="inlineStr">
        <is>
          <t>武李头</t>
        </is>
      </c>
      <c r="E11273" t="inlineStr">
        <is>
          <t>https://fuss10.elemecdn.com/d/e6/748385acef25f9cb19aec6df592f6jpeg.jpeg</t>
        </is>
      </c>
      <c r="F11273" t="inlineStr">
        <is>
          <t>北京市</t>
        </is>
      </c>
      <c r="G11273" t="inlineStr">
        <is>
          <t>北京市</t>
        </is>
      </c>
      <c r="H11273" t="inlineStr">
        <is>
          <t>北京市昌平区东门外</t>
        </is>
      </c>
      <c r="I11273" t="inlineStr">
        <is>
          <t>40.225127</t>
        </is>
      </c>
      <c r="J11273" t="inlineStr">
        <is>
          <t>116.243965</t>
        </is>
      </c>
      <c r="K11273" t="inlineStr">
        <is>
          <t>[{"sub_cat":"地方小吃","parent_cat":"小吃夜宵"},{"sub_cat":"地方小吃","parent_cat":"美食"},{"sub_cat":"米粉面馆","parent_cat":"快餐便当"},{"sub_cat":"米粉面馆","parent_cat":"美食"}]</t>
        </is>
      </c>
      <c r="L11273" t="inlineStr">
        <is>
          <t>否</t>
        </is>
      </c>
      <c r="M11273" t="inlineStr">
        <is>
          <t>否</t>
        </is>
      </c>
      <c r="N11273" t="inlineStr">
        <is>
          <t>18600457654</t>
        </is>
      </c>
      <c r="O11273" t="inlineStr">
        <is>
          <t>["09:00/23:55"]</t>
        </is>
      </c>
      <c r="P11273" t="inlineStr">
        <is>
          <t>227</t>
        </is>
      </c>
      <c r="Q11273" t="inlineStr">
        <is>
          <t>https://www.ele.me/shop/E9724141199873304556</t>
        </is>
      </c>
      <c r="R11273" t="inlineStr">
        <is>
          <t>4.7</t>
        </is>
      </c>
      <c r="S11273" t="inlineStr">
        <is>
          <t/>
        </is>
      </c>
      <c r="T11273" t="inlineStr">
        <is>
          <t/>
        </is>
      </c>
      <c r="U11273" t="inlineStr">
        <is>
          <t>82</t>
        </is>
      </c>
      <c r="V11273" t="inlineStr">
        <is>
          <t>[{"pid":"1927870833","desc":"满30减2，满50减5","name":"满减","type":"减"},{"pid":"1909926321","desc":"折扣商品1折起","name":"单品折扣","type":"折"}]</t>
        </is>
      </c>
      <c r="W11273" t="inlineStr">
        <is>
          <t>[]</t>
        </is>
      </c>
      <c r="X11273" t="inlineStr">
        <is>
          <t/>
        </is>
      </c>
      <c r="Y11273" t="inlineStr">
        <is>
          <t>26</t>
        </is>
      </c>
      <c r="Z11273" t="inlineStr">
        <is>
          <t>20</t>
        </is>
      </c>
      <c r="AA11273" t="inlineStr">
        <is>
          <t>5</t>
        </is>
      </c>
      <c r="AB11273" t="inlineStr">
        <is>
          <t>[{"sid":"7","desc":"该商户食品安全已由国泰产险承担，食品安全有保障","name":"食安保"}]</t>
        </is>
      </c>
    </row>
    <row r="11274">
      <c r="A11274" t="inlineStr">
        <is>
          <t>2019-03-29 21:57:29</t>
        </is>
      </c>
      <c r="B11274" t="inlineStr">
        <is>
          <t>https://www.ele.me/shop/E16450317760779531864</t>
        </is>
      </c>
      <c r="C11274" t="inlineStr">
        <is>
          <t>E16450317760779531864</t>
        </is>
      </c>
      <c r="D11274" t="inlineStr">
        <is>
          <t>川天椒麻辣烫(第2档口手表厂美食城店)</t>
        </is>
      </c>
      <c r="E11274" t="inlineStr">
        <is>
          <t>https://fuss10.elemecdn.com/8/2d/3ec7e81c838b6b366b80018b70ccajpeg.jpeg</t>
        </is>
      </c>
      <c r="F11274" t="inlineStr">
        <is>
          <t>北京市</t>
        </is>
      </c>
      <c r="G11274" t="inlineStr">
        <is>
          <t>北京市</t>
        </is>
      </c>
      <c r="H11274" t="inlineStr">
        <is>
          <t>北京市昌平区沙河镇昌职路路西16号</t>
        </is>
      </c>
      <c r="I11274" t="inlineStr">
        <is>
          <t>40.225127</t>
        </is>
      </c>
      <c r="J11274" t="inlineStr">
        <is>
          <t>116.243965</t>
        </is>
      </c>
      <c r="K11274" t="inlineStr">
        <is>
          <t>[{"sub_cat":"麻辣烫","parent_cat":"快餐便当"},{"sub_cat":"麻辣烫","parent_cat":"美食"}]</t>
        </is>
      </c>
      <c r="L11274" t="inlineStr">
        <is>
          <t>否</t>
        </is>
      </c>
      <c r="M11274" t="inlineStr">
        <is>
          <t>否</t>
        </is>
      </c>
      <c r="N11274" t="inlineStr">
        <is>
          <t>15727310859</t>
        </is>
      </c>
      <c r="O11274" t="inlineStr">
        <is>
          <t>["09:00/23:00"]</t>
        </is>
      </c>
      <c r="P11274" t="inlineStr">
        <is>
          <t>1763</t>
        </is>
      </c>
      <c r="Q11274" t="inlineStr">
        <is>
          <t>https://www.ele.me/shop/E16450317760779531864</t>
        </is>
      </c>
      <c r="R11274" t="inlineStr">
        <is>
          <t>4.6</t>
        </is>
      </c>
      <c r="S11274" t="inlineStr">
        <is>
          <t>4.7</t>
        </is>
      </c>
      <c r="T11274" t="inlineStr">
        <is>
          <t>4.6</t>
        </is>
      </c>
      <c r="U11274" t="inlineStr">
        <is>
          <t>2309</t>
        </is>
      </c>
      <c r="V11274" t="inlineStr">
        <is>
          <t>[{"pid":"2131850451","desc":"满20减5，满28减14，满38减16，满58减22","name":"自营销复杂满减活动","type":"减"},{"pid":"21523860027","desc":"折扣商品8折起","name":"单品折扣","type":"折"},{"pid":"2081298683","desc":"新用户下单立减17元","name":"新用户立减(不与其他活动共享)","type":"首"},{"pid":"2132403715","desc":"特价商品1元起","name":"新客1元吃大牌","type":"特"}]</t>
        </is>
      </c>
      <c r="W11274" t="inlineStr">
        <is>
          <t>[]</t>
        </is>
      </c>
      <c r="X11274" t="inlineStr">
        <is>
          <t/>
        </is>
      </c>
      <c r="Y11274" t="inlineStr">
        <is>
          <t>31</t>
        </is>
      </c>
      <c r="Z11274" t="inlineStr">
        <is>
          <t>15</t>
        </is>
      </c>
      <c r="AA11274" t="inlineStr">
        <is>
          <t>5</t>
        </is>
      </c>
      <c r="AB11274" t="inlineStr">
        <is>
          <t>[{"sid":"10","desc":"商家原因导致订单取消，赔付代金券","name":"拒单赔"},{"sid":"7","desc":"该商户食品安全已由国泰产险承担，食品安全有保障","name":"食安保"}]</t>
        </is>
      </c>
    </row>
    <row r="11275">
      <c r="A11275" t="inlineStr">
        <is>
          <t>2019-03-29 21:57:27</t>
        </is>
      </c>
      <c r="B11275" t="inlineStr">
        <is>
          <t>https://www.ele.me/shop/E14896196401268757275</t>
        </is>
      </c>
      <c r="C11275" t="inlineStr">
        <is>
          <t>E14896196401268757275</t>
        </is>
      </c>
      <c r="D11275" t="inlineStr">
        <is>
          <t>北京麦当劳丰台桥南餐厅</t>
        </is>
      </c>
      <c r="E11275" t="inlineStr">
        <is>
          <t>https://fuss10.elemecdn.com/1/32/c75a72f674052473fb35b5c8ab1d7jpeg.jpeg</t>
        </is>
      </c>
      <c r="F11275" t="inlineStr">
        <is>
          <t>北京市</t>
        </is>
      </c>
      <c r="G11275" t="inlineStr">
        <is>
          <t>北京市</t>
        </is>
      </c>
      <c r="H11275" t="inlineStr">
        <is>
          <t>北京市丰台区四环西路1号</t>
        </is>
      </c>
      <c r="I11275" t="inlineStr">
        <is>
          <t>39.839022</t>
        </is>
      </c>
      <c r="J11275" t="inlineStr">
        <is>
          <t>116.2859</t>
        </is>
      </c>
      <c r="K11275" t="inlineStr">
        <is>
          <t>[{"sub_cat":"炸鸡炸串","parent_cat":"小吃夜宵"},{"sub_cat":"炸鸡炸串","parent_cat":"美食"},{"sub_cat":"汉堡","parent_cat":"快餐便当"},{"sub_cat":"汉堡","parent_cat":"美食"}]</t>
        </is>
      </c>
      <c r="L11275" t="inlineStr">
        <is>
          <t>否</t>
        </is>
      </c>
      <c r="M11275" t="inlineStr">
        <is>
          <t>是</t>
        </is>
      </c>
      <c r="N11275" t="inlineStr">
        <is>
          <t>4000517117</t>
        </is>
      </c>
      <c r="O11275" t="inlineStr">
        <is>
          <t>["00:00/04:45","05:15/10:15","10:30/23:55"]</t>
        </is>
      </c>
      <c r="P11275" t="inlineStr">
        <is>
          <t>1152</t>
        </is>
      </c>
      <c r="Q11275" t="inlineStr">
        <is>
          <t>https://www.ele.me/shop/E14896196401268757275</t>
        </is>
      </c>
      <c r="R11275" t="inlineStr">
        <is>
          <t>4.9</t>
        </is>
      </c>
      <c r="S11275" t="inlineStr">
        <is>
          <t/>
        </is>
      </c>
      <c r="T11275" t="inlineStr">
        <is>
          <t/>
        </is>
      </c>
      <c r="U11275" t="inlineStr">
        <is>
          <t>240</t>
        </is>
      </c>
      <c r="V11275" t="inlineStr">
        <is>
          <t>[{"pid":"21517365563","desc":"特价商品5元起","name":"超值换购","type":"换"},{"pid":"2092670731","desc":"新用户下单立减17元","name":"新用户立减","type":"首"}]</t>
        </is>
      </c>
      <c r="W11275" t="inlineStr">
        <is>
          <t>[]</t>
        </is>
      </c>
      <c r="X11275" t="inlineStr">
        <is>
          <t/>
        </is>
      </c>
      <c r="Y11275" t="inlineStr">
        <is>
          <t>28</t>
        </is>
      </c>
      <c r="Z11275" t="inlineStr">
        <is>
          <t>0</t>
        </is>
      </c>
      <c r="AA11275" t="inlineStr">
        <is>
          <t>9</t>
        </is>
      </c>
      <c r="AB11275" t="inlineStr">
        <is>
          <t>[{"sid":"4","desc":"该商家支持开发票，请在下单时填写好发票抬头","name":"开发票"}]</t>
        </is>
      </c>
    </row>
    <row r="11276">
      <c r="A11276" t="inlineStr">
        <is>
          <t>2019-03-29 21:57:27</t>
        </is>
      </c>
      <c r="B11276" t="inlineStr">
        <is>
          <t>https://www.ele.me/shop/E10533863038363609297</t>
        </is>
      </c>
      <c r="C11276" t="inlineStr">
        <is>
          <t>E10533863038363609297</t>
        </is>
      </c>
      <c r="D11276" t="inlineStr">
        <is>
          <t>大猫精酿</t>
        </is>
      </c>
      <c r="E11276" t="inlineStr">
        <is>
          <t>https://fuss10.elemecdn.com/6/82/a271ab1355d899b4b333e37f3e11cjpeg.jpeg</t>
        </is>
      </c>
      <c r="F11276" t="inlineStr">
        <is>
          <t>北京市</t>
        </is>
      </c>
      <c r="G11276" t="inlineStr">
        <is>
          <t>北京市</t>
        </is>
      </c>
      <c r="H11276" t="inlineStr">
        <is>
          <t>北京市昌平区城北街道燕平家园14号楼一层14-4-A26</t>
        </is>
      </c>
      <c r="I11276" t="inlineStr">
        <is>
          <t>40.223035</t>
        </is>
      </c>
      <c r="J11276" t="inlineStr">
        <is>
          <t>116.243007</t>
        </is>
      </c>
      <c r="K11276" t="inlineStr">
        <is>
          <t>[{"sub_cat":"甜品","parent_cat":"甜品饮品"},{"sub_cat":"甜品","parent_cat":"美食"},{"sub_cat":"奶茶果汁","parent_cat":"甜品饮品"},{"sub_cat":"奶茶果汁","parent_cat":"美食"}]</t>
        </is>
      </c>
      <c r="L11276" t="inlineStr">
        <is>
          <t>否</t>
        </is>
      </c>
      <c r="M11276" t="inlineStr">
        <is>
          <t>否</t>
        </is>
      </c>
      <c r="N11276" t="inlineStr">
        <is>
          <t>13811543185</t>
        </is>
      </c>
      <c r="O11276" t="inlineStr">
        <is>
          <t>["19:00/02:00"]</t>
        </is>
      </c>
      <c r="P11276" t="inlineStr">
        <is>
          <t>12</t>
        </is>
      </c>
      <c r="Q11276" t="inlineStr">
        <is>
          <t>https://www.ele.me/shop/E10533863038363609297</t>
        </is>
      </c>
      <c r="R11276" t="inlineStr">
        <is>
          <t>5</t>
        </is>
      </c>
      <c r="S11276" t="inlineStr">
        <is>
          <t>5.0</t>
        </is>
      </c>
      <c r="T11276" t="inlineStr">
        <is>
          <t>5.0</t>
        </is>
      </c>
      <c r="U11276" t="inlineStr">
        <is>
          <t>1</t>
        </is>
      </c>
      <c r="V11276" t="inlineStr">
        <is>
          <t>[{"pid":"2065710883","desc":"满60减15","name":"自营销复杂满减活动","type":"减"},{"pid":"2076655498","desc":"特价商品9元起","name":"单品定价","type":"特"}]</t>
        </is>
      </c>
      <c r="W11276" t="inlineStr">
        <is>
          <t>[]</t>
        </is>
      </c>
      <c r="X11276" t="inlineStr">
        <is>
          <t/>
        </is>
      </c>
      <c r="Y11276" t="inlineStr">
        <is>
          <t>27</t>
        </is>
      </c>
      <c r="Z11276" t="inlineStr">
        <is>
          <t>20</t>
        </is>
      </c>
      <c r="AA11276" t="inlineStr">
        <is>
          <t>5</t>
        </is>
      </c>
      <c r="AB11276" t="inlineStr">
        <is>
          <t>[{"sid":"7","desc":"该商户食品安全已由国泰产险承担，食品安全有保障","name":"食安保"}]</t>
        </is>
      </c>
    </row>
    <row r="11277">
      <c r="A11277" t="inlineStr">
        <is>
          <t>2019-03-29 21:57:08</t>
        </is>
      </c>
      <c r="B11277" t="inlineStr">
        <is>
          <t>https://www.ele.me/shop/E3607192255107654182</t>
        </is>
      </c>
      <c r="C11277" t="inlineStr">
        <is>
          <t>E3607192255107654182</t>
        </is>
      </c>
      <c r="D11277" t="inlineStr">
        <is>
          <t>果多美(北京富丰桥店)</t>
        </is>
      </c>
      <c r="E11277" t="inlineStr">
        <is>
          <t>https://fuss10.elemecdn.com/a/0f/7b2a69394bd28af8f183a1c3cbc0ejpeg.jpeg</t>
        </is>
      </c>
      <c r="F11277" t="inlineStr">
        <is>
          <t>北京市</t>
        </is>
      </c>
      <c r="G11277" t="inlineStr">
        <is>
          <t>北京市</t>
        </is>
      </c>
      <c r="H11277" t="inlineStr">
        <is>
          <t>北京市丰台区韩庄子二里17号楼底商</t>
        </is>
      </c>
      <c r="I11277" t="inlineStr">
        <is>
          <t>39.836511</t>
        </is>
      </c>
      <c r="J11277" t="inlineStr">
        <is>
          <t>116.289254</t>
        </is>
      </c>
      <c r="K11277" t="inlineStr">
        <is>
          <t>[{"sub_cat":"水果","parent_cat":"果蔬生鲜"}]</t>
        </is>
      </c>
      <c r="L11277" t="inlineStr">
        <is>
          <t>否</t>
        </is>
      </c>
      <c r="M11277" t="inlineStr">
        <is>
          <t>是</t>
        </is>
      </c>
      <c r="N11277" t="inlineStr">
        <is>
          <t>010-58475324</t>
        </is>
      </c>
      <c r="O11277" t="inlineStr">
        <is>
          <t>["08:30/22:30"]</t>
        </is>
      </c>
      <c r="P11277" t="inlineStr">
        <is>
          <t>1488</t>
        </is>
      </c>
      <c r="Q11277" t="inlineStr">
        <is>
          <t>https://www.ele.me/shop/E3607192255107654182</t>
        </is>
      </c>
      <c r="R11277" t="inlineStr">
        <is>
          <t>4.8</t>
        </is>
      </c>
      <c r="S11277" t="inlineStr">
        <is>
          <t/>
        </is>
      </c>
      <c r="T11277" t="inlineStr">
        <is>
          <t/>
        </is>
      </c>
      <c r="U11277" t="inlineStr">
        <is>
          <t>732</t>
        </is>
      </c>
      <c r="V11277" t="inlineStr">
        <is>
          <t>[{"pid":"6000226026","desc":"满49减10，满59减15，满69减20","name":"全店满减","type":"减"},{"pid":"1000000000283001","desc":"特价商品5.9元起","name":"店长推荐","type":"特"}]</t>
        </is>
      </c>
      <c r="W11277" t="inlineStr">
        <is>
          <t>[]</t>
        </is>
      </c>
      <c r="X11277" t="inlineStr">
        <is>
          <t>蜂鸟专送</t>
        </is>
      </c>
      <c r="Y11277" t="inlineStr">
        <is>
          <t>20</t>
        </is>
      </c>
      <c r="Z11277" t="inlineStr">
        <is>
          <t>20</t>
        </is>
      </c>
      <c r="AA11277" t="inlineStr">
        <is>
          <t>2.5</t>
        </is>
      </c>
      <c r="AB11277" t="inlineStr">
        <is>
          <t>[{"sid":"4","desc":"该商家支持开发票，请在下单时填写好发票抬头","name":"开发票"}]</t>
        </is>
      </c>
    </row>
    <row r="11278">
      <c r="A11278" t="inlineStr">
        <is>
          <t>2019-03-29 21:57:05</t>
        </is>
      </c>
      <c r="B11278" t="inlineStr">
        <is>
          <t>https://www.ele.me/shop/E4755764206135990304</t>
        </is>
      </c>
      <c r="C11278" t="inlineStr">
        <is>
          <t>E4755764206135990304</t>
        </is>
      </c>
      <c r="D11278" t="inlineStr">
        <is>
          <t>望京小腰</t>
        </is>
      </c>
      <c r="E11278" t="inlineStr">
        <is>
          <t>https://fuss10.elemecdn.com/f/fc/f34faa3c7d70bb85aa4ef6d1b578bjpeg.jpeg</t>
        </is>
      </c>
      <c r="F11278" t="inlineStr">
        <is>
          <t>北京市</t>
        </is>
      </c>
      <c r="G11278" t="inlineStr">
        <is>
          <t>北京市</t>
        </is>
      </c>
      <c r="H11278" t="inlineStr">
        <is>
          <t>北京市丰台区韩庄子二里18号楼前</t>
        </is>
      </c>
      <c r="I11278" t="inlineStr">
        <is>
          <t>39.838606</t>
        </is>
      </c>
      <c r="J11278" t="inlineStr">
        <is>
          <t>116.286506</t>
        </is>
      </c>
      <c r="K11278" t="inlineStr">
        <is>
          <t>[{"sub_cat":"烧烤","parent_cat":"小吃夜宵"},{"sub_cat":"烧烤","parent_cat":"美食"},{"sub_cat":"简餐","parent_cat":"快餐便当"},{"sub_cat":"简餐","parent_cat":"美食"}]</t>
        </is>
      </c>
      <c r="L11278" t="inlineStr">
        <is>
          <t>是</t>
        </is>
      </c>
      <c r="M11278" t="inlineStr">
        <is>
          <t>否</t>
        </is>
      </c>
      <c r="N11278" t="inlineStr">
        <is>
          <t>15811246157</t>
        </is>
      </c>
      <c r="O11278" t="inlineStr">
        <is>
          <t>["17:00/02:00"]</t>
        </is>
      </c>
      <c r="P11278" t="inlineStr">
        <is>
          <t>199</t>
        </is>
      </c>
      <c r="Q11278" t="inlineStr">
        <is>
          <t>https://www.ele.me/shop/E4755764206135990304</t>
        </is>
      </c>
      <c r="R11278" t="inlineStr">
        <is>
          <t>4.6</t>
        </is>
      </c>
      <c r="S11278" t="inlineStr">
        <is>
          <t>4.8</t>
        </is>
      </c>
      <c r="T11278" t="inlineStr">
        <is>
          <t>4.7</t>
        </is>
      </c>
      <c r="U11278" t="inlineStr">
        <is>
          <t>286</t>
        </is>
      </c>
      <c r="V11278" t="inlineStr">
        <is>
          <t>[{"pid":"2119075731","desc":"满38减20，满78减38，满128减58，满188减78，满288减108","name":"自营销复杂满减活动","type":"减"},{"pid":"21533799251","desc":"满48元赠送随机赠名牌软饮1份","name":"赠品活动","type":"赠"},{"pid":"2114509707","desc":"新用户下单立减17元","name":"新用户立减(不与其他活动共享)","type":"首"},{"pid":"806459194","desc":"本店新用户立减1元","name":"门店新客立减","type":"新"},{"pid":"21503160539","desc":"特价商品2元起","name":"超值换购","type":"换"},{"pid":"2119507691","desc":"折扣商品4.8折起","name":"单品折扣","type":"折"}]</t>
        </is>
      </c>
      <c r="W11278" t="inlineStr">
        <is>
          <t>[]</t>
        </is>
      </c>
      <c r="X11278" t="inlineStr">
        <is>
          <t/>
        </is>
      </c>
      <c r="Y11278" t="inlineStr">
        <is>
          <t>25</t>
        </is>
      </c>
      <c r="Z11278" t="inlineStr">
        <is>
          <t>20</t>
        </is>
      </c>
      <c r="AA11278" t="inlineStr">
        <is>
          <t>3</t>
        </is>
      </c>
      <c r="AB11278" t="inlineStr">
        <is>
          <t>[{"sid":"7","desc":"该商户食品安全已由国泰产险承担，食品安全有保障","name":"食安保"}]</t>
        </is>
      </c>
    </row>
    <row r="11279">
      <c r="A11279" t="inlineStr">
        <is>
          <t>2019-03-29 21:57:01</t>
        </is>
      </c>
      <c r="B11279" t="inlineStr">
        <is>
          <t>https://www.ele.me/shop/E12659704474034391523</t>
        </is>
      </c>
      <c r="C11279" t="inlineStr">
        <is>
          <t>E12659704474034391523</t>
        </is>
      </c>
      <c r="D11279" t="inlineStr">
        <is>
          <t>尚品仙川湘菜</t>
        </is>
      </c>
      <c r="E11279" t="inlineStr">
        <is>
          <t>https://fuss10.elemecdn.com/f/08/8483e660910666f5cb5bd0fd1ee3ejpeg.jpeg</t>
        </is>
      </c>
      <c r="F11279" t="inlineStr">
        <is>
          <t>北京市</t>
        </is>
      </c>
      <c r="G11279" t="inlineStr">
        <is>
          <t>北京市</t>
        </is>
      </c>
      <c r="H11279" t="inlineStr">
        <is>
          <t>北京市朝阳区东大桥路8号院3号楼1至2层2112</t>
        </is>
      </c>
      <c r="I11279" t="inlineStr">
        <is>
          <t>39.91913</t>
        </is>
      </c>
      <c r="J11279" t="inlineStr">
        <is>
          <t>116.45131</t>
        </is>
      </c>
      <c r="K11279" t="inlineStr">
        <is>
          <t>[{"sub_cat":"川湘菜","parent_cat":"特色菜系"},{"sub_cat":"川湘菜","parent_cat":"美食"}]</t>
        </is>
      </c>
      <c r="L11279" t="inlineStr">
        <is>
          <t>否</t>
        </is>
      </c>
      <c r="M11279" t="inlineStr">
        <is>
          <t>否</t>
        </is>
      </c>
      <c r="N11279" t="inlineStr">
        <is>
          <t>18211030232</t>
        </is>
      </c>
      <c r="O11279" t="inlineStr">
        <is>
          <t>["11:00/14:00","17:00/22:30"]</t>
        </is>
      </c>
      <c r="P11279" t="inlineStr">
        <is>
          <t>197</t>
        </is>
      </c>
      <c r="Q11279" t="inlineStr">
        <is>
          <t>https://www.ele.me/shop/E12659704474034391523</t>
        </is>
      </c>
      <c r="R11279" t="inlineStr">
        <is>
          <t>4.1</t>
        </is>
      </c>
      <c r="S11279" t="inlineStr">
        <is>
          <t/>
        </is>
      </c>
      <c r="T11279" t="inlineStr">
        <is>
          <t/>
        </is>
      </c>
      <c r="U11279" t="inlineStr">
        <is>
          <t>46</t>
        </is>
      </c>
      <c r="V11279" t="inlineStr">
        <is>
          <t>[{"pid":"21477222331","desc":"满10减10，满35减15，满65减25，满100减30","name":"自营销复杂满减活动","type":"减"},{"pid":"21522621202","desc":"特价商品7.9元起","name":"超值换购","type":"换"}]</t>
        </is>
      </c>
      <c r="W11279" t="inlineStr">
        <is>
          <t>[]</t>
        </is>
      </c>
      <c r="X11279" t="inlineStr">
        <is>
          <t/>
        </is>
      </c>
      <c r="Y11279" t="inlineStr">
        <is>
          <t>33</t>
        </is>
      </c>
      <c r="Z11279" t="inlineStr">
        <is>
          <t>20</t>
        </is>
      </c>
      <c r="AA11279" t="inlineStr">
        <is>
          <t>2</t>
        </is>
      </c>
      <c r="AB11279" t="inlineStr">
        <is>
          <t>[{"sid":"7","desc":"该商户食品安全已由国泰产险承担，食品安全有保障","name":"食安保"}]</t>
        </is>
      </c>
    </row>
    <row r="11280">
      <c r="A11280" t="inlineStr">
        <is>
          <t>2019-03-29 21:57:01</t>
        </is>
      </c>
      <c r="B11280" t="inlineStr">
        <is>
          <t>https://www.ele.me/shop/E12241063121618255754</t>
        </is>
      </c>
      <c r="C11280" t="inlineStr">
        <is>
          <t>E12241063121618255754</t>
        </is>
      </c>
      <c r="D11280" t="inlineStr">
        <is>
          <t>魔石披萨</t>
        </is>
      </c>
      <c r="E11280" t="inlineStr">
        <is>
          <t>https://fuss10.elemecdn.com/0/71/51f1e9a39ef748db928750edcdd94jpeg.jpeg</t>
        </is>
      </c>
      <c r="F11280" t="inlineStr">
        <is>
          <t>北京市</t>
        </is>
      </c>
      <c r="G11280" t="inlineStr">
        <is>
          <t>北京市</t>
        </is>
      </c>
      <c r="H11280" t="inlineStr">
        <is>
          <t>北京市朝阳区东大桥路8号院3号楼-1层B161</t>
        </is>
      </c>
      <c r="I11280" t="inlineStr">
        <is>
          <t>39.918791</t>
        </is>
      </c>
      <c r="J11280" t="inlineStr">
        <is>
          <t>116.45248</t>
        </is>
      </c>
      <c r="K11280" t="inlineStr">
        <is>
          <t>[{"sub_cat":"披萨意面","parent_cat":"异国料理"},{"sub_cat":"披萨意面","parent_cat":"美食"},{"sub_cat":"西餐","parent_cat":"异国料理"},{"sub_cat":"西餐","parent_cat":"美食"}]</t>
        </is>
      </c>
      <c r="L11280" t="inlineStr">
        <is>
          <t>否</t>
        </is>
      </c>
      <c r="M11280" t="inlineStr">
        <is>
          <t>否</t>
        </is>
      </c>
      <c r="N11280" t="inlineStr">
        <is>
          <t>13716480757</t>
        </is>
      </c>
      <c r="O11280" t="inlineStr">
        <is>
          <t>["09:30/23:55"]</t>
        </is>
      </c>
      <c r="P11280" t="inlineStr">
        <is>
          <t>589</t>
        </is>
      </c>
      <c r="Q11280" t="inlineStr">
        <is>
          <t>https://www.ele.me/shop/E12241063121618255754</t>
        </is>
      </c>
      <c r="R11280" t="inlineStr">
        <is>
          <t>4.7</t>
        </is>
      </c>
      <c r="S11280" t="inlineStr">
        <is>
          <t/>
        </is>
      </c>
      <c r="T11280" t="inlineStr">
        <is>
          <t/>
        </is>
      </c>
      <c r="U11280" t="inlineStr">
        <is>
          <t>171</t>
        </is>
      </c>
      <c r="V11280" t="inlineStr">
        <is>
          <t>[{"pid":"2095744162","desc":"满35减15，满60减20，满80减32，满100减40，满170减60","name":"自营销复杂满减活动","type":"减"},{"pid":"21527554283","desc":"特价商品8元起","name":"周四套餐日","type":"惠"},{"pid":"801612794","desc":"本店新用户立减2元","name":"门店新客立减","type":"新"},{"pid":"2124069923","desc":"折扣商品3折起","name":"单品折扣","type":"折"}]</t>
        </is>
      </c>
      <c r="W11280" t="inlineStr">
        <is>
          <t>[]</t>
        </is>
      </c>
      <c r="X11280" t="inlineStr">
        <is>
          <t>蜂鸟专送</t>
        </is>
      </c>
      <c r="Y11280" t="inlineStr">
        <is>
          <t>20</t>
        </is>
      </c>
      <c r="Z11280" t="inlineStr">
        <is>
          <t>20</t>
        </is>
      </c>
      <c r="AA11280" t="inlineStr">
        <is>
          <t>0.5</t>
        </is>
      </c>
      <c r="AB11280" t="inlineStr">
        <is>
          <t>[{"sid":"7","desc":"该商户食品安全已由国泰产险承担，食品安全有保障","name":"食安保"},{"sid":"4","desc":"该商家支持开发票，请在下单时填写好发票抬头","name":"开发票"}]</t>
        </is>
      </c>
    </row>
    <row r="11281">
      <c r="A11281" t="inlineStr">
        <is>
          <t>2019-03-29 21:56:59</t>
        </is>
      </c>
      <c r="B11281" t="inlineStr">
        <is>
          <t>https://www.ele.me/shop/E16311923338807678109</t>
        </is>
      </c>
      <c r="C11281" t="inlineStr">
        <is>
          <t>E16311923338807678109</t>
        </is>
      </c>
      <c r="D11281" t="inlineStr">
        <is>
          <t>花语轩鲜花绿植店</t>
        </is>
      </c>
      <c r="E11281" t="inlineStr">
        <is>
          <t>https://fuss10.elemecdn.com/d/bb/84da23ab9fbb3d12f24e7fbf029dcjpeg.jpeg</t>
        </is>
      </c>
      <c r="F11281" t="inlineStr">
        <is>
          <t>北京市</t>
        </is>
      </c>
      <c r="G11281" t="inlineStr">
        <is>
          <t>北京市</t>
        </is>
      </c>
      <c r="H11281" t="inlineStr">
        <is>
          <t>北京市朝阳区甘露园4号楼-1层地下一层商业A002</t>
        </is>
      </c>
      <c r="I11281" t="inlineStr">
        <is>
          <t>39.917399</t>
        </is>
      </c>
      <c r="J11281" t="inlineStr">
        <is>
          <t>116.512573</t>
        </is>
      </c>
      <c r="K11281" t="inlineStr">
        <is>
          <t>[{"sub_cat":"鲜花","parent_cat":"鲜花绿植"},{"sub_cat":"绿植","parent_cat":"鲜花绿植"}]</t>
        </is>
      </c>
      <c r="L11281" t="inlineStr">
        <is>
          <t>否</t>
        </is>
      </c>
      <c r="M11281" t="inlineStr">
        <is>
          <t>否</t>
        </is>
      </c>
      <c r="N11281" t="inlineStr">
        <is>
          <t>13522581232</t>
        </is>
      </c>
      <c r="O11281" t="inlineStr">
        <is>
          <t>["00:00/24:00"]</t>
        </is>
      </c>
      <c r="P11281" t="inlineStr">
        <is>
          <t>4</t>
        </is>
      </c>
      <c r="Q11281" t="inlineStr">
        <is>
          <t>https://www.ele.me/shop/E16311923338807678109</t>
        </is>
      </c>
      <c r="R11281" t="inlineStr">
        <is>
          <t>5</t>
        </is>
      </c>
      <c r="S11281" t="inlineStr">
        <is>
          <t>5.0</t>
        </is>
      </c>
      <c r="T11281" t="inlineStr">
        <is>
          <t>5.0</t>
        </is>
      </c>
      <c r="U11281" t="inlineStr">
        <is>
          <t>0</t>
        </is>
      </c>
      <c r="V11281" t="inlineStr">
        <is>
          <t>[{"pid":"723315250","desc":"本店新用户立减6元","name":"门店新客立减","type":"新"},{"pid":"2079562507","desc":"新用户下单立减15元","name":"新用户立减(不与其他活动共享)","type":"首"}]</t>
        </is>
      </c>
      <c r="W11281" t="inlineStr">
        <is>
          <t>[]</t>
        </is>
      </c>
      <c r="X11281" t="inlineStr">
        <is>
          <t/>
        </is>
      </c>
      <c r="Y11281" t="inlineStr">
        <is>
          <t>25</t>
        </is>
      </c>
      <c r="Z11281" t="inlineStr">
        <is>
          <t>0</t>
        </is>
      </c>
      <c r="AA11281" t="inlineStr">
        <is>
          <t>0</t>
        </is>
      </c>
      <c r="AB11281" t="inlineStr">
        <is>
          <t>[{"sid":"4","desc":"该商家支持开发票，请在下单时填写好发票抬头","name":"开发票"}]</t>
        </is>
      </c>
    </row>
    <row r="11282">
      <c r="A11282" t="inlineStr">
        <is>
          <t>2019-03-29 21:56:58</t>
        </is>
      </c>
      <c r="B11282" t="inlineStr">
        <is>
          <t>https://www.ele.me/shop/E10841275983700035890</t>
        </is>
      </c>
      <c r="C11282" t="inlineStr">
        <is>
          <t>E10841275983700035890</t>
        </is>
      </c>
      <c r="D11282" t="inlineStr">
        <is>
          <t>人民灶堂（甘露园店）</t>
        </is>
      </c>
      <c r="E11282" t="inlineStr">
        <is>
          <t>https://fuss10.elemecdn.com/d/10/b7594b0a1039339c32f96fc6f72fdjpeg.jpeg</t>
        </is>
      </c>
      <c r="F11282" t="inlineStr">
        <is>
          <t>北京市</t>
        </is>
      </c>
      <c r="G11282" t="inlineStr">
        <is>
          <t>北京市</t>
        </is>
      </c>
      <c r="H11282" t="inlineStr">
        <is>
          <t>北京市朝阳区甘露园南里54排13号平方</t>
        </is>
      </c>
      <c r="I11282" t="inlineStr">
        <is>
          <t>39.917399</t>
        </is>
      </c>
      <c r="J11282" t="inlineStr">
        <is>
          <t>116.512573</t>
        </is>
      </c>
      <c r="K11282" t="inlineStr">
        <is>
          <t>[{"sub_cat":"川湘菜","parent_cat":"特色菜系"},{"sub_cat":"川湘菜","parent_cat":"美食"},{"sub_cat":"简餐","parent_cat":"快餐便当"},{"sub_cat":"简餐","parent_cat":"美食"}]</t>
        </is>
      </c>
      <c r="L11282" t="inlineStr">
        <is>
          <t>否</t>
        </is>
      </c>
      <c r="M11282" t="inlineStr">
        <is>
          <t>否</t>
        </is>
      </c>
      <c r="N11282" t="inlineStr">
        <is>
          <t>010-85757475</t>
        </is>
      </c>
      <c r="O11282" t="inlineStr">
        <is>
          <t>["10:00/23:30"]</t>
        </is>
      </c>
      <c r="P11282" t="inlineStr">
        <is>
          <t>736</t>
        </is>
      </c>
      <c r="Q11282" t="inlineStr">
        <is>
          <t>https://www.ele.me/shop/E10841275983700035890</t>
        </is>
      </c>
      <c r="R11282" t="inlineStr">
        <is>
          <t>4.7</t>
        </is>
      </c>
      <c r="S11282" t="inlineStr">
        <is>
          <t/>
        </is>
      </c>
      <c r="T11282" t="inlineStr">
        <is>
          <t/>
        </is>
      </c>
      <c r="U11282" t="inlineStr">
        <is>
          <t>235</t>
        </is>
      </c>
      <c r="V11282" t="inlineStr">
        <is>
          <t>[{"pid":"1844670097","desc":"满30减12，满58减16，满100减25，满200减30","name":"自营销复杂满减活动","type":"减"},{"pid":"21523775219","desc":"特价商品3元起","name":"超值换购","type":"换"},{"pid":"21519204867","desc":"折扣商品5折起","name":"超会特价5折起","type":"折"}]</t>
        </is>
      </c>
      <c r="W11282" t="inlineStr">
        <is>
          <t>[]</t>
        </is>
      </c>
      <c r="X11282" t="inlineStr">
        <is>
          <t>蜂鸟专送</t>
        </is>
      </c>
      <c r="Y11282" t="inlineStr">
        <is>
          <t>20</t>
        </is>
      </c>
      <c r="Z11282" t="inlineStr">
        <is>
          <t>20</t>
        </is>
      </c>
      <c r="AA11282" t="inlineStr">
        <is>
          <t>8</t>
        </is>
      </c>
      <c r="AB11282" t="inlineStr">
        <is>
          <t>[{"sid":"7","desc":"该商户食品安全已由国泰产险承担，食品安全有保障","name":"食安保"}]</t>
        </is>
      </c>
    </row>
    <row r="11283">
      <c r="A11283" t="inlineStr">
        <is>
          <t>2019-03-29 21:56:58</t>
        </is>
      </c>
      <c r="B11283" t="inlineStr">
        <is>
          <t>https://www.ele.me/shop/E7267130744686547550</t>
        </is>
      </c>
      <c r="C11283" t="inlineStr">
        <is>
          <t>E7267130744686547550</t>
        </is>
      </c>
      <c r="D11283" t="inlineStr">
        <is>
          <t>锅青天火锅+烤肉(北京店)</t>
        </is>
      </c>
      <c r="E11283" t="inlineStr">
        <is>
          <t>https://fuss10.elemecdn.com/5/8a/66f15ad9c62efdeea868f882dfd07png.png</t>
        </is>
      </c>
      <c r="F11283" t="inlineStr">
        <is>
          <t>北京市</t>
        </is>
      </c>
      <c r="G11283" t="inlineStr">
        <is>
          <t>北京市</t>
        </is>
      </c>
      <c r="H11283" t="inlineStr">
        <is>
          <t>北京市朝阳区东大桥路8号院3号楼4层2402</t>
        </is>
      </c>
      <c r="I11283" t="inlineStr">
        <is>
          <t>39.918625</t>
        </is>
      </c>
      <c r="J11283" t="inlineStr">
        <is>
          <t>116.453399</t>
        </is>
      </c>
      <c r="K11283" t="inlineStr">
        <is>
          <t>[{"sub_cat":"火锅烤鱼","parent_cat":"特色菜系"},{"sub_cat":"火锅烤鱼","parent_cat":"美食"},{"sub_cat":"烧烤","parent_cat":"小吃夜宵"},{"sub_cat":"烧烤","parent_cat":"美食"}]</t>
        </is>
      </c>
      <c r="L11283" t="inlineStr">
        <is>
          <t>否</t>
        </is>
      </c>
      <c r="M11283" t="inlineStr">
        <is>
          <t>是</t>
        </is>
      </c>
      <c r="N11283" t="inlineStr">
        <is>
          <t>18911487749 18569989547</t>
        </is>
      </c>
      <c r="O11283" t="inlineStr">
        <is>
          <t>["10:00/03:00"]</t>
        </is>
      </c>
      <c r="P11283" t="inlineStr">
        <is>
          <t>138</t>
        </is>
      </c>
      <c r="Q11283" t="inlineStr">
        <is>
          <t>https://www.ele.me/shop/E7267130744686547550</t>
        </is>
      </c>
      <c r="R11283" t="inlineStr">
        <is>
          <t>4.8</t>
        </is>
      </c>
      <c r="S11283" t="inlineStr">
        <is>
          <t/>
        </is>
      </c>
      <c r="T11283" t="inlineStr">
        <is>
          <t/>
        </is>
      </c>
      <c r="U11283" t="inlineStr">
        <is>
          <t>80</t>
        </is>
      </c>
      <c r="V11283" t="inlineStr">
        <is>
          <t>[{"pid":"1946453011","desc":"满50减15，满120减40，满160减50，满200减80，满250减100","name":"自营销复杂满减活动","type":"减"},{"pid":"21523790795","desc":"特价商品4元起","name":"超值换购","type":"换"},{"pid":"794041802","desc":"本店新用户立减5元","name":"门店新客立减","type":"新"},{"pid":"2070286523","desc":"折扣商品5折起","name":"元气福利餐（5折特价菜）","type":"折"}]</t>
        </is>
      </c>
      <c r="W11283" t="inlineStr">
        <is>
          <t>[]</t>
        </is>
      </c>
      <c r="X11283" t="inlineStr">
        <is>
          <t/>
        </is>
      </c>
      <c r="Y11283" t="inlineStr">
        <is>
          <t>33</t>
        </is>
      </c>
      <c r="Z11283" t="inlineStr">
        <is>
          <t>0</t>
        </is>
      </c>
      <c r="AA11283" t="inlineStr">
        <is>
          <t>15</t>
        </is>
      </c>
      <c r="AB11283" t="inlineStr">
        <is>
          <t>[{"sid":"4","desc":"该商家支持开发票，请在下单时填写好发票抬头","name":"开发票"}]</t>
        </is>
      </c>
    </row>
    <row r="11284">
      <c r="A11284" t="inlineStr">
        <is>
          <t>2019-03-29 21:56:53</t>
        </is>
      </c>
      <c r="B11284" t="inlineStr">
        <is>
          <t>https://www.ele.me/shop/E3010934649608596155</t>
        </is>
      </c>
      <c r="C11284" t="inlineStr">
        <is>
          <t>E3010934649608596155</t>
        </is>
      </c>
      <c r="D11284" t="inlineStr">
        <is>
          <t>古萄世家进口葡萄酒批发店(甘露园店)</t>
        </is>
      </c>
      <c r="E11284" t="inlineStr">
        <is>
          <t>https://fuss10.elemecdn.com/e/4f/96bfd1cc742d38a551241ce9e074bjpeg.jpeg</t>
        </is>
      </c>
      <c r="F11284" t="inlineStr">
        <is>
          <t>北京市</t>
        </is>
      </c>
      <c r="G11284" t="inlineStr">
        <is>
          <t>北京市</t>
        </is>
      </c>
      <c r="H11284" t="inlineStr">
        <is>
          <t>北京市朝阳区甘露园南里一区11号1层101号内02室</t>
        </is>
      </c>
      <c r="I11284" t="inlineStr">
        <is>
          <t>39.914657</t>
        </is>
      </c>
      <c r="J11284" t="inlineStr">
        <is>
          <t>116.512913</t>
        </is>
      </c>
      <c r="K11284" t="inlineStr">
        <is>
          <t>[{"sub_cat":"名酒坊","parent_cat":"商店超市"}]</t>
        </is>
      </c>
      <c r="L11284" t="inlineStr">
        <is>
          <t>否</t>
        </is>
      </c>
      <c r="M11284" t="inlineStr">
        <is>
          <t>否</t>
        </is>
      </c>
      <c r="N11284" t="inlineStr">
        <is>
          <t>13718177359</t>
        </is>
      </c>
      <c r="O11284" t="inlineStr">
        <is>
          <t>["09:00/23:00"]</t>
        </is>
      </c>
      <c r="P11284" t="inlineStr">
        <is>
          <t>24</t>
        </is>
      </c>
      <c r="Q11284" t="inlineStr">
        <is>
          <t>https://www.ele.me/shop/E3010934649608596155</t>
        </is>
      </c>
      <c r="R11284" t="inlineStr">
        <is>
          <t>5</t>
        </is>
      </c>
      <c r="S11284" t="inlineStr">
        <is>
          <t/>
        </is>
      </c>
      <c r="T11284" t="inlineStr">
        <is>
          <t/>
        </is>
      </c>
      <c r="U11284" t="inlineStr">
        <is>
          <t>1</t>
        </is>
      </c>
      <c r="V11284" t="inlineStr">
        <is>
          <t>[{"pid":"21519979803","desc":"满80减8，满159减15，满399减40","name":"自营销复杂满减活动","type":"减"},{"pid":"21519985979","desc":"满399元赠送时尚红酒杯2份","name":"赠品活动","type":"赠"},{"pid":"819184954","desc":"本店新用户立减5元","name":"门店新客立减","type":"新"},{"pid":"2079696547","desc":"新用户下单立减15元","name":"新用户立减(不与其他活动共享)","type":"首"},{"pid":"2093740323","desc":"折扣商品1折起","name":"单品折扣","type":"折"}]</t>
        </is>
      </c>
      <c r="W11284" t="inlineStr">
        <is>
          <t>[]</t>
        </is>
      </c>
      <c r="X11284" t="inlineStr">
        <is>
          <t/>
        </is>
      </c>
      <c r="Y11284" t="inlineStr">
        <is>
          <t>24</t>
        </is>
      </c>
      <c r="Z11284" t="inlineStr">
        <is>
          <t>0</t>
        </is>
      </c>
      <c r="AA11284" t="inlineStr">
        <is>
          <t>10</t>
        </is>
      </c>
      <c r="AB11284"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1285">
      <c r="A11285" t="inlineStr">
        <is>
          <t>2019-03-29 21:56:53</t>
        </is>
      </c>
      <c r="B11285" t="inlineStr">
        <is>
          <t>https://www.ele.me/shop/E42407628516597364</t>
        </is>
      </c>
      <c r="C11285" t="inlineStr">
        <is>
          <t>E42407628516597364</t>
        </is>
      </c>
      <c r="D11285" t="inlineStr">
        <is>
          <t>蒋忠洞王猪蹄</t>
        </is>
      </c>
      <c r="E11285" t="inlineStr">
        <is>
          <t>https://fuss10.elemecdn.com/e/5c/d1d6e4a7921a07a6cf7649426e9dcjpeg.jpeg</t>
        </is>
      </c>
      <c r="F11285" t="inlineStr">
        <is>
          <t>北京市</t>
        </is>
      </c>
      <c r="G11285" t="inlineStr">
        <is>
          <t>北京市</t>
        </is>
      </c>
      <c r="H11285" t="inlineStr">
        <is>
          <t>北京市朝阳区望京西园四区420号楼420-5</t>
        </is>
      </c>
      <c r="I11285" t="inlineStr">
        <is>
          <t>39.996431</t>
        </is>
      </c>
      <c r="J11285" t="inlineStr">
        <is>
          <t>116.469334</t>
        </is>
      </c>
      <c r="K11285" t="inlineStr">
        <is>
          <t>[{"sub_cat":"日韩料理","parent_cat":"异国料理"},{"sub_cat":"日韩料理","parent_cat":"美食"},{"sub_cat":"地方小吃","parent_cat":"小吃夜宵"},{"sub_cat":"地方小吃","parent_cat":"美食"}]</t>
        </is>
      </c>
      <c r="L11285" t="inlineStr">
        <is>
          <t>否</t>
        </is>
      </c>
      <c r="M11285" t="inlineStr">
        <is>
          <t>否</t>
        </is>
      </c>
      <c r="N11285" t="inlineStr">
        <is>
          <t>010-64755221</t>
        </is>
      </c>
      <c r="O11285" t="inlineStr">
        <is>
          <t>["11:00/22:40"]</t>
        </is>
      </c>
      <c r="P11285" t="inlineStr">
        <is>
          <t>110</t>
        </is>
      </c>
      <c r="Q11285" t="inlineStr">
        <is>
          <t>https://www.ele.me/shop/E42407628516597364</t>
        </is>
      </c>
      <c r="R11285" t="inlineStr">
        <is>
          <t>4.7</t>
        </is>
      </c>
      <c r="S11285" t="inlineStr">
        <is>
          <t>4.7</t>
        </is>
      </c>
      <c r="T11285" t="inlineStr">
        <is>
          <t>4.7</t>
        </is>
      </c>
      <c r="U11285" t="inlineStr">
        <is>
          <t>17</t>
        </is>
      </c>
      <c r="V11285" t="inlineStr">
        <is>
          <t>[{"pid":"2044033602","desc":"满100减7，满200减22，满300减35","name":"满减","type":"减"},{"pid":"21491295379","desc":"特价商品9.9元起","name":"限时秒杀-9.9早餐","type":"折"}]</t>
        </is>
      </c>
      <c r="W11285" t="inlineStr">
        <is>
          <t>[]</t>
        </is>
      </c>
      <c r="X11285" t="inlineStr">
        <is>
          <t>蜂鸟专送</t>
        </is>
      </c>
      <c r="Y11285" t="inlineStr">
        <is>
          <t>20</t>
        </is>
      </c>
      <c r="Z11285" t="inlineStr">
        <is>
          <t>50</t>
        </is>
      </c>
      <c r="AA11285" t="inlineStr">
        <is>
          <t>8</t>
        </is>
      </c>
      <c r="AB11285" t="inlineStr">
        <is>
          <t>[{"sid":"7","desc":"该商户食品安全已由国泰产险承担，食品安全有保障","name":"食安保"},{"sid":"4","desc":"该商家支持开发票，请在下单时填写好发票抬头","name":"开发票"}]</t>
        </is>
      </c>
    </row>
    <row r="11286">
      <c r="A11286" t="inlineStr">
        <is>
          <t>2019-03-29 21:56:50</t>
        </is>
      </c>
      <c r="B11286" t="inlineStr">
        <is>
          <t>https://www.ele.me/shop/E6029208795771971501</t>
        </is>
      </c>
      <c r="C11286" t="inlineStr">
        <is>
          <t>E6029208795771971501</t>
        </is>
      </c>
      <c r="D11286" t="inlineStr">
        <is>
          <t>怡花宜木鲜花店(朝阳路店)</t>
        </is>
      </c>
      <c r="E11286" t="inlineStr">
        <is>
          <t>https://fuss10.elemecdn.com/3/5b/be41d8c7d5a41f2d93a867c7bf8e3png.png</t>
        </is>
      </c>
      <c r="F11286" t="inlineStr">
        <is>
          <t>北京市</t>
        </is>
      </c>
      <c r="G11286" t="inlineStr">
        <is>
          <t>北京市</t>
        </is>
      </c>
      <c r="H11286" t="inlineStr">
        <is>
          <t>北京市丰台区东铁营横六条19号楼一层1125号</t>
        </is>
      </c>
      <c r="I11286" t="inlineStr">
        <is>
          <t>39.917399</t>
        </is>
      </c>
      <c r="J11286" t="inlineStr">
        <is>
          <t>116.512573</t>
        </is>
      </c>
      <c r="K11286" t="inlineStr">
        <is>
          <t>[{"sub_cat":"鲜花","parent_cat":"鲜花绿植"},{"sub_cat":"绿植","parent_cat":"鲜花绿植"}]</t>
        </is>
      </c>
      <c r="L11286" t="inlineStr">
        <is>
          <t>否</t>
        </is>
      </c>
      <c r="M11286" t="inlineStr">
        <is>
          <t>否</t>
        </is>
      </c>
      <c r="N11286" t="inlineStr">
        <is>
          <t>18601266625 18810142085 13466532082</t>
        </is>
      </c>
      <c r="O11286" t="inlineStr">
        <is>
          <t>["00:00/24:00"]</t>
        </is>
      </c>
      <c r="P11286" t="inlineStr">
        <is>
          <t>132</t>
        </is>
      </c>
      <c r="Q11286" t="inlineStr">
        <is>
          <t>https://www.ele.me/shop/E6029208795771971501</t>
        </is>
      </c>
      <c r="R11286" t="inlineStr">
        <is>
          <t>4.9</t>
        </is>
      </c>
      <c r="S11286" t="inlineStr">
        <is>
          <t>4.9</t>
        </is>
      </c>
      <c r="T11286" t="inlineStr">
        <is>
          <t>4.9</t>
        </is>
      </c>
      <c r="U11286" t="inlineStr">
        <is>
          <t>26</t>
        </is>
      </c>
      <c r="V11286" t="inlineStr">
        <is>
          <t>[{"pid":"21474996595","desc":"满100减50，满200减100","name":"自营销复杂满减活动","type":"减"},{"pid":"2132426771","desc":"折扣商品6.6折起","name":"单品折扣","type":"折"},{"pid":"603835434","desc":"本店新用户立减6元","name":"门店新客立减","type":"新"},{"pid":"2132425955","desc":"特价商品25元起","name":"单品定价","type":"特"},{"pid":"767503962","desc":"满1元赠送精美贺卡1份","name":"自营销赠品活动","type":"赠"}]</t>
        </is>
      </c>
      <c r="W11286" t="inlineStr">
        <is>
          <t>[]</t>
        </is>
      </c>
      <c r="X11286" t="inlineStr">
        <is>
          <t/>
        </is>
      </c>
      <c r="Y11286" t="inlineStr">
        <is>
          <t>24</t>
        </is>
      </c>
      <c r="Z11286" t="inlineStr">
        <is>
          <t>0</t>
        </is>
      </c>
      <c r="AA11286" t="inlineStr">
        <is>
          <t>0</t>
        </is>
      </c>
      <c r="AB11286"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11287">
      <c r="A11287" t="inlineStr">
        <is>
          <t>2019-03-29 21:56:50</t>
        </is>
      </c>
      <c r="B11287" t="inlineStr">
        <is>
          <t>https://www.ele.me/shop/E15138124198229721662</t>
        </is>
      </c>
      <c r="C11287" t="inlineStr">
        <is>
          <t>E15138124198229721662</t>
        </is>
      </c>
      <c r="D11287" t="inlineStr">
        <is>
          <t>魔王猪蹄(望京店)</t>
        </is>
      </c>
      <c r="E11287" t="inlineStr">
        <is>
          <t>https://fuss10.elemecdn.com/3/31/dea9ead5a523b804a0de6f11a2a0bjpeg.jpeg</t>
        </is>
      </c>
      <c r="F11287" t="inlineStr">
        <is>
          <t>北京市</t>
        </is>
      </c>
      <c r="G11287" t="inlineStr">
        <is>
          <t>北京市</t>
        </is>
      </c>
      <c r="H11287" t="inlineStr">
        <is>
          <t>北京市朝阳区阜通西大街12号楼1层102</t>
        </is>
      </c>
      <c r="I11287" t="inlineStr">
        <is>
          <t>39.99748</t>
        </is>
      </c>
      <c r="J11287" t="inlineStr">
        <is>
          <t>116.476788</t>
        </is>
      </c>
      <c r="K11287" t="inlineStr">
        <is>
          <t>[{"sub_cat":"日韩料理","parent_cat":"异国料理"},{"sub_cat":"日韩料理","parent_cat":"美食"}]</t>
        </is>
      </c>
      <c r="L11287" t="inlineStr">
        <is>
          <t>否</t>
        </is>
      </c>
      <c r="M11287" t="inlineStr">
        <is>
          <t>否</t>
        </is>
      </c>
      <c r="N11287" t="inlineStr">
        <is>
          <t>010-57389816</t>
        </is>
      </c>
      <c r="O11287" t="inlineStr">
        <is>
          <t>["10:50/23:50"]</t>
        </is>
      </c>
      <c r="P11287" t="inlineStr">
        <is>
          <t>48</t>
        </is>
      </c>
      <c r="Q11287" t="inlineStr">
        <is>
          <t>https://www.ele.me/shop/E15138124198229721662</t>
        </is>
      </c>
      <c r="R11287" t="inlineStr">
        <is>
          <t>4.2</t>
        </is>
      </c>
      <c r="S11287" t="inlineStr">
        <is>
          <t>4.2</t>
        </is>
      </c>
      <c r="T11287" t="inlineStr">
        <is>
          <t>4.2</t>
        </is>
      </c>
      <c r="U11287" t="inlineStr">
        <is>
          <t>2</t>
        </is>
      </c>
      <c r="V11287" t="inlineStr">
        <is>
          <t>[{"pid":"2021527283","desc":"特价商品8元起","name":"超值换购","type":"换"}]</t>
        </is>
      </c>
      <c r="W11287" t="inlineStr">
        <is>
          <t>[]</t>
        </is>
      </c>
      <c r="X11287" t="inlineStr">
        <is>
          <t>蜂鸟专送</t>
        </is>
      </c>
      <c r="Y11287" t="inlineStr">
        <is>
          <t>20</t>
        </is>
      </c>
      <c r="Z11287" t="inlineStr">
        <is>
          <t>20</t>
        </is>
      </c>
      <c r="AA11287" t="inlineStr">
        <is>
          <t>8</t>
        </is>
      </c>
      <c r="AB11287" t="inlineStr">
        <is>
          <t>[{"sid":"10","desc":"商家原因导致订单取消，赔付代金券","name":"拒单赔"},{"sid":"7","desc":"该商户食品安全已由国泰产险承担，食品安全有保障","name":"食安保"}]</t>
        </is>
      </c>
    </row>
    <row r="11288">
      <c r="A11288" t="inlineStr">
        <is>
          <t>2019-03-29 21:56:50</t>
        </is>
      </c>
      <c r="B11288" t="inlineStr">
        <is>
          <t>https://www.ele.me/shop/E16381670585315008988</t>
        </is>
      </c>
      <c r="C11288" t="inlineStr">
        <is>
          <t>E16381670585315008988</t>
        </is>
      </c>
      <c r="D11288" t="inlineStr">
        <is>
          <t>麦可多生活超市</t>
        </is>
      </c>
      <c r="E11288" t="inlineStr">
        <is>
          <t>https://fuss10.elemecdn.com/2/ee/0fe6c608da41141170eb057751066jpeg.jpeg</t>
        </is>
      </c>
      <c r="F11288" t="inlineStr">
        <is>
          <t>北京市</t>
        </is>
      </c>
      <c r="G11288" t="inlineStr">
        <is>
          <t>北京市</t>
        </is>
      </c>
      <c r="H11288" t="inlineStr">
        <is>
          <t>北京市朝阳区光华路9号</t>
        </is>
      </c>
      <c r="I11288" t="inlineStr">
        <is>
          <t>39.915159</t>
        </is>
      </c>
      <c r="J11288" t="inlineStr">
        <is>
          <t>116.450644</t>
        </is>
      </c>
      <c r="K11288" t="inlineStr">
        <is>
          <t>[{"sub_cat":"大型超市","parent_cat":"商店超市"}]</t>
        </is>
      </c>
      <c r="L11288" t="inlineStr">
        <is>
          <t>否</t>
        </is>
      </c>
      <c r="M11288" t="inlineStr">
        <is>
          <t>否</t>
        </is>
      </c>
      <c r="N11288" t="inlineStr">
        <is>
          <t>13701185035</t>
        </is>
      </c>
      <c r="O11288" t="inlineStr">
        <is>
          <t>["08:30/22:15"]</t>
        </is>
      </c>
      <c r="P11288" t="inlineStr">
        <is>
          <t>34</t>
        </is>
      </c>
      <c r="Q11288" t="inlineStr">
        <is>
          <t>https://www.ele.me/shop/E16381670585315008988</t>
        </is>
      </c>
      <c r="R11288" t="inlineStr">
        <is>
          <t>4.9</t>
        </is>
      </c>
      <c r="S11288" t="inlineStr">
        <is>
          <t>4.5</t>
        </is>
      </c>
      <c r="T11288" t="inlineStr">
        <is>
          <t>4.7</t>
        </is>
      </c>
      <c r="U11288" t="inlineStr">
        <is>
          <t>3</t>
        </is>
      </c>
      <c r="V11288" t="inlineStr">
        <is>
          <t>[{"pid":"21527042123","desc":"满100减1","name":"自营销复杂满减活动","type":"减"},{"pid":"2012788851","desc":"特价商品4.5元起","name":"单品定价","type":"特"},{"pid":"2079693235","desc":"新用户下单立减15元","name":"新用户立减(不与其他活动共享)","type":"首"}]</t>
        </is>
      </c>
      <c r="W11288" t="inlineStr">
        <is>
          <t>[]</t>
        </is>
      </c>
      <c r="X11288" t="inlineStr">
        <is>
          <t>蜂鸟专送</t>
        </is>
      </c>
      <c r="Y11288" t="inlineStr">
        <is>
          <t>20</t>
        </is>
      </c>
      <c r="Z11288" t="inlineStr">
        <is>
          <t>20</t>
        </is>
      </c>
      <c r="AA11288" t="inlineStr">
        <is>
          <t>5</t>
        </is>
      </c>
      <c r="AB11288" t="inlineStr">
        <is>
          <t>[{"sid":"7","desc":"该商户食品安全已由国泰产险承担，食品安全有保障","name":"食安保"}]</t>
        </is>
      </c>
    </row>
    <row r="11289">
      <c r="A11289" t="inlineStr">
        <is>
          <t>2019-03-29 21:56:49</t>
        </is>
      </c>
      <c r="B11289" t="inlineStr">
        <is>
          <t>https://www.ele.me/shop/E11146142725025559927</t>
        </is>
      </c>
      <c r="C11289" t="inlineStr">
        <is>
          <t>E11146142725025559927</t>
        </is>
      </c>
      <c r="D11289" t="inlineStr">
        <is>
          <t>烧虾师私房小龙虾(尚都店)</t>
        </is>
      </c>
      <c r="E11289" t="inlineStr">
        <is>
          <t>https://fuss10.elemecdn.com/2/56/5fefcab540221d7d2f116ac9b76b5png.png</t>
        </is>
      </c>
      <c r="F11289" t="inlineStr">
        <is>
          <t>北京市</t>
        </is>
      </c>
      <c r="G11289" t="inlineStr">
        <is>
          <t>北京市</t>
        </is>
      </c>
      <c r="H11289" t="inlineStr">
        <is>
          <t>北京市朝阳区东大桥路8号院2号楼3层1326</t>
        </is>
      </c>
      <c r="I11289" t="inlineStr">
        <is>
          <t>39.918735</t>
        </is>
      </c>
      <c r="J11289" t="inlineStr">
        <is>
          <t>116.452269</t>
        </is>
      </c>
      <c r="K11289" t="inlineStr">
        <is>
          <t>[{"sub_cat":"小龙虾","parent_cat":"小吃夜宵"},{"sub_cat":"小龙虾","parent_cat":"美食"}]</t>
        </is>
      </c>
      <c r="L11289" t="inlineStr">
        <is>
          <t>否</t>
        </is>
      </c>
      <c r="M11289" t="inlineStr">
        <is>
          <t>否</t>
        </is>
      </c>
      <c r="N11289" t="inlineStr">
        <is>
          <t>18613813396 13231011988</t>
        </is>
      </c>
      <c r="O11289" t="inlineStr">
        <is>
          <t>["11:00/02:00"]</t>
        </is>
      </c>
      <c r="P11289" t="inlineStr">
        <is>
          <t>182</t>
        </is>
      </c>
      <c r="Q11289" t="inlineStr">
        <is>
          <t>https://www.ele.me/shop/E11146142725025559927</t>
        </is>
      </c>
      <c r="R11289" t="inlineStr">
        <is>
          <t>4.6</t>
        </is>
      </c>
      <c r="S11289" t="inlineStr">
        <is>
          <t>4.9</t>
        </is>
      </c>
      <c r="T11289" t="inlineStr">
        <is>
          <t>4.6</t>
        </is>
      </c>
      <c r="U11289" t="inlineStr">
        <is>
          <t>35</t>
        </is>
      </c>
      <c r="V11289" t="inlineStr">
        <is>
          <t>[{"pid":"2044580907","desc":"满50减20，满138减30，满188减40，满238减60","name":"自营销复杂满减活动","type":"减"},{"pid":"21534219427","desc":"特价商品6元起","name":"超值换购","type":"换"},{"pid":"2088030451","desc":"新用户下单立减17元","name":"新用户立减(不与其他活动共享)","type":"首"},{"pid":"1998447651","desc":"折扣商品5折起","name":"单品折扣","type":"折"},{"pid":"593582122","desc":"满200元赠送葱油拌面1份","name":"自营销赠品活动","type":"赠"}]</t>
        </is>
      </c>
      <c r="W11289" t="inlineStr">
        <is>
          <t>[]</t>
        </is>
      </c>
      <c r="X11289" t="inlineStr">
        <is>
          <t/>
        </is>
      </c>
      <c r="Y11289" t="inlineStr">
        <is>
          <t>31</t>
        </is>
      </c>
      <c r="Z11289" t="inlineStr">
        <is>
          <t>0</t>
        </is>
      </c>
      <c r="AA11289" t="inlineStr">
        <is>
          <t>10</t>
        </is>
      </c>
      <c r="AB11289" t="inlineStr">
        <is>
          <t>[{"sid":"10","desc":"商家原因导致订单取消，赔付代金券","name":"拒单赔"},{"sid":"4","desc":"该商家支持开发票，请在下单时填写好发票抬头","name":"开发票"}]</t>
        </is>
      </c>
    </row>
    <row r="11290">
      <c r="A11290" t="inlineStr">
        <is>
          <t>2019-03-29 21:56:49</t>
        </is>
      </c>
      <c r="B11290" t="inlineStr">
        <is>
          <t>https://www.ele.me/shop/E7281783472513042967</t>
        </is>
      </c>
      <c r="C11290" t="inlineStr">
        <is>
          <t>E7281783472513042967</t>
        </is>
      </c>
      <c r="D11290" t="inlineStr">
        <is>
          <t>和枫屋</t>
        </is>
      </c>
      <c r="E11290" t="inlineStr">
        <is>
          <t>https://fuss10.elemecdn.com/5/37/3ab7e5492a06d05251a4c44151bf6jpeg.jpeg</t>
        </is>
      </c>
      <c r="F11290" t="inlineStr">
        <is>
          <t>北京市</t>
        </is>
      </c>
      <c r="G11290" t="inlineStr">
        <is>
          <t>北京市</t>
        </is>
      </c>
      <c r="H11290" t="inlineStr">
        <is>
          <t>北京市朝阳区东大桥路8号院3号楼1层2119及2107</t>
        </is>
      </c>
      <c r="I11290" t="inlineStr">
        <is>
          <t>39.919039</t>
        </is>
      </c>
      <c r="J11290" t="inlineStr">
        <is>
          <t>116.453078</t>
        </is>
      </c>
      <c r="K11290" t="inlineStr">
        <is>
          <t>[{"sub_cat":"日韩料理","parent_cat":"异国料理"},{"sub_cat":"日韩料理","parent_cat":"美食"}]</t>
        </is>
      </c>
      <c r="L11290" t="inlineStr">
        <is>
          <t>否</t>
        </is>
      </c>
      <c r="M11290" t="inlineStr">
        <is>
          <t>否</t>
        </is>
      </c>
      <c r="N11290" t="inlineStr">
        <is>
          <t>15210195263</t>
        </is>
      </c>
      <c r="O11290" t="inlineStr">
        <is>
          <t>["11:00/22:30"]</t>
        </is>
      </c>
      <c r="P11290" t="inlineStr">
        <is>
          <t>13</t>
        </is>
      </c>
      <c r="Q11290" t="inlineStr">
        <is>
          <t>https://www.ele.me/shop/E7281783472513042967</t>
        </is>
      </c>
      <c r="R11290" t="inlineStr">
        <is>
          <t>3.8</t>
        </is>
      </c>
      <c r="S11290" t="inlineStr">
        <is>
          <t>3.8</t>
        </is>
      </c>
      <c r="T11290" t="inlineStr">
        <is>
          <t>3.8</t>
        </is>
      </c>
      <c r="U11290" t="inlineStr">
        <is>
          <t>1</t>
        </is>
      </c>
      <c r="V11290" t="inlineStr">
        <is>
          <t>[{"pid":"1709185793","desc":"满30减10，满60减25，满100减40","name":"自营销复杂满减活动","type":"减"},{"pid":"2016216739","desc":"特价商品8.8元起","name":"超值换购","type":"换"},{"pid":"2081430683","desc":"新用户下单立减17元","name":"新用户立减(不与其他活动共享)","type":"首"}]</t>
        </is>
      </c>
      <c r="W11290" t="inlineStr">
        <is>
          <t>[]</t>
        </is>
      </c>
      <c r="X11290" t="inlineStr">
        <is>
          <t>蜂鸟专送</t>
        </is>
      </c>
      <c r="Y11290" t="inlineStr">
        <is>
          <t>20</t>
        </is>
      </c>
      <c r="Z11290" t="inlineStr">
        <is>
          <t>20</t>
        </is>
      </c>
      <c r="AA11290" t="inlineStr">
        <is>
          <t>8</t>
        </is>
      </c>
      <c r="AB11290" t="inlineStr">
        <is>
          <t>[{"sid":"7","desc":"该商户食品安全已由国泰产险承担，食品安全有保障","name":"食安保"}]</t>
        </is>
      </c>
    </row>
    <row r="11291">
      <c r="A11291" t="inlineStr">
        <is>
          <t>2019-03-29 21:56:48</t>
        </is>
      </c>
      <c r="B11291" t="inlineStr">
        <is>
          <t>https://www.ele.me/shop/E14312768276855398741</t>
        </is>
      </c>
      <c r="C11291" t="inlineStr">
        <is>
          <t>E14312768276855398741</t>
        </is>
      </c>
      <c r="D11291" t="inlineStr">
        <is>
          <t>古萄世家进口葡萄酒折扣店</t>
        </is>
      </c>
      <c r="E11291" t="inlineStr">
        <is>
          <t>https://fuss10.elemecdn.com/1/59/b93c2b35d91c2116c562c06d9f21dpng.png</t>
        </is>
      </c>
      <c r="F11291" t="inlineStr">
        <is>
          <t>北京市</t>
        </is>
      </c>
      <c r="G11291" t="inlineStr">
        <is>
          <t>北京市</t>
        </is>
      </c>
      <c r="H11291" t="inlineStr">
        <is>
          <t>北京市朝阳区东大桥路8号院3号楼4层2428室</t>
        </is>
      </c>
      <c r="I11291" t="inlineStr">
        <is>
          <t>39.918625</t>
        </is>
      </c>
      <c r="J11291" t="inlineStr">
        <is>
          <t>116.453399</t>
        </is>
      </c>
      <c r="K11291" t="inlineStr">
        <is>
          <t>[{"sub_cat":"名酒坊","parent_cat":"商店超市"}]</t>
        </is>
      </c>
      <c r="L11291" t="inlineStr">
        <is>
          <t>否</t>
        </is>
      </c>
      <c r="M11291" t="inlineStr">
        <is>
          <t>否</t>
        </is>
      </c>
      <c r="N11291" t="inlineStr">
        <is>
          <t>13718177359</t>
        </is>
      </c>
      <c r="O11291" t="inlineStr">
        <is>
          <t>["09:00/23:00"]</t>
        </is>
      </c>
      <c r="P11291" t="inlineStr">
        <is>
          <t>44</t>
        </is>
      </c>
      <c r="Q11291" t="inlineStr">
        <is>
          <t>https://www.ele.me/shop/E14312768276855398741</t>
        </is>
      </c>
      <c r="R11291" t="inlineStr">
        <is>
          <t>5</t>
        </is>
      </c>
      <c r="S11291" t="inlineStr">
        <is>
          <t>4.8</t>
        </is>
      </c>
      <c r="T11291" t="inlineStr">
        <is>
          <t>4.8</t>
        </is>
      </c>
      <c r="U11291" t="inlineStr">
        <is>
          <t>4</t>
        </is>
      </c>
      <c r="V11291" t="inlineStr">
        <is>
          <t>[{"pid":"21519902251","desc":"满80减8，满159减15，满399减40","name":"自营销复杂满减活动","type":"减"},{"pid":"21519916171","desc":"满399元赠送时尚红酒杯2份","name":"赠品活动","type":"赠"},{"pid":"2079641747","desc":"新用户下单立减15元","name":"新用户立减(不与其他活动共享)","type":"首"},{"pid":"819162138","desc":"本店新用户立减5元","name":"门店新客立减","type":"新"},{"pid":"2093766379","desc":"折扣商品1折起","name":"单品折扣","type":"折"}]</t>
        </is>
      </c>
      <c r="W11291" t="inlineStr">
        <is>
          <t>[]</t>
        </is>
      </c>
      <c r="X11291" t="inlineStr">
        <is>
          <t/>
        </is>
      </c>
      <c r="Y11291" t="inlineStr">
        <is>
          <t>26</t>
        </is>
      </c>
      <c r="Z11291" t="inlineStr">
        <is>
          <t>0</t>
        </is>
      </c>
      <c r="AA11291" t="inlineStr">
        <is>
          <t>0</t>
        </is>
      </c>
      <c r="AB11291" t="inlineStr">
        <is>
          <t>[{"sid":"10","desc":"商家原因导致订单取消，赔付代金券","name":"拒单赔"},{"sid":"7","desc":"该商户食品安全已由国泰产险承担，食品安全有保障","name":"食安保"},{"sid":"4","desc":"该商家支持开发票，开票订单金额5元起，请在下单时填写好发票抬头","name":"开发票"}]</t>
        </is>
      </c>
    </row>
    <row r="11292">
      <c r="A11292" t="inlineStr">
        <is>
          <t>2019-03-29 21:56:47</t>
        </is>
      </c>
      <c r="B11292" t="inlineStr">
        <is>
          <t>https://www.ele.me/shop/E14092944322523573690</t>
        </is>
      </c>
      <c r="C11292" t="inlineStr">
        <is>
          <t>E14092944322523573690</t>
        </is>
      </c>
      <c r="D11292" t="inlineStr">
        <is>
          <t>享瘦·轻食减脂餐(东大桥店)</t>
        </is>
      </c>
      <c r="E11292" t="inlineStr">
        <is>
          <t>https://fuss10.elemecdn.com/c/78/8d867a3189af396aa001f41155299png.png</t>
        </is>
      </c>
      <c r="F11292" t="inlineStr">
        <is>
          <t>北京市</t>
        </is>
      </c>
      <c r="G11292" t="inlineStr">
        <is>
          <t>北京市</t>
        </is>
      </c>
      <c r="H11292" t="inlineStr">
        <is>
          <t>北京市朝阳区东大桥路8号院3号楼3层2320</t>
        </is>
      </c>
      <c r="I11292" t="inlineStr">
        <is>
          <t>39.918697</t>
        </is>
      </c>
      <c r="J11292" t="inlineStr">
        <is>
          <t>116.452461</t>
        </is>
      </c>
      <c r="K11292" t="inlineStr">
        <is>
          <t>[{"sub_cat":"简餐","parent_cat":"快餐便当"},{"sub_cat":"简餐","parent_cat":"美食"},{"sub_cat":"西餐","parent_cat":"异国料理"},{"sub_cat":"西餐","parent_cat":"美食"}]</t>
        </is>
      </c>
      <c r="L11292" t="inlineStr">
        <is>
          <t>否</t>
        </is>
      </c>
      <c r="M11292" t="inlineStr">
        <is>
          <t>否</t>
        </is>
      </c>
      <c r="N11292" t="inlineStr">
        <is>
          <t>17612131195</t>
        </is>
      </c>
      <c r="O11292" t="inlineStr">
        <is>
          <t>["08:00/23:00"]</t>
        </is>
      </c>
      <c r="P11292" t="inlineStr">
        <is>
          <t>533</t>
        </is>
      </c>
      <c r="Q11292" t="inlineStr">
        <is>
          <t>https://www.ele.me/shop/E14092944322523573690</t>
        </is>
      </c>
      <c r="R11292" t="inlineStr">
        <is>
          <t>4.6</t>
        </is>
      </c>
      <c r="S11292" t="inlineStr">
        <is>
          <t>4.7</t>
        </is>
      </c>
      <c r="T11292" t="inlineStr">
        <is>
          <t>4.6</t>
        </is>
      </c>
      <c r="U11292" t="inlineStr">
        <is>
          <t>56</t>
        </is>
      </c>
      <c r="V11292" t="inlineStr">
        <is>
          <t>[{"pid":"21485719738","desc":"满30减10，满60减20，满90减30","name":"享瘦","type":"减"},{"pid":"21518929835","desc":"折扣商品5折起","name":"超会特价5折起","type":"折"},{"pid":"2026130787","desc":"特价商品8元起","name":"超值换购","type":"换"}]</t>
        </is>
      </c>
      <c r="W11292" t="inlineStr">
        <is>
          <t>[]</t>
        </is>
      </c>
      <c r="X11292" t="inlineStr">
        <is>
          <t>蜂鸟专送</t>
        </is>
      </c>
      <c r="Y11292" t="inlineStr">
        <is>
          <t>20</t>
        </is>
      </c>
      <c r="Z11292" t="inlineStr">
        <is>
          <t>20</t>
        </is>
      </c>
      <c r="AA11292" t="inlineStr">
        <is>
          <t>2</t>
        </is>
      </c>
      <c r="AB11292" t="inlineStr">
        <is>
          <t>[{"sid":"10","desc":"商家原因导致订单取消，赔付代金券","name":"拒单赔"},{"sid":"7","desc":"该商户食品安全已由国泰产险承担，食品安全有保障","name":"食安保"}]</t>
        </is>
      </c>
    </row>
    <row r="11293">
      <c r="A11293" t="inlineStr">
        <is>
          <t>2019-03-29 21:56:45</t>
        </is>
      </c>
      <c r="B11293" t="inlineStr">
        <is>
          <t>https://www.ele.me/shop/E2335015926846113823</t>
        </is>
      </c>
      <c r="C11293" t="inlineStr">
        <is>
          <t>E2335015926846113823</t>
        </is>
      </c>
      <c r="D11293" t="inlineStr">
        <is>
          <t>望京三姐（望京店）</t>
        </is>
      </c>
      <c r="E11293" t="inlineStr">
        <is>
          <t>https://fuss10.elemecdn.com/7/51/bdc67412a9a897d4becaaed01fe43jpeg.jpeg</t>
        </is>
      </c>
      <c r="F11293" t="inlineStr">
        <is>
          <t>北京市</t>
        </is>
      </c>
      <c r="G11293" t="inlineStr">
        <is>
          <t>北京市</t>
        </is>
      </c>
      <c r="H11293" t="inlineStr">
        <is>
          <t>北京市朝阳区望京西园四区420号楼420-5南侧部分</t>
        </is>
      </c>
      <c r="I11293" t="inlineStr">
        <is>
          <t>39.996444</t>
        </is>
      </c>
      <c r="J11293" t="inlineStr">
        <is>
          <t>116.468684</t>
        </is>
      </c>
      <c r="K11293" t="inlineStr">
        <is>
          <t>[{"sub_cat":"烧烤","parent_cat":"小吃夜宵"},{"sub_cat":"烧烤","parent_cat":"美食"}]</t>
        </is>
      </c>
      <c r="L11293" t="inlineStr">
        <is>
          <t>否</t>
        </is>
      </c>
      <c r="M11293" t="inlineStr">
        <is>
          <t>否</t>
        </is>
      </c>
      <c r="N11293" t="inlineStr">
        <is>
          <t>17170705588</t>
        </is>
      </c>
      <c r="O11293" t="inlineStr">
        <is>
          <t>["11:00/02:00"]</t>
        </is>
      </c>
      <c r="P11293" t="inlineStr">
        <is>
          <t>48</t>
        </is>
      </c>
      <c r="Q11293" t="inlineStr">
        <is>
          <t>https://www.ele.me/shop/E2335015926846113823</t>
        </is>
      </c>
      <c r="R11293" t="inlineStr">
        <is>
          <t>4.7</t>
        </is>
      </c>
      <c r="S11293" t="inlineStr">
        <is>
          <t>4.9</t>
        </is>
      </c>
      <c r="T11293" t="inlineStr">
        <is>
          <t>4.7</t>
        </is>
      </c>
      <c r="U11293" t="inlineStr">
        <is>
          <t>3</t>
        </is>
      </c>
      <c r="V11293" t="inlineStr">
        <is>
          <t>[{"pid":"2106988283","desc":"满5减5","name":"自营销复杂满减活动","type":"减"},{"pid":"21491636947","desc":"特价商品9.9元起","name":"限时秒杀-9.9晚餐","type":"折"}]</t>
        </is>
      </c>
      <c r="W11293" t="inlineStr">
        <is>
          <t>[]</t>
        </is>
      </c>
      <c r="X11293" t="inlineStr">
        <is>
          <t>蜂鸟专送</t>
        </is>
      </c>
      <c r="Y11293" t="inlineStr">
        <is>
          <t>21</t>
        </is>
      </c>
      <c r="Z11293" t="inlineStr">
        <is>
          <t>20</t>
        </is>
      </c>
      <c r="AA11293" t="inlineStr">
        <is>
          <t>8</t>
        </is>
      </c>
      <c r="AB11293" t="inlineStr">
        <is>
          <t>[{"sid":"7","desc":"该商户食品安全已由国泰产险承担，食品安全有保障","name":"食安保"}]</t>
        </is>
      </c>
    </row>
    <row r="11294">
      <c r="A11294" t="inlineStr">
        <is>
          <t>2019-03-29 21:56:40</t>
        </is>
      </c>
      <c r="B11294" t="inlineStr">
        <is>
          <t>https://www.ele.me/shop/E5880623467545336524</t>
        </is>
      </c>
      <c r="C11294" t="inlineStr">
        <is>
          <t>E5880623467545336524</t>
        </is>
      </c>
      <c r="D11294" t="inlineStr">
        <is>
          <t>东里手工啤酒（信息路店）</t>
        </is>
      </c>
      <c r="E11294" t="inlineStr">
        <is>
          <t>https://fuss10.elemecdn.com/9/4b/c3a4873f433eaa42fcc94fbe4ae87png.png</t>
        </is>
      </c>
      <c r="F11294" t="inlineStr">
        <is>
          <t>北京市</t>
        </is>
      </c>
      <c r="G11294" t="inlineStr">
        <is>
          <t>北京市</t>
        </is>
      </c>
      <c r="H11294" t="inlineStr">
        <is>
          <t>北京市海淀区信息路30号上地大厦一层A102室</t>
        </is>
      </c>
      <c r="I11294" t="inlineStr">
        <is>
          <t>40.033652</t>
        </is>
      </c>
      <c r="J11294" t="inlineStr">
        <is>
          <t>116.312011</t>
        </is>
      </c>
      <c r="K11294" t="inlineStr">
        <is>
          <t>[{"sub_cat":"西餐","parent_cat":"异国料理"},{"sub_cat":"西餐","parent_cat":"美食"},{"sub_cat":"烧烤","parent_cat":"小吃夜宵"},{"sub_cat":"烧烤","parent_cat":"美食"}]</t>
        </is>
      </c>
      <c r="L11294" t="inlineStr">
        <is>
          <t>否</t>
        </is>
      </c>
      <c r="M11294" t="inlineStr">
        <is>
          <t>否</t>
        </is>
      </c>
      <c r="N11294" t="inlineStr">
        <is>
          <t>62988917</t>
        </is>
      </c>
      <c r="O11294" t="inlineStr">
        <is>
          <t>["10:00/23:00"]</t>
        </is>
      </c>
      <c r="P11294" t="inlineStr">
        <is>
          <t>45</t>
        </is>
      </c>
      <c r="Q11294" t="inlineStr">
        <is>
          <t>https://www.ele.me/shop/E5880623467545336524</t>
        </is>
      </c>
      <c r="R11294" t="inlineStr">
        <is>
          <t>5</t>
        </is>
      </c>
      <c r="S11294" t="inlineStr">
        <is>
          <t>5.0</t>
        </is>
      </c>
      <c r="T11294" t="inlineStr">
        <is>
          <t>5.0</t>
        </is>
      </c>
      <c r="U11294" t="inlineStr">
        <is>
          <t>0</t>
        </is>
      </c>
      <c r="V11294" t="inlineStr">
        <is>
          <t>[{"pid":"1736695313","desc":"特价商品99元起","name":"单品定价","type":"特"},{"pid":"2081346955","desc":"新用户下单立减17元","name":"新用户立减(不与其他活动共享)","type":"首"}]</t>
        </is>
      </c>
      <c r="W11294" t="inlineStr">
        <is>
          <t>[]</t>
        </is>
      </c>
      <c r="X11294" t="inlineStr">
        <is>
          <t>蜂鸟专送</t>
        </is>
      </c>
      <c r="Y11294" t="inlineStr">
        <is>
          <t>20</t>
        </is>
      </c>
      <c r="Z11294" t="inlineStr">
        <is>
          <t>20</t>
        </is>
      </c>
      <c r="AA11294" t="inlineStr">
        <is>
          <t>8</t>
        </is>
      </c>
      <c r="AB11294" t="inlineStr">
        <is>
          <t>[{"sid":"7","desc":"该商户食品安全已由国泰产险承担，食品安全有保障","name":"食安保"},{"sid":"4","desc":"该商家支持开发票，请在下单时填写好发票抬头","name":"开发票"}]</t>
        </is>
      </c>
    </row>
    <row r="11295">
      <c r="A11295" t="inlineStr">
        <is>
          <t>2019-03-29 21:56:39</t>
        </is>
      </c>
      <c r="B11295" t="inlineStr">
        <is>
          <t>https://www.ele.me/shop/E9796230925696567032</t>
        </is>
      </c>
      <c r="C11295" t="inlineStr">
        <is>
          <t>E9796230925696567032</t>
        </is>
      </c>
      <c r="D11295" t="inlineStr">
        <is>
          <t>京味小腰</t>
        </is>
      </c>
      <c r="E11295" t="inlineStr">
        <is>
          <t>https://fuss10.elemecdn.com/a/76/d3a65a375cef5a42ac041168fa02djpeg.jpeg</t>
        </is>
      </c>
      <c r="F11295" t="inlineStr">
        <is>
          <t>北京市</t>
        </is>
      </c>
      <c r="G11295" t="inlineStr">
        <is>
          <t>北京市</t>
        </is>
      </c>
      <c r="H11295" t="inlineStr">
        <is>
          <t>北京市朝阳区甘露园南里33楼西侧平房</t>
        </is>
      </c>
      <c r="I11295" t="inlineStr">
        <is>
          <t>39.914113</t>
        </is>
      </c>
      <c r="J11295" t="inlineStr">
        <is>
          <t>116.510668</t>
        </is>
      </c>
      <c r="K11295" t="inlineStr">
        <is>
          <t>[{"sub_cat":"烧烤","parent_cat":"小吃夜宵"},{"sub_cat":"烧烤","parent_cat":"美食"}]</t>
        </is>
      </c>
      <c r="L11295" t="inlineStr">
        <is>
          <t>否</t>
        </is>
      </c>
      <c r="M11295" t="inlineStr">
        <is>
          <t>否</t>
        </is>
      </c>
      <c r="N11295" t="inlineStr">
        <is>
          <t>18710105886</t>
        </is>
      </c>
      <c r="O11295" t="inlineStr">
        <is>
          <t>["17:15/01:55"]</t>
        </is>
      </c>
      <c r="P11295" t="inlineStr">
        <is>
          <t>34</t>
        </is>
      </c>
      <c r="Q11295" t="inlineStr">
        <is>
          <t>https://www.ele.me/shop/E9796230925696567032</t>
        </is>
      </c>
      <c r="R11295" t="inlineStr">
        <is>
          <t>5</t>
        </is>
      </c>
      <c r="S11295" t="inlineStr">
        <is>
          <t/>
        </is>
      </c>
      <c r="T11295" t="inlineStr">
        <is>
          <t/>
        </is>
      </c>
      <c r="U11295" t="inlineStr">
        <is>
          <t>8</t>
        </is>
      </c>
      <c r="V11295" t="inlineStr">
        <is>
          <t>[{"pid":"2094722107","desc":"满68减10，满88减12，满128减16","name":"自营销复杂满减活动","type":"减"},{"pid":"2101817179","desc":"特价商品3元起","name":"超值换购","type":"换"}]</t>
        </is>
      </c>
      <c r="W11295" t="inlineStr">
        <is>
          <t>[]</t>
        </is>
      </c>
      <c r="X11295" t="inlineStr">
        <is>
          <t/>
        </is>
      </c>
      <c r="Y11295" t="inlineStr">
        <is>
          <t>25</t>
        </is>
      </c>
      <c r="Z11295" t="inlineStr">
        <is>
          <t>30</t>
        </is>
      </c>
      <c r="AA11295" t="inlineStr">
        <is>
          <t>7</t>
        </is>
      </c>
      <c r="AB11295" t="inlineStr">
        <is>
          <t>[{"sid":"7","desc":"该商户食品安全已由国泰产险承担，食品安全有保障","name":"食安保"}]</t>
        </is>
      </c>
    </row>
    <row r="11296">
      <c r="A11296" t="inlineStr">
        <is>
          <t>2019-03-29 21:56:39</t>
        </is>
      </c>
      <c r="B11296" t="inlineStr">
        <is>
          <t>https://www.ele.me/shop/E11984300276331540730</t>
        </is>
      </c>
      <c r="C11296" t="inlineStr">
        <is>
          <t>E11984300276331540730</t>
        </is>
      </c>
      <c r="D11296" t="inlineStr">
        <is>
          <t>多点便利（朝阳路店）</t>
        </is>
      </c>
      <c r="E11296" t="inlineStr">
        <is>
          <t>https://fuss10.elemecdn.com/b/c7/f66e3e9f8c89fcdfda75739e645efjpeg.jpeg</t>
        </is>
      </c>
      <c r="F11296" t="inlineStr">
        <is>
          <t>北京市</t>
        </is>
      </c>
      <c r="G11296" t="inlineStr">
        <is>
          <t>北京市</t>
        </is>
      </c>
      <c r="H11296" t="inlineStr">
        <is>
          <t>北京市朝阳区甘露园南里一区16号楼1层101号</t>
        </is>
      </c>
      <c r="I11296" t="inlineStr">
        <is>
          <t>39.914657</t>
        </is>
      </c>
      <c r="J11296" t="inlineStr">
        <is>
          <t>116.512913</t>
        </is>
      </c>
      <c r="K11296" t="inlineStr">
        <is>
          <t>[{"sub_cat":"便利店","parent_cat":"商店超市"}]</t>
        </is>
      </c>
      <c r="L11296" t="inlineStr">
        <is>
          <t>是</t>
        </is>
      </c>
      <c r="M11296" t="inlineStr">
        <is>
          <t>否</t>
        </is>
      </c>
      <c r="N11296" t="inlineStr">
        <is>
          <t>010-86364439</t>
        </is>
      </c>
      <c r="O11296" t="inlineStr">
        <is>
          <t>["00:00/05:55","06:00/23:55"]</t>
        </is>
      </c>
      <c r="P11296" t="inlineStr">
        <is>
          <t>21</t>
        </is>
      </c>
      <c r="Q11296" t="inlineStr">
        <is>
          <t>https://www.ele.me/shop/E11984300276331540730</t>
        </is>
      </c>
      <c r="R11296" t="inlineStr">
        <is>
          <t>5</t>
        </is>
      </c>
      <c r="S11296" t="inlineStr">
        <is>
          <t/>
        </is>
      </c>
      <c r="T11296" t="inlineStr">
        <is>
          <t/>
        </is>
      </c>
      <c r="U11296" t="inlineStr">
        <is>
          <t>2</t>
        </is>
      </c>
      <c r="V11296" t="inlineStr">
        <is>
          <t>[{"pid":"1000000000262562","desc":"满49减12","name":"全店满减","type":"减"},{"pid":"6000132585","desc":"立减商品最高优惠59元","name":"海报清单","type":"折"}]</t>
        </is>
      </c>
      <c r="W11296" t="inlineStr">
        <is>
          <t>[]</t>
        </is>
      </c>
      <c r="X11296" t="inlineStr">
        <is>
          <t>蜂鸟专送</t>
        </is>
      </c>
      <c r="Y11296" t="inlineStr">
        <is>
          <t>20</t>
        </is>
      </c>
      <c r="Z11296" t="inlineStr">
        <is>
          <t>20</t>
        </is>
      </c>
      <c r="AA11296" t="inlineStr">
        <is>
          <t>5</t>
        </is>
      </c>
      <c r="AB11296" t="inlineStr">
        <is>
          <t>[]</t>
        </is>
      </c>
    </row>
    <row r="11297">
      <c r="A11297" t="inlineStr">
        <is>
          <t>2019-03-29 21:56:37</t>
        </is>
      </c>
      <c r="B11297" t="inlineStr">
        <is>
          <t>https://www.ele.me/shop/E2583785499986970793</t>
        </is>
      </c>
      <c r="C11297" t="inlineStr">
        <is>
          <t>E2583785499986970793</t>
        </is>
      </c>
      <c r="D11297" t="inlineStr">
        <is>
          <t>百康药房（甘露园店）</t>
        </is>
      </c>
      <c r="E11297" t="inlineStr">
        <is>
          <t>https://fuss10.elemecdn.com/0/d0/b5d8774b0aa57558c7f6e72e06a7cjpeg.jpeg</t>
        </is>
      </c>
      <c r="F11297" t="inlineStr">
        <is>
          <t>北京市</t>
        </is>
      </c>
      <c r="G11297" t="inlineStr">
        <is>
          <t>北京市</t>
        </is>
      </c>
      <c r="H11297" t="inlineStr">
        <is>
          <t>北京市朝阳区甘露园南里二区15号楼一层2号区域</t>
        </is>
      </c>
      <c r="I11297" t="inlineStr">
        <is>
          <t>39.914083</t>
        </is>
      </c>
      <c r="J11297" t="inlineStr">
        <is>
          <t>116.51915</t>
        </is>
      </c>
      <c r="K11297" t="inlineStr">
        <is>
          <t>[{"sub_cat":"药店","parent_cat":"医药健康"}]</t>
        </is>
      </c>
      <c r="L11297" t="inlineStr">
        <is>
          <t>否</t>
        </is>
      </c>
      <c r="M11297" t="inlineStr">
        <is>
          <t>否</t>
        </is>
      </c>
      <c r="N11297" t="inlineStr">
        <is>
          <t>85771991</t>
        </is>
      </c>
      <c r="O11297" t="inlineStr">
        <is>
          <t>["00:00/23:55"]</t>
        </is>
      </c>
      <c r="P11297" t="inlineStr">
        <is>
          <t>517</t>
        </is>
      </c>
      <c r="Q11297" t="inlineStr">
        <is>
          <t>https://www.ele.me/shop/E2583785499986970793</t>
        </is>
      </c>
      <c r="R11297" t="inlineStr">
        <is>
          <t>4.9</t>
        </is>
      </c>
      <c r="S11297" t="inlineStr">
        <is>
          <t>5.0</t>
        </is>
      </c>
      <c r="T11297" t="inlineStr">
        <is>
          <t>5.0</t>
        </is>
      </c>
      <c r="U11297" t="inlineStr">
        <is>
          <t>103</t>
        </is>
      </c>
      <c r="V11297" t="inlineStr">
        <is>
          <t>[{"pid":"6000087358","desc":"满49减12，满99减20，满129减30","name":"全店满减","type":"减"},{"pid":"6000228175","desc":"特价商品1元起","name":"(不与其它活动同享)医疗器械","type":"特"}]</t>
        </is>
      </c>
      <c r="W11297" t="inlineStr">
        <is>
          <t>[]</t>
        </is>
      </c>
      <c r="X11297" t="inlineStr">
        <is>
          <t>蜂鸟专送</t>
        </is>
      </c>
      <c r="Y11297" t="inlineStr">
        <is>
          <t>20</t>
        </is>
      </c>
      <c r="Z11297" t="inlineStr">
        <is>
          <t>20</t>
        </is>
      </c>
      <c r="AA11297" t="inlineStr">
        <is>
          <t>0</t>
        </is>
      </c>
      <c r="AB11297" t="inlineStr">
        <is>
          <t>[{"sid":"4","desc":"该商家支持开发票，请在下单时填写好发票抬头","name":"开发票"}]</t>
        </is>
      </c>
    </row>
    <row r="11298">
      <c r="A11298" t="inlineStr">
        <is>
          <t>2019-03-29 21:56:34</t>
        </is>
      </c>
      <c r="B11298" t="inlineStr">
        <is>
          <t>https://www.ele.me/shop/E12392363229736593783</t>
        </is>
      </c>
      <c r="C11298" t="inlineStr">
        <is>
          <t>E12392363229736593783</t>
        </is>
      </c>
      <c r="D11298" t="inlineStr">
        <is>
          <t>叫了个炸鸡(A5档口MagicZoo美食城店)</t>
        </is>
      </c>
      <c r="E11298" t="inlineStr">
        <is>
          <t>https://fuss10.elemecdn.com/d/ef/907b4256b54ead84e51c39d1847aepng.png</t>
        </is>
      </c>
      <c r="F11298" t="inlineStr">
        <is>
          <t>北京市</t>
        </is>
      </c>
      <c r="G11298" t="inlineStr">
        <is>
          <t>北京市</t>
        </is>
      </c>
      <c r="H11298" t="inlineStr">
        <is>
          <t>北京市海淀区农大南路临18号院5-5号商铺（一层）</t>
        </is>
      </c>
      <c r="I11298" t="inlineStr">
        <is>
          <t>40.026636</t>
        </is>
      </c>
      <c r="J11298" t="inlineStr">
        <is>
          <t>116.306363</t>
        </is>
      </c>
      <c r="K11298" t="inlineStr">
        <is>
          <t>[{"sub_cat":"炸鸡炸串","parent_cat":"小吃夜宵"},{"sub_cat":"炸鸡炸串","parent_cat":"美食"},{"sub_cat":"简餐","parent_cat":"快餐便当"},{"sub_cat":"简餐","parent_cat":"美食"}]</t>
        </is>
      </c>
      <c r="L11298" t="inlineStr">
        <is>
          <t>否</t>
        </is>
      </c>
      <c r="M11298" t="inlineStr">
        <is>
          <t>否</t>
        </is>
      </c>
      <c r="N11298" t="inlineStr">
        <is>
          <t>13520921301 13521950510</t>
        </is>
      </c>
      <c r="O11298" t="inlineStr">
        <is>
          <t>["11:00/23:00"]</t>
        </is>
      </c>
      <c r="P11298" t="inlineStr">
        <is>
          <t>1454</t>
        </is>
      </c>
      <c r="Q11298" t="inlineStr">
        <is>
          <t>https://www.ele.me/shop/E12392363229736593783</t>
        </is>
      </c>
      <c r="R11298" t="inlineStr">
        <is>
          <t>4.8</t>
        </is>
      </c>
      <c r="S11298" t="inlineStr">
        <is>
          <t>4.8</t>
        </is>
      </c>
      <c r="T11298" t="inlineStr">
        <is>
          <t>4.8</t>
        </is>
      </c>
      <c r="U11298" t="inlineStr">
        <is>
          <t>245</t>
        </is>
      </c>
      <c r="V11298" t="inlineStr">
        <is>
          <t>[{"pid":"2017050603","desc":"满30减12，满50减13，满85减15，满150减18","name":"自营销复杂满减活动","type":"减"},{"pid":"1754135529","desc":"特价商品3元起","name":"超值换购","type":"换"},{"pid":"629822058","desc":"本店新用户立减1元","name":"门店新客立减","type":"新"}]</t>
        </is>
      </c>
      <c r="W11298" t="inlineStr">
        <is>
          <t>[]</t>
        </is>
      </c>
      <c r="X11298" t="inlineStr">
        <is>
          <t/>
        </is>
      </c>
      <c r="Y11298" t="inlineStr">
        <is>
          <t>33</t>
        </is>
      </c>
      <c r="Z11298" t="inlineStr">
        <is>
          <t>20</t>
        </is>
      </c>
      <c r="AA11298" t="inlineStr">
        <is>
          <t>4</t>
        </is>
      </c>
      <c r="AB11298" t="inlineStr">
        <is>
          <t>[{"sid":"7","desc":"该商户食品安全已由国泰产险承担，食品安全有保障","name":"食安保"}]</t>
        </is>
      </c>
    </row>
    <row r="11299">
      <c r="A11299" t="inlineStr">
        <is>
          <t>2019-03-29 21:56:08</t>
        </is>
      </c>
      <c r="B11299" t="inlineStr">
        <is>
          <t>https://www.ele.me/shop/E12351503329041402708</t>
        </is>
      </c>
      <c r="C11299" t="inlineStr">
        <is>
          <t>E12351503329041402708</t>
        </is>
      </c>
      <c r="D11299" t="inlineStr">
        <is>
          <t>东北家常菜</t>
        </is>
      </c>
      <c r="E11299" t="inlineStr">
        <is>
          <t>https://fuss10.elemecdn.com/3/3a/035bbf9f2bf336e512d7e9cbe7900jpeg.jpeg</t>
        </is>
      </c>
      <c r="F11299" t="inlineStr">
        <is>
          <t>北京市</t>
        </is>
      </c>
      <c r="G11299" t="inlineStr">
        <is>
          <t>北京市</t>
        </is>
      </c>
      <c r="H11299" t="inlineStr">
        <is>
          <t>北京市东城区鼓楼东大街141-143号</t>
        </is>
      </c>
      <c r="I11299" t="inlineStr">
        <is>
          <t>39.868045</t>
        </is>
      </c>
      <c r="J11299" t="inlineStr">
        <is>
          <t>116.451343</t>
        </is>
      </c>
      <c r="K11299" t="inlineStr">
        <is>
          <t>[{"sub_cat":"东北菜","parent_cat":"特色菜系"},{"sub_cat":"东北菜","parent_cat":"美食"},{"sub_cat":"简餐","parent_cat":"快餐便当"},{"sub_cat":"简餐","parent_cat":"美食"}]</t>
        </is>
      </c>
      <c r="L11299" t="inlineStr">
        <is>
          <t>否</t>
        </is>
      </c>
      <c r="M11299" t="inlineStr">
        <is>
          <t>否</t>
        </is>
      </c>
      <c r="N11299" t="inlineStr">
        <is>
          <t>15911176664</t>
        </is>
      </c>
      <c r="O11299" t="inlineStr">
        <is>
          <t>["10:00/23:00"]</t>
        </is>
      </c>
      <c r="P11299" t="inlineStr">
        <is>
          <t>689</t>
        </is>
      </c>
      <c r="Q11299" t="inlineStr">
        <is>
          <t>https://www.ele.me/shop/E12351503329041402708</t>
        </is>
      </c>
      <c r="R11299" t="inlineStr">
        <is>
          <t>4.6</t>
        </is>
      </c>
      <c r="S11299" t="inlineStr">
        <is>
          <t>4.7</t>
        </is>
      </c>
      <c r="T11299" t="inlineStr">
        <is>
          <t>4.6</t>
        </is>
      </c>
      <c r="U11299" t="inlineStr">
        <is>
          <t>310</t>
        </is>
      </c>
      <c r="V11299" t="inlineStr">
        <is>
          <t>[{"pid":"2012089211","desc":"满23减10，满49减16，满99减26","name":"自营销复杂满减活动","type":"减"},{"pid":"21518929995","desc":"折扣商品5折起","name":"超会特价5折起","type":"折"},{"pid":"2028390587","desc":"特价商品4元起","name":"超值换购","type":"换"}]</t>
        </is>
      </c>
      <c r="W11299" t="inlineStr">
        <is>
          <t>[]</t>
        </is>
      </c>
      <c r="X11299" t="inlineStr">
        <is>
          <t>蜂鸟专送</t>
        </is>
      </c>
      <c r="Y11299" t="inlineStr">
        <is>
          <t>20</t>
        </is>
      </c>
      <c r="Z11299" t="inlineStr">
        <is>
          <t>20</t>
        </is>
      </c>
      <c r="AA11299" t="inlineStr">
        <is>
          <t>6.5</t>
        </is>
      </c>
      <c r="AB11299" t="inlineStr">
        <is>
          <t>[{"sid":"10","desc":"商家原因导致订单取消，赔付代金券","name":"拒单赔"},{"sid":"7","desc":"该商户食品安全已由国泰产险承担，食品安全有保障","name":"食安保"}]</t>
        </is>
      </c>
    </row>
    <row r="11300">
      <c r="A11300" t="inlineStr">
        <is>
          <t>2019-03-29 21:55:54</t>
        </is>
      </c>
      <c r="B11300" t="inlineStr">
        <is>
          <t>https://www.ele.me/shop/E11769020214642058612</t>
        </is>
      </c>
      <c r="C11300" t="inlineStr">
        <is>
          <t>E11769020214642058612</t>
        </is>
      </c>
      <c r="D11300" t="inlineStr">
        <is>
          <t>山西刀削面(十里河店)</t>
        </is>
      </c>
      <c r="E11300" t="inlineStr">
        <is>
          <t>https://fuss10.elemecdn.com/1/2f/b39fe4f84505dd0abec8ff608cf29jpeg.jpeg</t>
        </is>
      </c>
      <c r="F11300" t="inlineStr">
        <is>
          <t>北京市</t>
        </is>
      </c>
      <c r="G11300" t="inlineStr">
        <is>
          <t>北京市</t>
        </is>
      </c>
      <c r="H11300" t="inlineStr">
        <is>
          <t>北京市朝阳区左安门外左安路东口路北A座一层HJ-50A</t>
        </is>
      </c>
      <c r="I11300" t="inlineStr">
        <is>
          <t>39.86728</t>
        </is>
      </c>
      <c r="J11300" t="inlineStr">
        <is>
          <t>116.457467</t>
        </is>
      </c>
      <c r="K11300" t="inlineStr">
        <is>
          <t>[{"sub_cat":"米粉面馆","parent_cat":"快餐便当"},{"sub_cat":"米粉面馆","parent_cat":"美食"},{"sub_cat":"简餐","parent_cat":"快餐便当"},{"sub_cat":"简餐","parent_cat":"美食"}]</t>
        </is>
      </c>
      <c r="L11300" t="inlineStr">
        <is>
          <t>否</t>
        </is>
      </c>
      <c r="M11300" t="inlineStr">
        <is>
          <t>否</t>
        </is>
      </c>
      <c r="N11300" t="inlineStr">
        <is>
          <t>13313593978</t>
        </is>
      </c>
      <c r="O11300" t="inlineStr">
        <is>
          <t>["08:40/22:45"]</t>
        </is>
      </c>
      <c r="P11300" t="inlineStr">
        <is>
          <t>560</t>
        </is>
      </c>
      <c r="Q11300" t="inlineStr">
        <is>
          <t>https://www.ele.me/shop/E11769020214642058612</t>
        </is>
      </c>
      <c r="R11300" t="inlineStr">
        <is>
          <t>4.7</t>
        </is>
      </c>
      <c r="S11300" t="inlineStr">
        <is>
          <t>4.7</t>
        </is>
      </c>
      <c r="T11300" t="inlineStr">
        <is>
          <t>4.6</t>
        </is>
      </c>
      <c r="U11300" t="inlineStr">
        <is>
          <t>183</t>
        </is>
      </c>
      <c r="V11300" t="inlineStr">
        <is>
          <t>[{"pid":"21499662147","desc":"满50减3","name":"自营销复杂满减活动","type":"减"},{"pid":"21510915963","desc":"特价商品9.9元起","name":"单品定价","type":"特"}]</t>
        </is>
      </c>
      <c r="W11300" t="inlineStr">
        <is>
          <t>[]</t>
        </is>
      </c>
      <c r="X11300" t="inlineStr">
        <is>
          <t>蜂鸟专送</t>
        </is>
      </c>
      <c r="Y11300" t="inlineStr">
        <is>
          <t>21</t>
        </is>
      </c>
      <c r="Z11300" t="inlineStr">
        <is>
          <t>20</t>
        </is>
      </c>
      <c r="AA11300" t="inlineStr">
        <is>
          <t>8</t>
        </is>
      </c>
      <c r="AB11300" t="inlineStr">
        <is>
          <t>[{"sid":"7","desc":"该商户食品安全已由国泰产险承担，食品安全有保障","name":"食安保"}]</t>
        </is>
      </c>
    </row>
    <row r="11301">
      <c r="A11301" t="inlineStr">
        <is>
          <t>2019-03-29 21:55:49</t>
        </is>
      </c>
      <c r="B11301" t="inlineStr">
        <is>
          <t>https://www.ele.me/shop/E1066705286175676343</t>
        </is>
      </c>
      <c r="C11301" t="inlineStr">
        <is>
          <t>E1066705286175676343</t>
        </is>
      </c>
      <c r="D11301" t="inlineStr">
        <is>
          <t>梅之缘云南过桥米线</t>
        </is>
      </c>
      <c r="E11301" t="inlineStr">
        <is>
          <t>https://fuss10.elemecdn.com/2/91/19cd6a056acbf72aabf44fc01bf14jpeg.jpeg</t>
        </is>
      </c>
      <c r="F11301" t="inlineStr">
        <is>
          <t>北京市</t>
        </is>
      </c>
      <c r="G11301" t="inlineStr">
        <is>
          <t>北京市</t>
        </is>
      </c>
      <c r="H11301" t="inlineStr">
        <is>
          <t>北京市朝阳区十八里店乡十里河村左安东路(弘善家园对面)</t>
        </is>
      </c>
      <c r="I11301" t="inlineStr">
        <is>
          <t>39.867206</t>
        </is>
      </c>
      <c r="J11301" t="inlineStr">
        <is>
          <t>116.454683</t>
        </is>
      </c>
      <c r="K11301" t="inlineStr">
        <is>
          <t>[{"sub_cat":"简餐","parent_cat":"快餐便当"},{"sub_cat":"简餐","parent_cat":"美食"},{"sub_cat":"米粉面馆","parent_cat":"快餐便当"},{"sub_cat":"米粉面馆","parent_cat":"美食"}]</t>
        </is>
      </c>
      <c r="L11301" t="inlineStr">
        <is>
          <t>是</t>
        </is>
      </c>
      <c r="M11301" t="inlineStr">
        <is>
          <t>否</t>
        </is>
      </c>
      <c r="N11301" t="inlineStr">
        <is>
          <t>15011495737</t>
        </is>
      </c>
      <c r="O11301" t="inlineStr">
        <is>
          <t>["10:00/23:30"]</t>
        </is>
      </c>
      <c r="P11301" t="inlineStr">
        <is>
          <t>17</t>
        </is>
      </c>
      <c r="Q11301" t="inlineStr">
        <is>
          <t>https://www.ele.me/shop/E1066705286175676343</t>
        </is>
      </c>
      <c r="R11301" t="inlineStr">
        <is>
          <t>5</t>
        </is>
      </c>
      <c r="S11301" t="inlineStr">
        <is>
          <t/>
        </is>
      </c>
      <c r="T11301" t="inlineStr">
        <is>
          <t/>
        </is>
      </c>
      <c r="U11301" t="inlineStr">
        <is>
          <t>3</t>
        </is>
      </c>
      <c r="V11301" t="inlineStr">
        <is>
          <t>[{"pid":"21489686539","desc":"满20减19，满50减20，满100减50","name":"自营销复杂满减活动","type":"减"},{"pid":"21501655843","desc":"特价商品4.5元起","name":"超值换购","type":"换"},{"pid":"21495601339","desc":"新用户下单立减17元","name":"新用户立减(不与其他活动共享)","type":"首"}]</t>
        </is>
      </c>
      <c r="W11301" t="inlineStr">
        <is>
          <t>[]</t>
        </is>
      </c>
      <c r="X11301" t="inlineStr">
        <is>
          <t/>
        </is>
      </c>
      <c r="Y11301" t="inlineStr">
        <is>
          <t>23</t>
        </is>
      </c>
      <c r="Z11301" t="inlineStr">
        <is>
          <t>20</t>
        </is>
      </c>
      <c r="AA11301" t="inlineStr">
        <is>
          <t>4</t>
        </is>
      </c>
      <c r="AB11301" t="inlineStr">
        <is>
          <t>[{"sid":"7","desc":"该商户食品安全已由国泰产险承担，食品安全有保障","name":"食安保"}]</t>
        </is>
      </c>
    </row>
    <row r="11302">
      <c r="A11302" t="inlineStr">
        <is>
          <t>2019-03-29 21:55:47</t>
        </is>
      </c>
      <c r="B11302" t="inlineStr">
        <is>
          <t>https://www.ele.me/shop/E5465276064904084090</t>
        </is>
      </c>
      <c r="C11302" t="inlineStr">
        <is>
          <t>E5465276064904084090</t>
        </is>
      </c>
      <c r="D11302" t="inlineStr">
        <is>
          <t>百味美食</t>
        </is>
      </c>
      <c r="E11302" t="inlineStr">
        <is>
          <t>https://fuss10.elemecdn.com/9/90/ee240af415450eb409e45d199f29ajpeg.jpeg</t>
        </is>
      </c>
      <c r="F11302" t="inlineStr">
        <is>
          <t>北京市</t>
        </is>
      </c>
      <c r="G11302" t="inlineStr">
        <is>
          <t>北京市</t>
        </is>
      </c>
      <c r="H11302" t="inlineStr">
        <is>
          <t>北京市东城区胜古中路1号20号楼1层西侧</t>
        </is>
      </c>
      <c r="I11302" t="inlineStr">
        <is>
          <t>39.971155</t>
        </is>
      </c>
      <c r="J11302" t="inlineStr">
        <is>
          <t>116.410881</t>
        </is>
      </c>
      <c r="K11302" t="inlineStr">
        <is>
          <t>[{"sub_cat":"川湘菜","parent_cat":"特色菜系"},{"sub_cat":"川湘菜","parent_cat":"美食"}]</t>
        </is>
      </c>
      <c r="L11302" t="inlineStr">
        <is>
          <t>否</t>
        </is>
      </c>
      <c r="M11302" t="inlineStr">
        <is>
          <t>否</t>
        </is>
      </c>
      <c r="N11302" t="inlineStr">
        <is>
          <t>18910711130 15010227896 010-64455386</t>
        </is>
      </c>
      <c r="O11302" t="inlineStr">
        <is>
          <t>["10:00/22:30"]</t>
        </is>
      </c>
      <c r="P11302" t="inlineStr">
        <is>
          <t>114</t>
        </is>
      </c>
      <c r="Q11302" t="inlineStr">
        <is>
          <t>https://www.ele.me/shop/E5465276064904084090</t>
        </is>
      </c>
      <c r="R11302" t="inlineStr">
        <is>
          <t>4.7</t>
        </is>
      </c>
      <c r="S11302" t="inlineStr">
        <is>
          <t/>
        </is>
      </c>
      <c r="T11302" t="inlineStr">
        <is>
          <t/>
        </is>
      </c>
      <c r="U11302" t="inlineStr">
        <is>
          <t>63</t>
        </is>
      </c>
      <c r="V11302" t="inlineStr">
        <is>
          <t>[{"pid":"2111631459","desc":"满5减5，满34减10，满55减17，满99减30","name":"自营销复杂满减活动","type":"减"},{"pid":"21482461411","desc":"特价商品1.5元起","name":"单品定价","type":"特"},{"pid":"21477443547","desc":"新用户下单立减30元","name":"北京白领30-19","type":"首"},{"pid":"804608778","desc":"本店新用户立减2元","name":"门店新客立减","type":"新"},{"pid":"21481273619","desc":"折扣商品7.5折起","name":"单品折扣","type":"折"}]</t>
        </is>
      </c>
      <c r="W11302" t="inlineStr">
        <is>
          <t>[]</t>
        </is>
      </c>
      <c r="X11302" t="inlineStr">
        <is>
          <t>蜂鸟专送</t>
        </is>
      </c>
      <c r="Y11302" t="inlineStr">
        <is>
          <t>20</t>
        </is>
      </c>
      <c r="Z11302" t="inlineStr">
        <is>
          <t>20</t>
        </is>
      </c>
      <c r="AA11302" t="inlineStr">
        <is>
          <t>6</t>
        </is>
      </c>
      <c r="AB11302" t="inlineStr">
        <is>
          <t>[{"sid":"7","desc":"该商户食品安全已由国泰产险承担，食品安全有保障","name":"食安保"},{"sid":"4","desc":"该商家支持开发票，请在下单时填写好发票抬头","name":"开发票"}]</t>
        </is>
      </c>
    </row>
    <row r="11303">
      <c r="A11303" t="inlineStr">
        <is>
          <t>2019-03-29 21:55:46</t>
        </is>
      </c>
      <c r="B11303" t="inlineStr">
        <is>
          <t>https://www.ele.me/shop/E17508904660794270096</t>
        </is>
      </c>
      <c r="C11303" t="inlineStr">
        <is>
          <t>E17508904660794270096</t>
        </is>
      </c>
      <c r="D11303" t="inlineStr">
        <is>
          <t>西北穆斯林餐厅</t>
        </is>
      </c>
      <c r="E11303" t="inlineStr">
        <is>
          <t>https://fuss10.elemecdn.com/a/b3/501e74bf993267cc7a38e1ac03222jpeg.jpeg</t>
        </is>
      </c>
      <c r="F11303" t="inlineStr">
        <is>
          <t>北京市</t>
        </is>
      </c>
      <c r="G11303" t="inlineStr">
        <is>
          <t>北京市</t>
        </is>
      </c>
      <c r="H11303" t="inlineStr">
        <is>
          <t>北京市东城区胜古中路1号（北侧5号）</t>
        </is>
      </c>
      <c r="I11303" t="inlineStr">
        <is>
          <t>39.971338</t>
        </is>
      </c>
      <c r="J11303" t="inlineStr">
        <is>
          <t>116.410227</t>
        </is>
      </c>
      <c r="K11303" t="inlineStr">
        <is>
          <t>[{"sub_cat":"地方小吃","parent_cat":"小吃夜宵"},{"sub_cat":"地方小吃","parent_cat":"美食"},{"sub_cat":"简餐","parent_cat":"快餐便当"},{"sub_cat":"简餐","parent_cat":"美食"}]</t>
        </is>
      </c>
      <c r="L11303" t="inlineStr">
        <is>
          <t>否</t>
        </is>
      </c>
      <c r="M11303" t="inlineStr">
        <is>
          <t>否</t>
        </is>
      </c>
      <c r="N11303" t="inlineStr">
        <is>
          <t>15117950617 010-57128818</t>
        </is>
      </c>
      <c r="O11303" t="inlineStr">
        <is>
          <t>["10:30/23:10"]</t>
        </is>
      </c>
      <c r="P11303" t="inlineStr">
        <is>
          <t>399</t>
        </is>
      </c>
      <c r="Q11303" t="inlineStr">
        <is>
          <t>https://www.ele.me/shop/E17508904660794270096</t>
        </is>
      </c>
      <c r="R11303" t="inlineStr">
        <is>
          <t>4.7</t>
        </is>
      </c>
      <c r="S11303" t="inlineStr">
        <is>
          <t/>
        </is>
      </c>
      <c r="T11303" t="inlineStr">
        <is>
          <t/>
        </is>
      </c>
      <c r="U11303" t="inlineStr">
        <is>
          <t>114</t>
        </is>
      </c>
      <c r="V11303" t="inlineStr">
        <is>
          <t>[{"pid":"2026394843","desc":"满26减3，满35减6，满60减10，满100减16","name":"自营销复杂满减活动","type":"减"},{"pid":"1735769953","desc":"折扣商品9.9折起","name":"折扣","type":"折"}]</t>
        </is>
      </c>
      <c r="W11303" t="inlineStr">
        <is>
          <t>[]</t>
        </is>
      </c>
      <c r="X11303" t="inlineStr">
        <is>
          <t>蜂鸟专送</t>
        </is>
      </c>
      <c r="Y11303" t="inlineStr">
        <is>
          <t>20</t>
        </is>
      </c>
      <c r="Z11303" t="inlineStr">
        <is>
          <t>20</t>
        </is>
      </c>
      <c r="AA11303" t="inlineStr">
        <is>
          <t>7.5</t>
        </is>
      </c>
      <c r="AB11303" t="inlineStr">
        <is>
          <t>[{"sid":"7","desc":"该商户食品安全已由国泰产险承担，食品安全有保障","name":"食安保"}]</t>
        </is>
      </c>
    </row>
    <row r="11304">
      <c r="A11304" t="inlineStr">
        <is>
          <t>2019-03-29 21:55:45</t>
        </is>
      </c>
      <c r="B11304" t="inlineStr">
        <is>
          <t>https://www.ele.me/shop/E16949251081424124140</t>
        </is>
      </c>
      <c r="C11304" t="inlineStr">
        <is>
          <t>E16949251081424124140</t>
        </is>
      </c>
      <c r="D11304" t="inlineStr">
        <is>
          <t>乐吃串串冒菜(十里河店)</t>
        </is>
      </c>
      <c r="E11304" t="inlineStr">
        <is>
          <t>https://fuss10.elemecdn.com/1/ff/0597e1f90bb456b34c33720993ee3jpeg.jpeg</t>
        </is>
      </c>
      <c r="F11304" t="inlineStr">
        <is>
          <t>北京市</t>
        </is>
      </c>
      <c r="G11304" t="inlineStr">
        <is>
          <t>北京市</t>
        </is>
      </c>
      <c r="H11304" t="inlineStr">
        <is>
          <t>北京市朝阳区左安门外左安路东口路北A座4层31号</t>
        </is>
      </c>
      <c r="I11304" t="inlineStr">
        <is>
          <t>39.86728</t>
        </is>
      </c>
      <c r="J11304" t="inlineStr">
        <is>
          <t>116.457467</t>
        </is>
      </c>
      <c r="K11304" t="inlineStr">
        <is>
          <t>[{"sub_cat":"麻辣烫","parent_cat":"快餐便当"},{"sub_cat":"麻辣烫","parent_cat":"美食"},{"sub_cat":"火锅烤鱼","parent_cat":"特色菜系"},{"sub_cat":"火锅烤鱼","parent_cat":"美食"}]</t>
        </is>
      </c>
      <c r="L11304" t="inlineStr">
        <is>
          <t>否</t>
        </is>
      </c>
      <c r="M11304" t="inlineStr">
        <is>
          <t>否</t>
        </is>
      </c>
      <c r="N11304" t="inlineStr">
        <is>
          <t>15811217867</t>
        </is>
      </c>
      <c r="O11304" t="inlineStr">
        <is>
          <t>["10:00/22:30"]</t>
        </is>
      </c>
      <c r="P11304" t="inlineStr">
        <is>
          <t>394</t>
        </is>
      </c>
      <c r="Q11304" t="inlineStr">
        <is>
          <t>https://www.ele.me/shop/E16949251081424124140</t>
        </is>
      </c>
      <c r="R11304" t="inlineStr">
        <is>
          <t>4.3</t>
        </is>
      </c>
      <c r="S11304" t="inlineStr">
        <is>
          <t>4.6</t>
        </is>
      </c>
      <c r="T11304" t="inlineStr">
        <is>
          <t>4.3</t>
        </is>
      </c>
      <c r="U11304" t="inlineStr">
        <is>
          <t>339</t>
        </is>
      </c>
      <c r="V11304" t="inlineStr">
        <is>
          <t>[{"pid":"1908998585","desc":"满35减17，满50减19，满75减31","name":"自营销复杂满减活动","type":"减"},{"pid":"2051466003","desc":"特价商品15.99元起","name":"单品定价","type":"特"},{"pid":"774613858","desc":"本店新用户立减1元","name":"门店新客立减","type":"新"}]</t>
        </is>
      </c>
      <c r="W11304" t="inlineStr">
        <is>
          <t>[]</t>
        </is>
      </c>
      <c r="X11304" t="inlineStr">
        <is>
          <t/>
        </is>
      </c>
      <c r="Y11304" t="inlineStr">
        <is>
          <t>32</t>
        </is>
      </c>
      <c r="Z11304" t="inlineStr">
        <is>
          <t>15</t>
        </is>
      </c>
      <c r="AA11304" t="inlineStr">
        <is>
          <t>5</t>
        </is>
      </c>
      <c r="AB11304" t="inlineStr">
        <is>
          <t>[{"sid":"7","desc":"该商户食品安全已由国泰产险承担，食品安全有保障","name":"食安保"}]</t>
        </is>
      </c>
    </row>
    <row r="11305">
      <c r="A11305" t="inlineStr">
        <is>
          <t>2019-03-29 21:55:45</t>
        </is>
      </c>
      <c r="B11305" t="inlineStr">
        <is>
          <t>https://www.ele.me/shop/E346471518463408701</t>
        </is>
      </c>
      <c r="C11305" t="inlineStr">
        <is>
          <t>E346471518463408701</t>
        </is>
      </c>
      <c r="D11305" t="inlineStr">
        <is>
          <t>妙茶(十里河店)</t>
        </is>
      </c>
      <c r="E11305" t="inlineStr">
        <is>
          <t>https://fuss10.elemecdn.com/5/b8/0d486b256eb52e0f4fc2900ece98dpng.png</t>
        </is>
      </c>
      <c r="F11305" t="inlineStr">
        <is>
          <t>北京市</t>
        </is>
      </c>
      <c r="G11305" t="inlineStr">
        <is>
          <t>北京市</t>
        </is>
      </c>
      <c r="H11305" t="inlineStr">
        <is>
          <t>北京市朝阳区左安门外左安路东口路北A座四层42-46号</t>
        </is>
      </c>
      <c r="I11305" t="inlineStr">
        <is>
          <t>39.86728</t>
        </is>
      </c>
      <c r="J11305" t="inlineStr">
        <is>
          <t>116.457467</t>
        </is>
      </c>
      <c r="K11305" t="inlineStr">
        <is>
          <t>[{"sub_cat":"奶茶果汁","parent_cat":"甜品饮品"},{"sub_cat":"奶茶果汁","parent_cat":"美食"},{"sub_cat":"地方小吃","parent_cat":"小吃夜宵"},{"sub_cat":"地方小吃","parent_cat":"美食"}]</t>
        </is>
      </c>
      <c r="L11305" t="inlineStr">
        <is>
          <t>否</t>
        </is>
      </c>
      <c r="M11305" t="inlineStr">
        <is>
          <t>否</t>
        </is>
      </c>
      <c r="N11305" t="inlineStr">
        <is>
          <t>18500084895 15142690143</t>
        </is>
      </c>
      <c r="O11305" t="inlineStr">
        <is>
          <t>["08:30/23:00"]</t>
        </is>
      </c>
      <c r="P11305" t="inlineStr">
        <is>
          <t>947</t>
        </is>
      </c>
      <c r="Q11305" t="inlineStr">
        <is>
          <t>https://www.ele.me/shop/E346471518463408701</t>
        </is>
      </c>
      <c r="R11305" t="inlineStr">
        <is>
          <t>4.8</t>
        </is>
      </c>
      <c r="S11305" t="inlineStr">
        <is>
          <t>4.8</t>
        </is>
      </c>
      <c r="T11305" t="inlineStr">
        <is>
          <t>4.8</t>
        </is>
      </c>
      <c r="U11305" t="inlineStr">
        <is>
          <t>288</t>
        </is>
      </c>
      <c r="V11305" t="inlineStr">
        <is>
          <t>[{"pid":"2060559427","desc":"满25减14，满45减20，满100减38","name":"自营销复杂满减活动","type":"减"},{"pid":"21529746523","desc":"特价商品2.9元起","name":"单品定价","type":"特"},{"pid":"2082509923","desc":"新用户下单立减17元","name":"新用户立减(不与其他活动共享)","type":"首"},{"pid":"21525273603","desc":"折扣商品5折起","name":"周三半价日","type":"折"}]</t>
        </is>
      </c>
      <c r="W11305" t="inlineStr">
        <is>
          <t>[]</t>
        </is>
      </c>
      <c r="X11305" t="inlineStr">
        <is>
          <t/>
        </is>
      </c>
      <c r="Y11305" t="inlineStr">
        <is>
          <t>25</t>
        </is>
      </c>
      <c r="Z11305" t="inlineStr">
        <is>
          <t>20</t>
        </is>
      </c>
      <c r="AA11305" t="inlineStr">
        <is>
          <t>3</t>
        </is>
      </c>
      <c r="AB11305" t="inlineStr">
        <is>
          <t>[{"sid":"7","desc":"该商户食品安全已由国泰产险承担，食品安全有保障","name":"食安保"},{"sid":"4","desc":"该商家支持开发票，请在下单时填写好发票抬头","name":"开发票"}]</t>
        </is>
      </c>
    </row>
    <row r="11306">
      <c r="A11306" t="inlineStr">
        <is>
          <t>2019-03-29 21:55:38</t>
        </is>
      </c>
      <c r="B11306" t="inlineStr">
        <is>
          <t>https://www.ele.me/shop/E11457224383569936505</t>
        </is>
      </c>
      <c r="C11306" t="inlineStr">
        <is>
          <t>E11457224383569936505</t>
        </is>
      </c>
      <c r="D11306" t="inlineStr">
        <is>
          <t>烧烤码头BBQ(十里河店)</t>
        </is>
      </c>
      <c r="E11306" t="inlineStr">
        <is>
          <t>https://fuss10.elemecdn.com/e/e5/5e0aab03ad779a104ad2cf88fe40bpng.png</t>
        </is>
      </c>
      <c r="F11306" t="inlineStr">
        <is>
          <t>北京市</t>
        </is>
      </c>
      <c r="G11306" t="inlineStr">
        <is>
          <t>北京市</t>
        </is>
      </c>
      <c r="H11306" t="inlineStr">
        <is>
          <t>北京市朝阳区十八里店乡周庄村北京大洋路农副产品市场内熟食厅31号</t>
        </is>
      </c>
      <c r="I11306" t="inlineStr">
        <is>
          <t>39.868084</t>
        </is>
      </c>
      <c r="J11306" t="inlineStr">
        <is>
          <t>116.450732</t>
        </is>
      </c>
      <c r="K11306" t="inlineStr">
        <is>
          <t>[{"sub_cat":"烧烤","parent_cat":"小吃夜宵"},{"sub_cat":"烧烤","parent_cat":"美食"}]</t>
        </is>
      </c>
      <c r="L11306" t="inlineStr">
        <is>
          <t>否</t>
        </is>
      </c>
      <c r="M11306" t="inlineStr">
        <is>
          <t>否</t>
        </is>
      </c>
      <c r="N11306" t="inlineStr">
        <is>
          <t>19801212301</t>
        </is>
      </c>
      <c r="O11306" t="inlineStr">
        <is>
          <t>["14:30/02:00"]</t>
        </is>
      </c>
      <c r="P11306" t="inlineStr">
        <is>
          <t>2425</t>
        </is>
      </c>
      <c r="Q11306" t="inlineStr">
        <is>
          <t>https://www.ele.me/shop/E11457224383569936505</t>
        </is>
      </c>
      <c r="R11306" t="inlineStr">
        <is>
          <t>4.3</t>
        </is>
      </c>
      <c r="S11306" t="inlineStr">
        <is>
          <t>4.5</t>
        </is>
      </c>
      <c r="T11306" t="inlineStr">
        <is>
          <t>4.4</t>
        </is>
      </c>
      <c r="U11306" t="inlineStr">
        <is>
          <t>2023</t>
        </is>
      </c>
      <c r="V11306" t="inlineStr">
        <is>
          <t>[{"pid":"2095945507","desc":"满39减22，满69减42，满129减66，满188减88，满218减100","name":"自营销复杂满减活动","type":"减"},{"pid":"21521195923","desc":"满188元赠送厅可乐1份","name":"赠品活动","type":"赠"},{"pid":"819772354","desc":"本店新用户立减1元","name":"门店新客立减","type":"新"},{"pid":"21516730091","desc":"折扣商品5折起","name":"超会特价5折起","type":"折"},{"pid":"2102557331","desc":"特价商品1元起","name":"新客1元吃大牌","type":"特"}]</t>
        </is>
      </c>
      <c r="W11306" t="inlineStr">
        <is>
          <t>[]</t>
        </is>
      </c>
      <c r="X11306" t="inlineStr">
        <is>
          <t/>
        </is>
      </c>
      <c r="Y11306" t="inlineStr">
        <is>
          <t>32</t>
        </is>
      </c>
      <c r="Z11306" t="inlineStr">
        <is>
          <t>20</t>
        </is>
      </c>
      <c r="AA11306" t="inlineStr">
        <is>
          <t>3</t>
        </is>
      </c>
      <c r="AB11306" t="inlineStr">
        <is>
          <t>[{"sid":"7","desc":"该商户食品安全已由国泰产险承担，食品安全有保障","name":"食安保"}]</t>
        </is>
      </c>
    </row>
    <row r="11307">
      <c r="A11307" t="inlineStr">
        <is>
          <t>2019-03-29 21:55:37</t>
        </is>
      </c>
      <c r="B11307" t="inlineStr">
        <is>
          <t>https://www.ele.me/shop/E13357658033075409381</t>
        </is>
      </c>
      <c r="C11307" t="inlineStr">
        <is>
          <t>E13357658033075409381</t>
        </is>
      </c>
      <c r="D11307" t="inlineStr">
        <is>
          <t>湘赣土家菜(安贞路店)</t>
        </is>
      </c>
      <c r="E11307" t="inlineStr">
        <is>
          <t>https://fuss10.elemecdn.com/4/68/8ddb5f60a560319d55a61731786eejpeg.jpeg</t>
        </is>
      </c>
      <c r="F11307" t="inlineStr">
        <is>
          <t>北京市</t>
        </is>
      </c>
      <c r="G11307" t="inlineStr">
        <is>
          <t>北京市</t>
        </is>
      </c>
      <c r="H11307" t="inlineStr">
        <is>
          <t>北京市朝阳区安贞西里五区2、3号楼1层2、3-131内3-9</t>
        </is>
      </c>
      <c r="I11307" t="inlineStr">
        <is>
          <t>39.971874</t>
        </is>
      </c>
      <c r="J11307" t="inlineStr">
        <is>
          <t>116.401349</t>
        </is>
      </c>
      <c r="K11307" t="inlineStr">
        <is>
          <t>[{"sub_cat":"川湘菜","parent_cat":"特色菜系"},{"sub_cat":"川湘菜","parent_cat":"美食"},{"sub_cat":"其他菜系","parent_cat":"特色菜系"},{"sub_cat":"其他菜系","parent_cat":"美食"}]</t>
        </is>
      </c>
      <c r="L11307" t="inlineStr">
        <is>
          <t>否</t>
        </is>
      </c>
      <c r="M11307" t="inlineStr">
        <is>
          <t>否</t>
        </is>
      </c>
      <c r="N11307" t="inlineStr">
        <is>
          <t>18800153127 13521238278</t>
        </is>
      </c>
      <c r="O11307" t="inlineStr">
        <is>
          <t>["09:30/23:00"]</t>
        </is>
      </c>
      <c r="P11307" t="inlineStr">
        <is>
          <t>685</t>
        </is>
      </c>
      <c r="Q11307" t="inlineStr">
        <is>
          <t>https://www.ele.me/shop/E13357658033075409381</t>
        </is>
      </c>
      <c r="R11307" t="inlineStr">
        <is>
          <t>4.7</t>
        </is>
      </c>
      <c r="S11307" t="inlineStr">
        <is>
          <t/>
        </is>
      </c>
      <c r="T11307" t="inlineStr">
        <is>
          <t/>
        </is>
      </c>
      <c r="U11307" t="inlineStr">
        <is>
          <t>274</t>
        </is>
      </c>
      <c r="V11307" t="inlineStr">
        <is>
          <t>[{"pid":"2106713378","desc":"满30减8，满75减11，满120减17","name":"活动","type":"减"},{"pid":"2099340795","desc":"特价商品2.5元起","name":"超值换购","type":"换"},{"pid":"21477443803","desc":"新用户下单立减30元","name":"北京白领30-19","type":"首"},{"pid":"821251274","desc":"本店新用户立减1元","name":"门店新客立减","type":"新"}]</t>
        </is>
      </c>
      <c r="W11307" t="inlineStr">
        <is>
          <t>[]</t>
        </is>
      </c>
      <c r="X11307" t="inlineStr">
        <is>
          <t>蜂鸟专送</t>
        </is>
      </c>
      <c r="Y11307" t="inlineStr">
        <is>
          <t>21</t>
        </is>
      </c>
      <c r="Z11307" t="inlineStr">
        <is>
          <t>20</t>
        </is>
      </c>
      <c r="AA11307" t="inlineStr">
        <is>
          <t>9</t>
        </is>
      </c>
      <c r="AB11307" t="inlineStr">
        <is>
          <t>[{"sid":"10","desc":"商家原因导致订单取消，赔付代金券","name":"拒单赔"},{"sid":"7","desc":"该商户食品安全已由国泰产险承担，食品安全有保障","name":"食安保"},{"sid":"4","desc":"该商家支持开发票，请在下单时填写好发票抬头","name":"开发票"}]</t>
        </is>
      </c>
    </row>
    <row r="11308">
      <c r="A11308" t="inlineStr">
        <is>
          <t>2019-03-29 21:55:30</t>
        </is>
      </c>
      <c r="B11308" t="inlineStr">
        <is>
          <t>https://www.ele.me/shop/E6217547374549929646</t>
        </is>
      </c>
      <c r="C11308" t="inlineStr">
        <is>
          <t>E6217547374549929646</t>
        </is>
      </c>
      <c r="D11308" t="inlineStr">
        <is>
          <t>永和大王（安贞路店BJ089）</t>
        </is>
      </c>
      <c r="E11308" t="inlineStr">
        <is>
          <t>https://fuss10.elemecdn.com/e/da/c4e5abab06dea4b64d041495a9381png.png</t>
        </is>
      </c>
      <c r="F11308" t="inlineStr">
        <is>
          <t>北京市</t>
        </is>
      </c>
      <c r="G11308" t="inlineStr">
        <is>
          <t>北京市</t>
        </is>
      </c>
      <c r="H11308" t="inlineStr">
        <is>
          <t>北京市朝阳区安贞西里五区一号1层107号</t>
        </is>
      </c>
      <c r="I11308" t="inlineStr">
        <is>
          <t>39.973219</t>
        </is>
      </c>
      <c r="J11308" t="inlineStr">
        <is>
          <t>116.402157</t>
        </is>
      </c>
      <c r="K11308" t="inlineStr">
        <is>
          <t>[{"sub_cat":"简餐","parent_cat":"快餐便当"},{"sub_cat":"简餐","parent_cat":"美食"},{"sub_cat":"包子粥店","parent_cat":"快餐便当"},{"sub_cat":"包子粥店","parent_cat":"美食"}]</t>
        </is>
      </c>
      <c r="L11308" t="inlineStr">
        <is>
          <t>否</t>
        </is>
      </c>
      <c r="M11308" t="inlineStr">
        <is>
          <t>是</t>
        </is>
      </c>
      <c r="N11308" t="inlineStr">
        <is>
          <t>4000979797</t>
        </is>
      </c>
      <c r="O11308" t="inlineStr">
        <is>
          <t>["06:00/22:45"]</t>
        </is>
      </c>
      <c r="P11308" t="inlineStr">
        <is>
          <t>3581</t>
        </is>
      </c>
      <c r="Q11308" t="inlineStr">
        <is>
          <t>https://www.ele.me/shop/E6217547374549929646</t>
        </is>
      </c>
      <c r="R11308" t="inlineStr">
        <is>
          <t>4.8</t>
        </is>
      </c>
      <c r="S11308" t="inlineStr">
        <is>
          <t/>
        </is>
      </c>
      <c r="T11308" t="inlineStr">
        <is>
          <t/>
        </is>
      </c>
      <c r="U11308" t="inlineStr">
        <is>
          <t>1221</t>
        </is>
      </c>
      <c r="V11308" t="inlineStr">
        <is>
          <t>[{"pid":"21511686834","desc":"满35减10，满60减24","name":"永和3月周末正","type":"减"},{"pid":"21519138819","desc":"折扣商品5折起","name":"单品折扣","type":"折"},{"pid":"2087995643","desc":"新用户下单立减17元","name":"新用户立减(不与其他活动共享)","type":"首"},{"pid":"2077076195","desc":"特价商品5元起","name":"超值换购","type":"换"}]</t>
        </is>
      </c>
      <c r="W11308" t="inlineStr">
        <is>
          <t>[]</t>
        </is>
      </c>
      <c r="X11308" t="inlineStr">
        <is>
          <t>蜂鸟专送</t>
        </is>
      </c>
      <c r="Y11308" t="inlineStr">
        <is>
          <t>20</t>
        </is>
      </c>
      <c r="Z11308" t="inlineStr">
        <is>
          <t>20</t>
        </is>
      </c>
      <c r="AA11308" t="inlineStr">
        <is>
          <t>8</t>
        </is>
      </c>
      <c r="AB11308" t="inlineStr">
        <is>
          <t>[{"sid":"4","desc":"该商家支持开发票，请在下单时填写好发票抬头","name":"开发票"}]</t>
        </is>
      </c>
    </row>
    <row r="11309">
      <c r="A11309" t="inlineStr">
        <is>
          <t>2019-03-29 21:55:28</t>
        </is>
      </c>
      <c r="B11309" t="inlineStr">
        <is>
          <t>https://www.ele.me/shop/E16847717987294017514</t>
        </is>
      </c>
      <c r="C11309" t="inlineStr">
        <is>
          <t>E16847717987294017514</t>
        </is>
      </c>
      <c r="D11309" t="inlineStr">
        <is>
          <t>香河肉饼</t>
        </is>
      </c>
      <c r="E11309" t="inlineStr">
        <is>
          <t>https://fuss10.elemecdn.com/d/d9/faf13545b3dafa659be54339a82afjpeg.jpeg</t>
        </is>
      </c>
      <c r="F11309" t="inlineStr">
        <is>
          <t>北京市</t>
        </is>
      </c>
      <c r="G11309" t="inlineStr">
        <is>
          <t>北京市</t>
        </is>
      </c>
      <c r="H11309" t="inlineStr">
        <is>
          <t>北京市东城区胜古中路1号20号楼1层西侧</t>
        </is>
      </c>
      <c r="I11309" t="inlineStr">
        <is>
          <t>39.971155</t>
        </is>
      </c>
      <c r="J11309" t="inlineStr">
        <is>
          <t>116.410881</t>
        </is>
      </c>
      <c r="K11309" t="inlineStr">
        <is>
          <t>[{"sub_cat":"简餐","parent_cat":"快餐便当"},{"sub_cat":"简餐","parent_cat":"美食"}]</t>
        </is>
      </c>
      <c r="L11309" t="inlineStr">
        <is>
          <t>否</t>
        </is>
      </c>
      <c r="M11309" t="inlineStr">
        <is>
          <t>否</t>
        </is>
      </c>
      <c r="N11309" t="inlineStr">
        <is>
          <t>18701435919</t>
        </is>
      </c>
      <c r="O11309" t="inlineStr">
        <is>
          <t>["09:15/22:25"]</t>
        </is>
      </c>
      <c r="P11309" t="inlineStr">
        <is>
          <t>214</t>
        </is>
      </c>
      <c r="Q11309" t="inlineStr">
        <is>
          <t>https://www.ele.me/shop/E16847717987294017514</t>
        </is>
      </c>
      <c r="R11309" t="inlineStr">
        <is>
          <t>4.7</t>
        </is>
      </c>
      <c r="S11309" t="inlineStr">
        <is>
          <t>4.7</t>
        </is>
      </c>
      <c r="T11309" t="inlineStr">
        <is>
          <t>4.7</t>
        </is>
      </c>
      <c r="U11309" t="inlineStr">
        <is>
          <t>26</t>
        </is>
      </c>
      <c r="V11309" t="inlineStr">
        <is>
          <t>[{"pid":"21521032187","desc":"满24减12，满55减25，满99减50","name":"自营销复杂满减活动","type":"减"},{"pid":"21491584003","desc":"特价商品9.9元起","name":"限时秒杀-9.9晚餐","type":"折"},{"pid":"797771962","desc":"本店新用户立减2元","name":"门店新客立减","type":"新"}]</t>
        </is>
      </c>
      <c r="W11309" t="inlineStr">
        <is>
          <t>[]</t>
        </is>
      </c>
      <c r="X11309" t="inlineStr">
        <is>
          <t/>
        </is>
      </c>
      <c r="Y11309" t="inlineStr">
        <is>
          <t>25</t>
        </is>
      </c>
      <c r="Z11309" t="inlineStr">
        <is>
          <t>20</t>
        </is>
      </c>
      <c r="AA11309" t="inlineStr">
        <is>
          <t>5</t>
        </is>
      </c>
      <c r="AB11309" t="inlineStr">
        <is>
          <t>[]</t>
        </is>
      </c>
    </row>
    <row r="11310">
      <c r="A11310" t="inlineStr">
        <is>
          <t>2019-03-29 21:55:27</t>
        </is>
      </c>
      <c r="B11310" t="inlineStr">
        <is>
          <t>https://www.ele.me/shop/E8867675799316492404</t>
        </is>
      </c>
      <c r="C11310" t="inlineStr">
        <is>
          <t>E8867675799316492404</t>
        </is>
      </c>
      <c r="D11310" t="inlineStr">
        <is>
          <t>百世邻里（安贞里二区店）</t>
        </is>
      </c>
      <c r="E11310" t="inlineStr">
        <is>
          <t>https://fuss10.elemecdn.com/0/36/b85574a64ab3827706a0e66776244jpeg.jpeg</t>
        </is>
      </c>
      <c r="F11310" t="inlineStr">
        <is>
          <t>北京市</t>
        </is>
      </c>
      <c r="G11310" t="inlineStr">
        <is>
          <t>北京市</t>
        </is>
      </c>
      <c r="H11310" t="inlineStr">
        <is>
          <t>北京市朝阳区安贞里二区九号大厅南侧</t>
        </is>
      </c>
      <c r="I11310" t="inlineStr">
        <is>
          <t>39.970547</t>
        </is>
      </c>
      <c r="J11310" t="inlineStr">
        <is>
          <t>116.406155</t>
        </is>
      </c>
      <c r="K11310" t="inlineStr">
        <is>
          <t>[{"sub_cat":"便利店","parent_cat":"商店超市"}]</t>
        </is>
      </c>
      <c r="L11310" t="inlineStr">
        <is>
          <t>否</t>
        </is>
      </c>
      <c r="M11310" t="inlineStr">
        <is>
          <t>否</t>
        </is>
      </c>
      <c r="N11310" t="inlineStr">
        <is>
          <t>13671310085</t>
        </is>
      </c>
      <c r="O11310" t="inlineStr">
        <is>
          <t>["09:00/23:55"]</t>
        </is>
      </c>
      <c r="P11310" t="inlineStr">
        <is>
          <t>413</t>
        </is>
      </c>
      <c r="Q11310" t="inlineStr">
        <is>
          <t>https://www.ele.me/shop/E8867675799316492404</t>
        </is>
      </c>
      <c r="R11310" t="inlineStr">
        <is>
          <t>4.9</t>
        </is>
      </c>
      <c r="S11310" t="inlineStr">
        <is>
          <t>4.9</t>
        </is>
      </c>
      <c r="T11310" t="inlineStr">
        <is>
          <t>4.9</t>
        </is>
      </c>
      <c r="U11310" t="inlineStr">
        <is>
          <t>324</t>
        </is>
      </c>
      <c r="V11310" t="inlineStr">
        <is>
          <t>[{"pid":"6000181611","desc":"满39减10，满59减15","name":"全店满减","type":"减"}]</t>
        </is>
      </c>
      <c r="W11310" t="inlineStr">
        <is>
          <t>[]</t>
        </is>
      </c>
      <c r="X11310" t="inlineStr">
        <is>
          <t>蜂鸟专送</t>
        </is>
      </c>
      <c r="Y11310" t="inlineStr">
        <is>
          <t>20</t>
        </is>
      </c>
      <c r="Z11310" t="inlineStr">
        <is>
          <t>20</t>
        </is>
      </c>
      <c r="AA11310" t="inlineStr">
        <is>
          <t>5</t>
        </is>
      </c>
      <c r="AB11310" t="inlineStr">
        <is>
          <t>[{"sid":"4","desc":"该商家支持开发票，请在下单时填写好发票抬头","name":"开发票"}]</t>
        </is>
      </c>
    </row>
    <row r="11311">
      <c r="A11311" t="inlineStr">
        <is>
          <t>2019-03-29 21:55:23</t>
        </is>
      </c>
      <c r="B11311" t="inlineStr">
        <is>
          <t>https://www.ele.me/shop/E11937328427755466142</t>
        </is>
      </c>
      <c r="C11311" t="inlineStr">
        <is>
          <t>E11937328427755466142</t>
        </is>
      </c>
      <c r="D11311" t="inlineStr">
        <is>
          <t>曼玲粥店(安贞门店)</t>
        </is>
      </c>
      <c r="E11311" t="inlineStr">
        <is>
          <t>https://fuss10.elemecdn.com/5/f9/b1312c06e62b2f0fe22eb2de7da3cjpeg.jpeg</t>
        </is>
      </c>
      <c r="F11311" t="inlineStr">
        <is>
          <t>北京市</t>
        </is>
      </c>
      <c r="G11311" t="inlineStr">
        <is>
          <t>北京市</t>
        </is>
      </c>
      <c r="H11311" t="inlineStr">
        <is>
          <t>北京市东城区北三环东路37号B座二层104</t>
        </is>
      </c>
      <c r="I11311" t="inlineStr">
        <is>
          <t>39.969895</t>
        </is>
      </c>
      <c r="J11311" t="inlineStr">
        <is>
          <t>116.408544</t>
        </is>
      </c>
      <c r="K11311" t="inlineStr">
        <is>
          <t>[{"sub_cat":"包子粥店","parent_cat":"快餐便当"},{"sub_cat":"包子粥店","parent_cat":"美食"},{"sub_cat":"简餐","parent_cat":"快餐便当"},{"sub_cat":"简餐","parent_cat":"美食"}]</t>
        </is>
      </c>
      <c r="L11311" t="inlineStr">
        <is>
          <t>否</t>
        </is>
      </c>
      <c r="M11311" t="inlineStr">
        <is>
          <t>是</t>
        </is>
      </c>
      <c r="N11311" t="inlineStr">
        <is>
          <t>16619784303</t>
        </is>
      </c>
      <c r="O11311" t="inlineStr">
        <is>
          <t>["00:00/24:00"]</t>
        </is>
      </c>
      <c r="P11311" t="inlineStr">
        <is>
          <t>5230</t>
        </is>
      </c>
      <c r="Q11311" t="inlineStr">
        <is>
          <t>https://www.ele.me/shop/E11937328427755466142</t>
        </is>
      </c>
      <c r="R11311" t="inlineStr">
        <is>
          <t>4.7</t>
        </is>
      </c>
      <c r="S11311" t="inlineStr">
        <is>
          <t>4.8</t>
        </is>
      </c>
      <c r="T11311" t="inlineStr">
        <is>
          <t>4.7</t>
        </is>
      </c>
      <c r="U11311" t="inlineStr">
        <is>
          <t>1851</t>
        </is>
      </c>
      <c r="V11311" t="inlineStr">
        <is>
          <t>[{"pid":"21501650418","desc":"满27减15，满49减20，满79减25","name":"318曼玲贴2活动","type":"减"},{"pid":"2117475707","desc":"特价商品1元起","name":"新用户1元吃","type":"特"},{"pid":"2088068683","desc":"新用户下单立减17元","name":"新用户立减(不与其他活动共享)","type":"首"},{"pid":"701005114","desc":"满59元赠送随机小菜1份","name":"自营销赠品活动","type":"赠"},{"pid":"1184289337","desc":"折扣商品3.6折起","name":"单品折扣","type":"折"}]</t>
        </is>
      </c>
      <c r="W11311" t="inlineStr">
        <is>
          <t>[]</t>
        </is>
      </c>
      <c r="X11311" t="inlineStr">
        <is>
          <t/>
        </is>
      </c>
      <c r="Y11311" t="inlineStr">
        <is>
          <t>27</t>
        </is>
      </c>
      <c r="Z11311" t="inlineStr">
        <is>
          <t>20</t>
        </is>
      </c>
      <c r="AA11311" t="inlineStr">
        <is>
          <t>3</t>
        </is>
      </c>
      <c r="AB11311" t="inlineStr">
        <is>
          <t>[{"sid":"10","desc":"商家原因导致订单取消，赔付代金券","name":"拒单赔"},{"sid":"4","desc":"该商家支持开发票，请在下单时填写好发票抬头","name":"开发票"}]</t>
        </is>
      </c>
    </row>
    <row r="11312">
      <c r="A11312" t="inlineStr">
        <is>
          <t>2019-03-29 21:55:23</t>
        </is>
      </c>
      <c r="B11312" t="inlineStr">
        <is>
          <t>https://www.ele.me/shop/E7945526170591391228</t>
        </is>
      </c>
      <c r="C11312" t="inlineStr">
        <is>
          <t>E7945526170591391228</t>
        </is>
      </c>
      <c r="D11312" t="inlineStr">
        <is>
          <t>赵先生麻辣烫</t>
        </is>
      </c>
      <c r="E11312" t="inlineStr">
        <is>
          <t>https://fuss10.elemecdn.com/9/f0/358985361fb897b8610731a1af495jpeg.jpeg</t>
        </is>
      </c>
      <c r="F11312" t="inlineStr">
        <is>
          <t>北京市</t>
        </is>
      </c>
      <c r="G11312" t="inlineStr">
        <is>
          <t>北京市</t>
        </is>
      </c>
      <c r="H11312" t="inlineStr">
        <is>
          <t>北京市朝阳区胜古北里皇姑坟14号一层</t>
        </is>
      </c>
      <c r="I11312" t="inlineStr">
        <is>
          <t>39.972336</t>
        </is>
      </c>
      <c r="J11312" t="inlineStr">
        <is>
          <t>116.410625</t>
        </is>
      </c>
      <c r="K11312" t="inlineStr">
        <is>
          <t>[{"sub_cat":"麻辣烫","parent_cat":"快餐便当"},{"sub_cat":"麻辣烫","parent_cat":"美食"},{"sub_cat":"黄焖鸡米饭","parent_cat":"快餐便当"},{"sub_cat":"黄焖鸡米饭","parent_cat":"美食"}]</t>
        </is>
      </c>
      <c r="L11312" t="inlineStr">
        <is>
          <t>否</t>
        </is>
      </c>
      <c r="M11312" t="inlineStr">
        <is>
          <t>否</t>
        </is>
      </c>
      <c r="N11312" t="inlineStr">
        <is>
          <t>15811177867</t>
        </is>
      </c>
      <c r="O11312" t="inlineStr">
        <is>
          <t>["09:30/22:50"]</t>
        </is>
      </c>
      <c r="P11312" t="inlineStr">
        <is>
          <t>207</t>
        </is>
      </c>
      <c r="Q11312" t="inlineStr">
        <is>
          <t>https://www.ele.me/shop/E7945526170591391228</t>
        </is>
      </c>
      <c r="R11312" t="inlineStr">
        <is>
          <t>4.5</t>
        </is>
      </c>
      <c r="S11312" t="inlineStr">
        <is>
          <t/>
        </is>
      </c>
      <c r="T11312" t="inlineStr">
        <is>
          <t/>
        </is>
      </c>
      <c r="U11312" t="inlineStr">
        <is>
          <t>178</t>
        </is>
      </c>
      <c r="V11312" t="inlineStr">
        <is>
          <t>[{"pid":"2060900459","desc":"满28减17，满38减19，满78减23","name":"自营销复杂满减活动","type":"减"},{"pid":"2096817267","desc":"特价商品3元起","name":"超值换购","type":"换"},{"pid":"2081532051","desc":"新用户下单立减17元","name":"新用户立减(不与其他活动共享)","type":"首"}]</t>
        </is>
      </c>
      <c r="W11312" t="inlineStr">
        <is>
          <t>[]</t>
        </is>
      </c>
      <c r="X11312" t="inlineStr">
        <is>
          <t/>
        </is>
      </c>
      <c r="Y11312" t="inlineStr">
        <is>
          <t>25</t>
        </is>
      </c>
      <c r="Z11312" t="inlineStr">
        <is>
          <t>20</t>
        </is>
      </c>
      <c r="AA11312" t="inlineStr">
        <is>
          <t>3.5</t>
        </is>
      </c>
      <c r="AB11312" t="inlineStr">
        <is>
          <t>[{"sid":"7","desc":"该商户食品安全已由国泰产险承担，食品安全有保障","name":"食安保"}]</t>
        </is>
      </c>
    </row>
    <row r="11313">
      <c r="A11313" t="inlineStr">
        <is>
          <t>2019-03-29 21:55:07</t>
        </is>
      </c>
      <c r="B11313" t="inlineStr">
        <is>
          <t>https://www.ele.me/shop/E17319891308146732306</t>
        </is>
      </c>
      <c r="C11313" t="inlineStr">
        <is>
          <t>E17319891308146732306</t>
        </is>
      </c>
      <c r="D11313" t="inlineStr">
        <is>
          <t>福盛合饺子(古城大街店)</t>
        </is>
      </c>
      <c r="E11313" t="inlineStr">
        <is>
          <t>https://fuss10.elemecdn.com/c/a5/0e83f7013b4929952b33d68c65666png.png</t>
        </is>
      </c>
      <c r="F11313" t="inlineStr">
        <is>
          <t>北京市</t>
        </is>
      </c>
      <c r="G11313" t="inlineStr">
        <is>
          <t>北京市</t>
        </is>
      </c>
      <c r="H11313" t="inlineStr">
        <is>
          <t>北京市石景山区古城大街（特钢公司厂内）北京国际汽车贸易服务园区F区10号一层124、125、126室</t>
        </is>
      </c>
      <c r="I11313" t="inlineStr">
        <is>
          <t>39.914642</t>
        </is>
      </c>
      <c r="J11313" t="inlineStr">
        <is>
          <t>116.179569</t>
        </is>
      </c>
      <c r="K11313" t="inlineStr">
        <is>
          <t>[{"sub_cat":"饺子馄饨","parent_cat":"快餐便当"},{"sub_cat":"饺子馄饨","parent_cat":"美食"}]</t>
        </is>
      </c>
      <c r="L11313" t="inlineStr">
        <is>
          <t>否</t>
        </is>
      </c>
      <c r="M11313" t="inlineStr">
        <is>
          <t>否</t>
        </is>
      </c>
      <c r="N11313" t="inlineStr">
        <is>
          <t>18010173494</t>
        </is>
      </c>
      <c r="O11313" t="inlineStr">
        <is>
          <t>["10:00/23:50"]</t>
        </is>
      </c>
      <c r="P11313" t="inlineStr">
        <is>
          <t>528</t>
        </is>
      </c>
      <c r="Q11313" t="inlineStr">
        <is>
          <t>https://www.ele.me/shop/E17319891308146732306</t>
        </is>
      </c>
      <c r="R11313" t="inlineStr">
        <is>
          <t>4.5</t>
        </is>
      </c>
      <c r="S11313" t="inlineStr">
        <is>
          <t/>
        </is>
      </c>
      <c r="T11313" t="inlineStr">
        <is>
          <t/>
        </is>
      </c>
      <c r="U11313" t="inlineStr">
        <is>
          <t>175</t>
        </is>
      </c>
      <c r="V11313" t="inlineStr">
        <is>
          <t>[{"pid":"21529722315","desc":"满35减6，满65减9，满100减13","name":"自营销复杂满减活动","type":"减"}]</t>
        </is>
      </c>
      <c r="W11313" t="inlineStr">
        <is>
          <t>[]</t>
        </is>
      </c>
      <c r="X11313" t="inlineStr">
        <is>
          <t>蜂鸟专送</t>
        </is>
      </c>
      <c r="Y11313" t="inlineStr">
        <is>
          <t>26</t>
        </is>
      </c>
      <c r="Z11313" t="inlineStr">
        <is>
          <t>20</t>
        </is>
      </c>
      <c r="AA11313" t="inlineStr">
        <is>
          <t>8</t>
        </is>
      </c>
      <c r="AB11313" t="inlineStr">
        <is>
          <t>[{"sid":"7","desc":"该商户食品安全已由国泰产险承担，食品安全有保障","name":"食安保"}]</t>
        </is>
      </c>
    </row>
    <row r="11314">
      <c r="A11314" t="inlineStr">
        <is>
          <t>2019-03-29 21:54:56</t>
        </is>
      </c>
      <c r="B11314" t="inlineStr">
        <is>
          <t>https://www.ele.me/shop/E6266876127431629279</t>
        </is>
      </c>
      <c r="C11314" t="inlineStr">
        <is>
          <t>E6266876127431629279</t>
        </is>
      </c>
      <c r="D11314" t="inlineStr">
        <is>
          <t>京顺饺子品湘苑</t>
        </is>
      </c>
      <c r="E11314" t="inlineStr">
        <is>
          <t>https://fuss10.elemecdn.com/e/a2/90a6d47865d57e8a46d272bf35815jpeg.jpeg</t>
        </is>
      </c>
      <c r="F11314" t="inlineStr">
        <is>
          <t>北京市</t>
        </is>
      </c>
      <c r="G11314" t="inlineStr">
        <is>
          <t>北京市</t>
        </is>
      </c>
      <c r="H11314" t="inlineStr">
        <is>
          <t>北京市石景山区城兴街65号院9号1层102室</t>
        </is>
      </c>
      <c r="I11314" t="inlineStr">
        <is>
          <t>39.911515</t>
        </is>
      </c>
      <c r="J11314" t="inlineStr">
        <is>
          <t>116.177002</t>
        </is>
      </c>
      <c r="K11314" t="inlineStr">
        <is>
          <t>[{"sub_cat":"饺子馄饨","parent_cat":"快餐便当"},{"sub_cat":"饺子馄饨","parent_cat":"美食"},{"sub_cat":"川湘菜","parent_cat":"特色菜系"},{"sub_cat":"川湘菜","parent_cat":"美食"}]</t>
        </is>
      </c>
      <c r="L11314" t="inlineStr">
        <is>
          <t>否</t>
        </is>
      </c>
      <c r="M11314" t="inlineStr">
        <is>
          <t>否</t>
        </is>
      </c>
      <c r="N11314" t="inlineStr">
        <is>
          <t>010-68863420</t>
        </is>
      </c>
      <c r="O11314" t="inlineStr">
        <is>
          <t>["10:30/22:00"]</t>
        </is>
      </c>
      <c r="P11314" t="inlineStr">
        <is>
          <t>75</t>
        </is>
      </c>
      <c r="Q11314" t="inlineStr">
        <is>
          <t>https://www.ele.me/shop/E6266876127431629279</t>
        </is>
      </c>
      <c r="R11314" t="inlineStr">
        <is>
          <t>4.5</t>
        </is>
      </c>
      <c r="S11314" t="inlineStr">
        <is>
          <t/>
        </is>
      </c>
      <c r="T11314" t="inlineStr">
        <is>
          <t/>
        </is>
      </c>
      <c r="U11314" t="inlineStr">
        <is>
          <t>13</t>
        </is>
      </c>
      <c r="V11314" t="inlineStr">
        <is>
          <t>[{"pid":"1643890521","desc":"满30减8，满50减12，满60减20，满80减25","name":"自营销复杂满减活动","type":"减"},{"pid":"1704946161","desc":"特价商品3元起","name":"超值换购","type":"换"},{"pid":"819227826","desc":"本店新用户立减1元","name":"门店新客立减","type":"新"}]</t>
        </is>
      </c>
      <c r="W11314" t="inlineStr">
        <is>
          <t>[]</t>
        </is>
      </c>
      <c r="X11314" t="inlineStr">
        <is>
          <t>蜂鸟专送</t>
        </is>
      </c>
      <c r="Y11314" t="inlineStr">
        <is>
          <t>20</t>
        </is>
      </c>
      <c r="Z11314" t="inlineStr">
        <is>
          <t>20</t>
        </is>
      </c>
      <c r="AA11314" t="inlineStr">
        <is>
          <t>6.5</t>
        </is>
      </c>
      <c r="AB11314" t="inlineStr">
        <is>
          <t>[{"sid":"7","desc":"该商户食品安全已由国泰产险承担，食品安全有保障","name":"食安保"}]</t>
        </is>
      </c>
    </row>
    <row r="11315">
      <c r="A11315" t="inlineStr">
        <is>
          <t>2019-03-29 21:54:54</t>
        </is>
      </c>
      <c r="B11315" t="inlineStr">
        <is>
          <t>https://www.ele.me/shop/E11181724793418711652</t>
        </is>
      </c>
      <c r="C11315" t="inlineStr">
        <is>
          <t>E11181724793418711652</t>
        </is>
      </c>
      <c r="D11315" t="inlineStr">
        <is>
          <t>老街坊宵夜(第9号档口百分百美食城店)</t>
        </is>
      </c>
      <c r="E11315" t="inlineStr">
        <is>
          <t>https://fuss10.elemecdn.com/f/6c/f0157cf974e2de3346f485a9bf625jpeg.jpeg</t>
        </is>
      </c>
      <c r="F11315" t="inlineStr">
        <is>
          <t>北京市</t>
        </is>
      </c>
      <c r="G11315" t="inlineStr">
        <is>
          <t>北京市</t>
        </is>
      </c>
      <c r="H11315" t="inlineStr">
        <is>
          <t>北京市石景山区古城西路113号-1层</t>
        </is>
      </c>
      <c r="I11315" t="inlineStr">
        <is>
          <t>39.914857</t>
        </is>
      </c>
      <c r="J11315" t="inlineStr">
        <is>
          <t>116.178285</t>
        </is>
      </c>
      <c r="K11315" t="inlineStr">
        <is>
          <t>[{"sub_cat":"东北菜","parent_cat":"特色菜系"},{"sub_cat":"东北菜","parent_cat":"美食"}]</t>
        </is>
      </c>
      <c r="L11315" t="inlineStr">
        <is>
          <t>否</t>
        </is>
      </c>
      <c r="M11315" t="inlineStr">
        <is>
          <t>否</t>
        </is>
      </c>
      <c r="N11315" t="inlineStr">
        <is>
          <t>13331117801</t>
        </is>
      </c>
      <c r="O11315" t="inlineStr">
        <is>
          <t>["17:00/05:00"]</t>
        </is>
      </c>
      <c r="P11315" t="inlineStr">
        <is>
          <t>70</t>
        </is>
      </c>
      <c r="Q11315" t="inlineStr">
        <is>
          <t>https://www.ele.me/shop/E11181724793418711652</t>
        </is>
      </c>
      <c r="R11315" t="inlineStr">
        <is>
          <t>4</t>
        </is>
      </c>
      <c r="S11315" t="inlineStr">
        <is>
          <t>4.1</t>
        </is>
      </c>
      <c r="T11315" t="inlineStr">
        <is>
          <t>3.8</t>
        </is>
      </c>
      <c r="U11315" t="inlineStr">
        <is>
          <t>0</t>
        </is>
      </c>
      <c r="V11315" t="inlineStr">
        <is>
          <t>[{"pid":"2012364011","desc":"满60减5，满100减10","name":"自营销复杂满减活动","type":"减"},{"pid":"1743226881","desc":"特价商品4元起","name":"超值换购","type":"换"}]</t>
        </is>
      </c>
      <c r="W11315" t="inlineStr">
        <is>
          <t>[]</t>
        </is>
      </c>
      <c r="X11315" t="inlineStr">
        <is>
          <t/>
        </is>
      </c>
      <c r="Y11315" t="inlineStr">
        <is>
          <t>31</t>
        </is>
      </c>
      <c r="Z11315" t="inlineStr">
        <is>
          <t>50</t>
        </is>
      </c>
      <c r="AA11315" t="inlineStr">
        <is>
          <t>7</t>
        </is>
      </c>
      <c r="AB11315" t="inlineStr">
        <is>
          <t>[{"sid":"7","desc":"该商户食品安全已由国泰产险承担，食品安全有保障","name":"食安保"}]</t>
        </is>
      </c>
    </row>
    <row r="11316">
      <c r="A11316" t="inlineStr">
        <is>
          <t>2019-03-29 21:54:53</t>
        </is>
      </c>
      <c r="B11316" t="inlineStr">
        <is>
          <t>https://www.ele.me/shop/E6013507353687364619</t>
        </is>
      </c>
      <c r="C11316" t="inlineStr">
        <is>
          <t>E6013507353687364619</t>
        </is>
      </c>
      <c r="D11316" t="inlineStr">
        <is>
          <t>一品大虾家常菜</t>
        </is>
      </c>
      <c r="E11316" t="inlineStr">
        <is>
          <t>https://fuss10.elemecdn.com/8/e7/3c6df8bfb534c1b782722b6b81b54jpeg.jpeg</t>
        </is>
      </c>
      <c r="F11316" t="inlineStr">
        <is>
          <t>北京市</t>
        </is>
      </c>
      <c r="G11316" t="inlineStr">
        <is>
          <t>北京市</t>
        </is>
      </c>
      <c r="H11316" t="inlineStr">
        <is>
          <t>北京市石景山区城兴街85号院3号楼1层107</t>
        </is>
      </c>
      <c r="I11316" t="inlineStr">
        <is>
          <t>39.9099</t>
        </is>
      </c>
      <c r="J11316" t="inlineStr">
        <is>
          <t>116.1779</t>
        </is>
      </c>
      <c r="K11316" t="inlineStr">
        <is>
          <t>[{"sub_cat":"东北菜","parent_cat":"特色菜系"},{"sub_cat":"东北菜","parent_cat":"美食"},{"sub_cat":"火锅烤鱼","parent_cat":"特色菜系"},{"sub_cat":"火锅烤鱼","parent_cat":"美食"}]</t>
        </is>
      </c>
      <c r="L11316" t="inlineStr">
        <is>
          <t>否</t>
        </is>
      </c>
      <c r="M11316" t="inlineStr">
        <is>
          <t>否</t>
        </is>
      </c>
      <c r="N11316" t="inlineStr">
        <is>
          <t>13146155846</t>
        </is>
      </c>
      <c r="O11316" t="inlineStr">
        <is>
          <t>["10:00/22:00"]</t>
        </is>
      </c>
      <c r="P11316" t="inlineStr">
        <is>
          <t>47</t>
        </is>
      </c>
      <c r="Q11316" t="inlineStr">
        <is>
          <t>https://www.ele.me/shop/E6013507353687364619</t>
        </is>
      </c>
      <c r="R11316" t="inlineStr">
        <is>
          <t>5</t>
        </is>
      </c>
      <c r="S11316" t="inlineStr">
        <is>
          <t>5.0</t>
        </is>
      </c>
      <c r="T11316" t="inlineStr">
        <is>
          <t>5.0</t>
        </is>
      </c>
      <c r="U11316" t="inlineStr">
        <is>
          <t>0</t>
        </is>
      </c>
      <c r="V11316" t="inlineStr">
        <is>
          <t>[{"pid":"1829625833","desc":"满30减3，满50减5，满100减10","name":"自营销复杂满减活动","type":"减"},{"pid":"799090002","desc":"本店新用户立减1元","name":"门店新客立减","type":"新"},{"pid":"2081277899","desc":"新用户下单立减17元","name":"新用户立减(不与其他活动共享)","type":"首"}]</t>
        </is>
      </c>
      <c r="W11316" t="inlineStr">
        <is>
          <t>[]</t>
        </is>
      </c>
      <c r="X11316" t="inlineStr">
        <is>
          <t>蜂鸟专送</t>
        </is>
      </c>
      <c r="Y11316" t="inlineStr">
        <is>
          <t>20</t>
        </is>
      </c>
      <c r="Z11316" t="inlineStr">
        <is>
          <t>20</t>
        </is>
      </c>
      <c r="AA11316" t="inlineStr">
        <is>
          <t>8</t>
        </is>
      </c>
      <c r="AB11316" t="inlineStr">
        <is>
          <t>[{"sid":"7","desc":"该商户食品安全已由国泰产险承担，食品安全有保障","name":"食安保"}]</t>
        </is>
      </c>
    </row>
    <row r="11317">
      <c r="A11317" t="inlineStr">
        <is>
          <t>2019-03-29 21:54:52</t>
        </is>
      </c>
      <c r="B11317" t="inlineStr">
        <is>
          <t>https://www.ele.me/shop/E15688588801888433157</t>
        </is>
      </c>
      <c r="C11317" t="inlineStr">
        <is>
          <t>E15688588801888433157</t>
        </is>
      </c>
      <c r="D11317" t="inlineStr">
        <is>
          <t>板面金蝉串吧海鲜大咖</t>
        </is>
      </c>
      <c r="E11317" t="inlineStr">
        <is>
          <t>https://fuss10.elemecdn.com/4/07/e2c7788222940c2787f6ee88e6972jpeg.jpeg</t>
        </is>
      </c>
      <c r="F11317" t="inlineStr">
        <is>
          <t>北京市</t>
        </is>
      </c>
      <c r="G11317" t="inlineStr">
        <is>
          <t>北京市</t>
        </is>
      </c>
      <c r="H11317" t="inlineStr">
        <is>
          <t>北京市石景山区城兴街65号院9号1层101</t>
        </is>
      </c>
      <c r="I11317" t="inlineStr">
        <is>
          <t>39.911881</t>
        </is>
      </c>
      <c r="J11317" t="inlineStr">
        <is>
          <t>116.178322</t>
        </is>
      </c>
      <c r="K11317" t="inlineStr">
        <is>
          <t>[{"sub_cat":"海鲜","parent_cat":"特色菜系"},{"sub_cat":"海鲜","parent_cat":"美食"},{"sub_cat":"烧烤","parent_cat":"小吃夜宵"},{"sub_cat":"烧烤","parent_cat":"美食"}]</t>
        </is>
      </c>
      <c r="L11317" t="inlineStr">
        <is>
          <t>否</t>
        </is>
      </c>
      <c r="M11317" t="inlineStr">
        <is>
          <t>否</t>
        </is>
      </c>
      <c r="N11317" t="inlineStr">
        <is>
          <t>13121520168 010-88976220</t>
        </is>
      </c>
      <c r="O11317" t="inlineStr">
        <is>
          <t>["11:00/14:30","17:20/03:00"]</t>
        </is>
      </c>
      <c r="P11317" t="inlineStr">
        <is>
          <t>69</t>
        </is>
      </c>
      <c r="Q11317" t="inlineStr">
        <is>
          <t>https://www.ele.me/shop/E15688588801888433157</t>
        </is>
      </c>
      <c r="R11317" t="inlineStr">
        <is>
          <t>3.4</t>
        </is>
      </c>
      <c r="S11317" t="inlineStr">
        <is>
          <t/>
        </is>
      </c>
      <c r="T11317" t="inlineStr">
        <is>
          <t/>
        </is>
      </c>
      <c r="U11317" t="inlineStr">
        <is>
          <t>30</t>
        </is>
      </c>
      <c r="V11317" t="inlineStr">
        <is>
          <t>[{"pid":"2055911003","desc":"满80减8","name":"自营销复杂满减活动","type":"减"},{"pid":"1820408097","desc":"特价商品3元起","name":"超值换购","type":"换"},{"pid":"1722399857","desc":"折扣商品8折起","name":"单品折扣","type":"折"}]</t>
        </is>
      </c>
      <c r="W11317" t="inlineStr">
        <is>
          <t>[]</t>
        </is>
      </c>
      <c r="X11317" t="inlineStr">
        <is>
          <t>蜂鸟专送</t>
        </is>
      </c>
      <c r="Y11317" t="inlineStr">
        <is>
          <t>20</t>
        </is>
      </c>
      <c r="Z11317" t="inlineStr">
        <is>
          <t>20</t>
        </is>
      </c>
      <c r="AA11317" t="inlineStr">
        <is>
          <t>8</t>
        </is>
      </c>
      <c r="AB11317" t="inlineStr">
        <is>
          <t>[]</t>
        </is>
      </c>
    </row>
    <row r="11318">
      <c r="A11318" t="inlineStr">
        <is>
          <t>2019-03-29 21:54:52</t>
        </is>
      </c>
      <c r="B11318" t="inlineStr">
        <is>
          <t>https://www.ele.me/shop/E4123480899368284459</t>
        </is>
      </c>
      <c r="C11318" t="inlineStr">
        <is>
          <t>E4123480899368284459</t>
        </is>
      </c>
      <c r="D11318" t="inlineStr">
        <is>
          <t>饕餮海鲜烧烤</t>
        </is>
      </c>
      <c r="E11318" t="inlineStr">
        <is>
          <t>https://fuss10.elemecdn.com/c/5e/074a807924ff97c788a559050d99apng.png</t>
        </is>
      </c>
      <c r="F11318" t="inlineStr">
        <is>
          <t>北京市</t>
        </is>
      </c>
      <c r="G11318" t="inlineStr">
        <is>
          <t>北京市</t>
        </is>
      </c>
      <c r="H11318" t="inlineStr">
        <is>
          <t>北京市石景山区古城大街（特钢公司厂内）北京国际汽车贸易服务区F区10号一层102室</t>
        </is>
      </c>
      <c r="I11318" t="inlineStr">
        <is>
          <t>39.914869</t>
        </is>
      </c>
      <c r="J11318" t="inlineStr">
        <is>
          <t>116.179314</t>
        </is>
      </c>
      <c r="K11318" t="inlineStr">
        <is>
          <t>[{"sub_cat":"烧烤","parent_cat":"小吃夜宵"},{"sub_cat":"烧烤","parent_cat":"美食"}]</t>
        </is>
      </c>
      <c r="L11318" t="inlineStr">
        <is>
          <t>否</t>
        </is>
      </c>
      <c r="M11318" t="inlineStr">
        <is>
          <t>否</t>
        </is>
      </c>
      <c r="N11318" t="inlineStr">
        <is>
          <t>13331117801</t>
        </is>
      </c>
      <c r="O11318" t="inlineStr">
        <is>
          <t>["17:00/05:00"]</t>
        </is>
      </c>
      <c r="P11318" t="inlineStr">
        <is>
          <t>287</t>
        </is>
      </c>
      <c r="Q11318" t="inlineStr">
        <is>
          <t>https://www.ele.me/shop/E4123480899368284459</t>
        </is>
      </c>
      <c r="R11318" t="inlineStr">
        <is>
          <t>4.7</t>
        </is>
      </c>
      <c r="S11318" t="inlineStr">
        <is>
          <t/>
        </is>
      </c>
      <c r="T11318" t="inlineStr">
        <is>
          <t/>
        </is>
      </c>
      <c r="U11318" t="inlineStr">
        <is>
          <t>189</t>
        </is>
      </c>
      <c r="V11318" t="inlineStr">
        <is>
          <t>[{"pid":"2052096275","desc":"满60减15，满80减20，满128减38，满298减58","name":"自营销复杂满减活动","type":"减"},{"pid":"2134531051","desc":"满100元赠送饮料1份","name":"赠品活动","type":"赠"},{"pid":"2044078363","desc":"折扣商品9折起","name":"单品折扣","type":"折"},{"pid":"2044078835","desc":"特价商品5元起","name":"超值换购","type":"换"}]</t>
        </is>
      </c>
      <c r="W11318" t="inlineStr">
        <is>
          <t>[]</t>
        </is>
      </c>
      <c r="X11318" t="inlineStr">
        <is>
          <t/>
        </is>
      </c>
      <c r="Y11318" t="inlineStr">
        <is>
          <t>20</t>
        </is>
      </c>
      <c r="Z11318" t="inlineStr">
        <is>
          <t>50</t>
        </is>
      </c>
      <c r="AA11318" t="inlineStr">
        <is>
          <t>7</t>
        </is>
      </c>
      <c r="AB11318" t="inlineStr">
        <is>
          <t>[{"sid":"10","desc":"商家原因导致订单取消，赔付代金券","name":"拒单赔"}]</t>
        </is>
      </c>
    </row>
    <row r="11319">
      <c r="A11319" t="inlineStr">
        <is>
          <t>2019-03-29 21:54:50</t>
        </is>
      </c>
      <c r="B11319" t="inlineStr">
        <is>
          <t>https://www.ele.me/shop/E5022077484627539432</t>
        </is>
      </c>
      <c r="C11319" t="inlineStr">
        <is>
          <t>E5022077484627539432</t>
        </is>
      </c>
      <c r="D11319" t="inlineStr">
        <is>
          <t>赵老厨腊汁肉</t>
        </is>
      </c>
      <c r="E11319" t="inlineStr">
        <is>
          <t>https://fuss10.elemecdn.com/7/e1/623fd526a08fe717dbcf7f217eef9png.png</t>
        </is>
      </c>
      <c r="F11319" t="inlineStr">
        <is>
          <t>北京市</t>
        </is>
      </c>
      <c r="G11319" t="inlineStr">
        <is>
          <t>北京市</t>
        </is>
      </c>
      <c r="H11319" t="inlineStr">
        <is>
          <t>北京市石景山区城兴街65号院10号1层102</t>
        </is>
      </c>
      <c r="I11319" t="inlineStr">
        <is>
          <t>39.913109</t>
        </is>
      </c>
      <c r="J11319" t="inlineStr">
        <is>
          <t>116.176388</t>
        </is>
      </c>
      <c r="K11319" t="inlineStr">
        <is>
          <t>[{"sub_cat":"地方小吃","parent_cat":"小吃夜宵"},{"sub_cat":"地方小吃","parent_cat":"美食"},{"sub_cat":"米粉面馆","parent_cat":"快餐便当"},{"sub_cat":"米粉面馆","parent_cat":"美食"}]</t>
        </is>
      </c>
      <c r="L11319" t="inlineStr">
        <is>
          <t>否</t>
        </is>
      </c>
      <c r="M11319" t="inlineStr">
        <is>
          <t>否</t>
        </is>
      </c>
      <c r="N11319" t="inlineStr">
        <is>
          <t>18513572810 010-88701291</t>
        </is>
      </c>
      <c r="O11319" t="inlineStr">
        <is>
          <t>["10:50/22:00"]</t>
        </is>
      </c>
      <c r="P11319" t="inlineStr">
        <is>
          <t>233</t>
        </is>
      </c>
      <c r="Q11319" t="inlineStr">
        <is>
          <t>https://www.ele.me/shop/E5022077484627539432</t>
        </is>
      </c>
      <c r="R11319" t="inlineStr">
        <is>
          <t>4.6</t>
        </is>
      </c>
      <c r="S11319" t="inlineStr">
        <is>
          <t/>
        </is>
      </c>
      <c r="T11319" t="inlineStr">
        <is>
          <t/>
        </is>
      </c>
      <c r="U11319" t="inlineStr">
        <is>
          <t>86</t>
        </is>
      </c>
      <c r="V11319" t="inlineStr">
        <is>
          <t>[{"pid":"2097747603","desc":"满30减6，满60减25，满100减35","name":"自营销复杂满减活动","type":"减"},{"pid":"21519126139","desc":"折扣商品5折起","name":"超会特价5折起","type":"折"},{"pid":"819212034","desc":"本店新用户立减1元","name":"门店新客立减","type":"新"},{"pid":"1704804049","desc":"特价商品3元起","name":"超值换购","type":"换"}]</t>
        </is>
      </c>
      <c r="W11319" t="inlineStr">
        <is>
          <t>[]</t>
        </is>
      </c>
      <c r="X11319" t="inlineStr">
        <is>
          <t>蜂鸟专送</t>
        </is>
      </c>
      <c r="Y11319" t="inlineStr">
        <is>
          <t>20</t>
        </is>
      </c>
      <c r="Z11319" t="inlineStr">
        <is>
          <t>20</t>
        </is>
      </c>
      <c r="AA11319" t="inlineStr">
        <is>
          <t>8</t>
        </is>
      </c>
      <c r="AB11319" t="inlineStr">
        <is>
          <t>[{"sid":"7","desc":"该商户食品安全已由国泰产险承担，食品安全有保障","name":"食安保"}]</t>
        </is>
      </c>
    </row>
    <row r="11320">
      <c r="A11320" t="inlineStr">
        <is>
          <t>2019-03-29 21:54:49</t>
        </is>
      </c>
      <c r="B11320" t="inlineStr">
        <is>
          <t>https://www.ele.me/shop/E14863372424939316572</t>
        </is>
      </c>
      <c r="C11320" t="inlineStr">
        <is>
          <t>E14863372424939316572</t>
        </is>
      </c>
      <c r="D11320" t="inlineStr">
        <is>
          <t>张亮麻辣烫（古城西街店）</t>
        </is>
      </c>
      <c r="E11320" t="inlineStr">
        <is>
          <t>https://fuss10.elemecdn.com/9/0e/6dff84c04fc9e51679d44fedd94bcpng.png</t>
        </is>
      </c>
      <c r="F11320" t="inlineStr">
        <is>
          <t>北京市</t>
        </is>
      </c>
      <c r="G11320" t="inlineStr">
        <is>
          <t>北京市</t>
        </is>
      </c>
      <c r="H11320" t="inlineStr">
        <is>
          <t>北京市石景山区城兴街65号院10号1层107</t>
        </is>
      </c>
      <c r="I11320" t="inlineStr">
        <is>
          <t>39.911713</t>
        </is>
      </c>
      <c r="J11320" t="inlineStr">
        <is>
          <t>116.17809</t>
        </is>
      </c>
      <c r="K11320" t="inlineStr">
        <is>
          <t>[{"sub_cat":"麻辣烫","parent_cat":"快餐便当"},{"sub_cat":"麻辣烫","parent_cat":"美食"}]</t>
        </is>
      </c>
      <c r="L11320" t="inlineStr">
        <is>
          <t>否</t>
        </is>
      </c>
      <c r="M11320" t="inlineStr">
        <is>
          <t>否</t>
        </is>
      </c>
      <c r="N11320" t="inlineStr">
        <is>
          <t>13121325267 13121321069</t>
        </is>
      </c>
      <c r="O11320" t="inlineStr">
        <is>
          <t>["10:00/22:30"]</t>
        </is>
      </c>
      <c r="P11320" t="inlineStr">
        <is>
          <t>836</t>
        </is>
      </c>
      <c r="Q11320" t="inlineStr">
        <is>
          <t>https://www.ele.me/shop/E14863372424939316572</t>
        </is>
      </c>
      <c r="R11320" t="inlineStr">
        <is>
          <t>4.6</t>
        </is>
      </c>
      <c r="S11320" t="inlineStr">
        <is>
          <t>4.7</t>
        </is>
      </c>
      <c r="T11320" t="inlineStr">
        <is>
          <t>4.7</t>
        </is>
      </c>
      <c r="U11320" t="inlineStr">
        <is>
          <t>1262</t>
        </is>
      </c>
      <c r="V11320" t="inlineStr">
        <is>
          <t>[{"pid":"2016267875","desc":"满26减12，满38减14，满58减18","name":"自营销复杂满减活动","type":"减"},{"pid":"1989277419","desc":"特价商品2.99元起","name":"超值换购","type":"换"},{"pid":"799092914","desc":"本店新用户立减1元","name":"门店新客立减","type":"新"}]</t>
        </is>
      </c>
      <c r="W11320" t="inlineStr">
        <is>
          <t>[]</t>
        </is>
      </c>
      <c r="X11320" t="inlineStr">
        <is>
          <t>蜂鸟专送</t>
        </is>
      </c>
      <c r="Y11320" t="inlineStr">
        <is>
          <t>20</t>
        </is>
      </c>
      <c r="Z11320" t="inlineStr">
        <is>
          <t>20</t>
        </is>
      </c>
      <c r="AA11320" t="inlineStr">
        <is>
          <t>2</t>
        </is>
      </c>
      <c r="AB11320" t="inlineStr">
        <is>
          <t>[{"sid":"10","desc":"商家原因导致订单取消，赔付代金券","name":"拒单赔"},{"sid":"7","desc":"该商户食品安全已由国泰产险承担，食品安全有保障","name":"食安保"}]</t>
        </is>
      </c>
    </row>
    <row r="11321">
      <c r="A11321" t="inlineStr">
        <is>
          <t>2019-03-29 21:54:45</t>
        </is>
      </c>
      <c r="B11321" t="inlineStr">
        <is>
          <t>https://www.ele.me/shop/E13199406918124537549</t>
        </is>
      </c>
      <c r="C11321" t="inlineStr">
        <is>
          <t>E13199406918124537549</t>
        </is>
      </c>
      <c r="D11321" t="inlineStr">
        <is>
          <t>跳舞兰北京临在鲜花店(红玫瑰花店)</t>
        </is>
      </c>
      <c r="E11321" t="inlineStr">
        <is>
          <t>https://fuss10.elemecdn.com/5/f1/4c6d0d4dd4b1e11cd500b20011102jpeg.jpeg</t>
        </is>
      </c>
      <c r="F11321" t="inlineStr">
        <is>
          <t>北京市</t>
        </is>
      </c>
      <c r="G11321" t="inlineStr">
        <is>
          <t>北京市</t>
        </is>
      </c>
      <c r="H11321" t="inlineStr">
        <is>
          <t>北京市朝阳区广顺北大街17号-1层-01层A01-LW08-N13</t>
        </is>
      </c>
      <c r="I11321" t="inlineStr">
        <is>
          <t>40.009079</t>
        </is>
      </c>
      <c r="J11321" t="inlineStr">
        <is>
          <t>116.466994</t>
        </is>
      </c>
      <c r="K11321" t="inlineStr">
        <is>
          <t>[{"sub_cat":"鲜花","parent_cat":"鲜花绿植"}]</t>
        </is>
      </c>
      <c r="L11321" t="inlineStr">
        <is>
          <t>否</t>
        </is>
      </c>
      <c r="M11321" t="inlineStr">
        <is>
          <t>否</t>
        </is>
      </c>
      <c r="N11321" t="inlineStr">
        <is>
          <t>13585151789</t>
        </is>
      </c>
      <c r="O11321" t="inlineStr">
        <is>
          <t>["00:00/23:55"]</t>
        </is>
      </c>
      <c r="P11321" t="inlineStr">
        <is>
          <t>6</t>
        </is>
      </c>
      <c r="Q11321" t="inlineStr">
        <is>
          <t>https://www.ele.me/shop/E13199406918124537549</t>
        </is>
      </c>
      <c r="R11321" t="inlineStr">
        <is>
          <t>0</t>
        </is>
      </c>
      <c r="S11321" t="inlineStr">
        <is>
          <t/>
        </is>
      </c>
      <c r="T11321" t="inlineStr">
        <is>
          <t/>
        </is>
      </c>
      <c r="U11321" t="inlineStr">
        <is>
          <t>0</t>
        </is>
      </c>
      <c r="V11321"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11321" t="inlineStr">
        <is>
          <t>[]</t>
        </is>
      </c>
      <c r="X11321" t="inlineStr">
        <is>
          <t/>
        </is>
      </c>
      <c r="Y11321" t="inlineStr">
        <is>
          <t>33</t>
        </is>
      </c>
      <c r="Z11321" t="inlineStr">
        <is>
          <t>0</t>
        </is>
      </c>
      <c r="AA11321" t="inlineStr">
        <is>
          <t>0</t>
        </is>
      </c>
      <c r="AB11321" t="inlineStr">
        <is>
          <t>[]</t>
        </is>
      </c>
    </row>
    <row r="11322">
      <c r="A11322" t="inlineStr">
        <is>
          <t>2019-03-29 21:54:27</t>
        </is>
      </c>
      <c r="B11322" t="inlineStr">
        <is>
          <t>https://www.ele.me/shop/E12704156336875880045</t>
        </is>
      </c>
      <c r="C11322" t="inlineStr">
        <is>
          <t>E12704156336875880045</t>
        </is>
      </c>
      <c r="D11322" t="inlineStr">
        <is>
          <t>和瑞堂大药房（怡馨家园店）</t>
        </is>
      </c>
      <c r="E11322" t="inlineStr">
        <is>
          <t>https://fuss10.elemecdn.com/4/13/b84d50e44378590f99215a85c287cjpeg.jpeg</t>
        </is>
      </c>
      <c r="F11322" t="inlineStr">
        <is>
          <t>北京市</t>
        </is>
      </c>
      <c r="G11322" t="inlineStr">
        <is>
          <t>北京市</t>
        </is>
      </c>
      <c r="H11322" t="inlineStr">
        <is>
          <t>北京市顺义区怡馨家园39号楼39-9</t>
        </is>
      </c>
      <c r="I11322" t="inlineStr">
        <is>
          <t>40.118155</t>
        </is>
      </c>
      <c r="J11322" t="inlineStr">
        <is>
          <t>116.645725</t>
        </is>
      </c>
      <c r="K11322" t="inlineStr">
        <is>
          <t>[{"sub_cat":"药店","parent_cat":"医药健康"}]</t>
        </is>
      </c>
      <c r="L11322" t="inlineStr">
        <is>
          <t>否</t>
        </is>
      </c>
      <c r="M11322" t="inlineStr">
        <is>
          <t>否</t>
        </is>
      </c>
      <c r="N11322" t="inlineStr">
        <is>
          <t>010-81491126</t>
        </is>
      </c>
      <c r="O11322" t="inlineStr">
        <is>
          <t>["08:00/22:30"]</t>
        </is>
      </c>
      <c r="P11322" t="inlineStr">
        <is>
          <t>45</t>
        </is>
      </c>
      <c r="Q11322" t="inlineStr">
        <is>
          <t>https://www.ele.me/shop/E12704156336875880045</t>
        </is>
      </c>
      <c r="R11322" t="inlineStr">
        <is>
          <t>4.8</t>
        </is>
      </c>
      <c r="S11322" t="inlineStr">
        <is>
          <t/>
        </is>
      </c>
      <c r="T11322" t="inlineStr">
        <is>
          <t/>
        </is>
      </c>
      <c r="U11322" t="inlineStr">
        <is>
          <t>3</t>
        </is>
      </c>
      <c r="V11322" t="inlineStr">
        <is>
          <t>[]</t>
        </is>
      </c>
      <c r="W11322" t="inlineStr">
        <is>
          <t>[]</t>
        </is>
      </c>
      <c r="X11322" t="inlineStr">
        <is>
          <t>蜂鸟专送</t>
        </is>
      </c>
      <c r="Y11322" t="inlineStr">
        <is>
          <t>20</t>
        </is>
      </c>
      <c r="Z11322" t="inlineStr">
        <is>
          <t>20</t>
        </is>
      </c>
      <c r="AA11322" t="inlineStr">
        <is>
          <t>5</t>
        </is>
      </c>
      <c r="AB11322" t="inlineStr">
        <is>
          <t>[{"sid":"4","desc":"该商家支持开发票，请在下单时填写好发票抬头","name":"开发票"}]</t>
        </is>
      </c>
    </row>
    <row r="11323">
      <c r="A11323" t="inlineStr">
        <is>
          <t>2019-03-29 21:54:26</t>
        </is>
      </c>
      <c r="B11323" t="inlineStr">
        <is>
          <t>https://www.ele.me/shop/E8609071407358168477</t>
        </is>
      </c>
      <c r="C11323" t="inlineStr">
        <is>
          <t>E8609071407358168477</t>
        </is>
      </c>
      <c r="D11323" t="inlineStr">
        <is>
          <t>村上一屋日料寿司(惠新东街店)</t>
        </is>
      </c>
      <c r="E11323" t="inlineStr">
        <is>
          <t>https://fuss10.elemecdn.com/c/83/f2ec8d34fea6750ff4dee128528c5png.png</t>
        </is>
      </c>
      <c r="F11323" t="inlineStr">
        <is>
          <t>北京市</t>
        </is>
      </c>
      <c r="G11323" t="inlineStr">
        <is>
          <t>北京市</t>
        </is>
      </c>
      <c r="H11323" t="inlineStr">
        <is>
          <t>北京市朝阳区和平里惠新东街17号樱花宾馆内1层103</t>
        </is>
      </c>
      <c r="I11323" t="inlineStr">
        <is>
          <t>39.979078</t>
        </is>
      </c>
      <c r="J11323" t="inlineStr">
        <is>
          <t>116.423964</t>
        </is>
      </c>
      <c r="K11323" t="inlineStr">
        <is>
          <t>[{"sub_cat":"日韩料理","parent_cat":"异国料理"},{"sub_cat":"日韩料理","parent_cat":"美食"},{"sub_cat":"西餐","parent_cat":"异国料理"},{"sub_cat":"西餐","parent_cat":"美食"}]</t>
        </is>
      </c>
      <c r="L11323" t="inlineStr">
        <is>
          <t>否</t>
        </is>
      </c>
      <c r="M11323" t="inlineStr">
        <is>
          <t>是</t>
        </is>
      </c>
      <c r="N11323" t="inlineStr">
        <is>
          <t>15652700345</t>
        </is>
      </c>
      <c r="O11323" t="inlineStr">
        <is>
          <t>["10:00/23:40"]</t>
        </is>
      </c>
      <c r="P11323" t="inlineStr">
        <is>
          <t>2571</t>
        </is>
      </c>
      <c r="Q11323" t="inlineStr">
        <is>
          <t>https://www.ele.me/shop/E8609071407358168477</t>
        </is>
      </c>
      <c r="R11323" t="inlineStr">
        <is>
          <t>4.9</t>
        </is>
      </c>
      <c r="S11323" t="inlineStr">
        <is>
          <t/>
        </is>
      </c>
      <c r="T11323" t="inlineStr">
        <is>
          <t/>
        </is>
      </c>
      <c r="U11323" t="inlineStr">
        <is>
          <t>674</t>
        </is>
      </c>
      <c r="V11323" t="inlineStr">
        <is>
          <t>[{"pid":"21532919874","desc":"满60减25，满120减40，满200减60","name":"村上一屋3月底满减活动","type":"减"},{"pid":"21490166275","desc":"折扣商品5折起","name":"单品折扣","type":"折"},{"pid":"2088024995","desc":"新用户下单立减17元","name":"新用户立减(不与其他活动共享)","type":"首"},{"pid":"2107946875","desc":"满200元赠送小份杨枝甘露或招牌果缤纷1份","name":"赠品活动","type":"赠"}]</t>
        </is>
      </c>
      <c r="W11323" t="inlineStr">
        <is>
          <t>[]</t>
        </is>
      </c>
      <c r="X11323" t="inlineStr">
        <is>
          <t/>
        </is>
      </c>
      <c r="Y11323" t="inlineStr">
        <is>
          <t>33</t>
        </is>
      </c>
      <c r="Z11323" t="inlineStr">
        <is>
          <t>0</t>
        </is>
      </c>
      <c r="AA11323" t="inlineStr">
        <is>
          <t>5</t>
        </is>
      </c>
      <c r="AB11323" t="inlineStr">
        <is>
          <t>[{"sid":"10","desc":"商家原因导致订单取消，赔付代金券","name":"拒单赔"}]</t>
        </is>
      </c>
    </row>
    <row r="11324">
      <c r="A11324" t="inlineStr">
        <is>
          <t>2019-03-29 21:54:26</t>
        </is>
      </c>
      <c r="B11324" t="inlineStr">
        <is>
          <t>https://www.ele.me/shop/E17696965664241491592</t>
        </is>
      </c>
      <c r="C11324" t="inlineStr">
        <is>
          <t>E17696965664241491592</t>
        </is>
      </c>
      <c r="D11324" t="inlineStr">
        <is>
          <t>姥姥家春饼店（惠新东街店）</t>
        </is>
      </c>
      <c r="E11324" t="inlineStr">
        <is>
          <t>https://fuss10.elemecdn.com/8/98/41a46c22a1c3c19abc1fc880687d5png.png</t>
        </is>
      </c>
      <c r="F11324" t="inlineStr">
        <is>
          <t>北京市</t>
        </is>
      </c>
      <c r="G11324" t="inlineStr">
        <is>
          <t>北京市</t>
        </is>
      </c>
      <c r="H11324" t="inlineStr">
        <is>
          <t>北京市朝阳区惠新东街19号1号楼1层</t>
        </is>
      </c>
      <c r="I11324" t="inlineStr">
        <is>
          <t>39.979078</t>
        </is>
      </c>
      <c r="J11324" t="inlineStr">
        <is>
          <t>116.423964</t>
        </is>
      </c>
      <c r="K11324" t="inlineStr">
        <is>
          <t>[{"sub_cat":"其他菜系","parent_cat":"特色菜系"},{"sub_cat":"其他菜系","parent_cat":"美食"}]</t>
        </is>
      </c>
      <c r="L11324" t="inlineStr">
        <is>
          <t>否</t>
        </is>
      </c>
      <c r="M11324" t="inlineStr">
        <is>
          <t>否</t>
        </is>
      </c>
      <c r="N11324" t="inlineStr">
        <is>
          <t>010-64912783</t>
        </is>
      </c>
      <c r="O11324" t="inlineStr">
        <is>
          <t>["10:00/22:00"]</t>
        </is>
      </c>
      <c r="P11324" t="inlineStr">
        <is>
          <t>2131</t>
        </is>
      </c>
      <c r="Q11324" t="inlineStr">
        <is>
          <t>https://www.ele.me/shop/E17696965664241491592</t>
        </is>
      </c>
      <c r="R11324" t="inlineStr">
        <is>
          <t>4.9</t>
        </is>
      </c>
      <c r="S11324" t="inlineStr">
        <is>
          <t/>
        </is>
      </c>
      <c r="T11324" t="inlineStr">
        <is>
          <t/>
        </is>
      </c>
      <c r="U11324" t="inlineStr">
        <is>
          <t>926</t>
        </is>
      </c>
      <c r="V11324" t="inlineStr">
        <is>
          <t>[{"pid":"21503819170","desc":"满50减5","name":"姥姥家春饼","type":"减"},{"pid":"2088039531","desc":"新用户下单立减17元","name":"新用户立减(不与其他活动共享)","type":"首"}]</t>
        </is>
      </c>
      <c r="W11324" t="inlineStr">
        <is>
          <t>[]</t>
        </is>
      </c>
      <c r="X11324" t="inlineStr">
        <is>
          <t>蜂鸟专送</t>
        </is>
      </c>
      <c r="Y11324" t="inlineStr">
        <is>
          <t>20</t>
        </is>
      </c>
      <c r="Z11324" t="inlineStr">
        <is>
          <t>50</t>
        </is>
      </c>
      <c r="AA11324" t="inlineStr">
        <is>
          <t>8</t>
        </is>
      </c>
      <c r="AB11324" t="inlineStr">
        <is>
          <t>[]</t>
        </is>
      </c>
    </row>
    <row r="11325">
      <c r="A11325" t="inlineStr">
        <is>
          <t>2019-03-29 21:54:25</t>
        </is>
      </c>
      <c r="B11325" t="inlineStr">
        <is>
          <t>https://www.ele.me/shop/E15933542549037933233</t>
        </is>
      </c>
      <c r="C11325" t="inlineStr">
        <is>
          <t>E15933542549037933233</t>
        </is>
      </c>
      <c r="D11325" t="inlineStr">
        <is>
          <t>四爷烤翅家常菜</t>
        </is>
      </c>
      <c r="E11325" t="inlineStr">
        <is>
          <t>https://fuss10.elemecdn.com/5/ce/91270e8872458535701742f0eda0bjpeg.jpeg</t>
        </is>
      </c>
      <c r="F11325" t="inlineStr">
        <is>
          <t>北京市</t>
        </is>
      </c>
      <c r="G11325" t="inlineStr">
        <is>
          <t>北京市</t>
        </is>
      </c>
      <c r="H11325" t="inlineStr">
        <is>
          <t>北京市顺义区怡馨家园37号楼37-01</t>
        </is>
      </c>
      <c r="I11325" t="inlineStr">
        <is>
          <t>40.118155</t>
        </is>
      </c>
      <c r="J11325" t="inlineStr">
        <is>
          <t>116.645725</t>
        </is>
      </c>
      <c r="K11325" t="inlineStr">
        <is>
          <t>[{"sub_cat":"烧烤","parent_cat":"小吃夜宵"},{"sub_cat":"烧烤","parent_cat":"美食"},{"sub_cat":"川湘菜","parent_cat":"特色菜系"},{"sub_cat":"川湘菜","parent_cat":"美食"}]</t>
        </is>
      </c>
      <c r="L11325" t="inlineStr">
        <is>
          <t>否</t>
        </is>
      </c>
      <c r="M11325" t="inlineStr">
        <is>
          <t>否</t>
        </is>
      </c>
      <c r="N11325" t="inlineStr">
        <is>
          <t>18510316288</t>
        </is>
      </c>
      <c r="O11325" t="inlineStr">
        <is>
          <t>["17:00/23:55"]</t>
        </is>
      </c>
      <c r="P11325" t="inlineStr">
        <is>
          <t>98</t>
        </is>
      </c>
      <c r="Q11325" t="inlineStr">
        <is>
          <t>https://www.ele.me/shop/E15933542549037933233</t>
        </is>
      </c>
      <c r="R11325" t="inlineStr">
        <is>
          <t>4.3</t>
        </is>
      </c>
      <c r="S11325" t="inlineStr">
        <is>
          <t/>
        </is>
      </c>
      <c r="T11325" t="inlineStr">
        <is>
          <t/>
        </is>
      </c>
      <c r="U11325" t="inlineStr">
        <is>
          <t>38</t>
        </is>
      </c>
      <c r="V11325" t="inlineStr">
        <is>
          <t>[]</t>
        </is>
      </c>
      <c r="W11325" t="inlineStr">
        <is>
          <t>[]</t>
        </is>
      </c>
      <c r="X11325" t="inlineStr">
        <is>
          <t>蜂鸟专送</t>
        </is>
      </c>
      <c r="Y11325" t="inlineStr">
        <is>
          <t>21</t>
        </is>
      </c>
      <c r="Z11325" t="inlineStr">
        <is>
          <t>20</t>
        </is>
      </c>
      <c r="AA11325" t="inlineStr">
        <is>
          <t>8</t>
        </is>
      </c>
      <c r="AB11325" t="inlineStr">
        <is>
          <t>[{"sid":"10","desc":"商家原因导致订单取消，赔付代金券","name":"拒单赔"},{"sid":"7","desc":"该商户食品安全已由国泰产险承担，食品安全有保障","name":"食安保"}]</t>
        </is>
      </c>
    </row>
    <row r="11326">
      <c r="A11326" t="inlineStr">
        <is>
          <t>2019-03-29 21:54:24</t>
        </is>
      </c>
      <c r="B11326" t="inlineStr">
        <is>
          <t>https://www.ele.me/shop/E12073130114449855253</t>
        </is>
      </c>
      <c r="C11326" t="inlineStr">
        <is>
          <t>E12073130114449855253</t>
        </is>
      </c>
      <c r="D11326" t="inlineStr">
        <is>
          <t>红满天海鲜烧烤(火车站店)</t>
        </is>
      </c>
      <c r="E11326" t="inlineStr">
        <is>
          <t>https://fuss10.elemecdn.com/b/13/33015585aeb889d012863bb4aca4ejpeg.jpeg</t>
        </is>
      </c>
      <c r="F11326" t="inlineStr">
        <is>
          <t>北京市</t>
        </is>
      </c>
      <c r="G11326" t="inlineStr">
        <is>
          <t>北京市</t>
        </is>
      </c>
      <c r="H11326" t="inlineStr">
        <is>
          <t>北京市顺义区仁和镇站前街2号5幢</t>
        </is>
      </c>
      <c r="I11326" t="inlineStr">
        <is>
          <t>40.118155</t>
        </is>
      </c>
      <c r="J11326" t="inlineStr">
        <is>
          <t>116.645725</t>
        </is>
      </c>
      <c r="K11326" t="inlineStr">
        <is>
          <t>[{"sub_cat":"烧烤","parent_cat":"小吃夜宵"},{"sub_cat":"烧烤","parent_cat":"美食"},{"sub_cat":"盖浇饭","parent_cat":"快餐便当"},{"sub_cat":"盖浇饭","parent_cat":"美食"}]</t>
        </is>
      </c>
      <c r="L11326" t="inlineStr">
        <is>
          <t>否</t>
        </is>
      </c>
      <c r="M11326" t="inlineStr">
        <is>
          <t>否</t>
        </is>
      </c>
      <c r="N11326" t="inlineStr">
        <is>
          <t>010-81460455</t>
        </is>
      </c>
      <c r="O11326" t="inlineStr">
        <is>
          <t>["11:00/04:00"]</t>
        </is>
      </c>
      <c r="P11326" t="inlineStr">
        <is>
          <t>1550</t>
        </is>
      </c>
      <c r="Q11326" t="inlineStr">
        <is>
          <t>https://www.ele.me/shop/E12073130114449855253</t>
        </is>
      </c>
      <c r="R11326" t="inlineStr">
        <is>
          <t>4.7</t>
        </is>
      </c>
      <c r="S11326" t="inlineStr">
        <is>
          <t>4.7</t>
        </is>
      </c>
      <c r="T11326" t="inlineStr">
        <is>
          <t>4.6</t>
        </is>
      </c>
      <c r="U11326" t="inlineStr">
        <is>
          <t>1015</t>
        </is>
      </c>
      <c r="V11326" t="inlineStr">
        <is>
          <t>[{"pid":"21512992691","desc":"满38减18，满78减38，满158减72，满198减100","name":"自营销复杂满减活动","type":"减"},{"pid":"21525240835","desc":"折扣商品5折起","name":"周三半价日","type":"折"},{"pid":"21477451675","desc":"新用户下单立减26元","name":"北京26-16","type":"首"},{"pid":"2103453347","desc":"特价商品1元起","name":"新客1元吃大牌","type":"特"}]</t>
        </is>
      </c>
      <c r="W11326" t="inlineStr">
        <is>
          <t>[]</t>
        </is>
      </c>
      <c r="X11326" t="inlineStr">
        <is>
          <t/>
        </is>
      </c>
      <c r="Y11326" t="inlineStr">
        <is>
          <t>33</t>
        </is>
      </c>
      <c r="Z11326" t="inlineStr">
        <is>
          <t>20</t>
        </is>
      </c>
      <c r="AA11326" t="inlineStr">
        <is>
          <t>2</t>
        </is>
      </c>
      <c r="AB11326" t="inlineStr">
        <is>
          <t>[]</t>
        </is>
      </c>
    </row>
    <row r="11327">
      <c r="A11327" t="inlineStr">
        <is>
          <t>2019-03-29 21:54:08</t>
        </is>
      </c>
      <c r="B11327" t="inlineStr">
        <is>
          <t>https://www.ele.me/shop/E10074459882439878524</t>
        </is>
      </c>
      <c r="C11327" t="inlineStr">
        <is>
          <t>E10074459882439878524</t>
        </is>
      </c>
      <c r="D11327" t="inlineStr">
        <is>
          <t>一品鲜</t>
        </is>
      </c>
      <c r="E11327" t="inlineStr">
        <is>
          <t>https://fuss10.elemecdn.com/9/f0/358985361fb897b8610731a1af495jpeg.jpeg</t>
        </is>
      </c>
      <c r="F11327" t="inlineStr">
        <is>
          <t>北京市</t>
        </is>
      </c>
      <c r="G11327" t="inlineStr">
        <is>
          <t>北京市</t>
        </is>
      </c>
      <c r="H11327" t="inlineStr">
        <is>
          <t>北京市朝阳区惠新里218、219号楼一层1-6-1-5</t>
        </is>
      </c>
      <c r="I11327" t="inlineStr">
        <is>
          <t>39.98023</t>
        </is>
      </c>
      <c r="J11327" t="inlineStr">
        <is>
          <t>116.419122</t>
        </is>
      </c>
      <c r="K11327" t="inlineStr">
        <is>
          <t>[{"sub_cat":"麻辣烫","parent_cat":"快餐便当"},{"sub_cat":"麻辣烫","parent_cat":"美食"}]</t>
        </is>
      </c>
      <c r="L11327" t="inlineStr">
        <is>
          <t>否</t>
        </is>
      </c>
      <c r="M11327" t="inlineStr">
        <is>
          <t>否</t>
        </is>
      </c>
      <c r="N11327" t="inlineStr">
        <is>
          <t>13681593304</t>
        </is>
      </c>
      <c r="O11327" t="inlineStr">
        <is>
          <t>["17:30/00:30"]</t>
        </is>
      </c>
      <c r="P11327" t="inlineStr">
        <is>
          <t>43</t>
        </is>
      </c>
      <c r="Q11327" t="inlineStr">
        <is>
          <t>https://www.ele.me/shop/E10074459882439878524</t>
        </is>
      </c>
      <c r="R11327" t="inlineStr">
        <is>
          <t>4.8</t>
        </is>
      </c>
      <c r="S11327" t="inlineStr">
        <is>
          <t>4.8</t>
        </is>
      </c>
      <c r="T11327" t="inlineStr">
        <is>
          <t>4.8</t>
        </is>
      </c>
      <c r="U11327" t="inlineStr">
        <is>
          <t>72</t>
        </is>
      </c>
      <c r="V11327" t="inlineStr">
        <is>
          <t>[{"pid":"2062309539","desc":"满30减7","name":"自营销复杂满减活动","type":"减"},{"pid":"2109538931","desc":"特价商品2元起","name":"单品定价","type":"特"},{"pid":"2083096963","desc":"新用户下单立减17元","name":"新用户立减(不与其他活动共享)","type":"首"},{"pid":"1736730209","desc":"折扣商品9.9折起","name":"单品折扣","type":"折"}]</t>
        </is>
      </c>
      <c r="W11327" t="inlineStr">
        <is>
          <t>[]</t>
        </is>
      </c>
      <c r="X11327" t="inlineStr">
        <is>
          <t/>
        </is>
      </c>
      <c r="Y11327" t="inlineStr">
        <is>
          <t>24</t>
        </is>
      </c>
      <c r="Z11327" t="inlineStr">
        <is>
          <t>20</t>
        </is>
      </c>
      <c r="AA11327" t="inlineStr">
        <is>
          <t>6</t>
        </is>
      </c>
      <c r="AB11327" t="inlineStr">
        <is>
          <t>[{"sid":"7","desc":"该商户食品安全已由国泰产险承担，食品安全有保障","name":"食安保"}]</t>
        </is>
      </c>
    </row>
    <row r="11328">
      <c r="A11328" t="inlineStr">
        <is>
          <t>2019-03-29 21:54:06</t>
        </is>
      </c>
      <c r="B11328" t="inlineStr">
        <is>
          <t>https://www.ele.me/shop/E11437186574591631883</t>
        </is>
      </c>
      <c r="C11328" t="inlineStr">
        <is>
          <t>E11437186574591631883</t>
        </is>
      </c>
      <c r="D11328" t="inlineStr">
        <is>
          <t>多点便利（黄寺大街店）</t>
        </is>
      </c>
      <c r="E11328" t="inlineStr">
        <is>
          <t>https://fuss10.elemecdn.com/b/c7/f66e3e9f8c89fcdfda75739e645efjpeg.jpeg</t>
        </is>
      </c>
      <c r="F11328" t="inlineStr">
        <is>
          <t>北京市</t>
        </is>
      </c>
      <c r="G11328" t="inlineStr">
        <is>
          <t>北京市</t>
        </is>
      </c>
      <c r="H11328" t="inlineStr">
        <is>
          <t>北京市西城区黄寺大街甲23号院1号楼101-06（德胜园区）</t>
        </is>
      </c>
      <c r="I11328" t="inlineStr">
        <is>
          <t>39.963685</t>
        </is>
      </c>
      <c r="J11328" t="inlineStr">
        <is>
          <t>116.384437</t>
        </is>
      </c>
      <c r="K11328" t="inlineStr">
        <is>
          <t>[{"sub_cat":"便利店","parent_cat":"商店超市"}]</t>
        </is>
      </c>
      <c r="L11328" t="inlineStr">
        <is>
          <t>是</t>
        </is>
      </c>
      <c r="M11328" t="inlineStr">
        <is>
          <t>否</t>
        </is>
      </c>
      <c r="N11328" t="inlineStr">
        <is>
          <t>010-86364439</t>
        </is>
      </c>
      <c r="O11328" t="inlineStr">
        <is>
          <t>["00:00/05:55","06:00/23:55"]</t>
        </is>
      </c>
      <c r="P11328" t="inlineStr">
        <is>
          <t>4</t>
        </is>
      </c>
      <c r="Q11328" t="inlineStr">
        <is>
          <t>https://www.ele.me/shop/E11437186574591631883</t>
        </is>
      </c>
      <c r="R11328" t="inlineStr">
        <is>
          <t>0</t>
        </is>
      </c>
      <c r="S11328" t="inlineStr">
        <is>
          <t/>
        </is>
      </c>
      <c r="T11328" t="inlineStr">
        <is>
          <t/>
        </is>
      </c>
      <c r="U11328" t="inlineStr">
        <is>
          <t>0</t>
        </is>
      </c>
      <c r="V11328" t="inlineStr">
        <is>
          <t>[{"pid":"1000000000262562","desc":"满49减12","name":"全店满减","type":"减"},{"pid":"1000000000233588","desc":"立减商品最高优惠35.2元","name":"酒水乳饮7折起","type":"折"}]</t>
        </is>
      </c>
      <c r="W11328" t="inlineStr">
        <is>
          <t>[]</t>
        </is>
      </c>
      <c r="X11328" t="inlineStr">
        <is>
          <t>蜂鸟专送</t>
        </is>
      </c>
      <c r="Y11328" t="inlineStr">
        <is>
          <t>20</t>
        </is>
      </c>
      <c r="Z11328" t="inlineStr">
        <is>
          <t>20</t>
        </is>
      </c>
      <c r="AA11328" t="inlineStr">
        <is>
          <t>5</t>
        </is>
      </c>
      <c r="AB11328" t="inlineStr">
        <is>
          <t>[]</t>
        </is>
      </c>
    </row>
    <row r="11329">
      <c r="A11329" t="inlineStr">
        <is>
          <t>2019-03-29 21:53:59</t>
        </is>
      </c>
      <c r="B11329" t="inlineStr">
        <is>
          <t>https://www.ele.me/shop/E17259985775652751608</t>
        </is>
      </c>
      <c r="C11329" t="inlineStr">
        <is>
          <t>E17259985775652751608</t>
        </is>
      </c>
      <c r="D11329" t="inlineStr">
        <is>
          <t>那记猪手</t>
        </is>
      </c>
      <c r="E11329" t="inlineStr">
        <is>
          <t>https://fuss10.elemecdn.com/6/1b/7a5e6ce97f1fcdf598a4b64569a37jpeg.jpeg</t>
        </is>
      </c>
      <c r="F11329" t="inlineStr">
        <is>
          <t>北京市</t>
        </is>
      </c>
      <c r="G11329" t="inlineStr">
        <is>
          <t>北京市</t>
        </is>
      </c>
      <c r="H11329" t="inlineStr">
        <is>
          <t>北京市朝阳区惠新里218、219号楼1层1-6内109号</t>
        </is>
      </c>
      <c r="I11329" t="inlineStr">
        <is>
          <t>39.98023</t>
        </is>
      </c>
      <c r="J11329" t="inlineStr">
        <is>
          <t>116.419122</t>
        </is>
      </c>
      <c r="K11329" t="inlineStr">
        <is>
          <t>[{"sub_cat":"地方小吃","parent_cat":"小吃夜宵"},{"sub_cat":"地方小吃","parent_cat":"美食"},{"sub_cat":"其他菜系","parent_cat":"特色菜系"},{"sub_cat":"其他菜系","parent_cat":"美食"}]</t>
        </is>
      </c>
      <c r="L11329" t="inlineStr">
        <is>
          <t>是</t>
        </is>
      </c>
      <c r="M11329" t="inlineStr">
        <is>
          <t>否</t>
        </is>
      </c>
      <c r="N11329" t="inlineStr">
        <is>
          <t>13520631730</t>
        </is>
      </c>
      <c r="O11329" t="inlineStr">
        <is>
          <t>["09:00/22:30"]</t>
        </is>
      </c>
      <c r="P11329" t="inlineStr">
        <is>
          <t>23</t>
        </is>
      </c>
      <c r="Q11329" t="inlineStr">
        <is>
          <t>https://www.ele.me/shop/E17259985775652751608</t>
        </is>
      </c>
      <c r="R11329" t="inlineStr">
        <is>
          <t>4.7</t>
        </is>
      </c>
      <c r="S11329" t="inlineStr">
        <is>
          <t/>
        </is>
      </c>
      <c r="T11329" t="inlineStr">
        <is>
          <t/>
        </is>
      </c>
      <c r="U11329" t="inlineStr">
        <is>
          <t>6</t>
        </is>
      </c>
      <c r="V11329" t="inlineStr">
        <is>
          <t>[{"pid":"21488437475","desc":"满25减4，满45减6，满88减10，满160减20，满180减30","name":"自营销复杂满减活动","type":"减"},{"pid":"21487212363","desc":"新用户下单立减17元","name":"新用户立减(不与其他活动共享)","type":"首"}]</t>
        </is>
      </c>
      <c r="W11329" t="inlineStr">
        <is>
          <t>[]</t>
        </is>
      </c>
      <c r="X11329" t="inlineStr">
        <is>
          <t/>
        </is>
      </c>
      <c r="Y11329" t="inlineStr">
        <is>
          <t>25</t>
        </is>
      </c>
      <c r="Z11329" t="inlineStr">
        <is>
          <t>20</t>
        </is>
      </c>
      <c r="AA11329" t="inlineStr">
        <is>
          <t>5</t>
        </is>
      </c>
      <c r="AB11329" t="inlineStr">
        <is>
          <t>[{"sid":"7","desc":"该商户食品安全已由国泰产险承担，食品安全有保障","name":"食安保"}]</t>
        </is>
      </c>
    </row>
    <row r="11330">
      <c r="A11330" t="inlineStr">
        <is>
          <t>2019-03-29 21:53:54</t>
        </is>
      </c>
      <c r="B11330" t="inlineStr">
        <is>
          <t>https://www.ele.me/shop/E1678115907598282858</t>
        </is>
      </c>
      <c r="C11330" t="inlineStr">
        <is>
          <t>E1678115907598282858</t>
        </is>
      </c>
      <c r="D11330" t="inlineStr">
        <is>
          <t>福星麻辣香锅（四道口店）</t>
        </is>
      </c>
      <c r="E11330" t="inlineStr">
        <is>
          <t>https://fuss10.elemecdn.com/6/3f/40acd7e9edbbf28819aa75fd4338cpng.png</t>
        </is>
      </c>
      <c r="F11330" t="inlineStr">
        <is>
          <t>北京市</t>
        </is>
      </c>
      <c r="G11330" t="inlineStr">
        <is>
          <t>北京市</t>
        </is>
      </c>
      <c r="H11330" t="inlineStr">
        <is>
          <t>北京市海淀区四道口2号院1号楼2层226号</t>
        </is>
      </c>
      <c r="I11330" t="inlineStr">
        <is>
          <t>39.960556</t>
        </is>
      </c>
      <c r="J11330" t="inlineStr">
        <is>
          <t>116.345703</t>
        </is>
      </c>
      <c r="K11330" t="inlineStr">
        <is>
          <t>[{"sub_cat":"香锅砂锅","parent_cat":"快餐便当"},{"sub_cat":"香锅砂锅","parent_cat":"美食"},{"sub_cat":"简餐","parent_cat":"快餐便当"},{"sub_cat":"简餐","parent_cat":"美食"}]</t>
        </is>
      </c>
      <c r="L11330" t="inlineStr">
        <is>
          <t>否</t>
        </is>
      </c>
      <c r="M11330" t="inlineStr">
        <is>
          <t>否</t>
        </is>
      </c>
      <c r="N11330" t="inlineStr">
        <is>
          <t>18701423681</t>
        </is>
      </c>
      <c r="O11330" t="inlineStr">
        <is>
          <t>["09:00/22:00"]</t>
        </is>
      </c>
      <c r="P11330" t="inlineStr">
        <is>
          <t>4513</t>
        </is>
      </c>
      <c r="Q11330" t="inlineStr">
        <is>
          <t>https://www.ele.me/shop/E1678115907598282858</t>
        </is>
      </c>
      <c r="R11330" t="inlineStr">
        <is>
          <t>4.8</t>
        </is>
      </c>
      <c r="S11330" t="inlineStr">
        <is>
          <t/>
        </is>
      </c>
      <c r="T11330" t="inlineStr">
        <is>
          <t/>
        </is>
      </c>
      <c r="U11330" t="inlineStr">
        <is>
          <t>6359</t>
        </is>
      </c>
      <c r="V11330" t="inlineStr">
        <is>
          <t>[{"pid":"21531989203","desc":"满30减12，满50减23，满70减30，满100减40，满150减50","name":"自营销复杂满减活动","type":"减"},{"pid":"21525121395","desc":"折扣商品5折起","name":"周三半价日","type":"折"},{"pid":"788428290","desc":"本店新用户立减1元","name":"门店新客立减","type":"新"},{"pid":"21487734027","desc":"满43元赠送可乐1份，满85元赠送可乐2份","name":"赠品活动","type":"赠"},{"pid":"2067889667","desc":"特价商品3元起","name":"超值换购","type":"换"}]</t>
        </is>
      </c>
      <c r="W11330" t="inlineStr">
        <is>
          <t>[]</t>
        </is>
      </c>
      <c r="X11330" t="inlineStr">
        <is>
          <t/>
        </is>
      </c>
      <c r="Y11330" t="inlineStr">
        <is>
          <t>23</t>
        </is>
      </c>
      <c r="Z11330" t="inlineStr">
        <is>
          <t>20</t>
        </is>
      </c>
      <c r="AA11330" t="inlineStr">
        <is>
          <t>3</t>
        </is>
      </c>
      <c r="AB11330" t="inlineStr">
        <is>
          <t>[{"sid":"10","desc":"商家原因导致订单取消，赔付代金券","name":"拒单赔"},{"sid":"7","desc":"该商户食品安全已由国泰产险承担，食品安全有保障","name":"食安保"},{"sid":"4","desc":"该商家支持开发票，请在下单时填写好发票抬头","name":"开发票"}]</t>
        </is>
      </c>
    </row>
    <row r="11331">
      <c r="A11331" t="inlineStr">
        <is>
          <t>2019-03-29 21:53:53</t>
        </is>
      </c>
      <c r="B11331" t="inlineStr">
        <is>
          <t>https://www.ele.me/shop/E3666278872935242400</t>
        </is>
      </c>
      <c r="C11331" t="inlineStr">
        <is>
          <t>E3666278872935242400</t>
        </is>
      </c>
      <c r="D11331" t="inlineStr">
        <is>
          <t>张秀梅烤肉拌饭(第一号档口美厨在线美食城店)</t>
        </is>
      </c>
      <c r="E11331" t="inlineStr">
        <is>
          <t>https://fuss10.elemecdn.com/c/30/f65fc9fd70bf4c944953d16c4a408jpeg.jpeg</t>
        </is>
      </c>
      <c r="F11331" t="inlineStr">
        <is>
          <t>北京市</t>
        </is>
      </c>
      <c r="G11331" t="inlineStr">
        <is>
          <t>北京市</t>
        </is>
      </c>
      <c r="H11331" t="inlineStr">
        <is>
          <t>北京市海淀区四道口2号20号楼3层</t>
        </is>
      </c>
      <c r="I11331" t="inlineStr">
        <is>
          <t>39.960556</t>
        </is>
      </c>
      <c r="J11331" t="inlineStr">
        <is>
          <t>116.345703</t>
        </is>
      </c>
      <c r="K11331" t="inlineStr">
        <is>
          <t>[{"sub_cat":"盖浇饭","parent_cat":"快餐便当"},{"sub_cat":"盖浇饭","parent_cat":"美食"}]</t>
        </is>
      </c>
      <c r="L11331" t="inlineStr">
        <is>
          <t>否</t>
        </is>
      </c>
      <c r="M11331" t="inlineStr">
        <is>
          <t>是</t>
        </is>
      </c>
      <c r="N11331" t="inlineStr">
        <is>
          <t>13439224209 18519909960 15032266977</t>
        </is>
      </c>
      <c r="O11331" t="inlineStr">
        <is>
          <t>["09:30/22:00"]</t>
        </is>
      </c>
      <c r="P11331" t="inlineStr">
        <is>
          <t>2472</t>
        </is>
      </c>
      <c r="Q11331" t="inlineStr">
        <is>
          <t>https://www.ele.me/shop/E3666278872935242400</t>
        </is>
      </c>
      <c r="R11331" t="inlineStr">
        <is>
          <t>4.6</t>
        </is>
      </c>
      <c r="S11331" t="inlineStr">
        <is>
          <t>4.7</t>
        </is>
      </c>
      <c r="T11331" t="inlineStr">
        <is>
          <t>4.6</t>
        </is>
      </c>
      <c r="U11331" t="inlineStr">
        <is>
          <t>415</t>
        </is>
      </c>
      <c r="V11331" t="inlineStr">
        <is>
          <t>[{"pid":"1711976257","desc":"满20减20，满49减27，满70减37","name":"自营销复杂满减活动","type":"减"},{"pid":"21525158779","desc":"折扣商品5折起","name":"周三半价日","type":"折"},{"pid":"2081417283","desc":"新用户下单立减17元","name":"新用户立减(不与其他活动共享)","type":"首"},{"pid":"722191274","desc":"本店新用户立减1元","name":"门店新客立减","type":"新"},{"pid":"2073842347","desc":"特价商品1元起","name":"新客1元吃大牌","type":"特"}]</t>
        </is>
      </c>
      <c r="W11331" t="inlineStr">
        <is>
          <t>[]</t>
        </is>
      </c>
      <c r="X11331" t="inlineStr">
        <is>
          <t/>
        </is>
      </c>
      <c r="Y11331" t="inlineStr">
        <is>
          <t>31</t>
        </is>
      </c>
      <c r="Z11331" t="inlineStr">
        <is>
          <t>20</t>
        </is>
      </c>
      <c r="AA11331" t="inlineStr">
        <is>
          <t>2</t>
        </is>
      </c>
      <c r="AB11331" t="inlineStr">
        <is>
          <t>[{"sid":"10","desc":"商家原因导致订单取消，赔付代金券","name":"拒单赔"},{"sid":"7","desc":"该商户食品安全已由国泰产险承担，食品安全有保障","name":"食安保"},{"sid":"4","desc":"该商家支持开发票，请在下单时填写好发票抬头","name":"开发票"}]</t>
        </is>
      </c>
    </row>
    <row r="11332">
      <c r="A11332" t="inlineStr">
        <is>
          <t>2019-03-29 21:53:46</t>
        </is>
      </c>
      <c r="B11332" t="inlineStr">
        <is>
          <t>https://www.ele.me/shop/E3414385269967117829</t>
        </is>
      </c>
      <c r="C11332" t="inlineStr">
        <is>
          <t>E3414385269967117829</t>
        </is>
      </c>
      <c r="D11332" t="inlineStr">
        <is>
          <t>铁蛋烤肉饭(第九号档口美厨在线美食城店)</t>
        </is>
      </c>
      <c r="E11332" t="inlineStr">
        <is>
          <t>https://fuss10.elemecdn.com/1/79/ea10bffa6d817eaf3a52ee77423a9png.png</t>
        </is>
      </c>
      <c r="F11332" t="inlineStr">
        <is>
          <t>北京市</t>
        </is>
      </c>
      <c r="G11332" t="inlineStr">
        <is>
          <t>北京市</t>
        </is>
      </c>
      <c r="H11332" t="inlineStr">
        <is>
          <t>北京市海淀区四道口2号20号楼3层</t>
        </is>
      </c>
      <c r="I11332" t="inlineStr">
        <is>
          <t>39.960182</t>
        </is>
      </c>
      <c r="J11332" t="inlineStr">
        <is>
          <t>116.345553</t>
        </is>
      </c>
      <c r="K11332" t="inlineStr">
        <is>
          <t>[]</t>
        </is>
      </c>
      <c r="L11332" t="inlineStr">
        <is>
          <t>否</t>
        </is>
      </c>
      <c r="M11332" t="inlineStr">
        <is>
          <t>否</t>
        </is>
      </c>
      <c r="N11332" t="inlineStr">
        <is>
          <t>17310653815</t>
        </is>
      </c>
      <c r="O11332" t="inlineStr">
        <is>
          <t>["10:00/23:00"]</t>
        </is>
      </c>
      <c r="P11332" t="inlineStr">
        <is>
          <t>1650</t>
        </is>
      </c>
      <c r="Q11332" t="inlineStr">
        <is>
          <t>https://www.ele.me/shop/E3414385269967117829</t>
        </is>
      </c>
      <c r="R11332" t="inlineStr">
        <is>
          <t>4.6</t>
        </is>
      </c>
      <c r="S11332" t="inlineStr">
        <is>
          <t>4.7</t>
        </is>
      </c>
      <c r="T11332" t="inlineStr">
        <is>
          <t>4.6</t>
        </is>
      </c>
      <c r="U11332" t="inlineStr">
        <is>
          <t>207</t>
        </is>
      </c>
      <c r="V11332" t="inlineStr">
        <is>
          <t>[{"pid":"21487827251","desc":"满20减18，满49减22","name":"自营销复杂满减活动","type":"减"},{"pid":"21525127075","desc":"折扣商品5折起","name":"周三半价日","type":"折"},{"pid":"1923521243","desc":"特价商品3.5元起","name":"超值换购","type":"换"}]</t>
        </is>
      </c>
      <c r="W11332" t="inlineStr">
        <is>
          <t>[]</t>
        </is>
      </c>
      <c r="X11332" t="inlineStr">
        <is>
          <t/>
        </is>
      </c>
      <c r="Y11332" t="inlineStr">
        <is>
          <t>24</t>
        </is>
      </c>
      <c r="Z11332" t="inlineStr">
        <is>
          <t>15</t>
        </is>
      </c>
      <c r="AA11332" t="inlineStr">
        <is>
          <t>4.5</t>
        </is>
      </c>
      <c r="AB11332" t="inlineStr">
        <is>
          <t>[{"sid":"7","desc":"该商户食品安全已由国泰产险承担，食品安全有保障","name":"食安保"}]</t>
        </is>
      </c>
    </row>
    <row r="11333">
      <c r="A11333" t="inlineStr">
        <is>
          <t>2019-03-29 21:53:46</t>
        </is>
      </c>
      <c r="B11333" t="inlineStr">
        <is>
          <t>https://www.ele.me/shop/E10382871353106108606</t>
        </is>
      </c>
      <c r="C11333" t="inlineStr">
        <is>
          <t>E10382871353106108606</t>
        </is>
      </c>
      <c r="D11333" t="inlineStr">
        <is>
          <t>驴肉火烧过桥米线(第九号档口小时代美食城店)</t>
        </is>
      </c>
      <c r="E11333" t="inlineStr">
        <is>
          <t>https://fuss10.elemecdn.com/0/85/1fd53474a7335acaed5a5585e4ca4jpeg.jpeg</t>
        </is>
      </c>
      <c r="F11333" t="inlineStr">
        <is>
          <t>北京市</t>
        </is>
      </c>
      <c r="G11333" t="inlineStr">
        <is>
          <t>北京市</t>
        </is>
      </c>
      <c r="H11333" t="inlineStr">
        <is>
          <t>北京市海淀区四道口2号院1号楼2层226号</t>
        </is>
      </c>
      <c r="I11333" t="inlineStr">
        <is>
          <t>39.960556</t>
        </is>
      </c>
      <c r="J11333" t="inlineStr">
        <is>
          <t>116.345703</t>
        </is>
      </c>
      <c r="K11333" t="inlineStr">
        <is>
          <t>[{"sub_cat":"米粉面馆","parent_cat":"快餐便当"},{"sub_cat":"米粉面馆","parent_cat":"美食"},{"sub_cat":"简餐","parent_cat":"快餐便当"},{"sub_cat":"简餐","parent_cat":"美食"}]</t>
        </is>
      </c>
      <c r="L11333" t="inlineStr">
        <is>
          <t>否</t>
        </is>
      </c>
      <c r="M11333" t="inlineStr">
        <is>
          <t>否</t>
        </is>
      </c>
      <c r="N11333" t="inlineStr">
        <is>
          <t>17316017786 15146799914</t>
        </is>
      </c>
      <c r="O11333" t="inlineStr">
        <is>
          <t>["07:10/22:00"]</t>
        </is>
      </c>
      <c r="P11333" t="inlineStr">
        <is>
          <t>2825</t>
        </is>
      </c>
      <c r="Q11333" t="inlineStr">
        <is>
          <t>https://www.ele.me/shop/E10382871353106108606</t>
        </is>
      </c>
      <c r="R11333" t="inlineStr">
        <is>
          <t>4.5</t>
        </is>
      </c>
      <c r="S11333" t="inlineStr">
        <is>
          <t/>
        </is>
      </c>
      <c r="T11333" t="inlineStr">
        <is>
          <t/>
        </is>
      </c>
      <c r="U11333" t="inlineStr">
        <is>
          <t>517</t>
        </is>
      </c>
      <c r="V11333" t="inlineStr">
        <is>
          <t>[{"pid":"21530125787","desc":"满25减14，满35减16，满50减17，满90减25","name":"自营销复杂满减活动","type":"减"},{"pid":"21525149707","desc":"折扣商品5折起","name":"周三半价日","type":"折"},{"pid":"2081308427","desc":"新用户下单立减17元","name":"新用户立减(不与其他活动共享)","type":"首"},{"pid":"21503980307","desc":"特价商品5.8元起","name":"单品定价","type":"特"}]</t>
        </is>
      </c>
      <c r="W11333" t="inlineStr">
        <is>
          <t>[]</t>
        </is>
      </c>
      <c r="X11333" t="inlineStr">
        <is>
          <t/>
        </is>
      </c>
      <c r="Y11333" t="inlineStr">
        <is>
          <t>30</t>
        </is>
      </c>
      <c r="Z11333" t="inlineStr">
        <is>
          <t>20</t>
        </is>
      </c>
      <c r="AA11333" t="inlineStr">
        <is>
          <t>2</t>
        </is>
      </c>
      <c r="AB11333" t="inlineStr">
        <is>
          <t>[{"sid":"10","desc":"商家原因导致订单取消，赔付代金券","name":"拒单赔"}]</t>
        </is>
      </c>
    </row>
    <row r="11334">
      <c r="A11334" t="inlineStr">
        <is>
          <t>2019-03-29 21:53:45</t>
        </is>
      </c>
      <c r="B11334" t="inlineStr">
        <is>
          <t>https://www.ele.me/shop/E17456996917739091011</t>
        </is>
      </c>
      <c r="C11334" t="inlineStr">
        <is>
          <t>E17456996917739091011</t>
        </is>
      </c>
      <c r="D11334" t="inlineStr">
        <is>
          <t>锦州烧烤</t>
        </is>
      </c>
      <c r="E11334" t="inlineStr">
        <is>
          <t>https://fuss10.elemecdn.com/d/e1/b08b88f1c48368faf44894f40d60cjpeg.jpeg</t>
        </is>
      </c>
      <c r="F11334" t="inlineStr">
        <is>
          <t>北京市</t>
        </is>
      </c>
      <c r="G11334" t="inlineStr">
        <is>
          <t>北京市</t>
        </is>
      </c>
      <c r="H11334" t="inlineStr">
        <is>
          <t>北京市大兴区宣颐家园小红门路商业房121号1-2层</t>
        </is>
      </c>
      <c r="I11334" t="inlineStr">
        <is>
          <t>39.810652</t>
        </is>
      </c>
      <c r="J11334" t="inlineStr">
        <is>
          <t>116.455539</t>
        </is>
      </c>
      <c r="K11334" t="inlineStr">
        <is>
          <t>[{"sub_cat":"烧烤","parent_cat":"小吃夜宵"},{"sub_cat":"烧烤","parent_cat":"美食"}]</t>
        </is>
      </c>
      <c r="L11334" t="inlineStr">
        <is>
          <t>否</t>
        </is>
      </c>
      <c r="M11334" t="inlineStr">
        <is>
          <t>否</t>
        </is>
      </c>
      <c r="N11334" t="inlineStr">
        <is>
          <t>87968925</t>
        </is>
      </c>
      <c r="O11334" t="inlineStr">
        <is>
          <t>["00:00/01:30","16:10/23:55"]</t>
        </is>
      </c>
      <c r="P11334" t="inlineStr">
        <is>
          <t>376</t>
        </is>
      </c>
      <c r="Q11334" t="inlineStr">
        <is>
          <t>https://www.ele.me/shop/E17456996917739091011</t>
        </is>
      </c>
      <c r="R11334" t="inlineStr">
        <is>
          <t>4.6</t>
        </is>
      </c>
      <c r="S11334" t="inlineStr">
        <is>
          <t>4.7</t>
        </is>
      </c>
      <c r="T11334" t="inlineStr">
        <is>
          <t>4.6</t>
        </is>
      </c>
      <c r="U11334" t="inlineStr">
        <is>
          <t>161</t>
        </is>
      </c>
      <c r="V11334" t="inlineStr">
        <is>
          <t>[{"pid":"2128563179","desc":"满40减4，满60减6，满80减8，满100减10，满120减12","name":"自营销复杂满减活动","type":"减"},{"pid":"21486883363","desc":"特价商品9.9元起","name":"限时秒杀-9.9午餐","type":"折"},{"pid":"2124245963","desc":"折扣商品5折起","name":"单品折扣","type":"折"}]</t>
        </is>
      </c>
      <c r="W11334" t="inlineStr">
        <is>
          <t>[]</t>
        </is>
      </c>
      <c r="X11334" t="inlineStr">
        <is>
          <t>蜂鸟专送</t>
        </is>
      </c>
      <c r="Y11334" t="inlineStr">
        <is>
          <t>22</t>
        </is>
      </c>
      <c r="Z11334" t="inlineStr">
        <is>
          <t>20</t>
        </is>
      </c>
      <c r="AA11334" t="inlineStr">
        <is>
          <t>8</t>
        </is>
      </c>
      <c r="AB11334" t="inlineStr">
        <is>
          <t>[]</t>
        </is>
      </c>
    </row>
    <row r="11335">
      <c r="A11335" t="inlineStr">
        <is>
          <t>2019-03-29 21:53:44</t>
        </is>
      </c>
      <c r="B11335" t="inlineStr">
        <is>
          <t>https://www.ele.me/shop/E9538487257016983470</t>
        </is>
      </c>
      <c r="C11335" t="inlineStr">
        <is>
          <t>E9538487257016983470</t>
        </is>
      </c>
      <c r="D11335" t="inlineStr">
        <is>
          <t>米乐咖喱汉堡(四道口店)</t>
        </is>
      </c>
      <c r="E11335" t="inlineStr">
        <is>
          <t>https://fuss10.elemecdn.com/4/33/4cc10aa1b5d350471dc491ca804b9png.png</t>
        </is>
      </c>
      <c r="F11335" t="inlineStr">
        <is>
          <t>北京市</t>
        </is>
      </c>
      <c r="G11335" t="inlineStr">
        <is>
          <t>北京市</t>
        </is>
      </c>
      <c r="H11335" t="inlineStr">
        <is>
          <t>北京市海淀区四道口2号院1号楼二层202号</t>
        </is>
      </c>
      <c r="I11335" t="inlineStr">
        <is>
          <t>39.960556</t>
        </is>
      </c>
      <c r="J11335" t="inlineStr">
        <is>
          <t>116.345703</t>
        </is>
      </c>
      <c r="K11335" t="inlineStr">
        <is>
          <t>[{"sub_cat":"汉堡","parent_cat":"快餐便当"},{"sub_cat":"汉堡","parent_cat":"美食"},{"sub_cat":"简餐","parent_cat":"快餐便当"},{"sub_cat":"简餐","parent_cat":"美食"}]</t>
        </is>
      </c>
      <c r="L11335" t="inlineStr">
        <is>
          <t>否</t>
        </is>
      </c>
      <c r="M11335" t="inlineStr">
        <is>
          <t>否</t>
        </is>
      </c>
      <c r="N11335" t="inlineStr">
        <is>
          <t>13810531827 18810821526</t>
        </is>
      </c>
      <c r="O11335" t="inlineStr">
        <is>
          <t>["08:30/22:00"]</t>
        </is>
      </c>
      <c r="P11335" t="inlineStr">
        <is>
          <t>2910</t>
        </is>
      </c>
      <c r="Q11335" t="inlineStr">
        <is>
          <t>https://www.ele.me/shop/E9538487257016983470</t>
        </is>
      </c>
      <c r="R11335" t="inlineStr">
        <is>
          <t>4.7</t>
        </is>
      </c>
      <c r="S11335" t="inlineStr">
        <is>
          <t/>
        </is>
      </c>
      <c r="T11335" t="inlineStr">
        <is>
          <t/>
        </is>
      </c>
      <c r="U11335" t="inlineStr">
        <is>
          <t>964</t>
        </is>
      </c>
      <c r="V11335" t="inlineStr">
        <is>
          <t>[{"pid":"2077753115","desc":"满32减16，满49减25，满79减40","name":"自营销复杂满减活动","type":"减"},{"pid":"21522284698","desc":"折扣商品5折起","name":"超会特价5折起","type":"折"},{"pid":"2081417331","desc":"新用户下单立减17元","name":"新用户立减(不与其他活动共享)","type":"首"},{"pid":"816560682","desc":"本店新用户立减2元","name":"门店新客立减","type":"新"},{"pid":"21517865259","desc":"满55元赠送听装饮料1份，满99元赠送听装饮料2份","name":"赠品活动","type":"赠"},{"pid":"2054385499","desc":"特价商品1元起","name":"新客1元吃大牌","type":"特"}]</t>
        </is>
      </c>
      <c r="W11335" t="inlineStr">
        <is>
          <t>[]</t>
        </is>
      </c>
      <c r="X11335" t="inlineStr">
        <is>
          <t/>
        </is>
      </c>
      <c r="Y11335" t="inlineStr">
        <is>
          <t>30</t>
        </is>
      </c>
      <c r="Z11335" t="inlineStr">
        <is>
          <t>20</t>
        </is>
      </c>
      <c r="AA11335" t="inlineStr">
        <is>
          <t>3</t>
        </is>
      </c>
      <c r="AB11335" t="inlineStr">
        <is>
          <t>[{"sid":"10","desc":"商家原因导致订单取消，赔付代金券","name":"拒单赔"},{"sid":"7","desc":"该商户食品安全已由国泰产险承担，食品安全有保障","name":"食安保"},{"sid":"4","desc":"该商家支持开发票，请在下单时填写好发票抬头","name":"开发票"}]</t>
        </is>
      </c>
    </row>
    <row r="11336">
      <c r="A11336" t="inlineStr">
        <is>
          <t>2019-03-29 21:53:44</t>
        </is>
      </c>
      <c r="B11336" t="inlineStr">
        <is>
          <t>https://www.ele.me/shop/E15680673913970375351</t>
        </is>
      </c>
      <c r="C11336" t="inlineStr">
        <is>
          <t>E15680673913970375351</t>
        </is>
      </c>
      <c r="D11336" t="inlineStr">
        <is>
          <t>串香居烧烤大王(旧宫店)</t>
        </is>
      </c>
      <c r="E11336" t="inlineStr">
        <is>
          <t>https://fuss10.elemecdn.com/2/1f/8e1a5a2e3b665e31a567767ffe325png.png</t>
        </is>
      </c>
      <c r="F11336" t="inlineStr">
        <is>
          <t>北京市</t>
        </is>
      </c>
      <c r="G11336" t="inlineStr">
        <is>
          <t>北京市</t>
        </is>
      </c>
      <c r="H11336" t="inlineStr">
        <is>
          <t>北京市大兴区旧宫镇小红门路宣颐家园G3座6号</t>
        </is>
      </c>
      <c r="I11336" t="inlineStr">
        <is>
          <t>39.810697</t>
        </is>
      </c>
      <c r="J11336" t="inlineStr">
        <is>
          <t>116.455453</t>
        </is>
      </c>
      <c r="K11336" t="inlineStr">
        <is>
          <t>[{"sub_cat":"烧烤","parent_cat":"小吃夜宵"},{"sub_cat":"烧烤","parent_cat":"美食"}]</t>
        </is>
      </c>
      <c r="L11336" t="inlineStr">
        <is>
          <t>否</t>
        </is>
      </c>
      <c r="M11336" t="inlineStr">
        <is>
          <t>否</t>
        </is>
      </c>
      <c r="N11336" t="inlineStr">
        <is>
          <t>010-87918218</t>
        </is>
      </c>
      <c r="O11336" t="inlineStr">
        <is>
          <t>["16:00/02:00"]</t>
        </is>
      </c>
      <c r="P11336" t="inlineStr">
        <is>
          <t>62</t>
        </is>
      </c>
      <c r="Q11336" t="inlineStr">
        <is>
          <t>https://www.ele.me/shop/E15680673913970375351</t>
        </is>
      </c>
      <c r="R11336" t="inlineStr">
        <is>
          <t>4.9</t>
        </is>
      </c>
      <c r="S11336" t="inlineStr">
        <is>
          <t>4.8</t>
        </is>
      </c>
      <c r="T11336" t="inlineStr">
        <is>
          <t>4.9</t>
        </is>
      </c>
      <c r="U11336" t="inlineStr">
        <is>
          <t>32</t>
        </is>
      </c>
      <c r="V11336" t="inlineStr">
        <is>
          <t>[{"pid":"21528609779","desc":"满32减8，满65减15，满100减20","name":"自营销复杂满减活动","type":"减"},{"pid":"21486760771","desc":"特价商品9.9元起","name":"限时秒杀-9.9午餐","type":"折"}]</t>
        </is>
      </c>
      <c r="W11336" t="inlineStr">
        <is>
          <t>[]</t>
        </is>
      </c>
      <c r="X11336" t="inlineStr">
        <is>
          <t>蜂鸟专送</t>
        </is>
      </c>
      <c r="Y11336" t="inlineStr">
        <is>
          <t>23</t>
        </is>
      </c>
      <c r="Z11336" t="inlineStr">
        <is>
          <t>20</t>
        </is>
      </c>
      <c r="AA11336" t="inlineStr">
        <is>
          <t>7.5</t>
        </is>
      </c>
      <c r="AB11336" t="inlineStr">
        <is>
          <t>[]</t>
        </is>
      </c>
    </row>
    <row r="11337">
      <c r="A11337" t="inlineStr">
        <is>
          <t>2019-03-29 21:53:40</t>
        </is>
      </c>
      <c r="B11337" t="inlineStr">
        <is>
          <t>https://www.ele.me/shop/E15675636334685511668</t>
        </is>
      </c>
      <c r="C11337" t="inlineStr">
        <is>
          <t>E15675636334685511668</t>
        </is>
      </c>
      <c r="D11337" t="inlineStr">
        <is>
          <t>凯哥猪脚饭(小时代店)</t>
        </is>
      </c>
      <c r="E11337" t="inlineStr">
        <is>
          <t>https://fuss10.elemecdn.com/9/1d/7642f00532656e65983467ca81ad4jpeg.jpeg</t>
        </is>
      </c>
      <c r="F11337" t="inlineStr">
        <is>
          <t>北京市</t>
        </is>
      </c>
      <c r="G11337" t="inlineStr">
        <is>
          <t>北京市</t>
        </is>
      </c>
      <c r="H11337" t="inlineStr">
        <is>
          <t>北京市海淀区四道口2号院1号楼2层226号</t>
        </is>
      </c>
      <c r="I11337" t="inlineStr">
        <is>
          <t>39.960199</t>
        </is>
      </c>
      <c r="J11337" t="inlineStr">
        <is>
          <t>116.34553</t>
        </is>
      </c>
      <c r="K11337" t="inlineStr">
        <is>
          <t>[{"sub_cat":"简餐","parent_cat":"快餐便当"},{"sub_cat":"简餐","parent_cat":"美食"},{"sub_cat":"盖浇饭","parent_cat":"快餐便当"},{"sub_cat":"盖浇饭","parent_cat":"美食"}]</t>
        </is>
      </c>
      <c r="L11337" t="inlineStr">
        <is>
          <t>否</t>
        </is>
      </c>
      <c r="M11337" t="inlineStr">
        <is>
          <t>否</t>
        </is>
      </c>
      <c r="N11337" t="inlineStr">
        <is>
          <t>13711126788</t>
        </is>
      </c>
      <c r="O11337" t="inlineStr">
        <is>
          <t>["09:30/22:25"]</t>
        </is>
      </c>
      <c r="P11337" t="inlineStr">
        <is>
          <t>2762</t>
        </is>
      </c>
      <c r="Q11337" t="inlineStr">
        <is>
          <t>https://www.ele.me/shop/E15675636334685511668</t>
        </is>
      </c>
      <c r="R11337" t="inlineStr">
        <is>
          <t>4.7</t>
        </is>
      </c>
      <c r="S11337" t="inlineStr">
        <is>
          <t>4.8</t>
        </is>
      </c>
      <c r="T11337" t="inlineStr">
        <is>
          <t>4.7</t>
        </is>
      </c>
      <c r="U11337" t="inlineStr">
        <is>
          <t>747</t>
        </is>
      </c>
      <c r="V11337" t="inlineStr">
        <is>
          <t>[{"pid":"21516976555","desc":"满20减17，满49减25，满79减34，满100减42","name":"自营销复杂满减活动","type":"减"},{"pid":"21521162107","desc":"特价商品8元起","name":"超值换购","type":"换"},{"pid":"21508309947","desc":"新用户下单立减17元","name":"新用户立减(不与其他活动共享)","type":"首"}]</t>
        </is>
      </c>
      <c r="W11337" t="inlineStr">
        <is>
          <t>[]</t>
        </is>
      </c>
      <c r="X11337" t="inlineStr">
        <is>
          <t/>
        </is>
      </c>
      <c r="Y11337" t="inlineStr">
        <is>
          <t>23</t>
        </is>
      </c>
      <c r="Z11337" t="inlineStr">
        <is>
          <t>0</t>
        </is>
      </c>
      <c r="AA11337" t="inlineStr">
        <is>
          <t>2</t>
        </is>
      </c>
      <c r="AB11337" t="inlineStr">
        <is>
          <t>[{"sid":"7","desc":"该商户食品安全已由国泰产险承担，食品安全有保障","name":"食安保"}]</t>
        </is>
      </c>
    </row>
    <row r="11338">
      <c r="A11338" t="inlineStr">
        <is>
          <t>2019-03-29 21:53:39</t>
        </is>
      </c>
      <c r="B11338" t="inlineStr">
        <is>
          <t>https://www.ele.me/shop/E12336376158192658408</t>
        </is>
      </c>
      <c r="C11338" t="inlineStr">
        <is>
          <t>E12336376158192658408</t>
        </is>
      </c>
      <c r="D11338" t="inlineStr">
        <is>
          <t>人民公社铁饭碗</t>
        </is>
      </c>
      <c r="E11338" t="inlineStr">
        <is>
          <t>https://fuss10.elemecdn.com/0/21/a39e4b2907c7d500cb10debe58ca7png.png</t>
        </is>
      </c>
      <c r="F11338" t="inlineStr">
        <is>
          <t>北京市</t>
        </is>
      </c>
      <c r="G11338" t="inlineStr">
        <is>
          <t>北京市</t>
        </is>
      </c>
      <c r="H11338" t="inlineStr">
        <is>
          <t>北京市大兴区旧宫镇宣颐家园小红门路商业房s2-135 105号</t>
        </is>
      </c>
      <c r="I11338" t="inlineStr">
        <is>
          <t>39.81084</t>
        </is>
      </c>
      <c r="J11338" t="inlineStr">
        <is>
          <t>116.4555</t>
        </is>
      </c>
      <c r="K11338" t="inlineStr">
        <is>
          <t>[{"sub_cat":"东北菜","parent_cat":"特色菜系"},{"sub_cat":"东北菜","parent_cat":"美食"},{"sub_cat":"简餐","parent_cat":"快餐便当"},{"sub_cat":"简餐","parent_cat":"美食"}]</t>
        </is>
      </c>
      <c r="L11338" t="inlineStr">
        <is>
          <t>否</t>
        </is>
      </c>
      <c r="M11338" t="inlineStr">
        <is>
          <t>否</t>
        </is>
      </c>
      <c r="N11338" t="inlineStr">
        <is>
          <t>01087917837</t>
        </is>
      </c>
      <c r="O11338" t="inlineStr">
        <is>
          <t>["10:25/22:00"]</t>
        </is>
      </c>
      <c r="P11338" t="inlineStr">
        <is>
          <t>2937</t>
        </is>
      </c>
      <c r="Q11338" t="inlineStr">
        <is>
          <t>https://www.ele.me/shop/E12336376158192658408</t>
        </is>
      </c>
      <c r="R11338" t="inlineStr">
        <is>
          <t>4.5</t>
        </is>
      </c>
      <c r="S11338" t="inlineStr">
        <is>
          <t>4.6</t>
        </is>
      </c>
      <c r="T11338" t="inlineStr">
        <is>
          <t>4.4</t>
        </is>
      </c>
      <c r="U11338" t="inlineStr">
        <is>
          <t>705</t>
        </is>
      </c>
      <c r="V11338" t="inlineStr">
        <is>
          <t>[{"pid":"21532291482","desc":"满30减16，满55减28，满95减48，满120减60","name":"人民","type":"减"},{"pid":"21526952451","desc":"折扣商品5折起","name":"单品折扣","type":"折"},{"pid":"2075380938","desc":"特价商品1元起","name":"新客1元吃大牌","type":"特"},{"pid":"711542826","desc":"本店新用户立减1元","name":"门店新客立减","type":"新"}]</t>
        </is>
      </c>
      <c r="W11338" t="inlineStr">
        <is>
          <t>[]</t>
        </is>
      </c>
      <c r="X11338" t="inlineStr">
        <is>
          <t>蜂鸟专送</t>
        </is>
      </c>
      <c r="Y11338" t="inlineStr">
        <is>
          <t>21</t>
        </is>
      </c>
      <c r="Z11338" t="inlineStr">
        <is>
          <t>20</t>
        </is>
      </c>
      <c r="AA11338" t="inlineStr">
        <is>
          <t>3</t>
        </is>
      </c>
      <c r="AB11338" t="inlineStr">
        <is>
          <t>[{"sid":"7","desc":"该商户食品安全已由国泰产险承担，食品安全有保障","name":"食安保"}]</t>
        </is>
      </c>
    </row>
    <row r="11339">
      <c r="A11339" t="inlineStr">
        <is>
          <t>2019-03-29 21:53:37</t>
        </is>
      </c>
      <c r="B11339" t="inlineStr">
        <is>
          <t>https://www.ele.me/shop/E7357763062035382988</t>
        </is>
      </c>
      <c r="C11339" t="inlineStr">
        <is>
          <t>E7357763062035382988</t>
        </is>
      </c>
      <c r="D11339" t="inlineStr">
        <is>
          <t>披萨革命(四道口店)</t>
        </is>
      </c>
      <c r="E11339" t="inlineStr">
        <is>
          <t>https://fuss10.elemecdn.com/7/07/5e21603ec98fffabc7eb5cc1e0cbdjpeg.jpeg</t>
        </is>
      </c>
      <c r="F11339" t="inlineStr">
        <is>
          <t>北京市</t>
        </is>
      </c>
      <c r="G11339" t="inlineStr">
        <is>
          <t>北京市</t>
        </is>
      </c>
      <c r="H11339" t="inlineStr">
        <is>
          <t>北京市海淀区四道口2号院1号楼二层202号</t>
        </is>
      </c>
      <c r="I11339" t="inlineStr">
        <is>
          <t>39.960182</t>
        </is>
      </c>
      <c r="J11339" t="inlineStr">
        <is>
          <t>116.345553</t>
        </is>
      </c>
      <c r="K11339" t="inlineStr">
        <is>
          <t>[{"sub_cat":"披萨意面","parent_cat":"异国料理"},{"sub_cat":"披萨意面","parent_cat":"美食"},{"sub_cat":"简餐","parent_cat":"快餐便当"},{"sub_cat":"简餐","parent_cat":"美食"}]</t>
        </is>
      </c>
      <c r="L11339" t="inlineStr">
        <is>
          <t>否</t>
        </is>
      </c>
      <c r="M11339" t="inlineStr">
        <is>
          <t>是</t>
        </is>
      </c>
      <c r="N11339" t="inlineStr">
        <is>
          <t>13521244751 17600363752</t>
        </is>
      </c>
      <c r="O11339" t="inlineStr">
        <is>
          <t>["00:00/24:00"]</t>
        </is>
      </c>
      <c r="P11339" t="inlineStr">
        <is>
          <t>3432</t>
        </is>
      </c>
      <c r="Q11339" t="inlineStr">
        <is>
          <t>https://www.ele.me/shop/E7357763062035382988</t>
        </is>
      </c>
      <c r="R11339" t="inlineStr">
        <is>
          <t>4.6</t>
        </is>
      </c>
      <c r="S11339" t="inlineStr">
        <is>
          <t>4.7</t>
        </is>
      </c>
      <c r="T11339" t="inlineStr">
        <is>
          <t>4.6</t>
        </is>
      </c>
      <c r="U11339" t="inlineStr">
        <is>
          <t>744</t>
        </is>
      </c>
      <c r="V11339" t="inlineStr">
        <is>
          <t>[{"pid":"21533151731","desc":"满29减15，满55减25，满70减30，满99减40","name":"自营销复杂满减活动","type":"减"},{"pid":"21516752003","desc":"折扣商品5折起","name":"超会特价5折起","type":"折"},{"pid":"787171026","desc":"本店新用户立减1元","name":"门店新客立减","type":"新"},{"pid":"1832313473","desc":"特价商品1元起","name":"单品定价","type":"特"}]</t>
        </is>
      </c>
      <c r="W11339" t="inlineStr">
        <is>
          <t>[]</t>
        </is>
      </c>
      <c r="X11339" t="inlineStr">
        <is>
          <t/>
        </is>
      </c>
      <c r="Y11339" t="inlineStr">
        <is>
          <t>31</t>
        </is>
      </c>
      <c r="Z11339" t="inlineStr">
        <is>
          <t>0</t>
        </is>
      </c>
      <c r="AA11339" t="inlineStr">
        <is>
          <t>0</t>
        </is>
      </c>
      <c r="AB11339" t="inlineStr">
        <is>
          <t>[{"sid":"10","desc":"商家原因导致订单取消，赔付代金券","name":"拒单赔"},{"sid":"7","desc":"该商户食品安全已由国泰产险承担，食品安全有保障","name":"食安保"},{"sid":"4","desc":"该商家支持开发票，请在下单时填写好发票抬头","name":"开发票"}]</t>
        </is>
      </c>
    </row>
    <row r="11340">
      <c r="A11340" t="inlineStr">
        <is>
          <t>2019-03-29 21:53:32</t>
        </is>
      </c>
      <c r="B11340" t="inlineStr">
        <is>
          <t>https://www.ele.me/shop/E1311958056264097809</t>
        </is>
      </c>
      <c r="C11340" t="inlineStr">
        <is>
          <t>E1311958056264097809</t>
        </is>
      </c>
      <c r="D11340" t="inlineStr">
        <is>
          <t>嘟嘟屋快餐便当</t>
        </is>
      </c>
      <c r="E11340" t="inlineStr">
        <is>
          <t>https://fuss10.elemecdn.com/f/a5/ab08c4d6ba693b7028f953af68409png.png</t>
        </is>
      </c>
      <c r="F11340" t="inlineStr">
        <is>
          <t>北京市</t>
        </is>
      </c>
      <c r="G11340" t="inlineStr">
        <is>
          <t>北京市</t>
        </is>
      </c>
      <c r="H11340" t="inlineStr">
        <is>
          <t>北京市大兴区旧宫镇科技路21号1层</t>
        </is>
      </c>
      <c r="I11340" t="inlineStr">
        <is>
          <t>39.810475</t>
        </is>
      </c>
      <c r="J11340" t="inlineStr">
        <is>
          <t>116.455477</t>
        </is>
      </c>
      <c r="K11340" t="inlineStr">
        <is>
          <t>[{"sub_cat":"简餐","parent_cat":"快餐便当"},{"sub_cat":"简餐","parent_cat":"美食"}]</t>
        </is>
      </c>
      <c r="L11340" t="inlineStr">
        <is>
          <t>否</t>
        </is>
      </c>
      <c r="M11340" t="inlineStr">
        <is>
          <t>否</t>
        </is>
      </c>
      <c r="N11340" t="inlineStr">
        <is>
          <t>010-87971266</t>
        </is>
      </c>
      <c r="O11340" t="inlineStr">
        <is>
          <t>["09:00/22:00"]</t>
        </is>
      </c>
      <c r="P11340" t="inlineStr">
        <is>
          <t>45</t>
        </is>
      </c>
      <c r="Q11340" t="inlineStr">
        <is>
          <t>https://www.ele.me/shop/E1311958056264097809</t>
        </is>
      </c>
      <c r="R11340" t="inlineStr">
        <is>
          <t>4.8</t>
        </is>
      </c>
      <c r="S11340" t="inlineStr">
        <is>
          <t>4.6</t>
        </is>
      </c>
      <c r="T11340" t="inlineStr">
        <is>
          <t>4.6</t>
        </is>
      </c>
      <c r="U11340" t="inlineStr">
        <is>
          <t>3</t>
        </is>
      </c>
      <c r="V11340" t="inlineStr">
        <is>
          <t>[{"pid":"2081393723","desc":"新用户下单立减17元","name":"新用户立减(不与其他活动共享)","type":"首"},{"pid":"1870177593","desc":"满20减19，满50减25，满80减35","name":"自营销复杂满减活动","type":"减"},{"pid":"1208889209","desc":"特价商品3元起","name":"超值换购","type":"换"},{"pid":"411066177","desc":"本店新用户立减1元","name":"门店新客立减","type":"新"}]</t>
        </is>
      </c>
      <c r="W11340" t="inlineStr">
        <is>
          <t>[]</t>
        </is>
      </c>
      <c r="X11340" t="inlineStr">
        <is>
          <t/>
        </is>
      </c>
      <c r="Y11340" t="inlineStr">
        <is>
          <t>32</t>
        </is>
      </c>
      <c r="Z11340" t="inlineStr">
        <is>
          <t>20</t>
        </is>
      </c>
      <c r="AA11340" t="inlineStr">
        <is>
          <t>5</t>
        </is>
      </c>
      <c r="AB11340" t="inlineStr">
        <is>
          <t>[{"sid":"10","desc":"商家原因导致订单取消，赔付代金券","name":"拒单赔"},{"sid":"4","desc":"该商家支持开发票，请在下单时填写好发票抬头","name":"开发票"}]</t>
        </is>
      </c>
    </row>
    <row r="11341">
      <c r="A11341" t="inlineStr">
        <is>
          <t>2019-03-29 21:53:28</t>
        </is>
      </c>
      <c r="B11341" t="inlineStr">
        <is>
          <t>https://www.ele.me/shop/E5490499996411793927</t>
        </is>
      </c>
      <c r="C11341" t="inlineStr">
        <is>
          <t>E5490499996411793927</t>
        </is>
      </c>
      <c r="D11341" t="inlineStr">
        <is>
          <t>云南过桥米线(第2号档口云大厨美食城店)</t>
        </is>
      </c>
      <c r="E11341" t="inlineStr">
        <is>
          <t>https://fuss10.elemecdn.com/8/dc/0f1f80fb30cb99a68104065a4bed2jpeg.jpeg</t>
        </is>
      </c>
      <c r="F11341" t="inlineStr">
        <is>
          <t>北京市</t>
        </is>
      </c>
      <c r="G11341" t="inlineStr">
        <is>
          <t>北京市</t>
        </is>
      </c>
      <c r="H11341" t="inlineStr">
        <is>
          <t>北京市朝阳区黄寺大街15号四层410室</t>
        </is>
      </c>
      <c r="I11341" t="inlineStr">
        <is>
          <t>39.963324</t>
        </is>
      </c>
      <c r="J11341" t="inlineStr">
        <is>
          <t>116.388686</t>
        </is>
      </c>
      <c r="K11341" t="inlineStr">
        <is>
          <t>[{"sub_cat":"米粉面馆","parent_cat":"快餐便当"},{"sub_cat":"米粉面馆","parent_cat":"美食"}]</t>
        </is>
      </c>
      <c r="L11341" t="inlineStr">
        <is>
          <t>否</t>
        </is>
      </c>
      <c r="M11341" t="inlineStr">
        <is>
          <t>否</t>
        </is>
      </c>
      <c r="N11341" t="inlineStr">
        <is>
          <t>18612880072</t>
        </is>
      </c>
      <c r="O11341" t="inlineStr">
        <is>
          <t>["08:00/23:55"]</t>
        </is>
      </c>
      <c r="P11341" t="inlineStr">
        <is>
          <t>2837</t>
        </is>
      </c>
      <c r="Q11341" t="inlineStr">
        <is>
          <t>https://www.ele.me/shop/E5490499996411793927</t>
        </is>
      </c>
      <c r="R11341" t="inlineStr">
        <is>
          <t>4.7</t>
        </is>
      </c>
      <c r="S11341" t="inlineStr">
        <is>
          <t/>
        </is>
      </c>
      <c r="T11341" t="inlineStr">
        <is>
          <t/>
        </is>
      </c>
      <c r="U11341" t="inlineStr">
        <is>
          <t>845</t>
        </is>
      </c>
      <c r="V11341" t="inlineStr">
        <is>
          <t>[{"pid":"21508805818","desc":"满25减14，满40减16，满60减18，满100减25","name":"云南过桥米线","type":"减"},{"pid":"21527478627","desc":"折扣商品5折起","name":"周四套餐日","type":"折"},{"pid":"1902099345","desc":"特价商品4元起","name":"超值换购","type":"换"}]</t>
        </is>
      </c>
      <c r="W11341" t="inlineStr">
        <is>
          <t>[]</t>
        </is>
      </c>
      <c r="X11341" t="inlineStr">
        <is>
          <t/>
        </is>
      </c>
      <c r="Y11341" t="inlineStr">
        <is>
          <t>24</t>
        </is>
      </c>
      <c r="Z11341" t="inlineStr">
        <is>
          <t>15</t>
        </is>
      </c>
      <c r="AA11341" t="inlineStr">
        <is>
          <t>2</t>
        </is>
      </c>
      <c r="AB11341" t="inlineStr">
        <is>
          <t>[{"sid":"10","desc":"商家原因导致订单取消，赔付代金券","name":"拒单赔"},{"sid":"7","desc":"该商户食品安全已由国泰产险承担，食品安全有保障","name":"食安保"},{"sid":"4","desc":"该商家支持开发票，请在下单时填写好发票抬头","name":"开发票"}]</t>
        </is>
      </c>
    </row>
    <row r="11342">
      <c r="A11342" t="inlineStr">
        <is>
          <t>2019-03-29 21:53:24</t>
        </is>
      </c>
      <c r="B11342" t="inlineStr">
        <is>
          <t>https://www.ele.me/shop/E8956164756368685840</t>
        </is>
      </c>
      <c r="C11342" t="inlineStr">
        <is>
          <t>E8956164756368685840</t>
        </is>
      </c>
      <c r="D11342" t="inlineStr">
        <is>
          <t>京东小海鲜·小龙虾牛蛙烧烤</t>
        </is>
      </c>
      <c r="E11342" t="inlineStr">
        <is>
          <t>https://fuss10.elemecdn.com/2/b0/acf3160c6c69b5e0621ea529abbd5png.png</t>
        </is>
      </c>
      <c r="F11342" t="inlineStr">
        <is>
          <t>北京市</t>
        </is>
      </c>
      <c r="G11342" t="inlineStr">
        <is>
          <t>北京市</t>
        </is>
      </c>
      <c r="H11342" t="inlineStr">
        <is>
          <t>北京市通州区新华南路155号1幢二层05</t>
        </is>
      </c>
      <c r="I11342" t="inlineStr">
        <is>
          <t>39.894566</t>
        </is>
      </c>
      <c r="J11342" t="inlineStr">
        <is>
          <t>116.656192</t>
        </is>
      </c>
      <c r="K11342" t="inlineStr">
        <is>
          <t>[{"sub_cat":"烧烤","parent_cat":"小吃夜宵"},{"sub_cat":"烧烤","parent_cat":"美食"},{"sub_cat":"小龙虾","parent_cat":"小吃夜宵"},{"sub_cat":"小龙虾","parent_cat":"美食"}]</t>
        </is>
      </c>
      <c r="L11342" t="inlineStr">
        <is>
          <t>否</t>
        </is>
      </c>
      <c r="M11342" t="inlineStr">
        <is>
          <t>否</t>
        </is>
      </c>
      <c r="N11342" t="inlineStr">
        <is>
          <t>18210119948</t>
        </is>
      </c>
      <c r="O11342" t="inlineStr">
        <is>
          <t>["11:00/14:00","17:00/23:00"]</t>
        </is>
      </c>
      <c r="P11342" t="inlineStr">
        <is>
          <t>133</t>
        </is>
      </c>
      <c r="Q11342" t="inlineStr">
        <is>
          <t>https://www.ele.me/shop/E8956164756368685840</t>
        </is>
      </c>
      <c r="R11342" t="inlineStr">
        <is>
          <t>4.4</t>
        </is>
      </c>
      <c r="S11342" t="inlineStr">
        <is>
          <t>4.7</t>
        </is>
      </c>
      <c r="T11342" t="inlineStr">
        <is>
          <t>4.5</t>
        </is>
      </c>
      <c r="U11342" t="inlineStr">
        <is>
          <t>46</t>
        </is>
      </c>
      <c r="V11342" t="inlineStr">
        <is>
          <t>[{"pid":"1843247011","desc":"满60减5，满120减10，满220减20","name":"自营销复杂满减活动","type":"减"},{"pid":"1843234011","desc":"特价商品1元起","name":"单品定价","type":"特"}]</t>
        </is>
      </c>
      <c r="W11342" t="inlineStr">
        <is>
          <t>[]</t>
        </is>
      </c>
      <c r="X11342" t="inlineStr">
        <is>
          <t/>
        </is>
      </c>
      <c r="Y11342" t="inlineStr">
        <is>
          <t>32</t>
        </is>
      </c>
      <c r="Z11342" t="inlineStr">
        <is>
          <t>20</t>
        </is>
      </c>
      <c r="AA11342" t="inlineStr">
        <is>
          <t>5</t>
        </is>
      </c>
      <c r="AB11342" t="inlineStr">
        <is>
          <t>[{"sid":"10","desc":"商家原因导致订单取消，赔付代金券","name":"拒单赔"},{"sid":"7","desc":"该商户食品安全已由国泰产险承担，食品安全有保障","name":"食安保"}]</t>
        </is>
      </c>
    </row>
    <row r="11343">
      <c r="A11343" t="inlineStr">
        <is>
          <t>2019-03-29 21:53:18</t>
        </is>
      </c>
      <c r="B11343" t="inlineStr">
        <is>
          <t>https://www.ele.me/shop/E8254218366556903346</t>
        </is>
      </c>
      <c r="C11343" t="inlineStr">
        <is>
          <t>E8254218366556903346</t>
        </is>
      </c>
      <c r="D11343" t="inlineStr">
        <is>
          <t>壹只蟹蟹煲饭(第六档口时尚美食城店)</t>
        </is>
      </c>
      <c r="E11343" t="inlineStr">
        <is>
          <t>https://fuss10.elemecdn.com/7/13/cf77226819f6c2bcf97b03fb24068png.png</t>
        </is>
      </c>
      <c r="F11343" t="inlineStr">
        <is>
          <t>北京市</t>
        </is>
      </c>
      <c r="G11343" t="inlineStr">
        <is>
          <t>北京市</t>
        </is>
      </c>
      <c r="H11343" t="inlineStr">
        <is>
          <t>北京市西城区黄寺大街23号-3号楼2层-3-7、-3-8</t>
        </is>
      </c>
      <c r="I11343" t="inlineStr">
        <is>
          <t>39.964909</t>
        </is>
      </c>
      <c r="J11343" t="inlineStr">
        <is>
          <t>116.385447</t>
        </is>
      </c>
      <c r="K11343" t="inlineStr">
        <is>
          <t>[{"sub_cat":"简餐","parent_cat":"快餐便当"},{"sub_cat":"简餐","parent_cat":"美食"}]</t>
        </is>
      </c>
      <c r="L11343" t="inlineStr">
        <is>
          <t>否</t>
        </is>
      </c>
      <c r="M11343" t="inlineStr">
        <is>
          <t>是</t>
        </is>
      </c>
      <c r="N11343" t="inlineStr">
        <is>
          <t>15311512304 17736162236</t>
        </is>
      </c>
      <c r="O11343" t="inlineStr">
        <is>
          <t>["09:30/22:00"]</t>
        </is>
      </c>
      <c r="P11343" t="inlineStr">
        <is>
          <t>1034</t>
        </is>
      </c>
      <c r="Q11343" t="inlineStr">
        <is>
          <t>https://www.ele.me/shop/E8254218366556903346</t>
        </is>
      </c>
      <c r="R11343" t="inlineStr">
        <is>
          <t>4.6</t>
        </is>
      </c>
      <c r="S11343" t="inlineStr">
        <is>
          <t>4.7</t>
        </is>
      </c>
      <c r="T11343" t="inlineStr">
        <is>
          <t>4.6</t>
        </is>
      </c>
      <c r="U11343" t="inlineStr">
        <is>
          <t>302</t>
        </is>
      </c>
      <c r="V11343" t="inlineStr">
        <is>
          <t>[{"pid":"21512327730","desc":"满20减17，满54减27，满84减37，满110减45","name":"壹只蟹","type":"减"},{"pid":"2122756819","desc":"折扣商品6.1折起","name":"单品折扣","type":"折"},{"pid":"777449402","desc":"本店新用户立减1元","name":"门店新客立减","type":"新"},{"pid":"1913221361","desc":"特价商品3元起","name":"超值换购","type":"换"}]</t>
        </is>
      </c>
      <c r="W11343" t="inlineStr">
        <is>
          <t>[]</t>
        </is>
      </c>
      <c r="X11343" t="inlineStr">
        <is>
          <t/>
        </is>
      </c>
      <c r="Y11343" t="inlineStr">
        <is>
          <t>24</t>
        </is>
      </c>
      <c r="Z11343" t="inlineStr">
        <is>
          <t>20</t>
        </is>
      </c>
      <c r="AA11343" t="inlineStr">
        <is>
          <t>3</t>
        </is>
      </c>
      <c r="AB11343" t="inlineStr">
        <is>
          <t>[]</t>
        </is>
      </c>
    </row>
    <row r="11344">
      <c r="A11344" t="inlineStr">
        <is>
          <t>2019-03-29 21:53:17</t>
        </is>
      </c>
      <c r="B11344" t="inlineStr">
        <is>
          <t>https://www.ele.me/shop/E15809077535176099144</t>
        </is>
      </c>
      <c r="C11344" t="inlineStr">
        <is>
          <t>E15809077535176099144</t>
        </is>
      </c>
      <c r="D11344" t="inlineStr">
        <is>
          <t>唇辣号早餐店</t>
        </is>
      </c>
      <c r="E11344" t="inlineStr">
        <is>
          <t>https://fuss10.elemecdn.com/c/7e/2c62bd3923fb51db56656285ce4fcjpeg.jpeg</t>
        </is>
      </c>
      <c r="F11344" t="inlineStr">
        <is>
          <t>北京市</t>
        </is>
      </c>
      <c r="G11344" t="inlineStr">
        <is>
          <t>北京市</t>
        </is>
      </c>
      <c r="H11344" t="inlineStr">
        <is>
          <t>北京市朝阳区黄寺大街12号（21平房）</t>
        </is>
      </c>
      <c r="I11344" t="inlineStr">
        <is>
          <t>39.96288</t>
        </is>
      </c>
      <c r="J11344" t="inlineStr">
        <is>
          <t>116.38844</t>
        </is>
      </c>
      <c r="K11344" t="inlineStr">
        <is>
          <t>[{"sub_cat":"地方小吃","parent_cat":"小吃夜宵"},{"sub_cat":"地方小吃","parent_cat":"美食"},{"sub_cat":"包子粥店","parent_cat":"快餐便当"},{"sub_cat":"包子粥店","parent_cat":"美食"}]</t>
        </is>
      </c>
      <c r="L11344" t="inlineStr">
        <is>
          <t>否</t>
        </is>
      </c>
      <c r="M11344" t="inlineStr">
        <is>
          <t>否</t>
        </is>
      </c>
      <c r="N11344" t="inlineStr">
        <is>
          <t>17710222418 13261721877</t>
        </is>
      </c>
      <c r="O11344" t="inlineStr">
        <is>
          <t>["00:00/24:00"]</t>
        </is>
      </c>
      <c r="P11344" t="inlineStr">
        <is>
          <t>269</t>
        </is>
      </c>
      <c r="Q11344" t="inlineStr">
        <is>
          <t>https://www.ele.me/shop/E15809077535176099144</t>
        </is>
      </c>
      <c r="R11344" t="inlineStr">
        <is>
          <t>4.9</t>
        </is>
      </c>
      <c r="S11344" t="inlineStr">
        <is>
          <t/>
        </is>
      </c>
      <c r="T11344" t="inlineStr">
        <is>
          <t/>
        </is>
      </c>
      <c r="U11344" t="inlineStr">
        <is>
          <t>131</t>
        </is>
      </c>
      <c r="V11344" t="inlineStr">
        <is>
          <t>[{"pid":"21508519227","desc":"满25减2，满30减4，满50减6，满100减12","name":"自营销复杂满减活动","type":"减"},{"pid":"21506236987","desc":"特价商品4元起","name":"超值换购","type":"换"}]</t>
        </is>
      </c>
      <c r="W11344" t="inlineStr">
        <is>
          <t>[]</t>
        </is>
      </c>
      <c r="X11344" t="inlineStr">
        <is>
          <t>蜂鸟专送</t>
        </is>
      </c>
      <c r="Y11344" t="inlineStr">
        <is>
          <t>20</t>
        </is>
      </c>
      <c r="Z11344" t="inlineStr">
        <is>
          <t>15</t>
        </is>
      </c>
      <c r="AA11344" t="inlineStr">
        <is>
          <t>8</t>
        </is>
      </c>
      <c r="AB11344" t="inlineStr">
        <is>
          <t>[{"sid":"10","desc":"商家原因导致订单取消，赔付代金券","name":"拒单赔"},{"sid":"7","desc":"该商户食品安全已由国泰产险承担，食品安全有保障","name":"食安保"}]</t>
        </is>
      </c>
    </row>
    <row r="11345">
      <c r="A11345" t="inlineStr">
        <is>
          <t>2019-03-29 21:53:16</t>
        </is>
      </c>
      <c r="B11345" t="inlineStr">
        <is>
          <t>https://www.ele.me/shop/E14789448060206659016</t>
        </is>
      </c>
      <c r="C11345" t="inlineStr">
        <is>
          <t>E14789448060206659016</t>
        </is>
      </c>
      <c r="D11345" t="inlineStr">
        <is>
          <t>绝味鸭脖（黄寺大街店）</t>
        </is>
      </c>
      <c r="E11345" t="inlineStr">
        <is>
          <t>https://fuss10.elemecdn.com/0/c5/4482d17089f54ba4e390bd4066551jpeg.jpeg</t>
        </is>
      </c>
      <c r="F11345" t="inlineStr">
        <is>
          <t>北京市</t>
        </is>
      </c>
      <c r="G11345" t="inlineStr">
        <is>
          <t>北京市</t>
        </is>
      </c>
      <c r="H11345" t="inlineStr">
        <is>
          <t>北京市西城区黄寺大街23号-2号楼1层2-7-01</t>
        </is>
      </c>
      <c r="I11345" t="inlineStr">
        <is>
          <t>39.96454</t>
        </is>
      </c>
      <c r="J11345" t="inlineStr">
        <is>
          <t>116.38522</t>
        </is>
      </c>
      <c r="K11345" t="inlineStr">
        <is>
          <t>[]</t>
        </is>
      </c>
      <c r="L11345" t="inlineStr">
        <is>
          <t>否</t>
        </is>
      </c>
      <c r="M11345" t="inlineStr">
        <is>
          <t>是</t>
        </is>
      </c>
      <c r="N11345" t="inlineStr">
        <is>
          <t>13520510576</t>
        </is>
      </c>
      <c r="O11345" t="inlineStr">
        <is>
          <t>["09:00/22:00"]</t>
        </is>
      </c>
      <c r="P11345" t="inlineStr">
        <is>
          <t>207</t>
        </is>
      </c>
      <c r="Q11345" t="inlineStr">
        <is>
          <t>https://www.ele.me/shop/E14789448060206659016</t>
        </is>
      </c>
      <c r="R11345" t="inlineStr">
        <is>
          <t>4.9</t>
        </is>
      </c>
      <c r="S11345" t="inlineStr">
        <is>
          <t/>
        </is>
      </c>
      <c r="T11345" t="inlineStr">
        <is>
          <t/>
        </is>
      </c>
      <c r="U11345" t="inlineStr">
        <is>
          <t>72</t>
        </is>
      </c>
      <c r="V11345" t="inlineStr">
        <is>
          <t>[]</t>
        </is>
      </c>
      <c r="W11345" t="inlineStr">
        <is>
          <t>[]</t>
        </is>
      </c>
      <c r="X11345" t="inlineStr">
        <is>
          <t>蜂鸟专送</t>
        </is>
      </c>
      <c r="Y11345" t="inlineStr">
        <is>
          <t>20</t>
        </is>
      </c>
      <c r="Z11345" t="inlineStr">
        <is>
          <t>20</t>
        </is>
      </c>
      <c r="AA11345" t="inlineStr">
        <is>
          <t>5</t>
        </is>
      </c>
      <c r="AB11345" t="inlineStr">
        <is>
          <t>[]</t>
        </is>
      </c>
    </row>
    <row r="11346">
      <c r="A11346" t="inlineStr">
        <is>
          <t>2019-03-29 21:53:16</t>
        </is>
      </c>
      <c r="B11346" t="inlineStr">
        <is>
          <t>https://www.ele.me/shop/E796536939499094912</t>
        </is>
      </c>
      <c r="C11346" t="inlineStr">
        <is>
          <t>E796536939499094912</t>
        </is>
      </c>
      <c r="D11346" t="inlineStr">
        <is>
          <t>小胖包子王(黄寺店)</t>
        </is>
      </c>
      <c r="E11346" t="inlineStr">
        <is>
          <t>https://fuss10.elemecdn.com/4/df/5b546b2a0eb6d137fbe69d9a58ca3jpeg.jpeg</t>
        </is>
      </c>
      <c r="F11346" t="inlineStr">
        <is>
          <t>北京市</t>
        </is>
      </c>
      <c r="G11346" t="inlineStr">
        <is>
          <t>北京市</t>
        </is>
      </c>
      <c r="H11346" t="inlineStr">
        <is>
          <t>北京市西城区黄寺大街23号-2号楼1层-2-6号（德胜园区）</t>
        </is>
      </c>
      <c r="I11346" t="inlineStr">
        <is>
          <t>39.964296</t>
        </is>
      </c>
      <c r="J11346" t="inlineStr">
        <is>
          <t>116.385463</t>
        </is>
      </c>
      <c r="K11346" t="inlineStr">
        <is>
          <t>[{"sub_cat":"包子粥店","parent_cat":"快餐便当"},{"sub_cat":"包子粥店","parent_cat":"美食"},{"sub_cat":"简餐","parent_cat":"快餐便当"},{"sub_cat":"简餐","parent_cat":"美食"}]</t>
        </is>
      </c>
      <c r="L11346" t="inlineStr">
        <is>
          <t>否</t>
        </is>
      </c>
      <c r="M11346" t="inlineStr">
        <is>
          <t>否</t>
        </is>
      </c>
      <c r="N11346" t="inlineStr">
        <is>
          <t>18612867361 13371761317</t>
        </is>
      </c>
      <c r="O11346" t="inlineStr">
        <is>
          <t>["08:00/22:00"]</t>
        </is>
      </c>
      <c r="P11346" t="inlineStr">
        <is>
          <t>1608</t>
        </is>
      </c>
      <c r="Q11346" t="inlineStr">
        <is>
          <t>https://www.ele.me/shop/E796536939499094912</t>
        </is>
      </c>
      <c r="R11346" t="inlineStr">
        <is>
          <t>4.7</t>
        </is>
      </c>
      <c r="S11346" t="inlineStr">
        <is>
          <t/>
        </is>
      </c>
      <c r="T11346" t="inlineStr">
        <is>
          <t/>
        </is>
      </c>
      <c r="U11346" t="inlineStr">
        <is>
          <t>628</t>
        </is>
      </c>
      <c r="V11346" t="inlineStr">
        <is>
          <t>[{"pid":"2110806874","desc":"满25减4，满38减7，满65减10","name":"小胖包子王","type":"减"},{"pid":"21506507835","desc":"特价商品2.5元起","name":"超值换购","type":"换"}]</t>
        </is>
      </c>
      <c r="W11346" t="inlineStr">
        <is>
          <t>[]</t>
        </is>
      </c>
      <c r="X11346" t="inlineStr">
        <is>
          <t/>
        </is>
      </c>
      <c r="Y11346" t="inlineStr">
        <is>
          <t>22</t>
        </is>
      </c>
      <c r="Z11346" t="inlineStr">
        <is>
          <t>20</t>
        </is>
      </c>
      <c r="AA11346" t="inlineStr">
        <is>
          <t>5</t>
        </is>
      </c>
      <c r="AB11346" t="inlineStr">
        <is>
          <t>[{"sid":"10","desc":"商家原因导致订单取消，赔付代金券","name":"拒单赔"},{"sid":"7","desc":"该商户食品安全已由国泰产险承担，食品安全有保障","name":"食安保"}]</t>
        </is>
      </c>
    </row>
    <row r="11347">
      <c r="A11347" t="inlineStr">
        <is>
          <t>2019-03-29 21:53:15</t>
        </is>
      </c>
      <c r="B11347" t="inlineStr">
        <is>
          <t>https://www.ele.me/shop/E2043603546634891691</t>
        </is>
      </c>
      <c r="C11347" t="inlineStr">
        <is>
          <t>E2043603546634891691</t>
        </is>
      </c>
      <c r="D11347" t="inlineStr">
        <is>
          <t>酒便利（黄寺大街店）</t>
        </is>
      </c>
      <c r="E11347" t="inlineStr">
        <is>
          <t>https://fuss10.elemecdn.com/4/62/5533adad2b6615c5bb2a7d584502ejpeg.jpeg</t>
        </is>
      </c>
      <c r="F11347" t="inlineStr">
        <is>
          <t>北京市</t>
        </is>
      </c>
      <c r="G11347" t="inlineStr">
        <is>
          <t>北京市</t>
        </is>
      </c>
      <c r="H11347" t="inlineStr">
        <is>
          <t>北京市西城区黄寺大街26号院6号楼1层01005</t>
        </is>
      </c>
      <c r="I11347" t="inlineStr">
        <is>
          <t>39.962891</t>
        </is>
      </c>
      <c r="J11347" t="inlineStr">
        <is>
          <t>116.382408</t>
        </is>
      </c>
      <c r="K11347" t="inlineStr">
        <is>
          <t>[{"sub_cat":"名酒坊","parent_cat":"商店超市"}]</t>
        </is>
      </c>
      <c r="L11347" t="inlineStr">
        <is>
          <t>否</t>
        </is>
      </c>
      <c r="M11347" t="inlineStr">
        <is>
          <t>否</t>
        </is>
      </c>
      <c r="N11347" t="inlineStr">
        <is>
          <t>82090610</t>
        </is>
      </c>
      <c r="O11347" t="inlineStr">
        <is>
          <t>["10:00/22:00"]</t>
        </is>
      </c>
      <c r="P11347" t="inlineStr">
        <is>
          <t>64</t>
        </is>
      </c>
      <c r="Q11347" t="inlineStr">
        <is>
          <t>https://www.ele.me/shop/E2043603546634891691</t>
        </is>
      </c>
      <c r="R11347" t="inlineStr">
        <is>
          <t>5</t>
        </is>
      </c>
      <c r="S11347" t="inlineStr">
        <is>
          <t>5.0</t>
        </is>
      </c>
      <c r="T11347" t="inlineStr">
        <is>
          <t>5.0</t>
        </is>
      </c>
      <c r="U11347" t="inlineStr">
        <is>
          <t>12</t>
        </is>
      </c>
      <c r="V11347" t="inlineStr">
        <is>
          <t>[{"pid":"1000000000153782","desc":"满100减1","name":"全店满减","type":"减"}]</t>
        </is>
      </c>
      <c r="W11347" t="inlineStr">
        <is>
          <t>[]</t>
        </is>
      </c>
      <c r="X11347" t="inlineStr">
        <is>
          <t/>
        </is>
      </c>
      <c r="Y11347" t="inlineStr">
        <is>
          <t>31</t>
        </is>
      </c>
      <c r="Z11347" t="inlineStr">
        <is>
          <t>35</t>
        </is>
      </c>
      <c r="AA11347" t="inlineStr">
        <is>
          <t>0</t>
        </is>
      </c>
      <c r="AB11347" t="inlineStr">
        <is>
          <t>[{"sid":"4","desc":"该商家支持开发票，请在下单时填写好发票抬头","name":"开发票"}]</t>
        </is>
      </c>
    </row>
    <row r="11348">
      <c r="A11348" t="inlineStr">
        <is>
          <t>2019-03-29 21:53:15</t>
        </is>
      </c>
      <c r="B11348" t="inlineStr">
        <is>
          <t>https://www.ele.me/shop/E6861351751649402677</t>
        </is>
      </c>
      <c r="C11348" t="inlineStr">
        <is>
          <t>E6861351751649402677</t>
        </is>
      </c>
      <c r="D11348" t="inlineStr">
        <is>
          <t>在楼下无人便利店（潞河名苑北门店）</t>
        </is>
      </c>
      <c r="E11348" t="inlineStr">
        <is>
          <t>https://fuss10.elemecdn.com/9/35/ce6bc8d151ad2b816990da0d34389jpeg.jpeg</t>
        </is>
      </c>
      <c r="F11348" t="inlineStr">
        <is>
          <t>北京市</t>
        </is>
      </c>
      <c r="G11348" t="inlineStr">
        <is>
          <t>北京市</t>
        </is>
      </c>
      <c r="H11348" t="inlineStr">
        <is>
          <t>北京市朝阳区广顺北大街五号院内32号内二层B226</t>
        </is>
      </c>
      <c r="I11348" t="inlineStr">
        <is>
          <t>39.90256</t>
        </is>
      </c>
      <c r="J11348" t="inlineStr">
        <is>
          <t>116.659295</t>
        </is>
      </c>
      <c r="K11348" t="inlineStr">
        <is>
          <t>[{"sub_cat":"便利店","parent_cat":"商店超市"}]</t>
        </is>
      </c>
      <c r="L11348" t="inlineStr">
        <is>
          <t>是</t>
        </is>
      </c>
      <c r="M11348" t="inlineStr">
        <is>
          <t>否</t>
        </is>
      </c>
      <c r="N11348" t="inlineStr">
        <is>
          <t>81400852</t>
        </is>
      </c>
      <c r="O11348" t="inlineStr">
        <is>
          <t>["00:00/02:00","07:00/23:55"]</t>
        </is>
      </c>
      <c r="P11348" t="inlineStr">
        <is>
          <t>8</t>
        </is>
      </c>
      <c r="Q11348" t="inlineStr">
        <is>
          <t>https://www.ele.me/shop/E6861351751649402677</t>
        </is>
      </c>
      <c r="R11348" t="inlineStr">
        <is>
          <t>5</t>
        </is>
      </c>
      <c r="S11348" t="inlineStr">
        <is>
          <t>5.0</t>
        </is>
      </c>
      <c r="T11348" t="inlineStr">
        <is>
          <t>5.0</t>
        </is>
      </c>
      <c r="U11348" t="inlineStr">
        <is>
          <t>2</t>
        </is>
      </c>
      <c r="V11348" t="inlineStr">
        <is>
          <t>[{"pid":"6000211462","desc":"满39减10","name":"全店满减","type":"减"},{"pid":"1000000000216014","desc":"特价商品2.2元起","name":"康师傅特价2.2","type":"特"}]</t>
        </is>
      </c>
      <c r="W11348" t="inlineStr">
        <is>
          <t>[]</t>
        </is>
      </c>
      <c r="X11348" t="inlineStr">
        <is>
          <t>蜂鸟专送</t>
        </is>
      </c>
      <c r="Y11348" t="inlineStr">
        <is>
          <t>20</t>
        </is>
      </c>
      <c r="Z11348" t="inlineStr">
        <is>
          <t>20</t>
        </is>
      </c>
      <c r="AA11348" t="inlineStr">
        <is>
          <t>5</t>
        </is>
      </c>
      <c r="AB11348" t="inlineStr">
        <is>
          <t>[]</t>
        </is>
      </c>
    </row>
    <row r="11349">
      <c r="A11349" t="inlineStr">
        <is>
          <t>2019-03-29 21:53:14</t>
        </is>
      </c>
      <c r="B11349" t="inlineStr">
        <is>
          <t>https://www.ele.me/shop/E4651667052026873923</t>
        </is>
      </c>
      <c r="C11349" t="inlineStr">
        <is>
          <t>E4651667052026873923</t>
        </is>
      </c>
      <c r="D11349" t="inlineStr">
        <is>
          <t>饿熊便当（马甸店）</t>
        </is>
      </c>
      <c r="E11349" t="inlineStr">
        <is>
          <t>https://fuss10.elemecdn.com/4/f7/3a027a9a11c2f43d3f0c0c2f52c9dpng.png</t>
        </is>
      </c>
      <c r="F11349" t="inlineStr">
        <is>
          <t>北京市</t>
        </is>
      </c>
      <c r="G11349" t="inlineStr">
        <is>
          <t>北京市</t>
        </is>
      </c>
      <c r="H11349" t="inlineStr">
        <is>
          <t>北京市西城区黄寺大街23号-3号楼2层-3-7、-3-8</t>
        </is>
      </c>
      <c r="I11349" t="inlineStr">
        <is>
          <t>39.964647</t>
        </is>
      </c>
      <c r="J11349" t="inlineStr">
        <is>
          <t>116.385441</t>
        </is>
      </c>
      <c r="K11349" t="inlineStr">
        <is>
          <t>[{"sub_cat":"简餐","parent_cat":"快餐便当"},{"sub_cat":"简餐","parent_cat":"美食"},{"sub_cat":"盖浇饭","parent_cat":"快餐便当"},{"sub_cat":"盖浇饭","parent_cat":"美食"}]</t>
        </is>
      </c>
      <c r="L11349" t="inlineStr">
        <is>
          <t>是</t>
        </is>
      </c>
      <c r="M11349" t="inlineStr">
        <is>
          <t>否</t>
        </is>
      </c>
      <c r="N11349" t="inlineStr">
        <is>
          <t>15581931801</t>
        </is>
      </c>
      <c r="O11349" t="inlineStr">
        <is>
          <t>["09:00/22:00"]</t>
        </is>
      </c>
      <c r="P11349" t="inlineStr">
        <is>
          <t>748</t>
        </is>
      </c>
      <c r="Q11349" t="inlineStr">
        <is>
          <t>https://www.ele.me/shop/E4651667052026873923</t>
        </is>
      </c>
      <c r="R11349" t="inlineStr">
        <is>
          <t>4.8</t>
        </is>
      </c>
      <c r="S11349" t="inlineStr">
        <is>
          <t>4.9</t>
        </is>
      </c>
      <c r="T11349" t="inlineStr">
        <is>
          <t>4.8</t>
        </is>
      </c>
      <c r="U11349" t="inlineStr">
        <is>
          <t>181</t>
        </is>
      </c>
      <c r="V11349" t="inlineStr">
        <is>
          <t>[{"pid":"2133605747","desc":"满22减9，满38减17，满80减29，满110减45，满200减60","name":"自营销复杂满减活动","type":"减"},{"pid":"21507863531","desc":"特价商品6.6元起","name":"超值换购","type":"换"},{"pid":"2128771043","desc":"新用户下单立减17元","name":"新用户立减(不与其他活动共享)","type":"首"},{"pid":"2133675083","desc":"折扣商品7折起","name":"单品折扣","type":"折"}]</t>
        </is>
      </c>
      <c r="W11349" t="inlineStr">
        <is>
          <t>[]</t>
        </is>
      </c>
      <c r="X11349" t="inlineStr">
        <is>
          <t>蜂鸟专送</t>
        </is>
      </c>
      <c r="Y11349" t="inlineStr">
        <is>
          <t>20</t>
        </is>
      </c>
      <c r="Z11349" t="inlineStr">
        <is>
          <t>20</t>
        </is>
      </c>
      <c r="AA11349" t="inlineStr">
        <is>
          <t>6.5</t>
        </is>
      </c>
      <c r="AB11349" t="inlineStr">
        <is>
          <t>[{"sid":"7","desc":"该商户食品安全已由国泰产险承担，食品安全有保障","name":"食安保"},{"sid":"4","desc":"该商家支持开发票，请在下单时填写好发票抬头","name":"开发票"}]</t>
        </is>
      </c>
    </row>
    <row r="11350">
      <c r="A11350" t="inlineStr">
        <is>
          <t>2019-03-29 21:53:09</t>
        </is>
      </c>
      <c r="B11350" t="inlineStr">
        <is>
          <t>https://www.ele.me/shop/E4433464269439907162</t>
        </is>
      </c>
      <c r="C11350" t="inlineStr">
        <is>
          <t>E4433464269439907162</t>
        </is>
      </c>
      <c r="D11350" t="inlineStr">
        <is>
          <t>多点物美便利（新华南路店）</t>
        </is>
      </c>
      <c r="E11350" t="inlineStr">
        <is>
          <t>https://fuss10.elemecdn.com/b/c7/f66e3e9f8c89fcdfda75739e645efjpeg.jpeg</t>
        </is>
      </c>
      <c r="F11350" t="inlineStr">
        <is>
          <t>北京市</t>
        </is>
      </c>
      <c r="G11350" t="inlineStr">
        <is>
          <t>北京市</t>
        </is>
      </c>
      <c r="H11350" t="inlineStr">
        <is>
          <t>北京市通州区新华南路64号1层A5号</t>
        </is>
      </c>
      <c r="I11350" t="inlineStr">
        <is>
          <t>39.902087</t>
        </is>
      </c>
      <c r="J11350" t="inlineStr">
        <is>
          <t>116.658978</t>
        </is>
      </c>
      <c r="K11350" t="inlineStr">
        <is>
          <t>[{"sub_cat":"便利店","parent_cat":"商店超市"}]</t>
        </is>
      </c>
      <c r="L11350" t="inlineStr">
        <is>
          <t>是</t>
        </is>
      </c>
      <c r="M11350" t="inlineStr">
        <is>
          <t>否</t>
        </is>
      </c>
      <c r="N11350" t="inlineStr">
        <is>
          <t>010-86364439</t>
        </is>
      </c>
      <c r="O11350" t="inlineStr">
        <is>
          <t>["00:00/05:55","06:00/23:55"]</t>
        </is>
      </c>
      <c r="P11350" t="inlineStr">
        <is>
          <t>108</t>
        </is>
      </c>
      <c r="Q11350" t="inlineStr">
        <is>
          <t>https://www.ele.me/shop/E4433464269439907162</t>
        </is>
      </c>
      <c r="R11350" t="inlineStr">
        <is>
          <t>5</t>
        </is>
      </c>
      <c r="S11350" t="inlineStr">
        <is>
          <t>5.0</t>
        </is>
      </c>
      <c r="T11350" t="inlineStr">
        <is>
          <t>5.0</t>
        </is>
      </c>
      <c r="U11350" t="inlineStr">
        <is>
          <t>98</t>
        </is>
      </c>
      <c r="V11350" t="inlineStr">
        <is>
          <t>[{"pid":"1000000000262562","desc":"满49减12","name":"全店满减","type":"减"},{"pid":"1000000000253584","desc":"立减商品最高优惠5.94元","name":"都挺好吃7折同享","type":"折"}]</t>
        </is>
      </c>
      <c r="W11350" t="inlineStr">
        <is>
          <t>[]</t>
        </is>
      </c>
      <c r="X11350" t="inlineStr">
        <is>
          <t>蜂鸟专送</t>
        </is>
      </c>
      <c r="Y11350" t="inlineStr">
        <is>
          <t>20</t>
        </is>
      </c>
      <c r="Z11350" t="inlineStr">
        <is>
          <t>20</t>
        </is>
      </c>
      <c r="AA11350" t="inlineStr">
        <is>
          <t>5</t>
        </is>
      </c>
      <c r="AB11350" t="inlineStr">
        <is>
          <t>[]</t>
        </is>
      </c>
    </row>
    <row r="11351">
      <c r="A11351" t="inlineStr">
        <is>
          <t>2019-03-29 21:53:08</t>
        </is>
      </c>
      <c r="B11351" t="inlineStr">
        <is>
          <t>https://www.ele.me/shop/E10840973485232180184</t>
        </is>
      </c>
      <c r="C11351" t="inlineStr">
        <is>
          <t>E10840973485232180184</t>
        </is>
      </c>
      <c r="D11351" t="inlineStr">
        <is>
          <t>北京麦当劳健德桥餐厅</t>
        </is>
      </c>
      <c r="E11351" t="inlineStr">
        <is>
          <t>https://fuss10.elemecdn.com/0/3a/199d358d7d5757ab2f6184b153cc4jpeg.jpeg</t>
        </is>
      </c>
      <c r="F11351" t="inlineStr">
        <is>
          <t>北京市</t>
        </is>
      </c>
      <c r="G11351" t="inlineStr">
        <is>
          <t>北京市</t>
        </is>
      </c>
      <c r="H11351" t="inlineStr">
        <is>
          <t>北京市海淀区祁家豁子甲2号南院</t>
        </is>
      </c>
      <c r="I11351" t="inlineStr">
        <is>
          <t>39.978258</t>
        </is>
      </c>
      <c r="J11351" t="inlineStr">
        <is>
          <t>116.373264</t>
        </is>
      </c>
      <c r="K11351" t="inlineStr">
        <is>
          <t>[{"sub_cat":"汉堡","parent_cat":"快餐便当"},{"sub_cat":"汉堡","parent_cat":"美食"},{"sub_cat":"炸鸡炸串","parent_cat":"小吃夜宵"},{"sub_cat":"炸鸡炸串","parent_cat":"美食"}]</t>
        </is>
      </c>
      <c r="L11351" t="inlineStr">
        <is>
          <t>否</t>
        </is>
      </c>
      <c r="M11351" t="inlineStr">
        <is>
          <t>是</t>
        </is>
      </c>
      <c r="N11351" t="inlineStr">
        <is>
          <t>4000517117</t>
        </is>
      </c>
      <c r="O11351" t="inlineStr">
        <is>
          <t>["00:00/04:45","05:00/10:15","10:30/23:55"]</t>
        </is>
      </c>
      <c r="P11351" t="inlineStr">
        <is>
          <t>1955</t>
        </is>
      </c>
      <c r="Q11351" t="inlineStr">
        <is>
          <t>https://www.ele.me/shop/E10840973485232180184</t>
        </is>
      </c>
      <c r="R11351" t="inlineStr">
        <is>
          <t>4.8</t>
        </is>
      </c>
      <c r="S11351" t="inlineStr">
        <is>
          <t/>
        </is>
      </c>
      <c r="T11351" t="inlineStr">
        <is>
          <t/>
        </is>
      </c>
      <c r="U11351" t="inlineStr">
        <is>
          <t>453</t>
        </is>
      </c>
      <c r="V11351" t="inlineStr">
        <is>
          <t>[{"pid":"21517371227","desc":"特价商品9元起","name":"超值换购","type":"换"},{"pid":"2092698963","desc":"新用户下单立减17元","name":"新用户立减","type":"首"}]</t>
        </is>
      </c>
      <c r="W11351" t="inlineStr">
        <is>
          <t>[]</t>
        </is>
      </c>
      <c r="X11351" t="inlineStr">
        <is>
          <t/>
        </is>
      </c>
      <c r="Y11351" t="inlineStr">
        <is>
          <t>28</t>
        </is>
      </c>
      <c r="Z11351" t="inlineStr">
        <is>
          <t>0</t>
        </is>
      </c>
      <c r="AA11351" t="inlineStr">
        <is>
          <t>9</t>
        </is>
      </c>
      <c r="AB11351" t="inlineStr">
        <is>
          <t>[{"sid":"4","desc":"该商家支持开发票，请在下单时填写好发票抬头","name":"开发票"}]</t>
        </is>
      </c>
    </row>
    <row r="11352">
      <c r="A11352" t="inlineStr">
        <is>
          <t>2019-03-29 21:53:08</t>
        </is>
      </c>
      <c r="B11352" t="inlineStr">
        <is>
          <t>https://www.ele.me/shop/E18164059679936906754</t>
        </is>
      </c>
      <c r="C11352" t="inlineStr">
        <is>
          <t>E18164059679936906754</t>
        </is>
      </c>
      <c r="D11352" t="inlineStr">
        <is>
          <t>驴肉火烧(果园环岛北店)</t>
        </is>
      </c>
      <c r="E11352" t="inlineStr">
        <is>
          <t>https://fuss10.elemecdn.com/2/43/9d0a940c6e5f3d9b73640771c5791jpeg.jpeg</t>
        </is>
      </c>
      <c r="F11352" t="inlineStr">
        <is>
          <t>北京市</t>
        </is>
      </c>
      <c r="G11352" t="inlineStr">
        <is>
          <t>北京市</t>
        </is>
      </c>
      <c r="H11352" t="inlineStr">
        <is>
          <t>北京市通州区果园大街75号</t>
        </is>
      </c>
      <c r="I11352" t="inlineStr">
        <is>
          <t>39.894566</t>
        </is>
      </c>
      <c r="J11352" t="inlineStr">
        <is>
          <t>116.656192</t>
        </is>
      </c>
      <c r="K11352" t="inlineStr">
        <is>
          <t>[{"sub_cat":"盖浇饭","parent_cat":"快餐便当"},{"sub_cat":"盖浇饭","parent_cat":"美食"}]</t>
        </is>
      </c>
      <c r="L11352" t="inlineStr">
        <is>
          <t>否</t>
        </is>
      </c>
      <c r="M11352" t="inlineStr">
        <is>
          <t>否</t>
        </is>
      </c>
      <c r="N11352" t="inlineStr">
        <is>
          <t>15001004054</t>
        </is>
      </c>
      <c r="O11352" t="inlineStr">
        <is>
          <t>["09:30/22:00"]</t>
        </is>
      </c>
      <c r="P11352" t="inlineStr">
        <is>
          <t>64</t>
        </is>
      </c>
      <c r="Q11352" t="inlineStr">
        <is>
          <t>https://www.ele.me/shop/E18164059679936906754</t>
        </is>
      </c>
      <c r="R11352" t="inlineStr">
        <is>
          <t>4.9</t>
        </is>
      </c>
      <c r="S11352" t="inlineStr">
        <is>
          <t>4.8</t>
        </is>
      </c>
      <c r="T11352" t="inlineStr">
        <is>
          <t>4.8</t>
        </is>
      </c>
      <c r="U11352" t="inlineStr">
        <is>
          <t>5</t>
        </is>
      </c>
      <c r="V11352" t="inlineStr">
        <is>
          <t>[{"pid":"2039011451","desc":"特价商品4.88元起","name":"单品定价","type":"特"}]</t>
        </is>
      </c>
      <c r="W11352" t="inlineStr">
        <is>
          <t>[]</t>
        </is>
      </c>
      <c r="X11352" t="inlineStr">
        <is>
          <t/>
        </is>
      </c>
      <c r="Y11352" t="inlineStr">
        <is>
          <t>28</t>
        </is>
      </c>
      <c r="Z11352" t="inlineStr">
        <is>
          <t>20</t>
        </is>
      </c>
      <c r="AA11352" t="inlineStr">
        <is>
          <t>5</t>
        </is>
      </c>
      <c r="AB11352" t="inlineStr">
        <is>
          <t>[]</t>
        </is>
      </c>
    </row>
    <row r="11353">
      <c r="A11353" t="inlineStr">
        <is>
          <t>2019-03-29 21:53:08</t>
        </is>
      </c>
      <c r="B11353" t="inlineStr">
        <is>
          <t>https://www.ele.me/shop/E8469019508246298057</t>
        </is>
      </c>
      <c r="C11353" t="inlineStr">
        <is>
          <t>E8469019508246298057</t>
        </is>
      </c>
      <c r="D11353" t="inlineStr">
        <is>
          <t>百姓饺子家常菜</t>
        </is>
      </c>
      <c r="E11353" t="inlineStr">
        <is>
          <t>https://fuss10.elemecdn.com/b/a6/e517cd1d2ebdd6b77c0d3f8ad888fjpeg.jpeg</t>
        </is>
      </c>
      <c r="F11353" t="inlineStr">
        <is>
          <t>北京市</t>
        </is>
      </c>
      <c r="G11353" t="inlineStr">
        <is>
          <t>北京市</t>
        </is>
      </c>
      <c r="H11353" t="inlineStr">
        <is>
          <t>北京市通州区新华南路81号北02号</t>
        </is>
      </c>
      <c r="I11353" t="inlineStr">
        <is>
          <t>39.902842</t>
        </is>
      </c>
      <c r="J11353" t="inlineStr">
        <is>
          <t>116.657877</t>
        </is>
      </c>
      <c r="K11353" t="inlineStr">
        <is>
          <t>[{"sub_cat":"川湘菜","parent_cat":"特色菜系"},{"sub_cat":"川湘菜","parent_cat":"美食"},{"sub_cat":"简餐","parent_cat":"快餐便当"},{"sub_cat":"简餐","parent_cat":"美食"}]</t>
        </is>
      </c>
      <c r="L11353" t="inlineStr">
        <is>
          <t>是</t>
        </is>
      </c>
      <c r="M11353" t="inlineStr">
        <is>
          <t>否</t>
        </is>
      </c>
      <c r="N11353" t="inlineStr">
        <is>
          <t>13001110433</t>
        </is>
      </c>
      <c r="O11353" t="inlineStr">
        <is>
          <t>["10:00/22:00"]</t>
        </is>
      </c>
      <c r="P11353" t="inlineStr">
        <is>
          <t>9</t>
        </is>
      </c>
      <c r="Q11353" t="inlineStr">
        <is>
          <t>https://www.ele.me/shop/E8469019508246298057</t>
        </is>
      </c>
      <c r="R11353" t="inlineStr">
        <is>
          <t>0</t>
        </is>
      </c>
      <c r="S11353" t="inlineStr">
        <is>
          <t/>
        </is>
      </c>
      <c r="T11353" t="inlineStr">
        <is>
          <t/>
        </is>
      </c>
      <c r="U11353" t="inlineStr">
        <is>
          <t>0</t>
        </is>
      </c>
      <c r="V11353" t="inlineStr">
        <is>
          <t>[{"pid":"21486257267","desc":"满30减7，满50减12，满70减15","name":"自营销复杂满减活动","type":"减"},{"pid":"2081275283","desc":"新用户下单立减17元","name":"新用户立减(不与其他活动共享)","type":"首"}]</t>
        </is>
      </c>
      <c r="W11353" t="inlineStr">
        <is>
          <t>[]</t>
        </is>
      </c>
      <c r="X11353" t="inlineStr">
        <is>
          <t/>
        </is>
      </c>
      <c r="Y11353" t="inlineStr">
        <is>
          <t>27</t>
        </is>
      </c>
      <c r="Z11353" t="inlineStr">
        <is>
          <t>20</t>
        </is>
      </c>
      <c r="AA11353" t="inlineStr">
        <is>
          <t>5</t>
        </is>
      </c>
      <c r="AB11353" t="inlineStr">
        <is>
          <t>[]</t>
        </is>
      </c>
    </row>
    <row r="11354">
      <c r="A11354" t="inlineStr">
        <is>
          <t>2019-03-29 21:53:08</t>
        </is>
      </c>
      <c r="B11354" t="inlineStr">
        <is>
          <t>https://www.ele.me/shop/E15211904842199352235</t>
        </is>
      </c>
      <c r="C11354" t="inlineStr">
        <is>
          <t>E15211904842199352235</t>
        </is>
      </c>
      <c r="D11354" t="inlineStr">
        <is>
          <t>重庆巫山烤鱼</t>
        </is>
      </c>
      <c r="E11354" t="inlineStr">
        <is>
          <t>https://fuss10.elemecdn.com/8/4d/e93552b2c5bdccd98c274d0c34512jpeg.jpeg</t>
        </is>
      </c>
      <c r="F11354" t="inlineStr">
        <is>
          <t>北京市</t>
        </is>
      </c>
      <c r="G11354" t="inlineStr">
        <is>
          <t>北京市</t>
        </is>
      </c>
      <c r="H11354" t="inlineStr">
        <is>
          <t>北京市通州区新华南路81号北02号</t>
        </is>
      </c>
      <c r="I11354" t="inlineStr">
        <is>
          <t>39.902842</t>
        </is>
      </c>
      <c r="J11354" t="inlineStr">
        <is>
          <t>116.657877</t>
        </is>
      </c>
      <c r="K11354" t="inlineStr">
        <is>
          <t>[{"sub_cat":"火锅烤鱼","parent_cat":"特色菜系"},{"sub_cat":"火锅烤鱼","parent_cat":"美食"}]</t>
        </is>
      </c>
      <c r="L11354" t="inlineStr">
        <is>
          <t>否</t>
        </is>
      </c>
      <c r="M11354" t="inlineStr">
        <is>
          <t>否</t>
        </is>
      </c>
      <c r="N11354" t="inlineStr">
        <is>
          <t>13001118166</t>
        </is>
      </c>
      <c r="O11354" t="inlineStr">
        <is>
          <t>["09:45/23:00"]</t>
        </is>
      </c>
      <c r="P11354" t="inlineStr">
        <is>
          <t>93</t>
        </is>
      </c>
      <c r="Q11354" t="inlineStr">
        <is>
          <t>https://www.ele.me/shop/E15211904842199352235</t>
        </is>
      </c>
      <c r="R11354" t="inlineStr">
        <is>
          <t>4.6</t>
        </is>
      </c>
      <c r="S11354" t="inlineStr">
        <is>
          <t>4.7</t>
        </is>
      </c>
      <c r="T11354" t="inlineStr">
        <is>
          <t>4.6</t>
        </is>
      </c>
      <c r="U11354" t="inlineStr">
        <is>
          <t>27</t>
        </is>
      </c>
      <c r="V11354" t="inlineStr">
        <is>
          <t>[{"pid":"21482686307","desc":"满30减7，满50减12，满70减15","name":"自营销复杂满减活动","type":"减"},{"pid":"1901477841","desc":"折扣商品9折起","name":"单品折扣","type":"折"}]</t>
        </is>
      </c>
      <c r="W11354" t="inlineStr">
        <is>
          <t>[]</t>
        </is>
      </c>
      <c r="X11354" t="inlineStr">
        <is>
          <t>蜂鸟专送</t>
        </is>
      </c>
      <c r="Y11354" t="inlineStr">
        <is>
          <t>23</t>
        </is>
      </c>
      <c r="Z11354" t="inlineStr">
        <is>
          <t>20</t>
        </is>
      </c>
      <c r="AA11354" t="inlineStr">
        <is>
          <t>7.5</t>
        </is>
      </c>
      <c r="AB11354" t="inlineStr">
        <is>
          <t>[]</t>
        </is>
      </c>
    </row>
    <row r="11355">
      <c r="A11355" t="inlineStr">
        <is>
          <t>2019-03-29 21:53:02</t>
        </is>
      </c>
      <c r="B11355" t="inlineStr">
        <is>
          <t>https://www.ele.me/shop/E14398000269967192124</t>
        </is>
      </c>
      <c r="C11355" t="inlineStr">
        <is>
          <t>E14398000269967192124</t>
        </is>
      </c>
      <c r="D11355" t="inlineStr">
        <is>
          <t>印巷小馆（牡丹园店）</t>
        </is>
      </c>
      <c r="E11355" t="inlineStr">
        <is>
          <t>https://fuss10.elemecdn.com/3/cb/625636b94742bb3f56aec9347f789png.png</t>
        </is>
      </c>
      <c r="F11355" t="inlineStr">
        <is>
          <t>北京市</t>
        </is>
      </c>
      <c r="G11355" t="inlineStr">
        <is>
          <t>北京市</t>
        </is>
      </c>
      <c r="H11355" t="inlineStr">
        <is>
          <t>北京市海淀区花园路甲2号院4号楼1层105</t>
        </is>
      </c>
      <c r="I11355" t="inlineStr">
        <is>
          <t>39.980316</t>
        </is>
      </c>
      <c r="J11355" t="inlineStr">
        <is>
          <t>116.367133</t>
        </is>
      </c>
      <c r="K11355" t="inlineStr">
        <is>
          <t>[{"sub_cat":"其他菜系","parent_cat":"特色菜系"},{"sub_cat":"其他菜系","parent_cat":"美食"}]</t>
        </is>
      </c>
      <c r="L11355" t="inlineStr">
        <is>
          <t>否</t>
        </is>
      </c>
      <c r="M11355" t="inlineStr">
        <is>
          <t>是</t>
        </is>
      </c>
      <c r="N11355" t="inlineStr">
        <is>
          <t>010-82247886</t>
        </is>
      </c>
      <c r="O11355" t="inlineStr">
        <is>
          <t>["10:00/22:00"]</t>
        </is>
      </c>
      <c r="P11355" t="inlineStr">
        <is>
          <t>858</t>
        </is>
      </c>
      <c r="Q11355" t="inlineStr">
        <is>
          <t>https://www.ele.me/shop/E14398000269967192124</t>
        </is>
      </c>
      <c r="R11355" t="inlineStr">
        <is>
          <t>4.6</t>
        </is>
      </c>
      <c r="S11355" t="inlineStr">
        <is>
          <t>4.6</t>
        </is>
      </c>
      <c r="T11355" t="inlineStr">
        <is>
          <t>4.5</t>
        </is>
      </c>
      <c r="U11355" t="inlineStr">
        <is>
          <t>181</t>
        </is>
      </c>
      <c r="V11355" t="inlineStr">
        <is>
          <t>[{"pid":"2070833890","desc":"满40减20，满80减40，满120减60，满200减100","name":"印巷小馆","type":"减"},{"pid":"2088053283","desc":"新用户下单立减17元","name":"新用户立减(不与其他活动共享)","type":"首"}]</t>
        </is>
      </c>
      <c r="W11355" t="inlineStr">
        <is>
          <t>[]</t>
        </is>
      </c>
      <c r="X11355" t="inlineStr">
        <is>
          <t>蜂鸟专送</t>
        </is>
      </c>
      <c r="Y11355" t="inlineStr">
        <is>
          <t>23</t>
        </is>
      </c>
      <c r="Z11355" t="inlineStr">
        <is>
          <t>20</t>
        </is>
      </c>
      <c r="AA11355" t="inlineStr">
        <is>
          <t>8</t>
        </is>
      </c>
      <c r="AB11355" t="inlineStr">
        <is>
          <t>[{"sid":"7","desc":"该商户食品安全已由国泰产险承担，食品安全有保障","name":"食安保"}]</t>
        </is>
      </c>
    </row>
    <row r="11356">
      <c r="A11356" t="inlineStr">
        <is>
          <t>2019-03-29 21:52:50</t>
        </is>
      </c>
      <c r="B11356" t="inlineStr">
        <is>
          <t>https://www.ele.me/shop/E7389724489855920155</t>
        </is>
      </c>
      <c r="C11356" t="inlineStr">
        <is>
          <t>E7389724489855920155</t>
        </is>
      </c>
      <c r="D11356" t="inlineStr">
        <is>
          <t>湘当馋臭豆腐(花园路店)</t>
        </is>
      </c>
      <c r="E11356" t="inlineStr">
        <is>
          <t>https://fuss10.elemecdn.com/a/ec/50105c350d9422c5b8e757ced7be6png.png</t>
        </is>
      </c>
      <c r="F11356" t="inlineStr">
        <is>
          <t>北京市</t>
        </is>
      </c>
      <c r="G11356" t="inlineStr">
        <is>
          <t>北京市</t>
        </is>
      </c>
      <c r="H11356" t="inlineStr">
        <is>
          <t>北京市海淀区花园路甲2号院4号楼2层201-08号、201-09号、201-10号</t>
        </is>
      </c>
      <c r="I11356" t="inlineStr">
        <is>
          <t>39.979986</t>
        </is>
      </c>
      <c r="J11356" t="inlineStr">
        <is>
          <t>116.366772</t>
        </is>
      </c>
      <c r="K11356" t="inlineStr">
        <is>
          <t>[{"sub_cat":"地方小吃","parent_cat":"小吃夜宵"},{"sub_cat":"地方小吃","parent_cat":"美食"},{"sub_cat":"炸鸡炸串","parent_cat":"小吃夜宵"},{"sub_cat":"炸鸡炸串","parent_cat":"美食"}]</t>
        </is>
      </c>
      <c r="L11356" t="inlineStr">
        <is>
          <t>否</t>
        </is>
      </c>
      <c r="M11356" t="inlineStr">
        <is>
          <t>是</t>
        </is>
      </c>
      <c r="N11356" t="inlineStr">
        <is>
          <t>18301130712</t>
        </is>
      </c>
      <c r="O11356" t="inlineStr">
        <is>
          <t>["10:55/02:00"]</t>
        </is>
      </c>
      <c r="P11356" t="inlineStr">
        <is>
          <t>2117</t>
        </is>
      </c>
      <c r="Q11356" t="inlineStr">
        <is>
          <t>https://www.ele.me/shop/E7389724489855920155</t>
        </is>
      </c>
      <c r="R11356" t="inlineStr">
        <is>
          <t>4.8</t>
        </is>
      </c>
      <c r="S11356" t="inlineStr">
        <is>
          <t>4.9</t>
        </is>
      </c>
      <c r="T11356" t="inlineStr">
        <is>
          <t>4.8</t>
        </is>
      </c>
      <c r="U11356" t="inlineStr">
        <is>
          <t>478</t>
        </is>
      </c>
      <c r="V11356" t="inlineStr">
        <is>
          <t>[{"pid":"21527451451","desc":"满28减12，满50减20，满88减32","name":"自营销复杂满减活动","type":"减"},{"pid":"2074071379","desc":"折扣商品5折起","name":"元气福利餐（5折特价菜）","type":"折"},{"pid":"2061062243","desc":"特价商品1元起","name":"新客1元吃大牌","type":"特"}]</t>
        </is>
      </c>
      <c r="W11356" t="inlineStr">
        <is>
          <t>[]</t>
        </is>
      </c>
      <c r="X11356" t="inlineStr">
        <is>
          <t/>
        </is>
      </c>
      <c r="Y11356" t="inlineStr">
        <is>
          <t>30</t>
        </is>
      </c>
      <c r="Z11356" t="inlineStr">
        <is>
          <t>20</t>
        </is>
      </c>
      <c r="AA11356" t="inlineStr">
        <is>
          <t>3</t>
        </is>
      </c>
      <c r="AB11356" t="inlineStr">
        <is>
          <t>[{"sid":"10","desc":"商家原因导致订单取消，赔付代金券","name":"拒单赔"},{"sid":"7","desc":"该商户食品安全已由国泰产险承担，食品安全有保障","name":"食安保"}]</t>
        </is>
      </c>
    </row>
    <row r="11357">
      <c r="A11357" t="inlineStr">
        <is>
          <t>2019-03-29 21:52:50</t>
        </is>
      </c>
      <c r="B11357" t="inlineStr">
        <is>
          <t>https://www.ele.me/shop/E14251603433601291548</t>
        </is>
      </c>
      <c r="C11357" t="inlineStr">
        <is>
          <t>E14251603433601291548</t>
        </is>
      </c>
      <c r="D11357" t="inlineStr">
        <is>
          <t>肯德基宅急送(后沙峪店）</t>
        </is>
      </c>
      <c r="E11357" t="inlineStr">
        <is>
          <t>https://fuss10.elemecdn.com/7/d3/48a777a6b444dc317cc24d101220cjpeg.jpeg</t>
        </is>
      </c>
      <c r="F11357" t="inlineStr">
        <is>
          <t>北京市</t>
        </is>
      </c>
      <c r="G11357" t="inlineStr">
        <is>
          <t>北京市</t>
        </is>
      </c>
      <c r="H11357" t="inlineStr">
        <is>
          <t>北京市顺义区后沙峪镇双裕街甲7号</t>
        </is>
      </c>
      <c r="I11357" t="inlineStr">
        <is>
          <t>40.107819</t>
        </is>
      </c>
      <c r="J11357" t="inlineStr">
        <is>
          <t>116.557161</t>
        </is>
      </c>
      <c r="K11357" t="inlineStr">
        <is>
          <t>[{"sub_cat":"炸鸡炸串","parent_cat":"小吃夜宵"},{"sub_cat":"炸鸡炸串","parent_cat":"美食"},{"sub_cat":"汉堡","parent_cat":"快餐便当"},{"sub_cat":"汉堡","parent_cat":"美食"}]</t>
        </is>
      </c>
      <c r="L11357" t="inlineStr">
        <is>
          <t>否</t>
        </is>
      </c>
      <c r="M11357" t="inlineStr">
        <is>
          <t>是</t>
        </is>
      </c>
      <c r="N11357" t="inlineStr">
        <is>
          <t>4009208801</t>
        </is>
      </c>
      <c r="O11357" t="inlineStr">
        <is>
          <t>["10:00/01:55"]</t>
        </is>
      </c>
      <c r="P11357" t="inlineStr">
        <is>
          <t>639</t>
        </is>
      </c>
      <c r="Q11357" t="inlineStr">
        <is>
          <t>https://www.ele.me/shop/E14251603433601291548</t>
        </is>
      </c>
      <c r="R11357" t="inlineStr">
        <is>
          <t>4.7</t>
        </is>
      </c>
      <c r="S11357" t="inlineStr">
        <is>
          <t/>
        </is>
      </c>
      <c r="T11357" t="inlineStr">
        <is>
          <t/>
        </is>
      </c>
      <c r="U11357" t="inlineStr">
        <is>
          <t>89</t>
        </is>
      </c>
      <c r="V11357" t="inlineStr">
        <is>
          <t>[{"pid":"2123370219","desc":"特价商品1元起","name":"新用户1元吃","type":"特"},{"pid":"1233287233","desc":"折扣商品5折起","name":"5折鸡肉卷九珍","type":"折"},{"pid":"2092668643","desc":"新用户下单立减17元","name":"新用户立减","type":"首"}]</t>
        </is>
      </c>
      <c r="W11357" t="inlineStr">
        <is>
          <t>[]</t>
        </is>
      </c>
      <c r="X11357" t="inlineStr">
        <is>
          <t/>
        </is>
      </c>
      <c r="Y11357" t="inlineStr">
        <is>
          <t>30</t>
        </is>
      </c>
      <c r="Z11357" t="inlineStr">
        <is>
          <t>0</t>
        </is>
      </c>
      <c r="AA11357" t="inlineStr">
        <is>
          <t>9</t>
        </is>
      </c>
      <c r="AB11357" t="inlineStr">
        <is>
          <t>[{"sid":"4","desc":"该商家支持开发票，请在下单时填写好发票抬头","name":"开发票"}]</t>
        </is>
      </c>
    </row>
    <row r="11358">
      <c r="A11358" t="inlineStr">
        <is>
          <t>2019-03-29 21:52:49</t>
        </is>
      </c>
      <c r="B11358" t="inlineStr">
        <is>
          <t>https://www.ele.me/shop/E11789745743371551325</t>
        </is>
      </c>
      <c r="C11358" t="inlineStr">
        <is>
          <t>E11789745743371551325</t>
        </is>
      </c>
      <c r="D11358" t="inlineStr">
        <is>
          <t>鑫民康大药房（后沙峪店）</t>
        </is>
      </c>
      <c r="E11358" t="inlineStr">
        <is>
          <t>https://fuss10.elemecdn.com/c/8a/745ed73baf43a75c32943ee04a6f7jpeg.jpeg</t>
        </is>
      </c>
      <c r="F11358" t="inlineStr">
        <is>
          <t>北京市</t>
        </is>
      </c>
      <c r="G11358" t="inlineStr">
        <is>
          <t>北京市</t>
        </is>
      </c>
      <c r="H11358" t="inlineStr">
        <is>
          <t>北京市顺义区后沙峪镇双裕街甲7号楼1层108号</t>
        </is>
      </c>
      <c r="I11358" t="inlineStr">
        <is>
          <t>40.107823</t>
        </is>
      </c>
      <c r="J11358" t="inlineStr">
        <is>
          <t>116.55708</t>
        </is>
      </c>
      <c r="K11358" t="inlineStr">
        <is>
          <t>[{"sub_cat":"药店","parent_cat":"医药健康"}]</t>
        </is>
      </c>
      <c r="L11358" t="inlineStr">
        <is>
          <t>是</t>
        </is>
      </c>
      <c r="M11358" t="inlineStr">
        <is>
          <t>否</t>
        </is>
      </c>
      <c r="N11358" t="inlineStr">
        <is>
          <t>13910996883</t>
        </is>
      </c>
      <c r="O11358" t="inlineStr">
        <is>
          <t>["09:00/22:00"]</t>
        </is>
      </c>
      <c r="P11358" t="inlineStr">
        <is>
          <t>10</t>
        </is>
      </c>
      <c r="Q11358" t="inlineStr">
        <is>
          <t>https://www.ele.me/shop/E11789745743371551325</t>
        </is>
      </c>
      <c r="R11358" t="inlineStr">
        <is>
          <t>5</t>
        </is>
      </c>
      <c r="S11358" t="inlineStr">
        <is>
          <t>5.0</t>
        </is>
      </c>
      <c r="T11358" t="inlineStr">
        <is>
          <t>5.0</t>
        </is>
      </c>
      <c r="U11358" t="inlineStr">
        <is>
          <t>4</t>
        </is>
      </c>
      <c r="V11358" t="inlineStr">
        <is>
          <t>[]</t>
        </is>
      </c>
      <c r="W11358" t="inlineStr">
        <is>
          <t>[]</t>
        </is>
      </c>
      <c r="X11358" t="inlineStr">
        <is>
          <t>蜂鸟专送</t>
        </is>
      </c>
      <c r="Y11358" t="inlineStr">
        <is>
          <t>22</t>
        </is>
      </c>
      <c r="Z11358" t="inlineStr">
        <is>
          <t>20</t>
        </is>
      </c>
      <c r="AA11358" t="inlineStr">
        <is>
          <t>5</t>
        </is>
      </c>
      <c r="AB11358" t="inlineStr">
        <is>
          <t>[{"sid":"4","desc":"该商家支持开发票，请在下单时填写好发票抬头","name":"开发票"}]</t>
        </is>
      </c>
    </row>
    <row r="11359">
      <c r="A11359" t="inlineStr">
        <is>
          <t>2019-03-29 21:52:49</t>
        </is>
      </c>
      <c r="B11359" t="inlineStr">
        <is>
          <t>https://www.ele.me/shop/E15758455457294449623</t>
        </is>
      </c>
      <c r="C11359" t="inlineStr">
        <is>
          <t>E15758455457294449623</t>
        </is>
      </c>
      <c r="D11359" t="inlineStr">
        <is>
          <t>必胜客宅急送（花园路店）</t>
        </is>
      </c>
      <c r="E11359" t="inlineStr">
        <is>
          <t>https://fuss10.elemecdn.com/1/72/3c54d8b5a9b582555bc9e97430acfpng.png</t>
        </is>
      </c>
      <c r="F11359" t="inlineStr">
        <is>
          <t>北京市</t>
        </is>
      </c>
      <c r="G11359" t="inlineStr">
        <is>
          <t>北京市</t>
        </is>
      </c>
      <c r="H11359" t="inlineStr">
        <is>
          <t>北京市海淀区花园路甲2号院4号楼1层105</t>
        </is>
      </c>
      <c r="I11359" t="inlineStr">
        <is>
          <t>39.980491</t>
        </is>
      </c>
      <c r="J11359" t="inlineStr">
        <is>
          <t>116.366838</t>
        </is>
      </c>
      <c r="K11359" t="inlineStr">
        <is>
          <t>[{"sub_cat":"披萨意面","parent_cat":"异国料理"},{"sub_cat":"披萨意面","parent_cat":"美食"},{"sub_cat":"简餐","parent_cat":"快餐便当"},{"sub_cat":"简餐","parent_cat":"美食"}]</t>
        </is>
      </c>
      <c r="L11359" t="inlineStr">
        <is>
          <t>否</t>
        </is>
      </c>
      <c r="M11359" t="inlineStr">
        <is>
          <t>是</t>
        </is>
      </c>
      <c r="N11359" t="inlineStr">
        <is>
          <t>4009208809</t>
        </is>
      </c>
      <c r="O11359" t="inlineStr">
        <is>
          <t>["10:00/22:00"]</t>
        </is>
      </c>
      <c r="P11359" t="inlineStr">
        <is>
          <t>2864</t>
        </is>
      </c>
      <c r="Q11359" t="inlineStr">
        <is>
          <t>https://www.ele.me/shop/E15758455457294449623</t>
        </is>
      </c>
      <c r="R11359" t="inlineStr">
        <is>
          <t>4.9</t>
        </is>
      </c>
      <c r="S11359" t="inlineStr">
        <is>
          <t>4.9</t>
        </is>
      </c>
      <c r="T11359" t="inlineStr">
        <is>
          <t>4.9</t>
        </is>
      </c>
      <c r="U11359" t="inlineStr">
        <is>
          <t>1098</t>
        </is>
      </c>
      <c r="V11359" t="inlineStr">
        <is>
          <t>[{"pid":"21531683802","desc":"满110减50","name":"超品日活动","type":"减"},{"pid":"2109014139","desc":"特价商品1元起","name":"新用户1元吃","type":"特"},{"pid":"2092674875","desc":"新用户下单立减17元","name":"新用户立减","type":"首"},{"pid":"1325950697","desc":"折扣商品5折起","name":"5折奥尔良烤鸡比萨","type":"折"}]</t>
        </is>
      </c>
      <c r="W11359" t="inlineStr">
        <is>
          <t>[]</t>
        </is>
      </c>
      <c r="X11359" t="inlineStr">
        <is>
          <t/>
        </is>
      </c>
      <c r="Y11359" t="inlineStr">
        <is>
          <t>40</t>
        </is>
      </c>
      <c r="Z11359" t="inlineStr">
        <is>
          <t>0</t>
        </is>
      </c>
      <c r="AA11359" t="inlineStr">
        <is>
          <t>5</t>
        </is>
      </c>
      <c r="AB11359" t="inlineStr">
        <is>
          <t>[{"sid":"4","desc":"该商家支持开发票，请在下单时填写好发票抬头","name":"开发票"}]</t>
        </is>
      </c>
    </row>
    <row r="11360">
      <c r="A11360" t="inlineStr">
        <is>
          <t>2019-03-29 21:52:46</t>
        </is>
      </c>
      <c r="B11360" t="inlineStr">
        <is>
          <t>https://www.ele.me/shop/E475622057173694641</t>
        </is>
      </c>
      <c r="C11360" t="inlineStr">
        <is>
          <t>E475622057173694641</t>
        </is>
      </c>
      <c r="D11360" t="inlineStr">
        <is>
          <t>湘香小厨(第A12档口金百万美食城店)</t>
        </is>
      </c>
      <c r="E11360" t="inlineStr">
        <is>
          <t>https://fuss10.elemecdn.com/8/65/f5a96673943fe9d3a3afd8b9faac5jpeg.jpeg</t>
        </is>
      </c>
      <c r="F11360" t="inlineStr">
        <is>
          <t>北京市</t>
        </is>
      </c>
      <c r="G11360" t="inlineStr">
        <is>
          <t>北京市</t>
        </is>
      </c>
      <c r="H11360" t="inlineStr">
        <is>
          <t>北京市海淀区花园路甲2号院4号楼2层201-08号、201-09号、201-10号</t>
        </is>
      </c>
      <c r="I11360" t="inlineStr">
        <is>
          <t>39.979986</t>
        </is>
      </c>
      <c r="J11360" t="inlineStr">
        <is>
          <t>116.366772</t>
        </is>
      </c>
      <c r="K11360" t="inlineStr">
        <is>
          <t>[{"sub_cat":"川湘菜","parent_cat":"特色菜系"},{"sub_cat":"川湘菜","parent_cat":"美食"},{"sub_cat":"盖浇饭","parent_cat":"快餐便当"},{"sub_cat":"盖浇饭","parent_cat":"美食"}]</t>
        </is>
      </c>
      <c r="L11360" t="inlineStr">
        <is>
          <t>否</t>
        </is>
      </c>
      <c r="M11360" t="inlineStr">
        <is>
          <t>否</t>
        </is>
      </c>
      <c r="N11360" t="inlineStr">
        <is>
          <t>18500250303</t>
        </is>
      </c>
      <c r="O11360" t="inlineStr">
        <is>
          <t>["09:00/22:00"]</t>
        </is>
      </c>
      <c r="P11360" t="inlineStr">
        <is>
          <t>3429</t>
        </is>
      </c>
      <c r="Q11360" t="inlineStr">
        <is>
          <t>https://www.ele.me/shop/E475622057173694641</t>
        </is>
      </c>
      <c r="R11360" t="inlineStr">
        <is>
          <t>4.8</t>
        </is>
      </c>
      <c r="S11360" t="inlineStr">
        <is>
          <t>4.8</t>
        </is>
      </c>
      <c r="T11360" t="inlineStr">
        <is>
          <t>4.8</t>
        </is>
      </c>
      <c r="U11360" t="inlineStr">
        <is>
          <t>528</t>
        </is>
      </c>
      <c r="V11360" t="inlineStr">
        <is>
          <t>[{"pid":"21512526362","desc":"满35减10，满55减19，满80减24，满105减28，满150减34","name":"湘香小厨牡丹园","type":"减"},{"pid":"21525194139","desc":"折扣商品5折起","name":"周三半价日","type":"折"},{"pid":"705856562","desc":"本店新用户立减2元","name":"门店新客立减","type":"新"},{"pid":"2076548442","desc":"特价商品1元起","name":"新客1元吃大牌","type":"特"}]</t>
        </is>
      </c>
      <c r="W11360" t="inlineStr">
        <is>
          <t>[]</t>
        </is>
      </c>
      <c r="X11360" t="inlineStr">
        <is>
          <t/>
        </is>
      </c>
      <c r="Y11360" t="inlineStr">
        <is>
          <t>25</t>
        </is>
      </c>
      <c r="Z11360" t="inlineStr">
        <is>
          <t>20</t>
        </is>
      </c>
      <c r="AA11360" t="inlineStr">
        <is>
          <t>3.8</t>
        </is>
      </c>
      <c r="AB11360" t="inlineStr">
        <is>
          <t>[{"sid":"7","desc":"该商户食品安全已由国泰产险承担，食品安全有保障","name":"食安保"},{"sid":"4","desc":"该商家支持开发票，请在下单时填写好发票抬头","name":"开发票"}]</t>
        </is>
      </c>
    </row>
    <row r="11361">
      <c r="A11361" t="inlineStr">
        <is>
          <t>2019-03-29 21:52:44</t>
        </is>
      </c>
      <c r="B11361" t="inlineStr">
        <is>
          <t>https://www.ele.me/shop/E5688943413956803951</t>
        </is>
      </c>
      <c r="C11361" t="inlineStr">
        <is>
          <t>E5688943413956803951</t>
        </is>
      </c>
      <c r="D11361" t="inlineStr">
        <is>
          <t>佳禾肉饼</t>
        </is>
      </c>
      <c r="E11361" t="inlineStr">
        <is>
          <t>https://fuss10.elemecdn.com/4/95/b0f526082c31ccf721ce08afb1136jpeg.jpeg</t>
        </is>
      </c>
      <c r="F11361" t="inlineStr">
        <is>
          <t>北京市</t>
        </is>
      </c>
      <c r="G11361" t="inlineStr">
        <is>
          <t>北京市</t>
        </is>
      </c>
      <c r="H11361" t="inlineStr">
        <is>
          <t>北京市顺义区后沙峪镇双裕南小街1号院1号楼1层101内01室</t>
        </is>
      </c>
      <c r="I11361" t="inlineStr">
        <is>
          <t>40.107973</t>
        </is>
      </c>
      <c r="J11361" t="inlineStr">
        <is>
          <t>116.559024</t>
        </is>
      </c>
      <c r="K11361" t="inlineStr">
        <is>
          <t>[{"sub_cat":"地方小吃","parent_cat":"小吃夜宵"},{"sub_cat":"地方小吃","parent_cat":"美食"}]</t>
        </is>
      </c>
      <c r="L11361" t="inlineStr">
        <is>
          <t>否</t>
        </is>
      </c>
      <c r="M11361" t="inlineStr">
        <is>
          <t>否</t>
        </is>
      </c>
      <c r="N11361" t="inlineStr">
        <is>
          <t>13436367154</t>
        </is>
      </c>
      <c r="O11361" t="inlineStr">
        <is>
          <t>["10:00/22:00"]</t>
        </is>
      </c>
      <c r="P11361" t="inlineStr">
        <is>
          <t>226</t>
        </is>
      </c>
      <c r="Q11361" t="inlineStr">
        <is>
          <t>https://www.ele.me/shop/E5688943413956803951</t>
        </is>
      </c>
      <c r="R11361" t="inlineStr">
        <is>
          <t>4.8</t>
        </is>
      </c>
      <c r="S11361" t="inlineStr">
        <is>
          <t/>
        </is>
      </c>
      <c r="T11361" t="inlineStr">
        <is>
          <t/>
        </is>
      </c>
      <c r="U11361" t="inlineStr">
        <is>
          <t>85</t>
        </is>
      </c>
      <c r="V11361" t="inlineStr">
        <is>
          <t>[{"pid":"2067890707","desc":"满30减8，满45减15","name":"自营销复杂满减活动","type":"减"},{"pid":"21497562715","desc":"满30元赠送自制豆浆1份","name":"赠品活动","type":"赠"},{"pid":"2081247523","desc":"新用户下单立减17元","name":"新用户立减(不与其他活动共享)","type":"首"},{"pid":"21491431179","desc":"特价商品9.9元起","name":"限时秒杀-9.9晚餐","type":"折"},{"pid":"2076929571","desc":"折扣商品7折起","name":"单品折扣","type":"折"}]</t>
        </is>
      </c>
      <c r="W11361" t="inlineStr">
        <is>
          <t>[]</t>
        </is>
      </c>
      <c r="X11361" t="inlineStr">
        <is>
          <t>蜂鸟专送</t>
        </is>
      </c>
      <c r="Y11361" t="inlineStr">
        <is>
          <t>23</t>
        </is>
      </c>
      <c r="Z11361" t="inlineStr">
        <is>
          <t>20</t>
        </is>
      </c>
      <c r="AA11361" t="inlineStr">
        <is>
          <t>8</t>
        </is>
      </c>
      <c r="AB11361" t="inlineStr">
        <is>
          <t>[{"sid":"7","desc":"该商户食品安全已由国泰产险承担，食品安全有保障","name":"食安保"}]</t>
        </is>
      </c>
    </row>
    <row r="11362">
      <c r="A11362" t="inlineStr">
        <is>
          <t>2019-03-29 21:52:32</t>
        </is>
      </c>
      <c r="B11362" t="inlineStr">
        <is>
          <t>https://www.ele.me/shop/E651503583361248795</t>
        </is>
      </c>
      <c r="C11362" t="inlineStr">
        <is>
          <t>E651503583361248795</t>
        </is>
      </c>
      <c r="D11362" t="inlineStr">
        <is>
          <t>必胜客宅急送（西红门理想城店）</t>
        </is>
      </c>
      <c r="E11362" t="inlineStr">
        <is>
          <t>https://fuss10.elemecdn.com/4/eb/b0c1fdc0945ffa0e575a3383e135dpng.png</t>
        </is>
      </c>
      <c r="F11362" t="inlineStr">
        <is>
          <t>北京市</t>
        </is>
      </c>
      <c r="G11362" t="inlineStr">
        <is>
          <t>北京市</t>
        </is>
      </c>
      <c r="H11362" t="inlineStr">
        <is>
          <t>北京市大兴区欣旺北大街8号F1-10</t>
        </is>
      </c>
      <c r="I11362" t="inlineStr">
        <is>
          <t>39.791127</t>
        </is>
      </c>
      <c r="J11362" t="inlineStr">
        <is>
          <t>116.340243</t>
        </is>
      </c>
      <c r="K11362" t="inlineStr">
        <is>
          <t>[{"sub_cat":"披萨意面","parent_cat":"异国料理"},{"sub_cat":"披萨意面","parent_cat":"美食"},{"sub_cat":"简餐","parent_cat":"快餐便当"},{"sub_cat":"简餐","parent_cat":"美食"}]</t>
        </is>
      </c>
      <c r="L11362" t="inlineStr">
        <is>
          <t>否</t>
        </is>
      </c>
      <c r="M11362" t="inlineStr">
        <is>
          <t>是</t>
        </is>
      </c>
      <c r="N11362" t="inlineStr">
        <is>
          <t>4009208809</t>
        </is>
      </c>
      <c r="O11362" t="inlineStr">
        <is>
          <t>["10:00/22:00"]</t>
        </is>
      </c>
      <c r="P11362" t="inlineStr">
        <is>
          <t>669</t>
        </is>
      </c>
      <c r="Q11362" t="inlineStr">
        <is>
          <t>https://www.ele.me/shop/E651503583361248795</t>
        </is>
      </c>
      <c r="R11362" t="inlineStr">
        <is>
          <t>4.6</t>
        </is>
      </c>
      <c r="S11362" t="inlineStr">
        <is>
          <t>4.6</t>
        </is>
      </c>
      <c r="T11362" t="inlineStr">
        <is>
          <t>4.6</t>
        </is>
      </c>
      <c r="U11362" t="inlineStr">
        <is>
          <t>107</t>
        </is>
      </c>
      <c r="V11362" t="inlineStr">
        <is>
          <t>[{"pid":"21531691434","desc":"满110减50","name":"超品日活动","type":"减"},{"pid":"2109032491","desc":"特价商品1元起","name":"新用户1元吃","type":"特"},{"pid":"2092688395","desc":"新用户下单立减17元","name":"新用户立减","type":"首"}]</t>
        </is>
      </c>
      <c r="W11362" t="inlineStr">
        <is>
          <t>[]</t>
        </is>
      </c>
      <c r="X11362" t="inlineStr">
        <is>
          <t/>
        </is>
      </c>
      <c r="Y11362" t="inlineStr">
        <is>
          <t>40</t>
        </is>
      </c>
      <c r="Z11362" t="inlineStr">
        <is>
          <t>0</t>
        </is>
      </c>
      <c r="AA11362" t="inlineStr">
        <is>
          <t>5</t>
        </is>
      </c>
      <c r="AB11362" t="inlineStr">
        <is>
          <t>[{"sid":"4","desc":"该商家支持开发票，请在下单时填写好发票抬头","name":"开发票"}]</t>
        </is>
      </c>
    </row>
    <row r="11363">
      <c r="A11363" t="inlineStr">
        <is>
          <t>2019-03-29 21:52:26</t>
        </is>
      </c>
      <c r="B11363" t="inlineStr">
        <is>
          <t>https://www.ele.me/shop/E1518110778339871463</t>
        </is>
      </c>
      <c r="C11363" t="inlineStr">
        <is>
          <t>E1518110778339871463</t>
        </is>
      </c>
      <c r="D11363" t="inlineStr">
        <is>
          <t>相当馋臭豆腐</t>
        </is>
      </c>
      <c r="E11363" t="inlineStr">
        <is>
          <t>https://fuss10.elemecdn.com/8/4c/5dcf877b1a7b712ba1f07efe27619png.png</t>
        </is>
      </c>
      <c r="F11363" t="inlineStr">
        <is>
          <t>北京市</t>
        </is>
      </c>
      <c r="G11363" t="inlineStr">
        <is>
          <t>北京市</t>
        </is>
      </c>
      <c r="H11363" t="inlineStr">
        <is>
          <t>北京市石景山区苹果园南路9号乐活酒店1层118</t>
        </is>
      </c>
      <c r="I11363" t="inlineStr">
        <is>
          <t>39.932013</t>
        </is>
      </c>
      <c r="J11363" t="inlineStr">
        <is>
          <t>116.198061</t>
        </is>
      </c>
      <c r="K11363" t="inlineStr">
        <is>
          <t>[{"sub_cat":"地方小吃","parent_cat":"小吃夜宵"},{"sub_cat":"地方小吃","parent_cat":"美食"},{"sub_cat":"简餐","parent_cat":"快餐便当"},{"sub_cat":"简餐","parent_cat":"美食"}]</t>
        </is>
      </c>
      <c r="L11363" t="inlineStr">
        <is>
          <t>是</t>
        </is>
      </c>
      <c r="M11363" t="inlineStr">
        <is>
          <t>否</t>
        </is>
      </c>
      <c r="N11363" t="inlineStr">
        <is>
          <t>15732702888 010-68883525</t>
        </is>
      </c>
      <c r="O11363" t="inlineStr">
        <is>
          <t>["10:30/23:30"]</t>
        </is>
      </c>
      <c r="P11363" t="inlineStr">
        <is>
          <t>1098</t>
        </is>
      </c>
      <c r="Q11363" t="inlineStr">
        <is>
          <t>https://www.ele.me/shop/E1518110778339871463</t>
        </is>
      </c>
      <c r="R11363" t="inlineStr">
        <is>
          <t>4.6</t>
        </is>
      </c>
      <c r="S11363" t="inlineStr">
        <is>
          <t>4.7</t>
        </is>
      </c>
      <c r="T11363" t="inlineStr">
        <is>
          <t>4.6</t>
        </is>
      </c>
      <c r="U11363" t="inlineStr">
        <is>
          <t>433</t>
        </is>
      </c>
      <c r="V11363" t="inlineStr">
        <is>
          <t>[{"pid":"2095900267","desc":"新用户下单立减17元","name":"新用户立减(不与其他活动共享)","type":"首"},{"pid":"21516204635","desc":"满29减16，满45减22，满95减38","name":"自营销复杂满减活动","type":"减"},{"pid":"21532649555","desc":"特价商品3元起","name":"单品定价","type":"特"},{"pid":"788800658","desc":"本店新用户立减1元","name":"门店新客立减","type":"新"}]</t>
        </is>
      </c>
      <c r="W11363" t="inlineStr">
        <is>
          <t>[]</t>
        </is>
      </c>
      <c r="X11363" t="inlineStr">
        <is>
          <t/>
        </is>
      </c>
      <c r="Y11363" t="inlineStr">
        <is>
          <t>23</t>
        </is>
      </c>
      <c r="Z11363" t="inlineStr">
        <is>
          <t>20</t>
        </is>
      </c>
      <c r="AA11363" t="inlineStr">
        <is>
          <t>2</t>
        </is>
      </c>
      <c r="AB11363" t="inlineStr">
        <is>
          <t>[{"sid":"7","desc":"该商户食品安全已由国泰产险承担，食品安全有保障","name":"食安保"}]</t>
        </is>
      </c>
    </row>
    <row r="11364">
      <c r="A11364" t="inlineStr">
        <is>
          <t>2019-03-29 21:52:13</t>
        </is>
      </c>
      <c r="B11364" t="inlineStr">
        <is>
          <t>https://www.ele.me/shop/E17696516393240886809</t>
        </is>
      </c>
      <c r="C11364" t="inlineStr">
        <is>
          <t>E17696516393240886809</t>
        </is>
      </c>
      <c r="D11364" t="inlineStr">
        <is>
          <t>渝湘家厨</t>
        </is>
      </c>
      <c r="E11364" t="inlineStr">
        <is>
          <t>https://fuss10.elemecdn.com/8/1c/47457f642b8edaa11abe8ab9380a9jpeg.jpeg</t>
        </is>
      </c>
      <c r="F11364" t="inlineStr">
        <is>
          <t>北京市</t>
        </is>
      </c>
      <c r="G11364" t="inlineStr">
        <is>
          <t>北京市</t>
        </is>
      </c>
      <c r="H11364" t="inlineStr">
        <is>
          <t>北京市西城区正觉胡同20号</t>
        </is>
      </c>
      <c r="I11364" t="inlineStr">
        <is>
          <t>39.940131</t>
        </is>
      </c>
      <c r="J11364" t="inlineStr">
        <is>
          <t>116.372385</t>
        </is>
      </c>
      <c r="K11364" t="inlineStr">
        <is>
          <t>[{"sub_cat":"川湘菜","parent_cat":"特色菜系"},{"sub_cat":"川湘菜","parent_cat":"美食"},{"sub_cat":"盖浇饭","parent_cat":"快餐便当"},{"sub_cat":"盖浇饭","parent_cat":"美食"}]</t>
        </is>
      </c>
      <c r="L11364" t="inlineStr">
        <is>
          <t>否</t>
        </is>
      </c>
      <c r="M11364" t="inlineStr">
        <is>
          <t>否</t>
        </is>
      </c>
      <c r="N11364" t="inlineStr">
        <is>
          <t>18810180053 010-83288639</t>
        </is>
      </c>
      <c r="O11364" t="inlineStr">
        <is>
          <t>["10:00/23:30"]</t>
        </is>
      </c>
      <c r="P11364" t="inlineStr">
        <is>
          <t>71</t>
        </is>
      </c>
      <c r="Q11364" t="inlineStr">
        <is>
          <t>https://www.ele.me/shop/E17696516393240886809</t>
        </is>
      </c>
      <c r="R11364" t="inlineStr">
        <is>
          <t>4.5</t>
        </is>
      </c>
      <c r="S11364" t="inlineStr">
        <is>
          <t>4.7</t>
        </is>
      </c>
      <c r="T11364" t="inlineStr">
        <is>
          <t>4.4</t>
        </is>
      </c>
      <c r="U11364" t="inlineStr">
        <is>
          <t>19</t>
        </is>
      </c>
      <c r="V11364" t="inlineStr">
        <is>
          <t>[{"pid":"21490516754","desc":"满30减9，满40减15，满80减22","name":"渝湘家厨","type":"减"},{"pid":"21490744931","desc":"特价商品3元起","name":"超值换购","type":"换"},{"pid":"1391583193","desc":"折扣商品4.4折起","name":"单品折扣","type":"折"}]</t>
        </is>
      </c>
      <c r="W11364" t="inlineStr">
        <is>
          <t>[]</t>
        </is>
      </c>
      <c r="X11364" t="inlineStr">
        <is>
          <t/>
        </is>
      </c>
      <c r="Y11364" t="inlineStr">
        <is>
          <t>25</t>
        </is>
      </c>
      <c r="Z11364" t="inlineStr">
        <is>
          <t>20</t>
        </is>
      </c>
      <c r="AA11364" t="inlineStr">
        <is>
          <t>5</t>
        </is>
      </c>
      <c r="AB11364" t="inlineStr">
        <is>
          <t>[{"sid":"7","desc":"该商户食品安全已由国泰产险承担，食品安全有保障","name":"食安保"}]</t>
        </is>
      </c>
    </row>
    <row r="11365">
      <c r="A11365" t="inlineStr">
        <is>
          <t>2019-03-29 21:52:08</t>
        </is>
      </c>
      <c r="B11365" t="inlineStr">
        <is>
          <t>https://www.ele.me/shop/E5487609535200833543</t>
        </is>
      </c>
      <c r="C11365" t="inlineStr">
        <is>
          <t>E5487609535200833543</t>
        </is>
      </c>
      <c r="D11365" t="inlineStr">
        <is>
          <t>黑色经典长沙臭豆腐</t>
        </is>
      </c>
      <c r="E11365" t="inlineStr">
        <is>
          <t>https://fuss10.elemecdn.com/5/21/8a42aa668a05b6a600145614cb48fpng.png</t>
        </is>
      </c>
      <c r="F11365" t="inlineStr">
        <is>
          <t>北京市</t>
        </is>
      </c>
      <c r="G11365" t="inlineStr">
        <is>
          <t>北京市</t>
        </is>
      </c>
      <c r="H11365" t="inlineStr">
        <is>
          <t>北京市海淀区中关村大街15-9号F1 Z107</t>
        </is>
      </c>
      <c r="I11365" t="inlineStr">
        <is>
          <t>39.980497</t>
        </is>
      </c>
      <c r="J11365" t="inlineStr">
        <is>
          <t>116.314152</t>
        </is>
      </c>
      <c r="K11365" t="inlineStr">
        <is>
          <t>[{"sub_cat":"地方小吃","parent_cat":"小吃夜宵"},{"sub_cat":"地方小吃","parent_cat":"美食"},{"sub_cat":"简餐","parent_cat":"快餐便当"},{"sub_cat":"简餐","parent_cat":"美食"}]</t>
        </is>
      </c>
      <c r="L11365" t="inlineStr">
        <is>
          <t>是</t>
        </is>
      </c>
      <c r="M11365" t="inlineStr">
        <is>
          <t>否</t>
        </is>
      </c>
      <c r="N11365" t="inlineStr">
        <is>
          <t>13911954860</t>
        </is>
      </c>
      <c r="O11365" t="inlineStr">
        <is>
          <t>["10:00/22:00"]</t>
        </is>
      </c>
      <c r="P11365" t="inlineStr">
        <is>
          <t>32</t>
        </is>
      </c>
      <c r="Q11365" t="inlineStr">
        <is>
          <t>https://www.ele.me/shop/E5487609535200833543</t>
        </is>
      </c>
      <c r="R11365" t="inlineStr">
        <is>
          <t>4.6</t>
        </is>
      </c>
      <c r="S11365" t="inlineStr">
        <is>
          <t/>
        </is>
      </c>
      <c r="T11365" t="inlineStr">
        <is>
          <t/>
        </is>
      </c>
      <c r="U11365" t="inlineStr">
        <is>
          <t>7</t>
        </is>
      </c>
      <c r="V11365" t="inlineStr">
        <is>
          <t>[{"pid":"21483987891","desc":"满30减5，满50减10","name":"自营销复杂满减活动","type":"减"},{"pid":"21519267211","desc":"特价商品10元起","name":"超值换购","type":"换"},{"pid":"21483132483","desc":"新用户下单立减17元","name":"新用户立减(不与其他活动共享)","type":"首"}]</t>
        </is>
      </c>
      <c r="W11365" t="inlineStr">
        <is>
          <t>[]</t>
        </is>
      </c>
      <c r="X11365" t="inlineStr">
        <is>
          <t>蜂鸟专送</t>
        </is>
      </c>
      <c r="Y11365" t="inlineStr">
        <is>
          <t>20</t>
        </is>
      </c>
      <c r="Z11365" t="inlineStr">
        <is>
          <t>20</t>
        </is>
      </c>
      <c r="AA11365" t="inlineStr">
        <is>
          <t>3</t>
        </is>
      </c>
      <c r="AB11365" t="inlineStr">
        <is>
          <t>[]</t>
        </is>
      </c>
    </row>
    <row r="11366">
      <c r="A11366" t="inlineStr">
        <is>
          <t>2019-03-29 21:52:08</t>
        </is>
      </c>
      <c r="B11366" t="inlineStr">
        <is>
          <t>https://www.ele.me/shop/E14845855546207072034</t>
        </is>
      </c>
      <c r="C11366" t="inlineStr">
        <is>
          <t>E14845855546207072034</t>
        </is>
      </c>
      <c r="D11366" t="inlineStr">
        <is>
          <t>邂逅花坊（天泽苑店）</t>
        </is>
      </c>
      <c r="E11366" t="inlineStr">
        <is>
          <t>https://fuss10.elemecdn.com/1/65/c4e4c1d1e435d2270d4024f16e856jpeg.jpeg</t>
        </is>
      </c>
      <c r="F11366" t="inlineStr">
        <is>
          <t>北京市</t>
        </is>
      </c>
      <c r="G11366" t="inlineStr">
        <is>
          <t>北京市</t>
        </is>
      </c>
      <c r="H11366" t="inlineStr">
        <is>
          <t>北京市昌平区城北街道天泽苑1号楼后花园市场</t>
        </is>
      </c>
      <c r="I11366" t="inlineStr">
        <is>
          <t>40.228078</t>
        </is>
      </c>
      <c r="J11366" t="inlineStr">
        <is>
          <t>116.233423</t>
        </is>
      </c>
      <c r="K11366" t="inlineStr">
        <is>
          <t>[{"sub_cat":"鲜花","parent_cat":"鲜花绿植"}]</t>
        </is>
      </c>
      <c r="L11366" t="inlineStr">
        <is>
          <t>否</t>
        </is>
      </c>
      <c r="M11366" t="inlineStr">
        <is>
          <t>否</t>
        </is>
      </c>
      <c r="N11366" t="inlineStr">
        <is>
          <t>13011205890</t>
        </is>
      </c>
      <c r="O11366" t="inlineStr">
        <is>
          <t>["06:00/22:00"]</t>
        </is>
      </c>
      <c r="P11366" t="inlineStr">
        <is>
          <t>17</t>
        </is>
      </c>
      <c r="Q11366" t="inlineStr">
        <is>
          <t>https://www.ele.me/shop/E14845855546207072034</t>
        </is>
      </c>
      <c r="R11366" t="inlineStr">
        <is>
          <t>4.1</t>
        </is>
      </c>
      <c r="S11366" t="inlineStr">
        <is>
          <t/>
        </is>
      </c>
      <c r="T11366" t="inlineStr">
        <is>
          <t/>
        </is>
      </c>
      <c r="U11366" t="inlineStr">
        <is>
          <t>0</t>
        </is>
      </c>
      <c r="V11366" t="inlineStr">
        <is>
          <t>[{"pid":"6000222064","desc":"满100减50，满200减100","name":"全店满减","type":"减"},{"pid":"6000193395","desc":"特价商品158元起","name":"(不与其它活动同享)活动折扣区","type":"特"},{"pid":"1000000000262292","desc":"折扣商品3折起","name":"(不与其它活动同享)邂逅爱情","type":"折"}]</t>
        </is>
      </c>
      <c r="W11366" t="inlineStr">
        <is>
          <t>[]</t>
        </is>
      </c>
      <c r="X11366" t="inlineStr">
        <is>
          <t/>
        </is>
      </c>
      <c r="Y11366" t="inlineStr">
        <is>
          <t>32</t>
        </is>
      </c>
      <c r="Z11366" t="inlineStr">
        <is>
          <t>0</t>
        </is>
      </c>
      <c r="AA11366" t="inlineStr">
        <is>
          <t>0</t>
        </is>
      </c>
      <c r="AB11366" t="inlineStr">
        <is>
          <t>[{"sid":"4","desc":"该商家支持开发票，请在下单时填写好发票抬头","name":"开发票"}]</t>
        </is>
      </c>
    </row>
    <row r="11367">
      <c r="A11367" t="inlineStr">
        <is>
          <t>2019-03-29 21:52:07</t>
        </is>
      </c>
      <c r="B11367" t="inlineStr">
        <is>
          <t>https://www.ele.me/shop/E5369160337120196046</t>
        </is>
      </c>
      <c r="C11367" t="inlineStr">
        <is>
          <t>E5369160337120196046</t>
        </is>
      </c>
      <c r="D11367" t="inlineStr">
        <is>
          <t>金鑫达烧烤</t>
        </is>
      </c>
      <c r="E11367" t="inlineStr">
        <is>
          <t>https://fuss10.elemecdn.com/8/ce/38df4ba0ba11f143e9e35382902c6jpeg.jpeg</t>
        </is>
      </c>
      <c r="F11367" t="inlineStr">
        <is>
          <t>北京市</t>
        </is>
      </c>
      <c r="G11367" t="inlineStr">
        <is>
          <t>北京市</t>
        </is>
      </c>
      <c r="H11367" t="inlineStr">
        <is>
          <t>北京市昌平区城北街道北环路25号院2号商业楼</t>
        </is>
      </c>
      <c r="I11367" t="inlineStr">
        <is>
          <t>40.229638</t>
        </is>
      </c>
      <c r="J11367" t="inlineStr">
        <is>
          <t>116.228891</t>
        </is>
      </c>
      <c r="K11367" t="inlineStr">
        <is>
          <t>[{"sub_cat":"烧烤","parent_cat":"小吃夜宵"},{"sub_cat":"烧烤","parent_cat":"美食"}]</t>
        </is>
      </c>
      <c r="L11367" t="inlineStr">
        <is>
          <t>否</t>
        </is>
      </c>
      <c r="M11367" t="inlineStr">
        <is>
          <t>否</t>
        </is>
      </c>
      <c r="N11367" t="inlineStr">
        <is>
          <t>13161989850</t>
        </is>
      </c>
      <c r="O11367" t="inlineStr">
        <is>
          <t>["00:00/04:10","16:50/23:55"]</t>
        </is>
      </c>
      <c r="P11367" t="inlineStr">
        <is>
          <t>111</t>
        </is>
      </c>
      <c r="Q11367" t="inlineStr">
        <is>
          <t>https://www.ele.me/shop/E5369160337120196046</t>
        </is>
      </c>
      <c r="R11367" t="inlineStr">
        <is>
          <t>4.9</t>
        </is>
      </c>
      <c r="S11367" t="inlineStr">
        <is>
          <t/>
        </is>
      </c>
      <c r="T11367" t="inlineStr">
        <is>
          <t/>
        </is>
      </c>
      <c r="U11367" t="inlineStr">
        <is>
          <t>11</t>
        </is>
      </c>
      <c r="V11367" t="inlineStr">
        <is>
          <t>[{"pid":"2030778187","desc":"满50减5，满100减10，满200减15","name":"自营销复杂满减活动","type":"减"},{"pid":"2105333531","desc":"特价商品3元起","name":"超值换购","type":"换"},{"pid":"2105396091","desc":"折扣商品9.9折起","name":"特价","type":"折"}]</t>
        </is>
      </c>
      <c r="W11367" t="inlineStr">
        <is>
          <t>[]</t>
        </is>
      </c>
      <c r="X11367" t="inlineStr">
        <is>
          <t/>
        </is>
      </c>
      <c r="Y11367" t="inlineStr">
        <is>
          <t>35</t>
        </is>
      </c>
      <c r="Z11367" t="inlineStr">
        <is>
          <t>20</t>
        </is>
      </c>
      <c r="AA11367" t="inlineStr">
        <is>
          <t>5</t>
        </is>
      </c>
      <c r="AB11367" t="inlineStr">
        <is>
          <t>[{"sid":"7","desc":"该商户食品安全已由国泰产险承担，食品安全有保障","name":"食安保"}]</t>
        </is>
      </c>
    </row>
    <row r="11368">
      <c r="A11368" t="inlineStr">
        <is>
          <t>2019-03-29 21:52:03</t>
        </is>
      </c>
      <c r="B11368" t="inlineStr">
        <is>
          <t>https://www.ele.me/shop/E18299351296798018282</t>
        </is>
      </c>
      <c r="C11368" t="inlineStr">
        <is>
          <t>E18299351296798018282</t>
        </is>
      </c>
      <c r="D11368" t="inlineStr">
        <is>
          <t>醇湘元</t>
        </is>
      </c>
      <c r="E11368" t="inlineStr">
        <is>
          <t>https://fuss10.elemecdn.com/1/9e/76e1640e9ea7307d1cd9b942d2e89png.png</t>
        </is>
      </c>
      <c r="F11368" t="inlineStr">
        <is>
          <t>北京市</t>
        </is>
      </c>
      <c r="G11368" t="inlineStr">
        <is>
          <t>北京市</t>
        </is>
      </c>
      <c r="H11368" t="inlineStr">
        <is>
          <t>北京市大兴区欣旺北大街8号1幢五层F5-10B</t>
        </is>
      </c>
      <c r="I11368" t="inlineStr">
        <is>
          <t>39.791748</t>
        </is>
      </c>
      <c r="J11368" t="inlineStr">
        <is>
          <t>116.340261</t>
        </is>
      </c>
      <c r="K11368" t="inlineStr">
        <is>
          <t>[{"sub_cat":"川湘菜","parent_cat":"特色菜系"},{"sub_cat":"川湘菜","parent_cat":"美食"}]</t>
        </is>
      </c>
      <c r="L11368" t="inlineStr">
        <is>
          <t>是</t>
        </is>
      </c>
      <c r="M11368" t="inlineStr">
        <is>
          <t>否</t>
        </is>
      </c>
      <c r="N11368" t="inlineStr">
        <is>
          <t>13716991021</t>
        </is>
      </c>
      <c r="O11368" t="inlineStr">
        <is>
          <t>["10:00/22:00"]</t>
        </is>
      </c>
      <c r="P11368" t="inlineStr">
        <is>
          <t>42</t>
        </is>
      </c>
      <c r="Q11368" t="inlineStr">
        <is>
          <t>https://www.ele.me/shop/E18299351296798018282</t>
        </is>
      </c>
      <c r="R11368" t="inlineStr">
        <is>
          <t>4.6</t>
        </is>
      </c>
      <c r="S11368" t="inlineStr">
        <is>
          <t>4.6</t>
        </is>
      </c>
      <c r="T11368" t="inlineStr">
        <is>
          <t>4.5</t>
        </is>
      </c>
      <c r="U11368" t="inlineStr">
        <is>
          <t>26</t>
        </is>
      </c>
      <c r="V11368" t="inlineStr">
        <is>
          <t>[{"pid":"21499920139","desc":"折扣商品9折起","name":"单品折扣","type":"折"},{"pid":"21501549523","desc":"特价商品4.8元起","name":"超值换购","type":"换"},{"pid":"21487064443","desc":"新用户下单立减17元","name":"新用户立减(不与其他活动共享)","type":"首"}]</t>
        </is>
      </c>
      <c r="W11368" t="inlineStr">
        <is>
          <t>[]</t>
        </is>
      </c>
      <c r="X11368" t="inlineStr">
        <is>
          <t/>
        </is>
      </c>
      <c r="Y11368" t="inlineStr">
        <is>
          <t>32</t>
        </is>
      </c>
      <c r="Z11368" t="inlineStr">
        <is>
          <t>20</t>
        </is>
      </c>
      <c r="AA11368" t="inlineStr">
        <is>
          <t>5</t>
        </is>
      </c>
      <c r="AB11368" t="inlineStr">
        <is>
          <t>[{"sid":"10","desc":"商家原因导致订单取消，赔付代金券","name":"拒单赔"},{"sid":"7","desc":"该商户食品安全已由国泰产险承担，食品安全有保障","name":"食安保"}]</t>
        </is>
      </c>
    </row>
    <row r="11369">
      <c r="A11369" t="inlineStr">
        <is>
          <t>2019-03-29 21:52:02</t>
        </is>
      </c>
      <c r="B11369" t="inlineStr">
        <is>
          <t>https://www.ele.me/shop/E1239714787990168083</t>
        </is>
      </c>
      <c r="C11369" t="inlineStr">
        <is>
          <t>E1239714787990168083</t>
        </is>
      </c>
      <c r="D11369" t="inlineStr">
        <is>
          <t>一捧饭团（中关村大街店）</t>
        </is>
      </c>
      <c r="E11369" t="inlineStr">
        <is>
          <t>https://fuss10.elemecdn.com/a/fd/ef267ce397afa07ee1e90912a5023png.png</t>
        </is>
      </c>
      <c r="F11369" t="inlineStr">
        <is>
          <t>北京市</t>
        </is>
      </c>
      <c r="G11369" t="inlineStr">
        <is>
          <t>北京市</t>
        </is>
      </c>
      <c r="H11369" t="inlineStr">
        <is>
          <t>北京市海淀区中关村大街15-9号F1层R155B</t>
        </is>
      </c>
      <c r="I11369" t="inlineStr">
        <is>
          <t>39.980969</t>
        </is>
      </c>
      <c r="J11369" t="inlineStr">
        <is>
          <t>116.313498</t>
        </is>
      </c>
      <c r="K11369" t="inlineStr">
        <is>
          <t>[{"sub_cat":"日韩料理","parent_cat":"异国料理"},{"sub_cat":"日韩料理","parent_cat":"美食"}]</t>
        </is>
      </c>
      <c r="L11369" t="inlineStr">
        <is>
          <t>是</t>
        </is>
      </c>
      <c r="M11369" t="inlineStr">
        <is>
          <t>否</t>
        </is>
      </c>
      <c r="N11369" t="inlineStr">
        <is>
          <t>19801326043</t>
        </is>
      </c>
      <c r="O11369" t="inlineStr">
        <is>
          <t>["10:00/22:00"]</t>
        </is>
      </c>
      <c r="P11369" t="inlineStr">
        <is>
          <t>4</t>
        </is>
      </c>
      <c r="Q11369" t="inlineStr">
        <is>
          <t>https://www.ele.me/shop/E1239714787990168083</t>
        </is>
      </c>
      <c r="R11369" t="inlineStr">
        <is>
          <t>0</t>
        </is>
      </c>
      <c r="S11369" t="inlineStr">
        <is>
          <t/>
        </is>
      </c>
      <c r="T11369" t="inlineStr">
        <is>
          <t/>
        </is>
      </c>
      <c r="U11369" t="inlineStr">
        <is>
          <t>0</t>
        </is>
      </c>
      <c r="V11369" t="inlineStr">
        <is>
          <t>[{"pid":"21533802387","desc":"满25减11，满35减17，满60减27","name":"自营销复杂满减活动","type":"减"},{"pid":"21533002843","desc":"特价商品0元起","name":"单品定价","type":"特"},{"pid":"21487066699","desc":"新用户下单立减17元","name":"新用户立减(不与其他活动共享)","type":"首"}]</t>
        </is>
      </c>
      <c r="W11369" t="inlineStr">
        <is>
          <t>[]</t>
        </is>
      </c>
      <c r="X11369" t="inlineStr">
        <is>
          <t>蜂鸟专送</t>
        </is>
      </c>
      <c r="Y11369" t="inlineStr">
        <is>
          <t>20</t>
        </is>
      </c>
      <c r="Z11369" t="inlineStr">
        <is>
          <t>20</t>
        </is>
      </c>
      <c r="AA11369" t="inlineStr">
        <is>
          <t>5</t>
        </is>
      </c>
      <c r="AB11369" t="inlineStr">
        <is>
          <t>[]</t>
        </is>
      </c>
    </row>
    <row r="11370">
      <c r="A11370" t="inlineStr">
        <is>
          <t>2019-03-29 21:51:59</t>
        </is>
      </c>
      <c r="B11370" t="inlineStr">
        <is>
          <t>https://www.ele.me/shop/E5170952674332222302</t>
        </is>
      </c>
      <c r="C11370" t="inlineStr">
        <is>
          <t>E5170952674332222302</t>
        </is>
      </c>
      <c r="D11370" t="inlineStr">
        <is>
          <t>簋街麻小(北环店)</t>
        </is>
      </c>
      <c r="E11370" t="inlineStr">
        <is>
          <t>https://fuss10.elemecdn.com/a/3c/1da9cd305b0744bfe6cf5d0b9153bjpeg.jpeg</t>
        </is>
      </c>
      <c r="F11370" t="inlineStr">
        <is>
          <t>北京市</t>
        </is>
      </c>
      <c r="G11370" t="inlineStr">
        <is>
          <t>北京市</t>
        </is>
      </c>
      <c r="H11370" t="inlineStr">
        <is>
          <t>北京市昌平区城北街道北环路25号</t>
        </is>
      </c>
      <c r="I11370" t="inlineStr">
        <is>
          <t>40.229697</t>
        </is>
      </c>
      <c r="J11370" t="inlineStr">
        <is>
          <t>116.230517</t>
        </is>
      </c>
      <c r="K11370" t="inlineStr">
        <is>
          <t>[{"sub_cat":"川湘菜","parent_cat":"特色菜系"},{"sub_cat":"川湘菜","parent_cat":"美食"},{"sub_cat":"海鲜","parent_cat":"特色菜系"},{"sub_cat":"海鲜","parent_cat":"美食"}]</t>
        </is>
      </c>
      <c r="L11370" t="inlineStr">
        <is>
          <t>否</t>
        </is>
      </c>
      <c r="M11370" t="inlineStr">
        <is>
          <t>否</t>
        </is>
      </c>
      <c r="N11370" t="inlineStr">
        <is>
          <t>18682770199 010-69749925</t>
        </is>
      </c>
      <c r="O11370" t="inlineStr">
        <is>
          <t>["10:30/23:50"]</t>
        </is>
      </c>
      <c r="P11370" t="inlineStr">
        <is>
          <t>70</t>
        </is>
      </c>
      <c r="Q11370" t="inlineStr">
        <is>
          <t>https://www.ele.me/shop/E5170952674332222302</t>
        </is>
      </c>
      <c r="R11370" t="inlineStr">
        <is>
          <t>4.7</t>
        </is>
      </c>
      <c r="S11370" t="inlineStr">
        <is>
          <t/>
        </is>
      </c>
      <c r="T11370" t="inlineStr">
        <is>
          <t/>
        </is>
      </c>
      <c r="U11370" t="inlineStr">
        <is>
          <t>41</t>
        </is>
      </c>
      <c r="V11370" t="inlineStr">
        <is>
          <t>[{"pid":"1897945113","desc":"满40减4，满50减5，满80减8，满100减10","name":"自营销复杂满减活动","type":"减"},{"pid":"21486658555","desc":"特价商品4元起","name":"超值换购","type":"换"},{"pid":"1737567825","desc":"折扣商品9折起","name":"11","type":"折"}]</t>
        </is>
      </c>
      <c r="W11370" t="inlineStr">
        <is>
          <t>[]</t>
        </is>
      </c>
      <c r="X11370" t="inlineStr">
        <is>
          <t>蜂鸟专送</t>
        </is>
      </c>
      <c r="Y11370" t="inlineStr">
        <is>
          <t>20</t>
        </is>
      </c>
      <c r="Z11370" t="inlineStr">
        <is>
          <t>20</t>
        </is>
      </c>
      <c r="AA11370" t="inlineStr">
        <is>
          <t>8</t>
        </is>
      </c>
      <c r="AB11370" t="inlineStr">
        <is>
          <t>[{"sid":"7","desc":"该商户食品安全已由国泰产险承担，食品安全有保障","name":"食安保"}]</t>
        </is>
      </c>
    </row>
    <row r="11371">
      <c r="A11371" t="inlineStr">
        <is>
          <t>2019-03-29 21:51:58</t>
        </is>
      </c>
      <c r="B11371" t="inlineStr">
        <is>
          <t>https://www.ele.me/shop/E17292143875582059328</t>
        </is>
      </c>
      <c r="C11371" t="inlineStr">
        <is>
          <t>E17292143875582059328</t>
        </is>
      </c>
      <c r="D11371" t="inlineStr">
        <is>
          <t>一束鲜花（海淀店）</t>
        </is>
      </c>
      <c r="E11371" t="inlineStr">
        <is>
          <t>https://fuss10.elemecdn.com/b/6b/1791554a446fd91be063bc663ebadjpeg.jpeg</t>
        </is>
      </c>
      <c r="F11371" t="inlineStr">
        <is>
          <t>北京市</t>
        </is>
      </c>
      <c r="G11371" t="inlineStr">
        <is>
          <t>北京市</t>
        </is>
      </c>
      <c r="H11371" t="inlineStr">
        <is>
          <t>北京市海淀区天秀花园荷塘月舍1号楼004A</t>
        </is>
      </c>
      <c r="I11371" t="inlineStr">
        <is>
          <t>40.020893</t>
        </is>
      </c>
      <c r="J11371" t="inlineStr">
        <is>
          <t>116.279941</t>
        </is>
      </c>
      <c r="K11371" t="inlineStr">
        <is>
          <t>[{"sub_cat":"鲜花","parent_cat":"鲜花绿植"}]</t>
        </is>
      </c>
      <c r="L11371" t="inlineStr">
        <is>
          <t>否</t>
        </is>
      </c>
      <c r="M11371" t="inlineStr">
        <is>
          <t>否</t>
        </is>
      </c>
      <c r="N11371" t="inlineStr">
        <is>
          <t>13594293462</t>
        </is>
      </c>
      <c r="O11371" t="inlineStr">
        <is>
          <t>["00:00/23:55"]</t>
        </is>
      </c>
      <c r="P11371" t="inlineStr">
        <is>
          <t>50</t>
        </is>
      </c>
      <c r="Q11371" t="inlineStr">
        <is>
          <t>https://www.ele.me/shop/E17292143875582059328</t>
        </is>
      </c>
      <c r="R11371" t="inlineStr">
        <is>
          <t>4.9</t>
        </is>
      </c>
      <c r="S11371" t="inlineStr">
        <is>
          <t/>
        </is>
      </c>
      <c r="T11371" t="inlineStr">
        <is>
          <t/>
        </is>
      </c>
      <c r="U11371" t="inlineStr">
        <is>
          <t>7</t>
        </is>
      </c>
      <c r="V11371" t="inlineStr">
        <is>
          <t>[{"pid":"1000000000138571","desc":"满80减40，满200减100","name":"全店满减","type":"减"},{"pid":"6000192143","desc":"折扣商品5折起","name":"(不与其它活动同享)优惠","type":"折"},{"pid":"1000000000207855","desc":"特价商品46.6元起","name":"(不与其它活动同享)优惠","type":"特"}]</t>
        </is>
      </c>
      <c r="W11371" t="inlineStr">
        <is>
          <t>[]</t>
        </is>
      </c>
      <c r="X11371" t="inlineStr">
        <is>
          <t/>
        </is>
      </c>
      <c r="Y11371" t="inlineStr">
        <is>
          <t>37</t>
        </is>
      </c>
      <c r="Z11371" t="inlineStr">
        <is>
          <t>0</t>
        </is>
      </c>
      <c r="AA11371" t="inlineStr">
        <is>
          <t>0</t>
        </is>
      </c>
      <c r="AB11371" t="inlineStr">
        <is>
          <t>[{"sid":"10","desc":"商家原因导致订单取消，赔付代金券","name":"拒单赔"},{"sid":"4","desc":"该商家支持开发票，请在下单时填写好发票抬头","name":"开发票"}]</t>
        </is>
      </c>
    </row>
    <row r="11372">
      <c r="A11372" t="inlineStr">
        <is>
          <t>2019-03-29 21:51:56</t>
        </is>
      </c>
      <c r="B11372" t="inlineStr">
        <is>
          <t>https://www.ele.me/shop/E7115435086325447953</t>
        </is>
      </c>
      <c r="C11372" t="inlineStr">
        <is>
          <t>E7115435086325447953</t>
        </is>
      </c>
      <c r="D11372" t="inlineStr">
        <is>
          <t>东北饺子家常菜</t>
        </is>
      </c>
      <c r="E11372" t="inlineStr">
        <is>
          <t>https://fuss10.elemecdn.com/f/bf/4227d7ca6b63e0f26cdca026f1856jpeg.jpeg</t>
        </is>
      </c>
      <c r="F11372" t="inlineStr">
        <is>
          <t>北京市</t>
        </is>
      </c>
      <c r="G11372" t="inlineStr">
        <is>
          <t>北京市</t>
        </is>
      </c>
      <c r="H11372" t="inlineStr">
        <is>
          <t>北京市通州区梨园镇砖厂南里33号楼1层102</t>
        </is>
      </c>
      <c r="I11372" t="inlineStr">
        <is>
          <t>39.871259</t>
        </is>
      </c>
      <c r="J11372" t="inlineStr">
        <is>
          <t>116.696277</t>
        </is>
      </c>
      <c r="K11372" t="inlineStr">
        <is>
          <t>[{"sub_cat":"饺子馄饨","parent_cat":"快餐便当"},{"sub_cat":"饺子馄饨","parent_cat":"美食"}]</t>
        </is>
      </c>
      <c r="L11372" t="inlineStr">
        <is>
          <t>否</t>
        </is>
      </c>
      <c r="M11372" t="inlineStr">
        <is>
          <t>否</t>
        </is>
      </c>
      <c r="N11372" t="inlineStr">
        <is>
          <t>18301057520 18510692829</t>
        </is>
      </c>
      <c r="O11372" t="inlineStr">
        <is>
          <t>["08:30/22:10"]</t>
        </is>
      </c>
      <c r="P11372" t="inlineStr">
        <is>
          <t>97</t>
        </is>
      </c>
      <c r="Q11372" t="inlineStr">
        <is>
          <t>https://www.ele.me/shop/E7115435086325447953</t>
        </is>
      </c>
      <c r="R11372" t="inlineStr">
        <is>
          <t>4.5</t>
        </is>
      </c>
      <c r="S11372" t="inlineStr">
        <is>
          <t/>
        </is>
      </c>
      <c r="T11372" t="inlineStr">
        <is>
          <t/>
        </is>
      </c>
      <c r="U11372" t="inlineStr">
        <is>
          <t>26</t>
        </is>
      </c>
      <c r="V11372" t="inlineStr">
        <is>
          <t>[{"pid":"1314397553","desc":"满30减6，满60减13，满90减20","name":"自营销复杂满减活动","type":"减"}]</t>
        </is>
      </c>
      <c r="W11372" t="inlineStr">
        <is>
          <t>[]</t>
        </is>
      </c>
      <c r="X11372" t="inlineStr">
        <is>
          <t>蜂鸟专送</t>
        </is>
      </c>
      <c r="Y11372" t="inlineStr">
        <is>
          <t>20</t>
        </is>
      </c>
      <c r="Z11372" t="inlineStr">
        <is>
          <t>20</t>
        </is>
      </c>
      <c r="AA11372" t="inlineStr">
        <is>
          <t>8</t>
        </is>
      </c>
      <c r="AB11372" t="inlineStr">
        <is>
          <t>[]</t>
        </is>
      </c>
    </row>
    <row r="11373">
      <c r="A11373" t="inlineStr">
        <is>
          <t>2019-03-29 21:51:56</t>
        </is>
      </c>
      <c r="B11373" t="inlineStr">
        <is>
          <t>https://www.ele.me/shop/E18023935651158149555</t>
        </is>
      </c>
      <c r="C11373" t="inlineStr">
        <is>
          <t>E18023935651158149555</t>
        </is>
      </c>
      <c r="D11373" t="inlineStr">
        <is>
          <t>南京大牌档（中关村店）</t>
        </is>
      </c>
      <c r="E11373" t="inlineStr">
        <is>
          <t>https://fuss10.elemecdn.com/5/41/b662ed755946b1aecfad297b682a5png.png</t>
        </is>
      </c>
      <c r="F11373" t="inlineStr">
        <is>
          <t>北京市</t>
        </is>
      </c>
      <c r="G11373" t="inlineStr">
        <is>
          <t>北京市</t>
        </is>
      </c>
      <c r="H11373" t="inlineStr">
        <is>
          <t>北京市海淀区中关村大街15-9号F1-R133、R137、R138</t>
        </is>
      </c>
      <c r="I11373" t="inlineStr">
        <is>
          <t>39.980082</t>
        </is>
      </c>
      <c r="J11373" t="inlineStr">
        <is>
          <t>116.314016</t>
        </is>
      </c>
      <c r="K11373" t="inlineStr">
        <is>
          <t>[{"sub_cat":"江浙菜","parent_cat":"特色菜系"},{"sub_cat":"江浙菜","parent_cat":"美食"}]</t>
        </is>
      </c>
      <c r="L11373" t="inlineStr">
        <is>
          <t>否</t>
        </is>
      </c>
      <c r="M11373" t="inlineStr">
        <is>
          <t>是</t>
        </is>
      </c>
      <c r="N11373" t="inlineStr">
        <is>
          <t>010-59863111</t>
        </is>
      </c>
      <c r="O11373" t="inlineStr">
        <is>
          <t>["10:30/14:30","16:25/22:00"]</t>
        </is>
      </c>
      <c r="P11373" t="inlineStr">
        <is>
          <t>9068</t>
        </is>
      </c>
      <c r="Q11373" t="inlineStr">
        <is>
          <t>https://www.ele.me/shop/E18023935651158149555</t>
        </is>
      </c>
      <c r="R11373" t="inlineStr">
        <is>
          <t>4.8</t>
        </is>
      </c>
      <c r="S11373" t="inlineStr">
        <is>
          <t>4.9</t>
        </is>
      </c>
      <c r="T11373" t="inlineStr">
        <is>
          <t>4.8</t>
        </is>
      </c>
      <c r="U11373" t="inlineStr">
        <is>
          <t>3931</t>
        </is>
      </c>
      <c r="V11373" t="inlineStr">
        <is>
          <t>[{"pid":"21521052106","desc":"满40减16，满60减22，满80减30，满100减37","name":"3月大牌档北京天津","type":"减"},{"pid":"2092214427","desc":"折扣商品5折起","name":"单品折扣","type":"折"},{"pid":"2088023611","desc":"新用户下单立减17元","name":"新用户立减(不与其他活动共享)","type":"首"},{"pid":"2092264219","desc":"特价商品1元起","name":"单品定价","type":"特"}]</t>
        </is>
      </c>
      <c r="W11373" t="inlineStr">
        <is>
          <t>[]</t>
        </is>
      </c>
      <c r="X11373" t="inlineStr">
        <is>
          <t>蜂鸟专送</t>
        </is>
      </c>
      <c r="Y11373" t="inlineStr">
        <is>
          <t>20</t>
        </is>
      </c>
      <c r="Z11373" t="inlineStr">
        <is>
          <t>20</t>
        </is>
      </c>
      <c r="AA11373" t="inlineStr">
        <is>
          <t>8</t>
        </is>
      </c>
      <c r="AB11373" t="inlineStr">
        <is>
          <t>[{"sid":"4","desc":"该商家支持开发票，请在下单时填写好发票抬头","name":"开发票"}]</t>
        </is>
      </c>
    </row>
    <row r="11374">
      <c r="A11374" t="inlineStr">
        <is>
          <t>2019-03-29 21:51:55</t>
        </is>
      </c>
      <c r="B11374" t="inlineStr">
        <is>
          <t>https://www.ele.me/shop/E16831591405572009599</t>
        </is>
      </c>
      <c r="C11374" t="inlineStr">
        <is>
          <t>E16831591405572009599</t>
        </is>
      </c>
      <c r="D11374" t="inlineStr">
        <is>
          <t>金手勺东北菜馆</t>
        </is>
      </c>
      <c r="E11374" t="inlineStr">
        <is>
          <t>https://fuss10.elemecdn.com/e/24/590cc694ecc352870a6ae86e0c794jpeg.jpeg</t>
        </is>
      </c>
      <c r="F11374" t="inlineStr">
        <is>
          <t>北京市</t>
        </is>
      </c>
      <c r="G11374" t="inlineStr">
        <is>
          <t>北京市</t>
        </is>
      </c>
      <c r="H11374" t="inlineStr">
        <is>
          <t>北京市昌平区北环路25号院2号商业楼25-11号</t>
        </is>
      </c>
      <c r="I11374" t="inlineStr">
        <is>
          <t>40.229464</t>
        </is>
      </c>
      <c r="J11374" t="inlineStr">
        <is>
          <t>116.229823</t>
        </is>
      </c>
      <c r="K11374" t="inlineStr">
        <is>
          <t>[{"sub_cat":"东北菜","parent_cat":"特色菜系"},{"sub_cat":"东北菜","parent_cat":"美食"}]</t>
        </is>
      </c>
      <c r="L11374" t="inlineStr">
        <is>
          <t>否</t>
        </is>
      </c>
      <c r="M11374" t="inlineStr">
        <is>
          <t>否</t>
        </is>
      </c>
      <c r="N11374" t="inlineStr">
        <is>
          <t>13366433461</t>
        </is>
      </c>
      <c r="O11374" t="inlineStr">
        <is>
          <t>["10:00/23:00"]</t>
        </is>
      </c>
      <c r="P11374" t="inlineStr">
        <is>
          <t>1180</t>
        </is>
      </c>
      <c r="Q11374" t="inlineStr">
        <is>
          <t>https://www.ele.me/shop/E16831591405572009599</t>
        </is>
      </c>
      <c r="R11374" t="inlineStr">
        <is>
          <t>4.3</t>
        </is>
      </c>
      <c r="S11374" t="inlineStr">
        <is>
          <t>4.5</t>
        </is>
      </c>
      <c r="T11374" t="inlineStr">
        <is>
          <t>4.3</t>
        </is>
      </c>
      <c r="U11374" t="inlineStr">
        <is>
          <t>446</t>
        </is>
      </c>
      <c r="V11374" t="inlineStr">
        <is>
          <t>[{"pid":"21502897010","desc":"满30减8，满50减12，满80减20，满100减28","name":"金手勺","type":"减"},{"pid":"2056213171","desc":"特价商品1元起","name":"单品定价","type":"特"},{"pid":"779504994","desc":"满100元赠送大饮料一个1份","name":"自营销赠品活动","type":"赠"}]</t>
        </is>
      </c>
      <c r="W11374" t="inlineStr">
        <is>
          <t>[]</t>
        </is>
      </c>
      <c r="X11374" t="inlineStr">
        <is>
          <t>蜂鸟专送</t>
        </is>
      </c>
      <c r="Y11374" t="inlineStr">
        <is>
          <t>20</t>
        </is>
      </c>
      <c r="Z11374" t="inlineStr">
        <is>
          <t>20</t>
        </is>
      </c>
      <c r="AA11374" t="inlineStr">
        <is>
          <t>3</t>
        </is>
      </c>
      <c r="AB11374" t="inlineStr">
        <is>
          <t>[{"sid":"7","desc":"该商户食品安全已由国泰产险承担，食品安全有保障","name":"食安保"},{"sid":"4","desc":"该商家支持开发票，请在下单时填写好发票抬头","name":"开发票"}]</t>
        </is>
      </c>
    </row>
    <row r="11375">
      <c r="A11375" t="inlineStr">
        <is>
          <t>2019-03-29 21:51:55</t>
        </is>
      </c>
      <c r="B11375" t="inlineStr">
        <is>
          <t>https://www.ele.me/shop/E8707339662579063738</t>
        </is>
      </c>
      <c r="C11375" t="inlineStr">
        <is>
          <t>E8707339662579063738</t>
        </is>
      </c>
      <c r="D11375" t="inlineStr">
        <is>
          <t>廖记棒棒鸡（食宝街店）</t>
        </is>
      </c>
      <c r="E11375" t="inlineStr">
        <is>
          <t>https://fuss10.elemecdn.com/0/ab/02672c96e1322362fc663d757b8acjpeg.jpeg</t>
        </is>
      </c>
      <c r="F11375" t="inlineStr">
        <is>
          <t>北京市</t>
        </is>
      </c>
      <c r="G11375" t="inlineStr">
        <is>
          <t>北京市</t>
        </is>
      </c>
      <c r="H11375" t="inlineStr">
        <is>
          <t>北京市海淀区中关村大街15-10号F1层BF1-96</t>
        </is>
      </c>
      <c r="I11375" t="inlineStr">
        <is>
          <t>39.98147</t>
        </is>
      </c>
      <c r="J11375" t="inlineStr">
        <is>
          <t>116.31319</t>
        </is>
      </c>
      <c r="K11375" t="inlineStr">
        <is>
          <t>[]</t>
        </is>
      </c>
      <c r="L11375" t="inlineStr">
        <is>
          <t>否</t>
        </is>
      </c>
      <c r="M11375" t="inlineStr">
        <is>
          <t>否</t>
        </is>
      </c>
      <c r="N11375" t="inlineStr">
        <is>
          <t>15281165827</t>
        </is>
      </c>
      <c r="O11375" t="inlineStr">
        <is>
          <t>["10:00/22:00"]</t>
        </is>
      </c>
      <c r="P11375" t="inlineStr">
        <is>
          <t>359</t>
        </is>
      </c>
      <c r="Q11375" t="inlineStr">
        <is>
          <t>https://www.ele.me/shop/E8707339662579063738</t>
        </is>
      </c>
      <c r="R11375" t="inlineStr">
        <is>
          <t>4.9</t>
        </is>
      </c>
      <c r="S11375" t="inlineStr">
        <is>
          <t>4.9</t>
        </is>
      </c>
      <c r="T11375" t="inlineStr">
        <is>
          <t>4.9</t>
        </is>
      </c>
      <c r="U11375" t="inlineStr">
        <is>
          <t>271</t>
        </is>
      </c>
      <c r="V11375" t="inlineStr">
        <is>
          <t>[{"pid":"1000000000138160","desc":"满35减5，满69减15，满129减25","name":"全店满减","type":"减"}]</t>
        </is>
      </c>
      <c r="W11375" t="inlineStr">
        <is>
          <t>[]</t>
        </is>
      </c>
      <c r="X11375" t="inlineStr">
        <is>
          <t>蜂鸟专送</t>
        </is>
      </c>
      <c r="Y11375" t="inlineStr">
        <is>
          <t>20</t>
        </is>
      </c>
      <c r="Z11375" t="inlineStr">
        <is>
          <t>20</t>
        </is>
      </c>
      <c r="AA11375" t="inlineStr">
        <is>
          <t>5</t>
        </is>
      </c>
      <c r="AB11375" t="inlineStr">
        <is>
          <t>[]</t>
        </is>
      </c>
    </row>
    <row r="11376">
      <c r="A11376" t="inlineStr">
        <is>
          <t>2019-03-29 21:51:54</t>
        </is>
      </c>
      <c r="B11376" t="inlineStr">
        <is>
          <t>https://www.ele.me/shop/E4511087102423985935</t>
        </is>
      </c>
      <c r="C11376" t="inlineStr">
        <is>
          <t>E4511087102423985935</t>
        </is>
      </c>
      <c r="D11376" t="inlineStr">
        <is>
          <t>聚点串吧（食宝街店）</t>
        </is>
      </c>
      <c r="E11376" t="inlineStr">
        <is>
          <t>https://fuss10.elemecdn.com/e/89/fb9e092e14b53a466ad1c766aee0cjpeg.jpeg</t>
        </is>
      </c>
      <c r="F11376" t="inlineStr">
        <is>
          <t>北京市</t>
        </is>
      </c>
      <c r="G11376" t="inlineStr">
        <is>
          <t>北京市</t>
        </is>
      </c>
      <c r="H11376" t="inlineStr">
        <is>
          <t>北京市海淀区中关村大街15-10号F2 BIF2-01</t>
        </is>
      </c>
      <c r="I11376" t="inlineStr">
        <is>
          <t>39.980969</t>
        </is>
      </c>
      <c r="J11376" t="inlineStr">
        <is>
          <t>116.313498</t>
        </is>
      </c>
      <c r="K11376" t="inlineStr">
        <is>
          <t>[{"sub_cat":"烧烤","parent_cat":"小吃夜宵"},{"sub_cat":"烧烤","parent_cat":"美食"}]</t>
        </is>
      </c>
      <c r="L11376" t="inlineStr">
        <is>
          <t>否</t>
        </is>
      </c>
      <c r="M11376" t="inlineStr">
        <is>
          <t>否</t>
        </is>
      </c>
      <c r="N11376" t="inlineStr">
        <is>
          <t>17600608773</t>
        </is>
      </c>
      <c r="O11376" t="inlineStr">
        <is>
          <t>["10:00/22:00"]</t>
        </is>
      </c>
      <c r="P11376" t="inlineStr">
        <is>
          <t>102</t>
        </is>
      </c>
      <c r="Q11376" t="inlineStr">
        <is>
          <t>https://www.ele.me/shop/E4511087102423985935</t>
        </is>
      </c>
      <c r="R11376" t="inlineStr">
        <is>
          <t>4.6</t>
        </is>
      </c>
      <c r="S11376" t="inlineStr">
        <is>
          <t>4.7</t>
        </is>
      </c>
      <c r="T11376" t="inlineStr">
        <is>
          <t>4.5</t>
        </is>
      </c>
      <c r="U11376" t="inlineStr">
        <is>
          <t>20</t>
        </is>
      </c>
      <c r="V11376" t="inlineStr">
        <is>
          <t>[{"pid":"2087957939","desc":"新用户下单立减17元","name":"新用户立减(不与其他活动共享)","type":"首"}]</t>
        </is>
      </c>
      <c r="W11376" t="inlineStr">
        <is>
          <t>[]</t>
        </is>
      </c>
      <c r="X11376" t="inlineStr">
        <is>
          <t>蜂鸟专送</t>
        </is>
      </c>
      <c r="Y11376" t="inlineStr">
        <is>
          <t>20</t>
        </is>
      </c>
      <c r="Z11376" t="inlineStr">
        <is>
          <t>20</t>
        </is>
      </c>
      <c r="AA11376" t="inlineStr">
        <is>
          <t>8</t>
        </is>
      </c>
      <c r="AB11376" t="inlineStr">
        <is>
          <t>[{"sid":"4","desc":"该商家支持开发票，请在下单时填写好发票抬头","name":"开发票"}]</t>
        </is>
      </c>
    </row>
    <row r="11377">
      <c r="A11377" t="inlineStr">
        <is>
          <t>2019-03-29 21:51:54</t>
        </is>
      </c>
      <c r="B11377" t="inlineStr">
        <is>
          <t>https://www.ele.me/shop/E1384807046682622434</t>
        </is>
      </c>
      <c r="C11377" t="inlineStr">
        <is>
          <t>E1384807046682622434</t>
        </is>
      </c>
      <c r="D11377" t="inlineStr">
        <is>
          <t>一杯便知答案茶</t>
        </is>
      </c>
      <c r="E11377" t="inlineStr">
        <is>
          <t>https://fuss10.elemecdn.com/2/4e/c2cfa1affccd179e24e09da443867jpeg.jpeg</t>
        </is>
      </c>
      <c r="F11377" t="inlineStr">
        <is>
          <t>北京市</t>
        </is>
      </c>
      <c r="G11377" t="inlineStr">
        <is>
          <t>北京市</t>
        </is>
      </c>
      <c r="H11377" t="inlineStr">
        <is>
          <t>北京市海淀区中关村大街15-10号F1层BF1-81</t>
        </is>
      </c>
      <c r="I11377" t="inlineStr">
        <is>
          <t>39.98147</t>
        </is>
      </c>
      <c r="J11377" t="inlineStr">
        <is>
          <t>116.31319</t>
        </is>
      </c>
      <c r="K11377" t="inlineStr">
        <is>
          <t>[{"sub_cat":"奶茶果汁","parent_cat":"甜品饮品"},{"sub_cat":"奶茶果汁","parent_cat":"美食"}]</t>
        </is>
      </c>
      <c r="L11377" t="inlineStr">
        <is>
          <t>否</t>
        </is>
      </c>
      <c r="M11377" t="inlineStr">
        <is>
          <t>否</t>
        </is>
      </c>
      <c r="N11377" t="inlineStr">
        <is>
          <t>17801185971</t>
        </is>
      </c>
      <c r="O11377" t="inlineStr">
        <is>
          <t>["10:00/22:00"]</t>
        </is>
      </c>
      <c r="P11377" t="inlineStr">
        <is>
          <t>41</t>
        </is>
      </c>
      <c r="Q11377" t="inlineStr">
        <is>
          <t>https://www.ele.me/shop/E1384807046682622434</t>
        </is>
      </c>
      <c r="R11377" t="inlineStr">
        <is>
          <t>4.9</t>
        </is>
      </c>
      <c r="S11377" t="inlineStr">
        <is>
          <t>4.9</t>
        </is>
      </c>
      <c r="T11377" t="inlineStr">
        <is>
          <t>4.9</t>
        </is>
      </c>
      <c r="U11377" t="inlineStr">
        <is>
          <t>8</t>
        </is>
      </c>
      <c r="V11377" t="inlineStr">
        <is>
          <t>[{"pid":"1895725737","desc":"满30减8，满50减16，满100减26","name":"自营销复杂满减活动","type":"减"},{"pid":"1616252569","desc":"特价商品2元起","name":"超值换购","type":"换"},{"pid":"2081506795","desc":"新用户下单立减17元","name":"新用户立减(不与其他活动共享)","type":"首"}]</t>
        </is>
      </c>
      <c r="W11377" t="inlineStr">
        <is>
          <t>[]</t>
        </is>
      </c>
      <c r="X11377" t="inlineStr">
        <is>
          <t>蜂鸟专送</t>
        </is>
      </c>
      <c r="Y11377" t="inlineStr">
        <is>
          <t>20</t>
        </is>
      </c>
      <c r="Z11377" t="inlineStr">
        <is>
          <t>20</t>
        </is>
      </c>
      <c r="AA11377" t="inlineStr">
        <is>
          <t>8</t>
        </is>
      </c>
      <c r="AB11377" t="inlineStr">
        <is>
          <t>[{"sid":"7","desc":"该商户食品安全已由国泰产险承担，食品安全有保障","name":"食安保"}]</t>
        </is>
      </c>
    </row>
    <row r="11378">
      <c r="A11378" t="inlineStr">
        <is>
          <t>2019-03-29 21:51:54</t>
        </is>
      </c>
      <c r="B11378" t="inlineStr">
        <is>
          <t>https://www.ele.me/shop/E13637923953824744311</t>
        </is>
      </c>
      <c r="C11378" t="inlineStr">
        <is>
          <t>E13637923953824744311</t>
        </is>
      </c>
      <c r="D11378" t="inlineStr">
        <is>
          <t>無邪日式抹茶甜品店(中关村店)</t>
        </is>
      </c>
      <c r="E11378" t="inlineStr">
        <is>
          <t>https://fuss10.elemecdn.com/9/7a/68175243a6e0a3b9a7336ca40521apng.png</t>
        </is>
      </c>
      <c r="F11378" t="inlineStr">
        <is>
          <t>北京市</t>
        </is>
      </c>
      <c r="G11378" t="inlineStr">
        <is>
          <t>北京市</t>
        </is>
      </c>
      <c r="H11378" t="inlineStr">
        <is>
          <t>北京市海淀区中关村大街15-10号F1 BF1-93</t>
        </is>
      </c>
      <c r="I11378" t="inlineStr">
        <is>
          <t>39.98147</t>
        </is>
      </c>
      <c r="J11378" t="inlineStr">
        <is>
          <t>116.31319</t>
        </is>
      </c>
      <c r="K11378" t="inlineStr">
        <is>
          <t>[{"sub_cat":"奶茶果汁","parent_cat":"甜品饮品"},{"sub_cat":"奶茶果汁","parent_cat":"美食"},{"sub_cat":"甜品","parent_cat":"甜品饮品"},{"sub_cat":"甜品","parent_cat":"美食"}]</t>
        </is>
      </c>
      <c r="L11378" t="inlineStr">
        <is>
          <t>否</t>
        </is>
      </c>
      <c r="M11378" t="inlineStr">
        <is>
          <t>否</t>
        </is>
      </c>
      <c r="N11378" t="inlineStr">
        <is>
          <t>17710720687</t>
        </is>
      </c>
      <c r="O11378" t="inlineStr">
        <is>
          <t>["10:00/22:00"]</t>
        </is>
      </c>
      <c r="P11378" t="inlineStr">
        <is>
          <t>136</t>
        </is>
      </c>
      <c r="Q11378" t="inlineStr">
        <is>
          <t>https://www.ele.me/shop/E13637923953824744311</t>
        </is>
      </c>
      <c r="R11378" t="inlineStr">
        <is>
          <t>4.9</t>
        </is>
      </c>
      <c r="S11378" t="inlineStr">
        <is>
          <t>4.8</t>
        </is>
      </c>
      <c r="T11378" t="inlineStr">
        <is>
          <t>4.8</t>
        </is>
      </c>
      <c r="U11378" t="inlineStr">
        <is>
          <t>30</t>
        </is>
      </c>
      <c r="V11378" t="inlineStr">
        <is>
          <t>[{"pid":"21507506083","desc":"满100减1","name":"自营销复杂满减活动","type":"减"},{"pid":"2060680435","desc":"特价商品15元起","name":"超值换购","type":"换"},{"pid":"2031476747","desc":"折扣商品9.8折起","name":"单品折扣","type":"折"}]</t>
        </is>
      </c>
      <c r="W11378" t="inlineStr">
        <is>
          <t>[]</t>
        </is>
      </c>
      <c r="X11378" t="inlineStr">
        <is>
          <t>蜂鸟专送</t>
        </is>
      </c>
      <c r="Y11378" t="inlineStr">
        <is>
          <t>20</t>
        </is>
      </c>
      <c r="Z11378" t="inlineStr">
        <is>
          <t>20</t>
        </is>
      </c>
      <c r="AA11378" t="inlineStr">
        <is>
          <t>8</t>
        </is>
      </c>
      <c r="AB11378" t="inlineStr">
        <is>
          <t>[]</t>
        </is>
      </c>
    </row>
    <row r="11379">
      <c r="A11379" t="inlineStr">
        <is>
          <t>2019-03-29 21:51:54</t>
        </is>
      </c>
      <c r="B11379" t="inlineStr">
        <is>
          <t>https://www.ele.me/shop/E8586165148463569114</t>
        </is>
      </c>
      <c r="C11379" t="inlineStr">
        <is>
          <t>E8586165148463569114</t>
        </is>
      </c>
      <c r="D11379" t="inlineStr">
        <is>
          <t>张亮麻辣烫(天秀店)</t>
        </is>
      </c>
      <c r="E11379" t="inlineStr">
        <is>
          <t>https://fuss10.elemecdn.com/b/fb/1e01967f48e57e7fa24f333391a7fjpeg.jpeg</t>
        </is>
      </c>
      <c r="F11379" t="inlineStr">
        <is>
          <t>北京市</t>
        </is>
      </c>
      <c r="G11379" t="inlineStr">
        <is>
          <t>北京市</t>
        </is>
      </c>
      <c r="H11379" t="inlineStr">
        <is>
          <t>北京市海淀区天秀路9-5号院1号楼一层103室</t>
        </is>
      </c>
      <c r="I11379" t="inlineStr">
        <is>
          <t>40.021159</t>
        </is>
      </c>
      <c r="J11379" t="inlineStr">
        <is>
          <t>116.268755</t>
        </is>
      </c>
      <c r="K11379" t="inlineStr">
        <is>
          <t>[{"sub_cat":"麻辣烫","parent_cat":"快餐便当"},{"sub_cat":"麻辣烫","parent_cat":"美食"},{"sub_cat":"简餐","parent_cat":"快餐便当"},{"sub_cat":"简餐","parent_cat":"美食"}]</t>
        </is>
      </c>
      <c r="L11379" t="inlineStr">
        <is>
          <t>否</t>
        </is>
      </c>
      <c r="M11379" t="inlineStr">
        <is>
          <t>否</t>
        </is>
      </c>
      <c r="N11379" t="inlineStr">
        <is>
          <t>18510001945</t>
        </is>
      </c>
      <c r="O11379" t="inlineStr">
        <is>
          <t>["10:00/03:00"]</t>
        </is>
      </c>
      <c r="P11379" t="inlineStr">
        <is>
          <t>6597</t>
        </is>
      </c>
      <c r="Q11379" t="inlineStr">
        <is>
          <t>https://www.ele.me/shop/E8586165148463569114</t>
        </is>
      </c>
      <c r="R11379" t="inlineStr">
        <is>
          <t>4.6</t>
        </is>
      </c>
      <c r="S11379" t="inlineStr">
        <is>
          <t/>
        </is>
      </c>
      <c r="T11379" t="inlineStr">
        <is>
          <t/>
        </is>
      </c>
      <c r="U11379" t="inlineStr">
        <is>
          <t>7849</t>
        </is>
      </c>
      <c r="V11379" t="inlineStr">
        <is>
          <t>[{"pid":"2116061170","desc":"满28减13，满38减17，满58减20，满88减22，满100减24","name":"张亮","type":"减"},{"pid":"21511334635","desc":"特价商品2元起","name":"超值换购","type":"换"}]</t>
        </is>
      </c>
      <c r="W11379" t="inlineStr">
        <is>
          <t>[]</t>
        </is>
      </c>
      <c r="X11379" t="inlineStr">
        <is>
          <t/>
        </is>
      </c>
      <c r="Y11379" t="inlineStr">
        <is>
          <t>25</t>
        </is>
      </c>
      <c r="Z11379" t="inlineStr">
        <is>
          <t>20</t>
        </is>
      </c>
      <c r="AA11379" t="inlineStr">
        <is>
          <t>0</t>
        </is>
      </c>
      <c r="AB11379" t="inlineStr">
        <is>
          <t>[{"sid":"7","desc":"该商户食品安全已由国泰产险承担，食品安全有保障","name":"食安保"}]</t>
        </is>
      </c>
    </row>
    <row r="11380">
      <c r="A11380" t="inlineStr">
        <is>
          <t>2019-03-29 21:51:42</t>
        </is>
      </c>
      <c r="B11380" t="inlineStr">
        <is>
          <t>https://www.ele.me/shop/E2941498006435025292</t>
        </is>
      </c>
      <c r="C11380" t="inlineStr">
        <is>
          <t>E2941498006435025292</t>
        </is>
      </c>
      <c r="D11380" t="inlineStr">
        <is>
          <t>巫山烤鱼麻辣香锅家常菜</t>
        </is>
      </c>
      <c r="E11380" t="inlineStr">
        <is>
          <t>https://fuss10.elemecdn.com/e/9e/0dcfc77c81c2df2bee953d0b78859jpeg.jpeg</t>
        </is>
      </c>
      <c r="F11380" t="inlineStr">
        <is>
          <t>北京市</t>
        </is>
      </c>
      <c r="G11380" t="inlineStr">
        <is>
          <t>北京市</t>
        </is>
      </c>
      <c r="H11380" t="inlineStr">
        <is>
          <t>北京市海淀区圆西路3号院4号平房</t>
        </is>
      </c>
      <c r="I11380" t="inlineStr">
        <is>
          <t>40.021234</t>
        </is>
      </c>
      <c r="J11380" t="inlineStr">
        <is>
          <t>116.280086</t>
        </is>
      </c>
      <c r="K11380" t="inlineStr">
        <is>
          <t>[{"sub_cat":"川湘菜","parent_cat":"特色菜系"},{"sub_cat":"川湘菜","parent_cat":"美食"},{"sub_cat":"简餐","parent_cat":"快餐便当"},{"sub_cat":"简餐","parent_cat":"美食"}]</t>
        </is>
      </c>
      <c r="L11380" t="inlineStr">
        <is>
          <t>是</t>
        </is>
      </c>
      <c r="M11380" t="inlineStr">
        <is>
          <t>否</t>
        </is>
      </c>
      <c r="N11380" t="inlineStr">
        <is>
          <t>18651181399</t>
        </is>
      </c>
      <c r="O11380" t="inlineStr">
        <is>
          <t>["10:00/22:00"]</t>
        </is>
      </c>
      <c r="P11380" t="inlineStr">
        <is>
          <t>31</t>
        </is>
      </c>
      <c r="Q11380" t="inlineStr">
        <is>
          <t>https://www.ele.me/shop/E2941498006435025292</t>
        </is>
      </c>
      <c r="R11380" t="inlineStr">
        <is>
          <t>4.8</t>
        </is>
      </c>
      <c r="S11380" t="inlineStr">
        <is>
          <t/>
        </is>
      </c>
      <c r="T11380" t="inlineStr">
        <is>
          <t/>
        </is>
      </c>
      <c r="U11380" t="inlineStr">
        <is>
          <t>19</t>
        </is>
      </c>
      <c r="V11380" t="inlineStr">
        <is>
          <t>[{"pid":"2120019387","desc":"特价商品2.5元起","name":"超值换购","type":"换"},{"pid":"2109783899","desc":"新用户下单立减17元","name":"新用户立减(不与其他活动共享)","type":"首"}]</t>
        </is>
      </c>
      <c r="W11380" t="inlineStr">
        <is>
          <t>[]</t>
        </is>
      </c>
      <c r="X11380" t="inlineStr">
        <is>
          <t>蜂鸟专送</t>
        </is>
      </c>
      <c r="Y11380" t="inlineStr">
        <is>
          <t>21</t>
        </is>
      </c>
      <c r="Z11380" t="inlineStr">
        <is>
          <t>20</t>
        </is>
      </c>
      <c r="AA11380" t="inlineStr">
        <is>
          <t>8</t>
        </is>
      </c>
      <c r="AB11380" t="inlineStr">
        <is>
          <t>[]</t>
        </is>
      </c>
    </row>
    <row r="11381">
      <c r="A11381" t="inlineStr">
        <is>
          <t>2019-03-29 21:51:42</t>
        </is>
      </c>
      <c r="B11381" t="inlineStr">
        <is>
          <t>https://www.ele.me/shop/E16993143885065107034</t>
        </is>
      </c>
      <c r="C11381" t="inlineStr">
        <is>
          <t>E16993143885065107034</t>
        </is>
      </c>
      <c r="D11381" t="inlineStr">
        <is>
          <t>哈哈镜(圆明园西路店)</t>
        </is>
      </c>
      <c r="E11381" t="inlineStr">
        <is>
          <t>https://fuss10.elemecdn.com/3/5c/88b2a864330c6dfce9a833174a6f0jpeg.jpeg</t>
        </is>
      </c>
      <c r="F11381" t="inlineStr">
        <is>
          <t>北京市</t>
        </is>
      </c>
      <c r="G11381" t="inlineStr">
        <is>
          <t>北京市</t>
        </is>
      </c>
      <c r="H11381" t="inlineStr">
        <is>
          <t>北京市海淀区圆明园西路3号院</t>
        </is>
      </c>
      <c r="I11381" t="inlineStr">
        <is>
          <t>40.023193</t>
        </is>
      </c>
      <c r="J11381" t="inlineStr">
        <is>
          <t>116.279012</t>
        </is>
      </c>
      <c r="K11381" t="inlineStr">
        <is>
          <t>[]</t>
        </is>
      </c>
      <c r="L11381" t="inlineStr">
        <is>
          <t>否</t>
        </is>
      </c>
      <c r="M11381" t="inlineStr">
        <is>
          <t>否</t>
        </is>
      </c>
      <c r="N11381" t="inlineStr">
        <is>
          <t>15650795630</t>
        </is>
      </c>
      <c r="O11381" t="inlineStr">
        <is>
          <t>["10:00/00:30"]</t>
        </is>
      </c>
      <c r="P11381" t="inlineStr">
        <is>
          <t>75</t>
        </is>
      </c>
      <c r="Q11381" t="inlineStr">
        <is>
          <t>https://www.ele.me/shop/E16993143885065107034</t>
        </is>
      </c>
      <c r="R11381" t="inlineStr">
        <is>
          <t>5</t>
        </is>
      </c>
      <c r="S11381" t="inlineStr">
        <is>
          <t/>
        </is>
      </c>
      <c r="T11381" t="inlineStr">
        <is>
          <t/>
        </is>
      </c>
      <c r="U11381" t="inlineStr">
        <is>
          <t>15</t>
        </is>
      </c>
      <c r="V11381" t="inlineStr">
        <is>
          <t>[{"pid":"21527094819","desc":"满59减5，满99减9","name":"北京卤味59-599-9","type":"减"},{"pid":"2079665875","desc":"新用户下单立减15元","name":"新用户立减(不与其他活动共享)","type":"首"}]</t>
        </is>
      </c>
      <c r="W11381" t="inlineStr">
        <is>
          <t>[]</t>
        </is>
      </c>
      <c r="X11381" t="inlineStr">
        <is>
          <t/>
        </is>
      </c>
      <c r="Y11381" t="inlineStr">
        <is>
          <t>28</t>
        </is>
      </c>
      <c r="Z11381" t="inlineStr">
        <is>
          <t>20</t>
        </is>
      </c>
      <c r="AA11381" t="inlineStr">
        <is>
          <t>7</t>
        </is>
      </c>
      <c r="AB11381" t="inlineStr">
        <is>
          <t>[{"sid":"7","desc":"该商户食品安全已由国泰产险承担，食品安全有保障","name":"食安保"}]</t>
        </is>
      </c>
    </row>
    <row r="11382">
      <c r="A11382" t="inlineStr">
        <is>
          <t>2019-03-29 21:51:42</t>
        </is>
      </c>
      <c r="B11382" t="inlineStr">
        <is>
          <t>https://www.ele.me/shop/E2954909961106763015</t>
        </is>
      </c>
      <c r="C11382" t="inlineStr">
        <is>
          <t>E2954909961106763015</t>
        </is>
      </c>
      <c r="D11382" t="inlineStr">
        <is>
          <t>农大便民蔬菜水果店</t>
        </is>
      </c>
      <c r="E11382" t="inlineStr">
        <is>
          <t>https://fuss10.elemecdn.com/2/ee/0fe6c608da41141170eb057751066jpeg.jpeg</t>
        </is>
      </c>
      <c r="F11382" t="inlineStr">
        <is>
          <t>北京市</t>
        </is>
      </c>
      <c r="G11382" t="inlineStr">
        <is>
          <t>北京市</t>
        </is>
      </c>
      <c r="H11382" t="inlineStr">
        <is>
          <t>北京市海淀区永泽北路7号院4号楼1-2层</t>
        </is>
      </c>
      <c r="I11382" t="inlineStr">
        <is>
          <t>40.023718</t>
        </is>
      </c>
      <c r="J11382" t="inlineStr">
        <is>
          <t>116.279388</t>
        </is>
      </c>
      <c r="K11382" t="inlineStr">
        <is>
          <t>[{"sub_cat":"蔬菜豆品","parent_cat":"果蔬生鲜"}]</t>
        </is>
      </c>
      <c r="L11382" t="inlineStr">
        <is>
          <t>否</t>
        </is>
      </c>
      <c r="M11382" t="inlineStr">
        <is>
          <t>否</t>
        </is>
      </c>
      <c r="N11382" t="inlineStr">
        <is>
          <t>17710724205</t>
        </is>
      </c>
      <c r="O11382" t="inlineStr">
        <is>
          <t>["08:00/24:00"]</t>
        </is>
      </c>
      <c r="P11382" t="inlineStr">
        <is>
          <t>60</t>
        </is>
      </c>
      <c r="Q11382" t="inlineStr">
        <is>
          <t>https://www.ele.me/shop/E2954909961106763015</t>
        </is>
      </c>
      <c r="R11382" t="inlineStr">
        <is>
          <t>3.9</t>
        </is>
      </c>
      <c r="S11382" t="inlineStr">
        <is>
          <t/>
        </is>
      </c>
      <c r="T11382" t="inlineStr">
        <is>
          <t/>
        </is>
      </c>
      <c r="U11382" t="inlineStr">
        <is>
          <t>11</t>
        </is>
      </c>
      <c r="V11382" t="inlineStr">
        <is>
          <t>[{"pid":"21526016794","desc":"满49减8，满89减15","name":"49减8，89减15","type":"减"},{"pid":"1964455075","desc":"特价商品15.8元起","name":"单品定价","type":"特"},{"pid":"2082219515","desc":"新用户下单立减15元","name":"新用户立减(不与其他活动共享)","type":"首"},{"pid":"1317403425","desc":"折扣商品8折起","name":"单品折扣","type":"折"}]</t>
        </is>
      </c>
      <c r="W11382" t="inlineStr">
        <is>
          <t>[]</t>
        </is>
      </c>
      <c r="X11382" t="inlineStr">
        <is>
          <t/>
        </is>
      </c>
      <c r="Y11382" t="inlineStr">
        <is>
          <t>30</t>
        </is>
      </c>
      <c r="Z11382" t="inlineStr">
        <is>
          <t>20</t>
        </is>
      </c>
      <c r="AA11382" t="inlineStr">
        <is>
          <t>2.5</t>
        </is>
      </c>
      <c r="AB11382" t="inlineStr">
        <is>
          <t>[]</t>
        </is>
      </c>
    </row>
    <row r="11383">
      <c r="A11383" t="inlineStr">
        <is>
          <t>2019-03-29 21:51:41</t>
        </is>
      </c>
      <c r="B11383" t="inlineStr">
        <is>
          <t>https://www.ele.me/shop/E3201530678546733270</t>
        </is>
      </c>
      <c r="C11383" t="inlineStr">
        <is>
          <t>E3201530678546733270</t>
        </is>
      </c>
      <c r="D11383" t="inlineStr">
        <is>
          <t>肯德基宅急送（安河桥北店）</t>
        </is>
      </c>
      <c r="E11383" t="inlineStr">
        <is>
          <t>https://fuss10.elemecdn.com/7/d3/48a777a6b444dc317cc24d101220cjpeg.jpeg</t>
        </is>
      </c>
      <c r="F11383" t="inlineStr">
        <is>
          <t>北京市</t>
        </is>
      </c>
      <c r="G11383" t="inlineStr">
        <is>
          <t>北京市</t>
        </is>
      </c>
      <c r="H11383" t="inlineStr">
        <is>
          <t>北京市海淀区龙背村路99号院1号楼F1-01/F2-03商铺</t>
        </is>
      </c>
      <c r="I11383" t="inlineStr">
        <is>
          <t>40.015698</t>
        </is>
      </c>
      <c r="J11383" t="inlineStr">
        <is>
          <t>116.270801</t>
        </is>
      </c>
      <c r="K11383" t="inlineStr">
        <is>
          <t>[{"sub_cat":"炸鸡炸串","parent_cat":"小吃夜宵"},{"sub_cat":"炸鸡炸串","parent_cat":"美食"},{"sub_cat":"汉堡","parent_cat":"快餐便当"},{"sub_cat":"汉堡","parent_cat":"美食"}]</t>
        </is>
      </c>
      <c r="L11383" t="inlineStr">
        <is>
          <t>否</t>
        </is>
      </c>
      <c r="M11383" t="inlineStr">
        <is>
          <t>是</t>
        </is>
      </c>
      <c r="N11383" t="inlineStr">
        <is>
          <t>4009208801</t>
        </is>
      </c>
      <c r="O11383" t="inlineStr">
        <is>
          <t>["06:00/01:55"]</t>
        </is>
      </c>
      <c r="P11383" t="inlineStr">
        <is>
          <t>574</t>
        </is>
      </c>
      <c r="Q11383" t="inlineStr">
        <is>
          <t>https://www.ele.me/shop/E3201530678546733270</t>
        </is>
      </c>
      <c r="R11383" t="inlineStr">
        <is>
          <t>4.9</t>
        </is>
      </c>
      <c r="S11383" t="inlineStr">
        <is>
          <t/>
        </is>
      </c>
      <c r="T11383" t="inlineStr">
        <is>
          <t/>
        </is>
      </c>
      <c r="U11383" t="inlineStr">
        <is>
          <t>97</t>
        </is>
      </c>
      <c r="V11383" t="inlineStr">
        <is>
          <t>[{"pid":"2123375211","desc":"特价商品1元起","name":"新用户1元吃","type":"特"},{"pid":"1228016865","desc":"折扣商品5折起","name":"5折鸡肉卷九珍套餐","type":"折"},{"pid":"2092671867","desc":"新用户下单立减17元","name":"新用户立减","type":"首"}]</t>
        </is>
      </c>
      <c r="W11383" t="inlineStr">
        <is>
          <t>[]</t>
        </is>
      </c>
      <c r="X11383" t="inlineStr">
        <is>
          <t/>
        </is>
      </c>
      <c r="Y11383" t="inlineStr">
        <is>
          <t>30</t>
        </is>
      </c>
      <c r="Z11383" t="inlineStr">
        <is>
          <t>0</t>
        </is>
      </c>
      <c r="AA11383" t="inlineStr">
        <is>
          <t>9</t>
        </is>
      </c>
      <c r="AB11383" t="inlineStr">
        <is>
          <t>[{"sid":"4","desc":"该商家支持开发票，请在下单时填写好发票抬头","name":"开发票"}]</t>
        </is>
      </c>
    </row>
    <row r="11384">
      <c r="A11384" t="inlineStr">
        <is>
          <t>2019-03-29 21:51:36</t>
        </is>
      </c>
      <c r="B11384" t="inlineStr">
        <is>
          <t>https://www.ele.me/shop/E1224209264704759837</t>
        </is>
      </c>
      <c r="C11384" t="inlineStr">
        <is>
          <t>E1224209264704759837</t>
        </is>
      </c>
      <c r="D11384" t="inlineStr">
        <is>
          <t>蓝象黄焖鸡米粉(石景山店)</t>
        </is>
      </c>
      <c r="E11384" t="inlineStr">
        <is>
          <t>https://fuss10.elemecdn.com/0/a9/e59a5b300738dc63a01b7ef591be5jpeg.jpeg</t>
        </is>
      </c>
      <c r="F11384" t="inlineStr">
        <is>
          <t>北京市</t>
        </is>
      </c>
      <c r="G11384" t="inlineStr">
        <is>
          <t>北京市</t>
        </is>
      </c>
      <c r="H11384" t="inlineStr">
        <is>
          <t>北京市石景山区苹果园南路9号乐活酒店二层F2-01</t>
        </is>
      </c>
      <c r="I11384" t="inlineStr">
        <is>
          <t>39.931799</t>
        </is>
      </c>
      <c r="J11384" t="inlineStr">
        <is>
          <t>116.198202</t>
        </is>
      </c>
      <c r="K11384" t="inlineStr">
        <is>
          <t>[{"sub_cat":"黄焖鸡米饭","parent_cat":"快餐便当"},{"sub_cat":"黄焖鸡米饭","parent_cat":"美食"},{"sub_cat":"地方小吃","parent_cat":"小吃夜宵"},{"sub_cat":"地方小吃","parent_cat":"美食"}]</t>
        </is>
      </c>
      <c r="L11384" t="inlineStr">
        <is>
          <t>否</t>
        </is>
      </c>
      <c r="M11384" t="inlineStr">
        <is>
          <t>否</t>
        </is>
      </c>
      <c r="N11384" t="inlineStr">
        <is>
          <t>17801238545</t>
        </is>
      </c>
      <c r="O11384" t="inlineStr">
        <is>
          <t>["10:00/23:55"]</t>
        </is>
      </c>
      <c r="P11384" t="inlineStr">
        <is>
          <t>1835</t>
        </is>
      </c>
      <c r="Q11384" t="inlineStr">
        <is>
          <t>https://www.ele.me/shop/E1224209264704759837</t>
        </is>
      </c>
      <c r="R11384" t="inlineStr">
        <is>
          <t>4.6</t>
        </is>
      </c>
      <c r="S11384" t="inlineStr">
        <is>
          <t/>
        </is>
      </c>
      <c r="T11384" t="inlineStr">
        <is>
          <t/>
        </is>
      </c>
      <c r="U11384" t="inlineStr">
        <is>
          <t>375</t>
        </is>
      </c>
      <c r="V11384" t="inlineStr">
        <is>
          <t>[{"pid":"21532747019","desc":"满9减5，满35减15，满45减22，满75减35，满155减50","name":"自营销复杂满减活动","type":"减"},{"pid":"21487241059","desc":"满99元赠送小瓶(可乐或雪碧)1份","name":"赠品活动","type":"赠"},{"pid":"1708094361","desc":"特价商品3元起","name":"超值换购","type":"换"}]</t>
        </is>
      </c>
      <c r="W11384" t="inlineStr">
        <is>
          <t>[]</t>
        </is>
      </c>
      <c r="X11384" t="inlineStr">
        <is>
          <t/>
        </is>
      </c>
      <c r="Y11384" t="inlineStr">
        <is>
          <t>23</t>
        </is>
      </c>
      <c r="Z11384" t="inlineStr">
        <is>
          <t>20</t>
        </is>
      </c>
      <c r="AA11384" t="inlineStr">
        <is>
          <t>0</t>
        </is>
      </c>
      <c r="AB11384" t="inlineStr">
        <is>
          <t>[{"sid":"10","desc":"商家原因导致订单取消，赔付代金券","name":"拒单赔"},{"sid":"7","desc":"该商户食品安全已由国泰产险承担，食品安全有保障","name":"食安保"},{"sid":"4","desc":"该商家支持开发票，请在下单时填写好发票抬头","name":"开发票"}]</t>
        </is>
      </c>
    </row>
    <row r="11385">
      <c r="A11385" t="inlineStr">
        <is>
          <t>2019-03-29 21:51:33</t>
        </is>
      </c>
      <c r="B11385" t="inlineStr">
        <is>
          <t>https://www.ele.me/shop/E836858522400941563</t>
        </is>
      </c>
      <c r="C11385" t="inlineStr">
        <is>
          <t>E836858522400941563</t>
        </is>
      </c>
      <c r="D11385" t="inlineStr">
        <is>
          <t>莫小小莫烤鸡爪(新街口店)</t>
        </is>
      </c>
      <c r="E11385" t="inlineStr">
        <is>
          <t>https://fuss10.elemecdn.com/f/7d/6c28e952650683f044f640a9b9f21png.png</t>
        </is>
      </c>
      <c r="F11385" t="inlineStr">
        <is>
          <t>北京市</t>
        </is>
      </c>
      <c r="G11385" t="inlineStr">
        <is>
          <t>北京市</t>
        </is>
      </c>
      <c r="H11385" t="inlineStr">
        <is>
          <t>北京市西城区西直门内大街2、4号</t>
        </is>
      </c>
      <c r="I11385" t="inlineStr">
        <is>
          <t>39.940544</t>
        </is>
      </c>
      <c r="J11385" t="inlineStr">
        <is>
          <t>116.372208</t>
        </is>
      </c>
      <c r="K11385" t="inlineStr">
        <is>
          <t>[{"sub_cat":"烧烤","parent_cat":"小吃夜宵"},{"sub_cat":"烧烤","parent_cat":"美食"},{"sub_cat":"地方小吃","parent_cat":"小吃夜宵"},{"sub_cat":"地方小吃","parent_cat":"美食"}]</t>
        </is>
      </c>
      <c r="L11385" t="inlineStr">
        <is>
          <t>否</t>
        </is>
      </c>
      <c r="M11385" t="inlineStr">
        <is>
          <t>否</t>
        </is>
      </c>
      <c r="N11385" t="inlineStr">
        <is>
          <t>18500226300</t>
        </is>
      </c>
      <c r="O11385" t="inlineStr">
        <is>
          <t>["10:40/23:30"]</t>
        </is>
      </c>
      <c r="P11385" t="inlineStr">
        <is>
          <t>84</t>
        </is>
      </c>
      <c r="Q11385" t="inlineStr">
        <is>
          <t>https://www.ele.me/shop/E836858522400941563</t>
        </is>
      </c>
      <c r="R11385" t="inlineStr">
        <is>
          <t>4.8</t>
        </is>
      </c>
      <c r="S11385" t="inlineStr">
        <is>
          <t/>
        </is>
      </c>
      <c r="T11385" t="inlineStr">
        <is>
          <t/>
        </is>
      </c>
      <c r="U11385" t="inlineStr">
        <is>
          <t>23</t>
        </is>
      </c>
      <c r="V11385" t="inlineStr">
        <is>
          <t>[{"pid":"21490244515","desc":"满37减5，满75减8","name":"自营销复杂满减活动","type":"减"},{"pid":"21517169259","desc":"折扣商品5折起","name":"单品折扣","type":"折"}]</t>
        </is>
      </c>
      <c r="W11385" t="inlineStr">
        <is>
          <t>[]</t>
        </is>
      </c>
      <c r="X11385" t="inlineStr">
        <is>
          <t>蜂鸟专送</t>
        </is>
      </c>
      <c r="Y11385" t="inlineStr">
        <is>
          <t>20</t>
        </is>
      </c>
      <c r="Z11385" t="inlineStr">
        <is>
          <t>20</t>
        </is>
      </c>
      <c r="AA11385" t="inlineStr">
        <is>
          <t>8</t>
        </is>
      </c>
      <c r="AB11385" t="inlineStr">
        <is>
          <t>[{"sid":"10","desc":"商家原因导致订单取消，赔付代金券","name":"拒单赔"},{"sid":"7","desc":"该商户食品安全已由国泰产险承担，食品安全有保障","name":"食安保"}]</t>
        </is>
      </c>
    </row>
    <row r="11386">
      <c r="A11386" t="inlineStr">
        <is>
          <t>2019-03-29 21:51:32</t>
        </is>
      </c>
      <c r="B11386" t="inlineStr">
        <is>
          <t>https://www.ele.me/shop/E7998877643578200861</t>
        </is>
      </c>
      <c r="C11386" t="inlineStr">
        <is>
          <t>E7998877643578200861</t>
        </is>
      </c>
      <c r="D11386" t="inlineStr">
        <is>
          <t>楼兰丝语新疆餐厅</t>
        </is>
      </c>
      <c r="E11386" t="inlineStr">
        <is>
          <t>https://fuss10.elemecdn.com/d/49/d328e07cc754127b7d936f51e5757jpeg.jpeg</t>
        </is>
      </c>
      <c r="F11386" t="inlineStr">
        <is>
          <t>北京市</t>
        </is>
      </c>
      <c r="G11386" t="inlineStr">
        <is>
          <t>北京市</t>
        </is>
      </c>
      <c r="H11386" t="inlineStr">
        <is>
          <t>北京市通州区砖厂南里39号楼2层201</t>
        </is>
      </c>
      <c r="I11386" t="inlineStr">
        <is>
          <t>39.871055</t>
        </is>
      </c>
      <c r="J11386" t="inlineStr">
        <is>
          <t>116.696015</t>
        </is>
      </c>
      <c r="K11386" t="inlineStr">
        <is>
          <t>[{"sub_cat":"新疆菜","parent_cat":"特色菜系"},{"sub_cat":"新疆菜","parent_cat":"美食"}]</t>
        </is>
      </c>
      <c r="L11386" t="inlineStr">
        <is>
          <t>否</t>
        </is>
      </c>
      <c r="M11386" t="inlineStr">
        <is>
          <t>否</t>
        </is>
      </c>
      <c r="N11386" t="inlineStr">
        <is>
          <t>17310844662</t>
        </is>
      </c>
      <c r="O11386" t="inlineStr">
        <is>
          <t>["10:20/23:55"]</t>
        </is>
      </c>
      <c r="P11386" t="inlineStr">
        <is>
          <t>262</t>
        </is>
      </c>
      <c r="Q11386" t="inlineStr">
        <is>
          <t>https://www.ele.me/shop/E7998877643578200861</t>
        </is>
      </c>
      <c r="R11386" t="inlineStr">
        <is>
          <t>4.5</t>
        </is>
      </c>
      <c r="S11386" t="inlineStr">
        <is>
          <t/>
        </is>
      </c>
      <c r="T11386" t="inlineStr">
        <is>
          <t/>
        </is>
      </c>
      <c r="U11386" t="inlineStr">
        <is>
          <t>67</t>
        </is>
      </c>
      <c r="V11386" t="inlineStr">
        <is>
          <t>[{"pid":"1896016098","desc":"满28减8，满38减10，满68减12，满88减15","name":"自营销复杂满减活动","type":"减"},{"pid":"1899852801","desc":"特价商品5元起","name":"超值换购","type":"换"}]</t>
        </is>
      </c>
      <c r="W11386" t="inlineStr">
        <is>
          <t>[]</t>
        </is>
      </c>
      <c r="X11386" t="inlineStr">
        <is>
          <t>蜂鸟专送</t>
        </is>
      </c>
      <c r="Y11386" t="inlineStr">
        <is>
          <t>20</t>
        </is>
      </c>
      <c r="Z11386" t="inlineStr">
        <is>
          <t>20</t>
        </is>
      </c>
      <c r="AA11386" t="inlineStr">
        <is>
          <t>8</t>
        </is>
      </c>
      <c r="AB11386" t="inlineStr">
        <is>
          <t>[{"sid":"7","desc":"该商户食品安全已由国泰产险承担，食品安全有保障","name":"食安保"}]</t>
        </is>
      </c>
    </row>
    <row r="11387">
      <c r="A11387" t="inlineStr">
        <is>
          <t>2019-03-29 21:51:32</t>
        </is>
      </c>
      <c r="B11387" t="inlineStr">
        <is>
          <t>https://www.ele.me/shop/E7613302759693236003</t>
        </is>
      </c>
      <c r="C11387" t="inlineStr">
        <is>
          <t>E7613302759693236003</t>
        </is>
      </c>
      <c r="D11387" t="inlineStr">
        <is>
          <t>吉野家(新街口店)</t>
        </is>
      </c>
      <c r="E11387" t="inlineStr">
        <is>
          <t>https://fuss10.elemecdn.com/0/0c/39ca64bc08782d4b5436c8bbe37adpng.png</t>
        </is>
      </c>
      <c r="F11387" t="inlineStr">
        <is>
          <t>北京市</t>
        </is>
      </c>
      <c r="G11387" t="inlineStr">
        <is>
          <t>北京市</t>
        </is>
      </c>
      <c r="H11387" t="inlineStr">
        <is>
          <t>北京市西城区新街口南大街24号1层2层和3层</t>
        </is>
      </c>
      <c r="I11387" t="inlineStr">
        <is>
          <t>39.939824</t>
        </is>
      </c>
      <c r="J11387" t="inlineStr">
        <is>
          <t>116.372884</t>
        </is>
      </c>
      <c r="K11387" t="inlineStr">
        <is>
          <t>[{"sub_cat":"简餐","parent_cat":"快餐便当"},{"sub_cat":"简餐","parent_cat":"美食"},{"sub_cat":"日韩料理","parent_cat":"异国料理"},{"sub_cat":"日韩料理","parent_cat":"美食"}]</t>
        </is>
      </c>
      <c r="L11387" t="inlineStr">
        <is>
          <t>否</t>
        </is>
      </c>
      <c r="M11387" t="inlineStr">
        <is>
          <t>是</t>
        </is>
      </c>
      <c r="N11387" t="inlineStr">
        <is>
          <t>4008197197</t>
        </is>
      </c>
      <c r="O11387" t="inlineStr">
        <is>
          <t>["00:00/01:00","07:00/23:55"]</t>
        </is>
      </c>
      <c r="P11387" t="inlineStr">
        <is>
          <t>2851</t>
        </is>
      </c>
      <c r="Q11387" t="inlineStr">
        <is>
          <t>https://www.ele.me/shop/E7613302759693236003</t>
        </is>
      </c>
      <c r="R11387" t="inlineStr">
        <is>
          <t>4.8</t>
        </is>
      </c>
      <c r="S11387" t="inlineStr">
        <is>
          <t/>
        </is>
      </c>
      <c r="T11387" t="inlineStr">
        <is>
          <t/>
        </is>
      </c>
      <c r="U11387" t="inlineStr">
        <is>
          <t>408</t>
        </is>
      </c>
      <c r="V11387" t="inlineStr">
        <is>
          <t>[{"pid":"21512223658","desc":"满40减8","name":"北京吉野家满减","type":"减"},{"pid":"21525258763","desc":"折扣商品5折起","name":"周三半价日","type":"折"},{"pid":"2088056179","desc":"新用户下单立减17元","name":"新用户立减(不与其他活动共享)","type":"首"},{"pid":"2064101619","desc":"特价商品7.9元起","name":"北京吉野家芝士蛋吉多士","type":"特"}]</t>
        </is>
      </c>
      <c r="W11387" t="inlineStr">
        <is>
          <t>[]</t>
        </is>
      </c>
      <c r="X11387" t="inlineStr">
        <is>
          <t/>
        </is>
      </c>
      <c r="Y11387" t="inlineStr">
        <is>
          <t>32</t>
        </is>
      </c>
      <c r="Z11387" t="inlineStr">
        <is>
          <t>0</t>
        </is>
      </c>
      <c r="AA11387" t="inlineStr">
        <is>
          <t>8</t>
        </is>
      </c>
      <c r="AB11387" t="inlineStr">
        <is>
          <t>[{"sid":"4","desc":"该商家支持开发票，请在下单时填写好发票抬头","name":"开发票"}]</t>
        </is>
      </c>
    </row>
    <row r="11388">
      <c r="A11388" t="inlineStr">
        <is>
          <t>2019-03-29 21:51:31</t>
        </is>
      </c>
      <c r="B11388" t="inlineStr">
        <is>
          <t>https://www.ele.me/shop/E3170685914974830886</t>
        </is>
      </c>
      <c r="C11388" t="inlineStr">
        <is>
          <t>E3170685914974830886</t>
        </is>
      </c>
      <c r="D11388" t="inlineStr">
        <is>
          <t>正新鸡排</t>
        </is>
      </c>
      <c r="E11388" t="inlineStr">
        <is>
          <t>https://fuss10.elemecdn.com/4/22/7d7dcc3022083643dc03b51eabe79jpeg.jpeg</t>
        </is>
      </c>
      <c r="F11388" t="inlineStr">
        <is>
          <t>北京市</t>
        </is>
      </c>
      <c r="G11388" t="inlineStr">
        <is>
          <t>北京市</t>
        </is>
      </c>
      <c r="H11388" t="inlineStr">
        <is>
          <t>北京市西城区新街口南大街12号</t>
        </is>
      </c>
      <c r="I11388" t="inlineStr">
        <is>
          <t>39.940131</t>
        </is>
      </c>
      <c r="J11388" t="inlineStr">
        <is>
          <t>116.372385</t>
        </is>
      </c>
      <c r="K11388" t="inlineStr">
        <is>
          <t>[{"sub_cat":"炸鸡炸串","parent_cat":"小吃夜宵"},{"sub_cat":"炸鸡炸串","parent_cat":"美食"},{"sub_cat":"地方小吃","parent_cat":"小吃夜宵"},{"sub_cat":"地方小吃","parent_cat":"美食"}]</t>
        </is>
      </c>
      <c r="L11388" t="inlineStr">
        <is>
          <t>否</t>
        </is>
      </c>
      <c r="M11388" t="inlineStr">
        <is>
          <t>否</t>
        </is>
      </c>
      <c r="N11388" t="inlineStr">
        <is>
          <t>18366492822 15811326392</t>
        </is>
      </c>
      <c r="O11388" t="inlineStr">
        <is>
          <t>["09:30/23:55"]</t>
        </is>
      </c>
      <c r="P11388" t="inlineStr">
        <is>
          <t>240</t>
        </is>
      </c>
      <c r="Q11388" t="inlineStr">
        <is>
          <t>https://www.ele.me/shop/E3170685914974830886</t>
        </is>
      </c>
      <c r="R11388" t="inlineStr">
        <is>
          <t>4.8</t>
        </is>
      </c>
      <c r="S11388" t="inlineStr">
        <is>
          <t>4.9</t>
        </is>
      </c>
      <c r="T11388" t="inlineStr">
        <is>
          <t>4.9</t>
        </is>
      </c>
      <c r="U11388" t="inlineStr">
        <is>
          <t>67</t>
        </is>
      </c>
      <c r="V11388" t="inlineStr">
        <is>
          <t>[{"pid":"1997236875","desc":"满35减15，满50减20，满70减30","name":"自营销复杂满减活动","type":"减"},{"pid":"2012359147","desc":"特价商品4元起","name":"单品定价","type":"特"}]</t>
        </is>
      </c>
      <c r="W11388" t="inlineStr">
        <is>
          <t>[]</t>
        </is>
      </c>
      <c r="X11388" t="inlineStr">
        <is>
          <t/>
        </is>
      </c>
      <c r="Y11388" t="inlineStr">
        <is>
          <t>28</t>
        </is>
      </c>
      <c r="Z11388" t="inlineStr">
        <is>
          <t>20</t>
        </is>
      </c>
      <c r="AA11388" t="inlineStr">
        <is>
          <t>6</t>
        </is>
      </c>
      <c r="AB11388" t="inlineStr">
        <is>
          <t>[{"sid":"7","desc":"该商户食品安全已由国泰产险承担，食品安全有保障","name":"食安保"}]</t>
        </is>
      </c>
    </row>
    <row r="11389">
      <c r="A11389" t="inlineStr">
        <is>
          <t>2019-03-29 21:51:30</t>
        </is>
      </c>
      <c r="B11389" t="inlineStr">
        <is>
          <t>https://www.ele.me/shop/E1967571270922505870</t>
        </is>
      </c>
      <c r="C11389" t="inlineStr">
        <is>
          <t>E1967571270922505870</t>
        </is>
      </c>
      <c r="D11389" t="inlineStr">
        <is>
          <t>管氏翅吧(新街口店)</t>
        </is>
      </c>
      <c r="E11389" t="inlineStr">
        <is>
          <t>https://fuss10.elemecdn.com/d/92/720f9a1d652a46543206805a0ffb9png.png</t>
        </is>
      </c>
      <c r="F11389" t="inlineStr">
        <is>
          <t>北京市</t>
        </is>
      </c>
      <c r="G11389" t="inlineStr">
        <is>
          <t>北京市</t>
        </is>
      </c>
      <c r="H11389" t="inlineStr">
        <is>
          <t>北京市西城区西直门内大街26号</t>
        </is>
      </c>
      <c r="I11389" t="inlineStr">
        <is>
          <t>39.940533</t>
        </is>
      </c>
      <c r="J11389" t="inlineStr">
        <is>
          <t>116.371894</t>
        </is>
      </c>
      <c r="K11389" t="inlineStr">
        <is>
          <t>[{"sub_cat":"烧烤","parent_cat":"小吃夜宵"},{"sub_cat":"烧烤","parent_cat":"美食"}]</t>
        </is>
      </c>
      <c r="L11389" t="inlineStr">
        <is>
          <t>否</t>
        </is>
      </c>
      <c r="M11389" t="inlineStr">
        <is>
          <t>否</t>
        </is>
      </c>
      <c r="N11389" t="inlineStr">
        <is>
          <t>010-66015241</t>
        </is>
      </c>
      <c r="O11389" t="inlineStr">
        <is>
          <t>["10:40/23:55"]</t>
        </is>
      </c>
      <c r="P11389" t="inlineStr">
        <is>
          <t>298</t>
        </is>
      </c>
      <c r="Q11389" t="inlineStr">
        <is>
          <t>https://www.ele.me/shop/E1967571270922505870</t>
        </is>
      </c>
      <c r="R11389" t="inlineStr">
        <is>
          <t>4.9</t>
        </is>
      </c>
      <c r="S11389" t="inlineStr">
        <is>
          <t>4.9</t>
        </is>
      </c>
      <c r="T11389" t="inlineStr">
        <is>
          <t>4.9</t>
        </is>
      </c>
      <c r="U11389" t="inlineStr">
        <is>
          <t>118</t>
        </is>
      </c>
      <c r="V11389" t="inlineStr">
        <is>
          <t>[{"pid":"21524049074","desc":"满69减7，满99减18，满129减30","name":"管氏周末含补贴","type":"减"},{"pid":"21502885347","desc":"特价商品1.99元起","name":"单品定价","type":"特"},{"pid":"2088052747","desc":"新用户下单立减17元","name":"新用户立减(不与其他活动共享)","type":"首"}]</t>
        </is>
      </c>
      <c r="W11389" t="inlineStr">
        <is>
          <t>[]</t>
        </is>
      </c>
      <c r="X11389" t="inlineStr">
        <is>
          <t>蜂鸟专送</t>
        </is>
      </c>
      <c r="Y11389" t="inlineStr">
        <is>
          <t>20</t>
        </is>
      </c>
      <c r="Z11389" t="inlineStr">
        <is>
          <t>20</t>
        </is>
      </c>
      <c r="AA11389" t="inlineStr">
        <is>
          <t>6</t>
        </is>
      </c>
      <c r="AB11389" t="inlineStr">
        <is>
          <t>[{"sid":"4","desc":"该商家支持开发票，请在下单时填写好发票抬头","name":"开发票"}]</t>
        </is>
      </c>
    </row>
    <row r="11390">
      <c r="A11390" t="inlineStr">
        <is>
          <t>2019-03-29 21:51:29</t>
        </is>
      </c>
      <c r="B11390" t="inlineStr">
        <is>
          <t>https://www.ele.me/shop/E8766812588348678569</t>
        </is>
      </c>
      <c r="C11390" t="inlineStr">
        <is>
          <t>E8766812588348678569</t>
        </is>
      </c>
      <c r="D11390" t="inlineStr">
        <is>
          <t>固始鹅块(天秀店)</t>
        </is>
      </c>
      <c r="E11390" t="inlineStr">
        <is>
          <t>https://fuss10.elemecdn.com/f/fe/6390f2a53a5f9ec5ad69f718475f1jpeg.jpeg</t>
        </is>
      </c>
      <c r="F11390" t="inlineStr">
        <is>
          <t>北京市</t>
        </is>
      </c>
      <c r="G11390" t="inlineStr">
        <is>
          <t>北京市</t>
        </is>
      </c>
      <c r="H11390" t="inlineStr">
        <is>
          <t>北京市海淀区天秀路9-5号院1号楼202室</t>
        </is>
      </c>
      <c r="I11390" t="inlineStr">
        <is>
          <t>40.02099</t>
        </is>
      </c>
      <c r="J11390" t="inlineStr">
        <is>
          <t>116.269586</t>
        </is>
      </c>
      <c r="K11390" t="inlineStr">
        <is>
          <t>[{"sub_cat":"简餐","parent_cat":"快餐便当"},{"sub_cat":"简餐","parent_cat":"美食"},{"sub_cat":"小龙虾","parent_cat":"小吃夜宵"},{"sub_cat":"小龙虾","parent_cat":"美食"}]</t>
        </is>
      </c>
      <c r="L11390" t="inlineStr">
        <is>
          <t>是</t>
        </is>
      </c>
      <c r="M11390" t="inlineStr">
        <is>
          <t>否</t>
        </is>
      </c>
      <c r="N11390" t="inlineStr">
        <is>
          <t>15600029089 010-62899858</t>
        </is>
      </c>
      <c r="O11390" t="inlineStr">
        <is>
          <t>["11:00/14:00","17:00/22:00"]</t>
        </is>
      </c>
      <c r="P11390" t="inlineStr">
        <is>
          <t>3</t>
        </is>
      </c>
      <c r="Q11390" t="inlineStr">
        <is>
          <t>https://www.ele.me/shop/E8766812588348678569</t>
        </is>
      </c>
      <c r="R11390" t="inlineStr">
        <is>
          <t>0</t>
        </is>
      </c>
      <c r="S11390" t="inlineStr">
        <is>
          <t/>
        </is>
      </c>
      <c r="T11390" t="inlineStr">
        <is>
          <t/>
        </is>
      </c>
      <c r="U11390" t="inlineStr">
        <is>
          <t>0</t>
        </is>
      </c>
      <c r="V11390" t="inlineStr">
        <is>
          <t>[{"pid":"2134888746","desc":"满200减1","name":"满减","type":"减"},{"pid":"2131107827","desc":"新用户下单立减17元","name":"新用户立减(不与其他活动共享)","type":"首"}]</t>
        </is>
      </c>
      <c r="W11390" t="inlineStr">
        <is>
          <t>[]</t>
        </is>
      </c>
      <c r="X11390" t="inlineStr">
        <is>
          <t>蜂鸟专送</t>
        </is>
      </c>
      <c r="Y11390" t="inlineStr">
        <is>
          <t>20</t>
        </is>
      </c>
      <c r="Z11390" t="inlineStr">
        <is>
          <t>20</t>
        </is>
      </c>
      <c r="AA11390" t="inlineStr">
        <is>
          <t>8</t>
        </is>
      </c>
      <c r="AB11390" t="inlineStr">
        <is>
          <t>[{"sid":"7","desc":"该商户食品安全已由国泰产险承担，食品安全有保障","name":"食安保"}]</t>
        </is>
      </c>
    </row>
    <row r="11391">
      <c r="A11391" t="inlineStr">
        <is>
          <t>2019-03-29 21:51:28</t>
        </is>
      </c>
      <c r="B11391" t="inlineStr">
        <is>
          <t>https://www.ele.me/shop/E17961499534111748044</t>
        </is>
      </c>
      <c r="C11391" t="inlineStr">
        <is>
          <t>E17961499534111748044</t>
        </is>
      </c>
      <c r="D11391" t="inlineStr">
        <is>
          <t>必胜客宅急送(安河桥北龙背村华联店)</t>
        </is>
      </c>
      <c r="E11391" t="inlineStr">
        <is>
          <t>https://fuss10.elemecdn.com/1/72/3c54d8b5a9b582555bc9e97430acfpng.png</t>
        </is>
      </c>
      <c r="F11391" t="inlineStr">
        <is>
          <t>北京市</t>
        </is>
      </c>
      <c r="G11391" t="inlineStr">
        <is>
          <t>北京市</t>
        </is>
      </c>
      <c r="H11391" t="inlineStr">
        <is>
          <t>北京市海淀区龙背村路99号院1号楼F1-10/F2-11商铺</t>
        </is>
      </c>
      <c r="I11391" t="inlineStr">
        <is>
          <t>40.016121</t>
        </is>
      </c>
      <c r="J11391" t="inlineStr">
        <is>
          <t>116.270671</t>
        </is>
      </c>
      <c r="K11391" t="inlineStr">
        <is>
          <t>[{"sub_cat":"披萨意面","parent_cat":"异国料理"},{"sub_cat":"披萨意面","parent_cat":"美食"},{"sub_cat":"简餐","parent_cat":"快餐便当"},{"sub_cat":"简餐","parent_cat":"美食"}]</t>
        </is>
      </c>
      <c r="L11391" t="inlineStr">
        <is>
          <t>否</t>
        </is>
      </c>
      <c r="M11391" t="inlineStr">
        <is>
          <t>是</t>
        </is>
      </c>
      <c r="N11391" t="inlineStr">
        <is>
          <t>4009208809</t>
        </is>
      </c>
      <c r="O11391" t="inlineStr">
        <is>
          <t>["10:00/22:00"]</t>
        </is>
      </c>
      <c r="P11391" t="inlineStr">
        <is>
          <t>308</t>
        </is>
      </c>
      <c r="Q11391" t="inlineStr">
        <is>
          <t>https://www.ele.me/shop/E17961499534111748044</t>
        </is>
      </c>
      <c r="R11391" t="inlineStr">
        <is>
          <t>4.7</t>
        </is>
      </c>
      <c r="S11391" t="inlineStr">
        <is>
          <t>4.8</t>
        </is>
      </c>
      <c r="T11391" t="inlineStr">
        <is>
          <t>4.7</t>
        </is>
      </c>
      <c r="U11391" t="inlineStr">
        <is>
          <t>82</t>
        </is>
      </c>
      <c r="V11391" t="inlineStr">
        <is>
          <t>[{"pid":"21531691066","desc":"满110减50","name":"超品日活动","type":"减"},{"pid":"2109038947","desc":"特价商品1元起","name":"新用户1元吃","type":"特"},{"pid":"2092685283","desc":"新用户下单立减17元","name":"新用户立减","type":"首"}]</t>
        </is>
      </c>
      <c r="W11391" t="inlineStr">
        <is>
          <t>[]</t>
        </is>
      </c>
      <c r="X11391" t="inlineStr">
        <is>
          <t/>
        </is>
      </c>
      <c r="Y11391" t="inlineStr">
        <is>
          <t>30</t>
        </is>
      </c>
      <c r="Z11391" t="inlineStr">
        <is>
          <t>0</t>
        </is>
      </c>
      <c r="AA11391" t="inlineStr">
        <is>
          <t>5</t>
        </is>
      </c>
      <c r="AB11391" t="inlineStr">
        <is>
          <t>[{"sid":"4","desc":"该商家支持开发票，请在下单时填写好发票抬头","name":"开发票"}]</t>
        </is>
      </c>
    </row>
    <row r="11392">
      <c r="A11392" t="inlineStr">
        <is>
          <t>2019-03-29 21:51:27</t>
        </is>
      </c>
      <c r="B11392" t="inlineStr">
        <is>
          <t>https://www.ele.me/shop/E13325803870008137260</t>
        </is>
      </c>
      <c r="C11392" t="inlineStr">
        <is>
          <t>E13325803870008137260</t>
        </is>
      </c>
      <c r="D11392" t="inlineStr">
        <is>
          <t>哈哈镜</t>
        </is>
      </c>
      <c r="E11392" t="inlineStr">
        <is>
          <t>https://fuss10.elemecdn.com/8/3a/f47ac65a58e3a1a65e223bf6fb1f6jpeg.jpeg</t>
        </is>
      </c>
      <c r="F11392" t="inlineStr">
        <is>
          <t>北京市</t>
        </is>
      </c>
      <c r="G11392" t="inlineStr">
        <is>
          <t>北京市</t>
        </is>
      </c>
      <c r="H11392" t="inlineStr">
        <is>
          <t>北京市石景山区西黄新村西里7号楼103号</t>
        </is>
      </c>
      <c r="I11392" t="inlineStr">
        <is>
          <t>39.932486</t>
        </is>
      </c>
      <c r="J11392" t="inlineStr">
        <is>
          <t>116.201249</t>
        </is>
      </c>
      <c r="K11392" t="inlineStr">
        <is>
          <t>[{"sub_cat":"简餐","parent_cat":"快餐便当"},{"sub_cat":"简餐","parent_cat":"美食"}]</t>
        </is>
      </c>
      <c r="L11392" t="inlineStr">
        <is>
          <t>否</t>
        </is>
      </c>
      <c r="M11392" t="inlineStr">
        <is>
          <t>否</t>
        </is>
      </c>
      <c r="N11392" t="inlineStr">
        <is>
          <t>13439019830</t>
        </is>
      </c>
      <c r="O11392" t="inlineStr">
        <is>
          <t>["08:00/23:55"]</t>
        </is>
      </c>
      <c r="P11392" t="inlineStr">
        <is>
          <t>70</t>
        </is>
      </c>
      <c r="Q11392" t="inlineStr">
        <is>
          <t>https://www.ele.me/shop/E13325803870008137260</t>
        </is>
      </c>
      <c r="R11392" t="inlineStr">
        <is>
          <t>4.9</t>
        </is>
      </c>
      <c r="S11392" t="inlineStr">
        <is>
          <t/>
        </is>
      </c>
      <c r="T11392" t="inlineStr">
        <is>
          <t/>
        </is>
      </c>
      <c r="U11392" t="inlineStr">
        <is>
          <t>14</t>
        </is>
      </c>
      <c r="V11392" t="inlineStr">
        <is>
          <t>[]</t>
        </is>
      </c>
      <c r="W11392" t="inlineStr">
        <is>
          <t>[]</t>
        </is>
      </c>
      <c r="X11392" t="inlineStr">
        <is>
          <t>蜂鸟专送</t>
        </is>
      </c>
      <c r="Y11392" t="inlineStr">
        <is>
          <t>20</t>
        </is>
      </c>
      <c r="Z11392" t="inlineStr">
        <is>
          <t>20</t>
        </is>
      </c>
      <c r="AA11392" t="inlineStr">
        <is>
          <t>8</t>
        </is>
      </c>
      <c r="AB11392" t="inlineStr">
        <is>
          <t>[]</t>
        </is>
      </c>
    </row>
    <row r="11393">
      <c r="A11393" t="inlineStr">
        <is>
          <t>2019-03-29 21:51:25</t>
        </is>
      </c>
      <c r="B11393" t="inlineStr">
        <is>
          <t>https://www.ele.me/shop/E6742348543769955071</t>
        </is>
      </c>
      <c r="C11393" t="inlineStr">
        <is>
          <t>E6742348543769955071</t>
        </is>
      </c>
      <c r="D11393" t="inlineStr">
        <is>
          <t>一芳台湾水果茶(通州土桥店)</t>
        </is>
      </c>
      <c r="E11393" t="inlineStr">
        <is>
          <t>https://fuss10.elemecdn.com/8/a7/fb7e2ffa1408bfdb5dee28d6e7804png.png</t>
        </is>
      </c>
      <c r="F11393" t="inlineStr">
        <is>
          <t>北京市</t>
        </is>
      </c>
      <c r="G11393" t="inlineStr">
        <is>
          <t>北京市</t>
        </is>
      </c>
      <c r="H11393" t="inlineStr">
        <is>
          <t>北京市通州区砖厂南里41号楼114室</t>
        </is>
      </c>
      <c r="I11393" t="inlineStr">
        <is>
          <t>39.87136</t>
        </is>
      </c>
      <c r="J11393" t="inlineStr">
        <is>
          <t>116.696408</t>
        </is>
      </c>
      <c r="K11393" t="inlineStr">
        <is>
          <t>[{"sub_cat":"甜品","parent_cat":"甜品饮品"},{"sub_cat":"甜品","parent_cat":"美食"},{"sub_cat":"奶茶果汁","parent_cat":"甜品饮品"},{"sub_cat":"奶茶果汁","parent_cat":"美食"}]</t>
        </is>
      </c>
      <c r="L11393" t="inlineStr">
        <is>
          <t>否</t>
        </is>
      </c>
      <c r="M11393" t="inlineStr">
        <is>
          <t>否</t>
        </is>
      </c>
      <c r="N11393" t="inlineStr">
        <is>
          <t>17310112250</t>
        </is>
      </c>
      <c r="O11393" t="inlineStr">
        <is>
          <t>["10:30/22:30"]</t>
        </is>
      </c>
      <c r="P11393" t="inlineStr">
        <is>
          <t>459</t>
        </is>
      </c>
      <c r="Q11393" t="inlineStr">
        <is>
          <t>https://www.ele.me/shop/E6742348543769955071</t>
        </is>
      </c>
      <c r="R11393" t="inlineStr">
        <is>
          <t>4.8</t>
        </is>
      </c>
      <c r="S11393" t="inlineStr">
        <is>
          <t/>
        </is>
      </c>
      <c r="T11393" t="inlineStr">
        <is>
          <t/>
        </is>
      </c>
      <c r="U11393" t="inlineStr">
        <is>
          <t>121</t>
        </is>
      </c>
      <c r="V11393" t="inlineStr">
        <is>
          <t>[{"pid":"2103430859","desc":"满25减1，满35减3，满50减5，满65减7","name":"自营销复杂满减活动","type":"减"},{"pid":"2087941043","desc":"新用户下单立减17元","name":"新用户立减(不与其他活动共享)","type":"首"}]</t>
        </is>
      </c>
      <c r="W11393" t="inlineStr">
        <is>
          <t>[]</t>
        </is>
      </c>
      <c r="X11393" t="inlineStr">
        <is>
          <t/>
        </is>
      </c>
      <c r="Y11393" t="inlineStr">
        <is>
          <t>24</t>
        </is>
      </c>
      <c r="Z11393" t="inlineStr">
        <is>
          <t>20</t>
        </is>
      </c>
      <c r="AA11393" t="inlineStr">
        <is>
          <t>5</t>
        </is>
      </c>
      <c r="AB11393" t="inlineStr">
        <is>
          <t>[]</t>
        </is>
      </c>
    </row>
    <row r="11394">
      <c r="A11394" t="inlineStr">
        <is>
          <t>2019-03-29 21:51:18</t>
        </is>
      </c>
      <c r="B11394" t="inlineStr">
        <is>
          <t>https://www.ele.me/shop/E11468791927024336115</t>
        </is>
      </c>
      <c r="C11394" t="inlineStr">
        <is>
          <t>E11468791927024336115</t>
        </is>
      </c>
      <c r="D11394" t="inlineStr">
        <is>
          <t>老诚一锅（华远店）</t>
        </is>
      </c>
      <c r="E11394" t="inlineStr">
        <is>
          <t>https://fuss10.elemecdn.com/a/6c/a761f0b5e5526d16703e131857f07jpeg.jpeg</t>
        </is>
      </c>
      <c r="F11394" t="inlineStr">
        <is>
          <t>北京市</t>
        </is>
      </c>
      <c r="G11394" t="inlineStr">
        <is>
          <t>北京市</t>
        </is>
      </c>
      <c r="H11394" t="inlineStr">
        <is>
          <t>北京市通州区砖厂南里48号楼106、206</t>
        </is>
      </c>
      <c r="I11394" t="inlineStr">
        <is>
          <t>39.871055</t>
        </is>
      </c>
      <c r="J11394" t="inlineStr">
        <is>
          <t>116.696015</t>
        </is>
      </c>
      <c r="K11394" t="inlineStr">
        <is>
          <t>[{"sub_cat":"火锅烤鱼","parent_cat":"特色菜系"},{"sub_cat":"火锅烤鱼","parent_cat":"美食"},{"sub_cat":"地方小吃","parent_cat":"小吃夜宵"},{"sub_cat":"地方小吃","parent_cat":"美食"}]</t>
        </is>
      </c>
      <c r="L11394" t="inlineStr">
        <is>
          <t>否</t>
        </is>
      </c>
      <c r="M11394" t="inlineStr">
        <is>
          <t>否</t>
        </is>
      </c>
      <c r="N11394" t="inlineStr">
        <is>
          <t>13671155243</t>
        </is>
      </c>
      <c r="O11394" t="inlineStr">
        <is>
          <t>["10:00/22:55"]</t>
        </is>
      </c>
      <c r="P11394" t="inlineStr">
        <is>
          <t>54</t>
        </is>
      </c>
      <c r="Q11394" t="inlineStr">
        <is>
          <t>https://www.ele.me/shop/E11468791927024336115</t>
        </is>
      </c>
      <c r="R11394" t="inlineStr">
        <is>
          <t>4.8</t>
        </is>
      </c>
      <c r="S11394" t="inlineStr">
        <is>
          <t>4.7</t>
        </is>
      </c>
      <c r="T11394" t="inlineStr">
        <is>
          <t>4.6</t>
        </is>
      </c>
      <c r="U11394" t="inlineStr">
        <is>
          <t>7</t>
        </is>
      </c>
      <c r="V11394" t="inlineStr">
        <is>
          <t>[{"pid":"2041968818","desc":"满28减2","name":"满减活动","type":"减"}]</t>
        </is>
      </c>
      <c r="W11394" t="inlineStr">
        <is>
          <t>[]</t>
        </is>
      </c>
      <c r="X11394" t="inlineStr">
        <is>
          <t>蜂鸟专送</t>
        </is>
      </c>
      <c r="Y11394" t="inlineStr">
        <is>
          <t>20</t>
        </is>
      </c>
      <c r="Z11394" t="inlineStr">
        <is>
          <t>20</t>
        </is>
      </c>
      <c r="AA11394" t="inlineStr">
        <is>
          <t>8</t>
        </is>
      </c>
      <c r="AB11394" t="inlineStr">
        <is>
          <t>[{"sid":"7","desc":"该商户食品安全已由国泰产险承担，食品安全有保障","name":"食安保"}]</t>
        </is>
      </c>
    </row>
    <row r="11395">
      <c r="A11395" t="inlineStr">
        <is>
          <t>2019-03-29 21:51:13</t>
        </is>
      </c>
      <c r="B11395" t="inlineStr">
        <is>
          <t>https://www.ele.me/shop/E6326525300740475886</t>
        </is>
      </c>
      <c r="C11395" t="inlineStr">
        <is>
          <t>E6326525300740475886</t>
        </is>
      </c>
      <c r="D11395" t="inlineStr">
        <is>
          <t>Kao烤肉饭（乐活店）</t>
        </is>
      </c>
      <c r="E11395" t="inlineStr">
        <is>
          <t>https://fuss10.elemecdn.com/5/0b/f3ed25a496c8abf9eaff50bedb025jpeg.jpeg</t>
        </is>
      </c>
      <c r="F11395" t="inlineStr">
        <is>
          <t>北京市</t>
        </is>
      </c>
      <c r="G11395" t="inlineStr">
        <is>
          <t>北京市</t>
        </is>
      </c>
      <c r="H11395" t="inlineStr">
        <is>
          <t>北京市石景山区苹果园南路9号乐活酒店1层118</t>
        </is>
      </c>
      <c r="I11395" t="inlineStr">
        <is>
          <t>39.931799</t>
        </is>
      </c>
      <c r="J11395" t="inlineStr">
        <is>
          <t>116.198202</t>
        </is>
      </c>
      <c r="K11395" t="inlineStr">
        <is>
          <t>[{"sub_cat":"盖浇饭","parent_cat":"快餐便当"},{"sub_cat":"盖浇饭","parent_cat":"美食"}]</t>
        </is>
      </c>
      <c r="L11395" t="inlineStr">
        <is>
          <t>否</t>
        </is>
      </c>
      <c r="M11395" t="inlineStr">
        <is>
          <t>否</t>
        </is>
      </c>
      <c r="N11395" t="inlineStr">
        <is>
          <t>15732702888 010-68883525</t>
        </is>
      </c>
      <c r="O11395" t="inlineStr">
        <is>
          <t>["10:30/22:00"]</t>
        </is>
      </c>
      <c r="P11395" t="inlineStr">
        <is>
          <t>52</t>
        </is>
      </c>
      <c r="Q11395" t="inlineStr">
        <is>
          <t>https://www.ele.me/shop/E6326525300740475886</t>
        </is>
      </c>
      <c r="R11395" t="inlineStr">
        <is>
          <t>4.8</t>
        </is>
      </c>
      <c r="S11395" t="inlineStr">
        <is>
          <t/>
        </is>
      </c>
      <c r="T11395" t="inlineStr">
        <is>
          <t/>
        </is>
      </c>
      <c r="U11395" t="inlineStr">
        <is>
          <t>2</t>
        </is>
      </c>
      <c r="V11395" t="inlineStr">
        <is>
          <t>[{"pid":"1689142073","desc":"满35减18，满58减22，满80减35","name":"自营销复杂满减活动","type":"减"},{"pid":"2032704387","desc":"特价商品4元起","name":"超值换购","type":"换"},{"pid":"2081357691","desc":"新用户下单立减17元","name":"新用户立减(不与其他活动共享)","type":"首"}]</t>
        </is>
      </c>
      <c r="W11395" t="inlineStr">
        <is>
          <t>[]</t>
        </is>
      </c>
      <c r="X11395" t="inlineStr">
        <is>
          <t/>
        </is>
      </c>
      <c r="Y11395" t="inlineStr">
        <is>
          <t>22</t>
        </is>
      </c>
      <c r="Z11395" t="inlineStr">
        <is>
          <t>20</t>
        </is>
      </c>
      <c r="AA11395" t="inlineStr">
        <is>
          <t>5</t>
        </is>
      </c>
      <c r="AB11395" t="inlineStr">
        <is>
          <t>[]</t>
        </is>
      </c>
    </row>
    <row r="11396">
      <c r="A11396" t="inlineStr">
        <is>
          <t>2019-03-29 21:51:00</t>
        </is>
      </c>
      <c r="B11396" t="inlineStr">
        <is>
          <t>https://www.ele.me/shop/E1152407914994107376</t>
        </is>
      </c>
      <c r="C11396" t="inlineStr">
        <is>
          <t>E1152407914994107376</t>
        </is>
      </c>
      <c r="D11396" t="inlineStr">
        <is>
          <t>望京小腰（黄南苑店）</t>
        </is>
      </c>
      <c r="E11396" t="inlineStr">
        <is>
          <t>https://fuss10.elemecdn.com/4/61/ac96f50d5aa520980f2db54d57608jpeg.jpeg</t>
        </is>
      </c>
      <c r="F11396" t="inlineStr">
        <is>
          <t>北京市</t>
        </is>
      </c>
      <c r="G11396" t="inlineStr">
        <is>
          <t>北京市</t>
        </is>
      </c>
      <c r="H11396" t="inlineStr">
        <is>
          <t>北京市石景山区西黄村首钢黄南苑小区内</t>
        </is>
      </c>
      <c r="I11396" t="inlineStr">
        <is>
          <t>39.927945</t>
        </is>
      </c>
      <c r="J11396" t="inlineStr">
        <is>
          <t>116.200097</t>
        </is>
      </c>
      <c r="K11396" t="inlineStr">
        <is>
          <t>[{"sub_cat":"烧烤","parent_cat":"小吃夜宵"},{"sub_cat":"烧烤","parent_cat":"美食"}]</t>
        </is>
      </c>
      <c r="L11396" t="inlineStr">
        <is>
          <t>否</t>
        </is>
      </c>
      <c r="M11396" t="inlineStr">
        <is>
          <t>否</t>
        </is>
      </c>
      <c r="N11396" t="inlineStr">
        <is>
          <t>13126758483</t>
        </is>
      </c>
      <c r="O11396" t="inlineStr">
        <is>
          <t>["17:00/23:50"]</t>
        </is>
      </c>
      <c r="P11396" t="inlineStr">
        <is>
          <t>433</t>
        </is>
      </c>
      <c r="Q11396" t="inlineStr">
        <is>
          <t>https://www.ele.me/shop/E1152407914994107376</t>
        </is>
      </c>
      <c r="R11396" t="inlineStr">
        <is>
          <t>4.9</t>
        </is>
      </c>
      <c r="S11396" t="inlineStr">
        <is>
          <t>4.9</t>
        </is>
      </c>
      <c r="T11396" t="inlineStr">
        <is>
          <t>4.8</t>
        </is>
      </c>
      <c r="U11396" t="inlineStr">
        <is>
          <t>314</t>
        </is>
      </c>
      <c r="V11396" t="inlineStr">
        <is>
          <t>[{"pid":"1981907859","desc":"满58减25，满75减35，满118减55，满198减75","name":"自营销复杂满减活动","type":"减"},{"pid":"1733907641","desc":"折扣商品5折起","name":"单品折扣","type":"折"}]</t>
        </is>
      </c>
      <c r="W11396" t="inlineStr">
        <is>
          <t>[]</t>
        </is>
      </c>
      <c r="X11396" t="inlineStr">
        <is>
          <t/>
        </is>
      </c>
      <c r="Y11396" t="inlineStr">
        <is>
          <t>26</t>
        </is>
      </c>
      <c r="Z11396" t="inlineStr">
        <is>
          <t>20</t>
        </is>
      </c>
      <c r="AA11396" t="inlineStr">
        <is>
          <t>8</t>
        </is>
      </c>
      <c r="AB11396" t="inlineStr">
        <is>
          <t>[{"sid":"7","desc":"该商户食品安全已由国泰产险承担，食品安全有保障","name":"食安保"}]</t>
        </is>
      </c>
    </row>
    <row r="11397">
      <c r="A11397" t="inlineStr">
        <is>
          <t>2019-03-29 21:50:59</t>
        </is>
      </c>
      <c r="B11397" t="inlineStr">
        <is>
          <t>https://www.ele.me/shop/E10246917401259746757</t>
        </is>
      </c>
      <c r="C11397" t="inlineStr">
        <is>
          <t>E10246917401259746757</t>
        </is>
      </c>
      <c r="D11397" t="inlineStr">
        <is>
          <t>春亮麻辣烫(西黄村店)</t>
        </is>
      </c>
      <c r="E11397" t="inlineStr">
        <is>
          <t>https://fuss10.elemecdn.com/7/bc/4831088e0b8d59c28f5c7f294e282jpeg.jpeg</t>
        </is>
      </c>
      <c r="F11397" t="inlineStr">
        <is>
          <t>北京市</t>
        </is>
      </c>
      <c r="G11397" t="inlineStr">
        <is>
          <t>北京市</t>
        </is>
      </c>
      <c r="H11397" t="inlineStr">
        <is>
          <t>北京市石景山区西黄村钢校煤厂</t>
        </is>
      </c>
      <c r="I11397" t="inlineStr">
        <is>
          <t>39.933722</t>
        </is>
      </c>
      <c r="J11397" t="inlineStr">
        <is>
          <t>116.206795</t>
        </is>
      </c>
      <c r="K11397" t="inlineStr">
        <is>
          <t>[{"sub_cat":"麻辣烫","parent_cat":"快餐便当"},{"sub_cat":"麻辣烫","parent_cat":"美食"}]</t>
        </is>
      </c>
      <c r="L11397" t="inlineStr">
        <is>
          <t>否</t>
        </is>
      </c>
      <c r="M11397" t="inlineStr">
        <is>
          <t>否</t>
        </is>
      </c>
      <c r="N11397" t="inlineStr">
        <is>
          <t>17733966829 18611517615</t>
        </is>
      </c>
      <c r="O11397" t="inlineStr">
        <is>
          <t>["09:30/01:05"]</t>
        </is>
      </c>
      <c r="P11397" t="inlineStr">
        <is>
          <t>302</t>
        </is>
      </c>
      <c r="Q11397" t="inlineStr">
        <is>
          <t>https://www.ele.me/shop/E10246917401259746757</t>
        </is>
      </c>
      <c r="R11397" t="inlineStr">
        <is>
          <t>4.4</t>
        </is>
      </c>
      <c r="S11397" t="inlineStr">
        <is>
          <t/>
        </is>
      </c>
      <c r="T11397" t="inlineStr">
        <is>
          <t/>
        </is>
      </c>
      <c r="U11397" t="inlineStr">
        <is>
          <t>284</t>
        </is>
      </c>
      <c r="V11397" t="inlineStr">
        <is>
          <t>[{"pid":"2099506731","desc":"满25减10，满40减15，满60减20，满100减26","name":"自营销复杂满减活动","type":"减"},{"pid":"1743487673","desc":"特价商品3元起","name":"超值换购","type":"换"},{"pid":"787352538","desc":"本店新用户立减1元","name":"门店新客立减","type":"新"},{"pid":"1751037713","desc":"折扣商品5折起","name":"单品折扣","type":"折"}]</t>
        </is>
      </c>
      <c r="W11397" t="inlineStr">
        <is>
          <t>[]</t>
        </is>
      </c>
      <c r="X11397" t="inlineStr">
        <is>
          <t/>
        </is>
      </c>
      <c r="Y11397" t="inlineStr">
        <is>
          <t>22</t>
        </is>
      </c>
      <c r="Z11397" t="inlineStr">
        <is>
          <t>15</t>
        </is>
      </c>
      <c r="AA11397" t="inlineStr">
        <is>
          <t>0</t>
        </is>
      </c>
      <c r="AB11397" t="inlineStr">
        <is>
          <t>[{"sid":"7","desc":"该商户食品安全已由国泰产险承担，食品安全有保障","name":"食安保"}]</t>
        </is>
      </c>
    </row>
    <row r="11398">
      <c r="A11398" t="inlineStr">
        <is>
          <t>2019-03-29 21:50:57</t>
        </is>
      </c>
      <c r="B11398" t="inlineStr">
        <is>
          <t>https://www.ele.me/shop/E8569503120125299720</t>
        </is>
      </c>
      <c r="C11398" t="inlineStr">
        <is>
          <t>E8569503120125299720</t>
        </is>
      </c>
      <c r="D11398" t="inlineStr">
        <is>
          <t>肯德基宅急送（八大处路店）</t>
        </is>
      </c>
      <c r="E11398" t="inlineStr">
        <is>
          <t>https://fuss10.elemecdn.com/7/d3/48a777a6b444dc317cc24d101220cjpeg.jpeg</t>
        </is>
      </c>
      <c r="F11398" t="inlineStr">
        <is>
          <t>北京市</t>
        </is>
      </c>
      <c r="G11398" t="inlineStr">
        <is>
          <t>北京市</t>
        </is>
      </c>
      <c r="H11398" t="inlineStr">
        <is>
          <t>北京市石景山区苹果园南路6号1幢一层西北侧及地下一层西北侧</t>
        </is>
      </c>
      <c r="I11398" t="inlineStr">
        <is>
          <t>39.931833</t>
        </is>
      </c>
      <c r="J11398" t="inlineStr">
        <is>
          <t>116.200585</t>
        </is>
      </c>
      <c r="K11398" t="inlineStr">
        <is>
          <t>[{"sub_cat":"汉堡","parent_cat":"快餐便当"},{"sub_cat":"汉堡","parent_cat":"美食"},{"sub_cat":"炸鸡炸串","parent_cat":"小吃夜宵"},{"sub_cat":"炸鸡炸串","parent_cat":"美食"}]</t>
        </is>
      </c>
      <c r="L11398" t="inlineStr">
        <is>
          <t>否</t>
        </is>
      </c>
      <c r="M11398" t="inlineStr">
        <is>
          <t>是</t>
        </is>
      </c>
      <c r="N11398" t="inlineStr">
        <is>
          <t>4009208801</t>
        </is>
      </c>
      <c r="O11398" t="inlineStr">
        <is>
          <t>["05:45/04:00"]</t>
        </is>
      </c>
      <c r="P11398" t="inlineStr">
        <is>
          <t>1113</t>
        </is>
      </c>
      <c r="Q11398" t="inlineStr">
        <is>
          <t>https://www.ele.me/shop/E8569503120125299720</t>
        </is>
      </c>
      <c r="R11398" t="inlineStr">
        <is>
          <t>4.9</t>
        </is>
      </c>
      <c r="S11398" t="inlineStr">
        <is>
          <t>4.9</t>
        </is>
      </c>
      <c r="T11398" t="inlineStr">
        <is>
          <t>4.9</t>
        </is>
      </c>
      <c r="U11398" t="inlineStr">
        <is>
          <t>277</t>
        </is>
      </c>
      <c r="V11398" t="inlineStr">
        <is>
          <t>[{"pid":"2123373795","desc":"特价商品1元起","name":"新用户1元吃","type":"特"},{"pid":"1233288345","desc":"折扣商品5折起","name":"5折鸡肉卷九珍","type":"折"},{"pid":"2092671163","desc":"新用户下单立减17元","name":"新用户立减","type":"首"}]</t>
        </is>
      </c>
      <c r="W11398" t="inlineStr">
        <is>
          <t>[]</t>
        </is>
      </c>
      <c r="X11398" t="inlineStr">
        <is>
          <t/>
        </is>
      </c>
      <c r="Y11398" t="inlineStr">
        <is>
          <t>30</t>
        </is>
      </c>
      <c r="Z11398" t="inlineStr">
        <is>
          <t>0</t>
        </is>
      </c>
      <c r="AA11398" t="inlineStr">
        <is>
          <t>9</t>
        </is>
      </c>
      <c r="AB11398" t="inlineStr">
        <is>
          <t>[{"sid":"4","desc":"该商家支持开发票，请在下单时填写好发票抬头","name":"开发票"}]</t>
        </is>
      </c>
    </row>
    <row r="11399">
      <c r="A11399" t="inlineStr">
        <is>
          <t>2019-03-29 21:50:56</t>
        </is>
      </c>
      <c r="B11399" t="inlineStr">
        <is>
          <t>https://www.ele.me/shop/E10034801625437088122</t>
        </is>
      </c>
      <c r="C11399" t="inlineStr">
        <is>
          <t>E10034801625437088122</t>
        </is>
      </c>
      <c r="D11399" t="inlineStr">
        <is>
          <t>贡贡米线（石景山店）</t>
        </is>
      </c>
      <c r="E11399" t="inlineStr">
        <is>
          <t>https://fuss10.elemecdn.com/3/cf/94dc1257f778938a591610b9fc03fjpeg.jpeg</t>
        </is>
      </c>
      <c r="F11399" t="inlineStr">
        <is>
          <t>北京市</t>
        </is>
      </c>
      <c r="G11399" t="inlineStr">
        <is>
          <t>北京市</t>
        </is>
      </c>
      <c r="H11399" t="inlineStr">
        <is>
          <t>北京市石景山区西黄新村西里12号楼1层103、105</t>
        </is>
      </c>
      <c r="I11399" t="inlineStr">
        <is>
          <t>39.933654</t>
        </is>
      </c>
      <c r="J11399" t="inlineStr">
        <is>
          <t>116.205919</t>
        </is>
      </c>
      <c r="K11399" t="inlineStr">
        <is>
          <t>[{"sub_cat":"米粉面馆","parent_cat":"快餐便当"},{"sub_cat":"米粉面馆","parent_cat":"美食"}]</t>
        </is>
      </c>
      <c r="L11399" t="inlineStr">
        <is>
          <t>否</t>
        </is>
      </c>
      <c r="M11399" t="inlineStr">
        <is>
          <t>否</t>
        </is>
      </c>
      <c r="N11399" t="inlineStr">
        <is>
          <t>13718245020</t>
        </is>
      </c>
      <c r="O11399" t="inlineStr">
        <is>
          <t>["09:00/22:30"]</t>
        </is>
      </c>
      <c r="P11399" t="inlineStr">
        <is>
          <t>716</t>
        </is>
      </c>
      <c r="Q11399" t="inlineStr">
        <is>
          <t>https://www.ele.me/shop/E10034801625437088122</t>
        </is>
      </c>
      <c r="R11399" t="inlineStr">
        <is>
          <t>4.8</t>
        </is>
      </c>
      <c r="S11399" t="inlineStr">
        <is>
          <t>4.8</t>
        </is>
      </c>
      <c r="T11399" t="inlineStr">
        <is>
          <t>4.8</t>
        </is>
      </c>
      <c r="U11399" t="inlineStr">
        <is>
          <t>189</t>
        </is>
      </c>
      <c r="V11399" t="inlineStr">
        <is>
          <t>[{"pid":"1469068321","desc":"满25减5，满50减6，满100减8","name":"自营销复杂满减活动","type":"减"},{"pid":"1746304873","desc":"特价商品2元起","name":"超值换购","type":"换"}]</t>
        </is>
      </c>
      <c r="W11399" t="inlineStr">
        <is>
          <t>[]</t>
        </is>
      </c>
      <c r="X11399" t="inlineStr">
        <is>
          <t/>
        </is>
      </c>
      <c r="Y11399" t="inlineStr">
        <is>
          <t>23</t>
        </is>
      </c>
      <c r="Z11399" t="inlineStr">
        <is>
          <t>15</t>
        </is>
      </c>
      <c r="AA11399" t="inlineStr">
        <is>
          <t>5</t>
        </is>
      </c>
      <c r="AB11399" t="inlineStr">
        <is>
          <t>[{"sid":"7","desc":"该商户食品安全已由国泰产险承担，食品安全有保障","name":"食安保"}]</t>
        </is>
      </c>
    </row>
    <row r="11400">
      <c r="A11400" t="inlineStr">
        <is>
          <t>2019-03-29 21:50:46</t>
        </is>
      </c>
      <c r="B11400" t="inlineStr">
        <is>
          <t>https://www.ele.me/shop/E9423273932050487945</t>
        </is>
      </c>
      <c r="C11400" t="inlineStr">
        <is>
          <t>E9423273932050487945</t>
        </is>
      </c>
      <c r="D11400" t="inlineStr">
        <is>
          <t>呷哺呷哺火锅(朝阳商场店)</t>
        </is>
      </c>
      <c r="E11400" t="inlineStr">
        <is>
          <t>https://fuss10.elemecdn.com/7/0c/294500b999bdf73731356a8d1db26jpeg.jpeg</t>
        </is>
      </c>
      <c r="F11400" t="inlineStr">
        <is>
          <t>北京市</t>
        </is>
      </c>
      <c r="G11400" t="inlineStr">
        <is>
          <t>北京市</t>
        </is>
      </c>
      <c r="H11400" t="inlineStr">
        <is>
          <t>北京市朝阳区西坝河中里34号1幢一层</t>
        </is>
      </c>
      <c r="I11400" t="inlineStr">
        <is>
          <t>39.963044</t>
        </is>
      </c>
      <c r="J11400" t="inlineStr">
        <is>
          <t>116.441234</t>
        </is>
      </c>
      <c r="K11400" t="inlineStr">
        <is>
          <t>[{"sub_cat":"火锅烤鱼","parent_cat":"特色菜系"},{"sub_cat":"火锅烤鱼","parent_cat":"美食"},{"sub_cat":"奶茶果汁","parent_cat":"甜品饮品"},{"sub_cat":"奶茶果汁","parent_cat":"美食"}]</t>
        </is>
      </c>
      <c r="L11400" t="inlineStr">
        <is>
          <t>否</t>
        </is>
      </c>
      <c r="M11400" t="inlineStr">
        <is>
          <t>是</t>
        </is>
      </c>
      <c r="N11400" t="inlineStr">
        <is>
          <t>01064615117 4008177676 02160349455</t>
        </is>
      </c>
      <c r="O11400" t="inlineStr">
        <is>
          <t>["10:00/23:55"]</t>
        </is>
      </c>
      <c r="P11400" t="inlineStr">
        <is>
          <t>268</t>
        </is>
      </c>
      <c r="Q11400" t="inlineStr">
        <is>
          <t>https://www.ele.me/shop/E9423273932050487945</t>
        </is>
      </c>
      <c r="R11400" t="inlineStr">
        <is>
          <t>4.8</t>
        </is>
      </c>
      <c r="S11400" t="inlineStr">
        <is>
          <t>4.9</t>
        </is>
      </c>
      <c r="T11400" t="inlineStr">
        <is>
          <t>4.9</t>
        </is>
      </c>
      <c r="U11400" t="inlineStr">
        <is>
          <t>250</t>
        </is>
      </c>
      <c r="V11400" t="inlineStr">
        <is>
          <t>[{"pid":"2078897026","desc":"满100减20，满150减35","name":"呷哺满减","type":"减"},{"pid":"21487294811","desc":"特价商品150元起","name":"单品定价","type":"特"},{"pid":"21477270859","desc":"新用户下单立减30元","name":"北京ka30-20","type":"首"},{"pid":"2070822483","desc":"折扣商品5折起","name":"单品折扣","type":"折"}]</t>
        </is>
      </c>
      <c r="W11400" t="inlineStr">
        <is>
          <t>[]</t>
        </is>
      </c>
      <c r="X11400" t="inlineStr">
        <is>
          <t/>
        </is>
      </c>
      <c r="Y11400" t="inlineStr">
        <is>
          <t>33</t>
        </is>
      </c>
      <c r="Z11400" t="inlineStr">
        <is>
          <t>45</t>
        </is>
      </c>
      <c r="AA11400" t="inlineStr">
        <is>
          <t>9</t>
        </is>
      </c>
      <c r="AB11400" t="inlineStr">
        <is>
          <t>[{"sid":"4","desc":"该商家支持开发票，请在下单时填写好发票抬头","name":"开发票"}]</t>
        </is>
      </c>
    </row>
    <row r="11401">
      <c r="A11401" t="inlineStr">
        <is>
          <t>2019-03-29 21:50:44</t>
        </is>
      </c>
      <c r="B11401" t="inlineStr">
        <is>
          <t>https://www.ele.me/shop/E5550844192357499848</t>
        </is>
      </c>
      <c r="C11401" t="inlineStr">
        <is>
          <t>E5550844192357499848</t>
        </is>
      </c>
      <c r="D11401" t="inlineStr">
        <is>
          <t>吉祥串吧(西坝河店)</t>
        </is>
      </c>
      <c r="E11401" t="inlineStr">
        <is>
          <t>https://fuss10.elemecdn.com/0/98/dcae8ae27f14be0d2e2ed46a742fdjpeg.jpeg</t>
        </is>
      </c>
      <c r="F11401" t="inlineStr">
        <is>
          <t>北京市</t>
        </is>
      </c>
      <c r="G11401" t="inlineStr">
        <is>
          <t>北京市</t>
        </is>
      </c>
      <c r="H11401" t="inlineStr">
        <is>
          <t>北京市朝阳区西坝河东里83号楼</t>
        </is>
      </c>
      <c r="I11401" t="inlineStr">
        <is>
          <t>39.964373</t>
        </is>
      </c>
      <c r="J11401" t="inlineStr">
        <is>
          <t>116.445293</t>
        </is>
      </c>
      <c r="K11401" t="inlineStr">
        <is>
          <t>[{"sub_cat":"烧烤","parent_cat":"小吃夜宵"},{"sub_cat":"烧烤","parent_cat":"美食"}]</t>
        </is>
      </c>
      <c r="L11401" t="inlineStr">
        <is>
          <t>否</t>
        </is>
      </c>
      <c r="M11401" t="inlineStr">
        <is>
          <t>否</t>
        </is>
      </c>
      <c r="N11401" t="inlineStr">
        <is>
          <t>15110128002 18301117006 18301102306</t>
        </is>
      </c>
      <c r="O11401" t="inlineStr">
        <is>
          <t>["17:00/01:50"]</t>
        </is>
      </c>
      <c r="P11401" t="inlineStr">
        <is>
          <t>80</t>
        </is>
      </c>
      <c r="Q11401" t="inlineStr">
        <is>
          <t>https://www.ele.me/shop/E5550844192357499848</t>
        </is>
      </c>
      <c r="R11401" t="inlineStr">
        <is>
          <t>4.6</t>
        </is>
      </c>
      <c r="S11401" t="inlineStr">
        <is>
          <t/>
        </is>
      </c>
      <c r="T11401" t="inlineStr">
        <is>
          <t/>
        </is>
      </c>
      <c r="U11401" t="inlineStr">
        <is>
          <t>20</t>
        </is>
      </c>
      <c r="V11401" t="inlineStr">
        <is>
          <t>[{"pid":"2062293315","desc":"满49减21，满79减43，满139减53，满199减63，满299减73","name":"自营销复杂满减活动","type":"减"},{"pid":"2094749195","desc":"特价商品1元起","name":"单品定价","type":"特"}]</t>
        </is>
      </c>
      <c r="W11401" t="inlineStr">
        <is>
          <t>[]</t>
        </is>
      </c>
      <c r="X11401" t="inlineStr">
        <is>
          <t/>
        </is>
      </c>
      <c r="Y11401" t="inlineStr">
        <is>
          <t>26</t>
        </is>
      </c>
      <c r="Z11401" t="inlineStr">
        <is>
          <t>20</t>
        </is>
      </c>
      <c r="AA11401" t="inlineStr">
        <is>
          <t>5</t>
        </is>
      </c>
      <c r="AB11401" t="inlineStr">
        <is>
          <t>[{"sid":"7","desc":"该商户食品安全已由国泰产险承担，食品安全有保障","name":"食安保"}]</t>
        </is>
      </c>
    </row>
    <row r="11402">
      <c r="A11402" t="inlineStr">
        <is>
          <t>2019-03-29 21:50:44</t>
        </is>
      </c>
      <c r="B11402" t="inlineStr">
        <is>
          <t>https://www.ele.me/shop/E17858923862197374615</t>
        </is>
      </c>
      <c r="C11402" t="inlineStr">
        <is>
          <t>E17858923862197374615</t>
        </is>
      </c>
      <c r="D11402" t="inlineStr">
        <is>
          <t>新奇特快餐</t>
        </is>
      </c>
      <c r="E11402" t="inlineStr">
        <is>
          <t>https://fuss10.elemecdn.com/0/6f/0ca90ac3659359c331e21f5da1d42png.png</t>
        </is>
      </c>
      <c r="F11402" t="inlineStr">
        <is>
          <t>北京市</t>
        </is>
      </c>
      <c r="G11402" t="inlineStr">
        <is>
          <t>北京市</t>
        </is>
      </c>
      <c r="H11402" t="inlineStr">
        <is>
          <t>北京市朝阳区阜通东大街1号院8幢-1层1037</t>
        </is>
      </c>
      <c r="I11402" t="inlineStr">
        <is>
          <t>39.996716</t>
        </is>
      </c>
      <c r="J11402" t="inlineStr">
        <is>
          <t>116.480343</t>
        </is>
      </c>
      <c r="K11402" t="inlineStr">
        <is>
          <t>[{"sub_cat":"简餐","parent_cat":"快餐便当"},{"sub_cat":"简餐","parent_cat":"美食"}]</t>
        </is>
      </c>
      <c r="L11402" t="inlineStr">
        <is>
          <t>是</t>
        </is>
      </c>
      <c r="M11402" t="inlineStr">
        <is>
          <t>否</t>
        </is>
      </c>
      <c r="N11402" t="inlineStr">
        <is>
          <t>17645524928</t>
        </is>
      </c>
      <c r="O11402" t="inlineStr">
        <is>
          <t>["10:00/22:00"]</t>
        </is>
      </c>
      <c r="P11402" t="inlineStr">
        <is>
          <t>0</t>
        </is>
      </c>
      <c r="Q11402" t="inlineStr">
        <is>
          <t>https://www.ele.me/shop/E17858923862197374615</t>
        </is>
      </c>
      <c r="R11402" t="inlineStr">
        <is>
          <t>0</t>
        </is>
      </c>
      <c r="S11402" t="inlineStr">
        <is>
          <t/>
        </is>
      </c>
      <c r="T11402" t="inlineStr">
        <is>
          <t/>
        </is>
      </c>
      <c r="U11402" t="inlineStr">
        <is>
          <t>0</t>
        </is>
      </c>
      <c r="V11402" t="inlineStr">
        <is>
          <t>[{"pid":"2125180059","desc":"新用户下单立减17元","name":"新用户立减(不与其他活动共享)","type":"首"},{"pid":"2134175899","desc":"满30减3，满50减5","name":"自营销复杂满减活动","type":"减"}]</t>
        </is>
      </c>
      <c r="W11402" t="inlineStr">
        <is>
          <t>[]</t>
        </is>
      </c>
      <c r="X11402" t="inlineStr">
        <is>
          <t>蜂鸟专送</t>
        </is>
      </c>
      <c r="Y11402" t="inlineStr">
        <is>
          <t>20</t>
        </is>
      </c>
      <c r="Z11402" t="inlineStr">
        <is>
          <t>20</t>
        </is>
      </c>
      <c r="AA11402" t="inlineStr">
        <is>
          <t>8</t>
        </is>
      </c>
      <c r="AB11402" t="inlineStr">
        <is>
          <t>[]</t>
        </is>
      </c>
    </row>
    <row r="11403">
      <c r="A11403" t="inlineStr">
        <is>
          <t>2019-03-29 21:50:43</t>
        </is>
      </c>
      <c r="B11403" t="inlineStr">
        <is>
          <t>https://www.ele.me/shop/E3217413630630029566</t>
        </is>
      </c>
      <c r="C11403" t="inlineStr">
        <is>
          <t>E3217413630630029566</t>
        </is>
      </c>
      <c r="D11403" t="inlineStr">
        <is>
          <t>Etnia鲜花</t>
        </is>
      </c>
      <c r="E11403" t="inlineStr">
        <is>
          <t>https://fuss10.elemecdn.com/6/c8/ea64cd02a5edd8a612ecfef5f8772jpeg.jpeg</t>
        </is>
      </c>
      <c r="F11403" t="inlineStr">
        <is>
          <t>北京市</t>
        </is>
      </c>
      <c r="G11403" t="inlineStr">
        <is>
          <t>北京市</t>
        </is>
      </c>
      <c r="H11403" t="inlineStr">
        <is>
          <t>北京市朝阳区阜通东大街1号院3号楼21层3单元132508</t>
        </is>
      </c>
      <c r="I11403" t="inlineStr">
        <is>
          <t>39.995972</t>
        </is>
      </c>
      <c r="J11403" t="inlineStr">
        <is>
          <t>116.482402</t>
        </is>
      </c>
      <c r="K11403" t="inlineStr">
        <is>
          <t>[{"sub_cat":"绿植","parent_cat":"鲜花绿植"},{"sub_cat":"鲜花","parent_cat":"鲜花绿植"}]</t>
        </is>
      </c>
      <c r="L11403" t="inlineStr">
        <is>
          <t>是</t>
        </is>
      </c>
      <c r="M11403" t="inlineStr">
        <is>
          <t>否</t>
        </is>
      </c>
      <c r="N11403" t="inlineStr">
        <is>
          <t>18611867646 010-64700879</t>
        </is>
      </c>
      <c r="O11403" t="inlineStr">
        <is>
          <t>["10:00/22:00"]</t>
        </is>
      </c>
      <c r="P11403" t="inlineStr">
        <is>
          <t>0</t>
        </is>
      </c>
      <c r="Q11403" t="inlineStr">
        <is>
          <t>https://www.ele.me/shop/E3217413630630029566</t>
        </is>
      </c>
      <c r="R11403" t="inlineStr">
        <is>
          <t>0</t>
        </is>
      </c>
      <c r="S11403" t="inlineStr">
        <is>
          <t/>
        </is>
      </c>
      <c r="T11403" t="inlineStr">
        <is>
          <t/>
        </is>
      </c>
      <c r="U11403" t="inlineStr">
        <is>
          <t>0</t>
        </is>
      </c>
      <c r="V11403" t="inlineStr">
        <is>
          <t>[{"pid":"2128761939","desc":"新用户下单立减15元","name":"新用户立减(不与其他活动共享)","type":"首"},{"pid":"21499540531","desc":"满200减8","name":"自营销复杂满减活动","type":"减"},{"pid":"810335698","desc":"本店新用户立减2元","name":"门店新客立减","type":"新"}]</t>
        </is>
      </c>
      <c r="W11403" t="inlineStr">
        <is>
          <t>[]</t>
        </is>
      </c>
      <c r="X11403" t="inlineStr">
        <is>
          <t/>
        </is>
      </c>
      <c r="Y11403" t="inlineStr">
        <is>
          <t>34</t>
        </is>
      </c>
      <c r="Z11403" t="inlineStr">
        <is>
          <t>20</t>
        </is>
      </c>
      <c r="AA11403" t="inlineStr">
        <is>
          <t>5</t>
        </is>
      </c>
      <c r="AB11403" t="inlineStr">
        <is>
          <t>[]</t>
        </is>
      </c>
    </row>
    <row r="11404">
      <c r="A11404" t="inlineStr">
        <is>
          <t>2019-03-29 21:50:42</t>
        </is>
      </c>
      <c r="B11404" t="inlineStr">
        <is>
          <t>https://www.ele.me/shop/E10946375082986879664</t>
        </is>
      </c>
      <c r="C11404" t="inlineStr">
        <is>
          <t>E10946375082986879664</t>
        </is>
      </c>
      <c r="D11404" t="inlineStr">
        <is>
          <t>木屋烧烤（国展店）</t>
        </is>
      </c>
      <c r="E11404" t="inlineStr">
        <is>
          <t>https://fuss10.elemecdn.com/4/d1/15dba591c6f2a0f9b89b79bfc3dd4jpeg.jpeg</t>
        </is>
      </c>
      <c r="F11404" t="inlineStr">
        <is>
          <t>北京市</t>
        </is>
      </c>
      <c r="G11404" t="inlineStr">
        <is>
          <t>北京市</t>
        </is>
      </c>
      <c r="H11404" t="inlineStr">
        <is>
          <t>北京市朝阳区西坝河中里6号楼01层6-1</t>
        </is>
      </c>
      <c r="I11404" t="inlineStr">
        <is>
          <t>39.963742</t>
        </is>
      </c>
      <c r="J11404" t="inlineStr">
        <is>
          <t>116.442034</t>
        </is>
      </c>
      <c r="K11404" t="inlineStr">
        <is>
          <t>[{"sub_cat":"烧烤","parent_cat":"小吃夜宵"},{"sub_cat":"烧烤","parent_cat":"美食"}]</t>
        </is>
      </c>
      <c r="L11404" t="inlineStr">
        <is>
          <t>否</t>
        </is>
      </c>
      <c r="M11404" t="inlineStr">
        <is>
          <t>否</t>
        </is>
      </c>
      <c r="N11404" t="inlineStr">
        <is>
          <t>01064636651</t>
        </is>
      </c>
      <c r="O11404" t="inlineStr">
        <is>
          <t>["10:00/23:55"]</t>
        </is>
      </c>
      <c r="P11404" t="inlineStr">
        <is>
          <t>1437</t>
        </is>
      </c>
      <c r="Q11404" t="inlineStr">
        <is>
          <t>https://www.ele.me/shop/E10946375082986879664</t>
        </is>
      </c>
      <c r="R11404" t="inlineStr">
        <is>
          <t>4.7</t>
        </is>
      </c>
      <c r="S11404" t="inlineStr">
        <is>
          <t/>
        </is>
      </c>
      <c r="T11404" t="inlineStr">
        <is>
          <t/>
        </is>
      </c>
      <c r="U11404" t="inlineStr">
        <is>
          <t>965</t>
        </is>
      </c>
      <c r="V11404" t="inlineStr">
        <is>
          <t>[{"pid":"2088060835","desc":"新用户下单立减17元","name":"新用户立减(不与其他活动共享)","type":"首"}]</t>
        </is>
      </c>
      <c r="W11404" t="inlineStr">
        <is>
          <t>[]</t>
        </is>
      </c>
      <c r="X11404" t="inlineStr">
        <is>
          <t>蜂鸟专送</t>
        </is>
      </c>
      <c r="Y11404" t="inlineStr">
        <is>
          <t>21</t>
        </is>
      </c>
      <c r="Z11404" t="inlineStr">
        <is>
          <t>50</t>
        </is>
      </c>
      <c r="AA11404" t="inlineStr">
        <is>
          <t>8</t>
        </is>
      </c>
      <c r="AB11404" t="inlineStr">
        <is>
          <t>[]</t>
        </is>
      </c>
    </row>
    <row r="11405">
      <c r="A11405" t="inlineStr">
        <is>
          <t>2019-03-29 21:50:38</t>
        </is>
      </c>
      <c r="B11405" t="inlineStr">
        <is>
          <t>https://www.ele.me/shop/E9790874646746163170</t>
        </is>
      </c>
      <c r="C11405" t="inlineStr">
        <is>
          <t>E9790874646746163170</t>
        </is>
      </c>
      <c r="D11405" t="inlineStr">
        <is>
          <t>布隆博格德国酒馆</t>
        </is>
      </c>
      <c r="E11405" t="inlineStr">
        <is>
          <t>https://fuss10.elemecdn.com/9/2d/95f970a6e4f1ece39b286e5978dc8jpeg.jpeg</t>
        </is>
      </c>
      <c r="F11405" t="inlineStr">
        <is>
          <t>北京市</t>
        </is>
      </c>
      <c r="G11405" t="inlineStr">
        <is>
          <t>北京市</t>
        </is>
      </c>
      <c r="H11405" t="inlineStr">
        <is>
          <t>北京市朝阳区阜通东大街1号院3号楼1层1111、2层1206</t>
        </is>
      </c>
      <c r="I11405" t="inlineStr">
        <is>
          <t>39.996197</t>
        </is>
      </c>
      <c r="J11405" t="inlineStr">
        <is>
          <t>116.482113</t>
        </is>
      </c>
      <c r="K11405" t="inlineStr">
        <is>
          <t>[{"sub_cat":"西餐","parent_cat":"异国料理"},{"sub_cat":"西餐","parent_cat":"美食"}]</t>
        </is>
      </c>
      <c r="L11405" t="inlineStr">
        <is>
          <t>否</t>
        </is>
      </c>
      <c r="M11405" t="inlineStr">
        <is>
          <t>否</t>
        </is>
      </c>
      <c r="N11405" t="inlineStr">
        <is>
          <t>010-64708960</t>
        </is>
      </c>
      <c r="O11405" t="inlineStr">
        <is>
          <t>["11:00/22:00"]</t>
        </is>
      </c>
      <c r="P11405" t="inlineStr">
        <is>
          <t>6</t>
        </is>
      </c>
      <c r="Q11405" t="inlineStr">
        <is>
          <t>https://www.ele.me/shop/E9790874646746163170</t>
        </is>
      </c>
      <c r="R11405" t="inlineStr">
        <is>
          <t>0</t>
        </is>
      </c>
      <c r="S11405" t="inlineStr">
        <is>
          <t/>
        </is>
      </c>
      <c r="T11405" t="inlineStr">
        <is>
          <t/>
        </is>
      </c>
      <c r="U11405" t="inlineStr">
        <is>
          <t>0</t>
        </is>
      </c>
      <c r="V11405" t="inlineStr">
        <is>
          <t>[{"pid":"2081395211","desc":"新用户下单立减17元","name":"新用户立减(不与其他活动共享)","type":"首"},{"pid":"2116458179","desc":"满60减5，满100减15，满150减35","name":"自营销复杂满减活动","type":"减"},{"pid":"796573474","desc":"本店新用户立减10元","name":"门店新客立减","type":"新"}]</t>
        </is>
      </c>
      <c r="W11405" t="inlineStr">
        <is>
          <t>[]</t>
        </is>
      </c>
      <c r="X11405" t="inlineStr">
        <is>
          <t>蜂鸟专送</t>
        </is>
      </c>
      <c r="Y11405" t="inlineStr">
        <is>
          <t>20</t>
        </is>
      </c>
      <c r="Z11405" t="inlineStr">
        <is>
          <t>20</t>
        </is>
      </c>
      <c r="AA11405" t="inlineStr">
        <is>
          <t>8</t>
        </is>
      </c>
      <c r="AB11405" t="inlineStr">
        <is>
          <t>[]</t>
        </is>
      </c>
    </row>
    <row r="11406">
      <c r="A11406" t="inlineStr">
        <is>
          <t>2019-03-29 21:50:23</t>
        </is>
      </c>
      <c r="B11406" t="inlineStr">
        <is>
          <t>https://www.ele.me/shop/E8920728991892340391</t>
        </is>
      </c>
      <c r="C11406" t="inlineStr">
        <is>
          <t>E8920728991892340391</t>
        </is>
      </c>
      <c r="D11406" t="inlineStr">
        <is>
          <t>秦晋面馆</t>
        </is>
      </c>
      <c r="E11406" t="inlineStr">
        <is>
          <t>https://fuss10.elemecdn.com/3/07/33b558505fc8b968e6fc1b8389c48jpeg.jpeg</t>
        </is>
      </c>
      <c r="F11406" t="inlineStr">
        <is>
          <t>北京市</t>
        </is>
      </c>
      <c r="G11406" t="inlineStr">
        <is>
          <t>北京市</t>
        </is>
      </c>
      <c r="H11406" t="inlineStr">
        <is>
          <t>北京市昌平区东小口镇天通西苑三区26号楼1层101室</t>
        </is>
      </c>
      <c r="I11406" t="inlineStr">
        <is>
          <t>40.079334</t>
        </is>
      </c>
      <c r="J11406" t="inlineStr">
        <is>
          <t>116.411457</t>
        </is>
      </c>
      <c r="K11406" t="inlineStr">
        <is>
          <t>[{"sub_cat":"地方小吃","parent_cat":"小吃夜宵"},{"sub_cat":"地方小吃","parent_cat":"美食"},{"sub_cat":"米粉面馆","parent_cat":"快餐便当"},{"sub_cat":"米粉面馆","parent_cat":"美食"}]</t>
        </is>
      </c>
      <c r="L11406" t="inlineStr">
        <is>
          <t>否</t>
        </is>
      </c>
      <c r="M11406" t="inlineStr">
        <is>
          <t>否</t>
        </is>
      </c>
      <c r="N11406" t="inlineStr">
        <is>
          <t>15333094466</t>
        </is>
      </c>
      <c r="O11406" t="inlineStr">
        <is>
          <t>["11:00/22:30"]</t>
        </is>
      </c>
      <c r="P11406" t="inlineStr">
        <is>
          <t>109</t>
        </is>
      </c>
      <c r="Q11406" t="inlineStr">
        <is>
          <t>https://www.ele.me/shop/E8920728991892340391</t>
        </is>
      </c>
      <c r="R11406" t="inlineStr">
        <is>
          <t>4.4</t>
        </is>
      </c>
      <c r="S11406" t="inlineStr">
        <is>
          <t/>
        </is>
      </c>
      <c r="T11406" t="inlineStr">
        <is>
          <t/>
        </is>
      </c>
      <c r="U11406" t="inlineStr">
        <is>
          <t>12</t>
        </is>
      </c>
      <c r="V11406" t="inlineStr">
        <is>
          <t>[{"pid":"2092209315","desc":"满20减5，满30减10，满60减15","name":"自营销复杂满减活动","type":"减"},{"pid":"2132509891","desc":"特价商品4.9元起","name":"超值换购","type":"换"},{"pid":"1737853113","desc":"折扣商品9.9折起","name":"折扣","type":"折"}]</t>
        </is>
      </c>
      <c r="W11406" t="inlineStr">
        <is>
          <t>[]</t>
        </is>
      </c>
      <c r="X11406" t="inlineStr">
        <is>
          <t/>
        </is>
      </c>
      <c r="Y11406" t="inlineStr">
        <is>
          <t>23</t>
        </is>
      </c>
      <c r="Z11406" t="inlineStr">
        <is>
          <t>20</t>
        </is>
      </c>
      <c r="AA11406" t="inlineStr">
        <is>
          <t>5</t>
        </is>
      </c>
      <c r="AB11406" t="inlineStr">
        <is>
          <t>[]</t>
        </is>
      </c>
    </row>
    <row r="11407">
      <c r="A11407" t="inlineStr">
        <is>
          <t>2019-03-29 21:50:18</t>
        </is>
      </c>
      <c r="B11407" t="inlineStr">
        <is>
          <t>https://www.ele.me/shop/E2834892578189363917</t>
        </is>
      </c>
      <c r="C11407" t="inlineStr">
        <is>
          <t>E2834892578189363917</t>
        </is>
      </c>
      <c r="D11407" t="inlineStr">
        <is>
          <t>桥福缘云南过桥米线（天通苑店）</t>
        </is>
      </c>
      <c r="E11407" t="inlineStr">
        <is>
          <t>https://fuss10.elemecdn.com/0/16/1a144d861e8a6320b19ebd03d6372jpeg.jpeg</t>
        </is>
      </c>
      <c r="F11407" t="inlineStr">
        <is>
          <t>北京市</t>
        </is>
      </c>
      <c r="G11407" t="inlineStr">
        <is>
          <t>北京市</t>
        </is>
      </c>
      <c r="H11407" t="inlineStr">
        <is>
          <t>北京市昌平区东小口天通西苑三区26号楼-1至4层21-101</t>
        </is>
      </c>
      <c r="I11407" t="inlineStr">
        <is>
          <t>40.078548</t>
        </is>
      </c>
      <c r="J11407" t="inlineStr">
        <is>
          <t>116.411348</t>
        </is>
      </c>
      <c r="K11407" t="inlineStr">
        <is>
          <t>[{"sub_cat":"米粉面馆","parent_cat":"快餐便当"},{"sub_cat":"米粉面馆","parent_cat":"美食"},{"sub_cat":"黄焖鸡米饭","parent_cat":"快餐便当"},{"sub_cat":"黄焖鸡米饭","parent_cat":"美食"}]</t>
        </is>
      </c>
      <c r="L11407" t="inlineStr">
        <is>
          <t>否</t>
        </is>
      </c>
      <c r="M11407" t="inlineStr">
        <is>
          <t>否</t>
        </is>
      </c>
      <c r="N11407" t="inlineStr">
        <is>
          <t>15011127935</t>
        </is>
      </c>
      <c r="O11407" t="inlineStr">
        <is>
          <t>["10:00/22:00"]</t>
        </is>
      </c>
      <c r="P11407" t="inlineStr">
        <is>
          <t>82</t>
        </is>
      </c>
      <c r="Q11407" t="inlineStr">
        <is>
          <t>https://www.ele.me/shop/E2834892578189363917</t>
        </is>
      </c>
      <c r="R11407" t="inlineStr">
        <is>
          <t>4.4</t>
        </is>
      </c>
      <c r="S11407" t="inlineStr">
        <is>
          <t/>
        </is>
      </c>
      <c r="T11407" t="inlineStr">
        <is>
          <t/>
        </is>
      </c>
      <c r="U11407" t="inlineStr">
        <is>
          <t>38</t>
        </is>
      </c>
      <c r="V11407" t="inlineStr">
        <is>
          <t>[{"pid":"2108695178","desc":"满50减5","name":"满减","type":"减"},{"pid":"21493836251","desc":"折扣商品9.5折起","name":"折扣","type":"折"},{"pid":"21491724283","desc":"特价商品9.9元起","name":"限时秒杀-9.9夜宵","type":"折"}]</t>
        </is>
      </c>
      <c r="W11407" t="inlineStr">
        <is>
          <t>[]</t>
        </is>
      </c>
      <c r="X11407" t="inlineStr">
        <is>
          <t>蜂鸟专送</t>
        </is>
      </c>
      <c r="Y11407" t="inlineStr">
        <is>
          <t>20</t>
        </is>
      </c>
      <c r="Z11407" t="inlineStr">
        <is>
          <t>20</t>
        </is>
      </c>
      <c r="AA11407" t="inlineStr">
        <is>
          <t>8</t>
        </is>
      </c>
      <c r="AB11407" t="inlineStr">
        <is>
          <t>[]</t>
        </is>
      </c>
    </row>
    <row r="11408">
      <c r="A11408" t="inlineStr">
        <is>
          <t>2019-03-29 21:50:17</t>
        </is>
      </c>
      <c r="B11408" t="inlineStr">
        <is>
          <t>https://www.ele.me/shop/E6114763398436472705</t>
        </is>
      </c>
      <c r="C11408" t="inlineStr">
        <is>
          <t>E6114763398436472705</t>
        </is>
      </c>
      <c r="D11408" t="inlineStr">
        <is>
          <t>芳雪大药房24H售药机（天通西苑三区店）</t>
        </is>
      </c>
      <c r="E11408" t="inlineStr">
        <is>
          <t>https://fuss10.elemecdn.com/f/c2/45792a42ed8cf10f1740f93867f3cjpeg.jpeg</t>
        </is>
      </c>
      <c r="F11408" t="inlineStr">
        <is>
          <t>北京市</t>
        </is>
      </c>
      <c r="G11408" t="inlineStr">
        <is>
          <t>北京市</t>
        </is>
      </c>
      <c r="H11408" t="inlineStr">
        <is>
          <t>北京市昌平区东小口镇天通西苑三区26号楼10门</t>
        </is>
      </c>
      <c r="I11408" t="inlineStr">
        <is>
          <t>40.079334</t>
        </is>
      </c>
      <c r="J11408" t="inlineStr">
        <is>
          <t>116.411457</t>
        </is>
      </c>
      <c r="K11408" t="inlineStr">
        <is>
          <t>[{"sub_cat":"药店","parent_cat":"医药健康"}]</t>
        </is>
      </c>
      <c r="L11408" t="inlineStr">
        <is>
          <t>否</t>
        </is>
      </c>
      <c r="M11408" t="inlineStr">
        <is>
          <t>否</t>
        </is>
      </c>
      <c r="N11408" t="inlineStr">
        <is>
          <t>13146729737</t>
        </is>
      </c>
      <c r="O11408" t="inlineStr">
        <is>
          <t>["00:00/23:55"]</t>
        </is>
      </c>
      <c r="P11408" t="inlineStr">
        <is>
          <t>9</t>
        </is>
      </c>
      <c r="Q11408" t="inlineStr">
        <is>
          <t>https://www.ele.me/shop/E6114763398436472705</t>
        </is>
      </c>
      <c r="R11408" t="inlineStr">
        <is>
          <t>5</t>
        </is>
      </c>
      <c r="S11408" t="inlineStr">
        <is>
          <t/>
        </is>
      </c>
      <c r="T11408" t="inlineStr">
        <is>
          <t/>
        </is>
      </c>
      <c r="U11408" t="inlineStr">
        <is>
          <t>3</t>
        </is>
      </c>
      <c r="V11408" t="inlineStr">
        <is>
          <t>[]</t>
        </is>
      </c>
      <c r="W11408" t="inlineStr">
        <is>
          <t>[]</t>
        </is>
      </c>
      <c r="X11408" t="inlineStr">
        <is>
          <t>蜂鸟专送</t>
        </is>
      </c>
      <c r="Y11408" t="inlineStr">
        <is>
          <t>20</t>
        </is>
      </c>
      <c r="Z11408" t="inlineStr">
        <is>
          <t>20</t>
        </is>
      </c>
      <c r="AA11408" t="inlineStr">
        <is>
          <t>5</t>
        </is>
      </c>
      <c r="AB11408" t="inlineStr">
        <is>
          <t>[]</t>
        </is>
      </c>
    </row>
    <row r="11409">
      <c r="A11409" t="inlineStr">
        <is>
          <t>2019-03-29 21:50:16</t>
        </is>
      </c>
      <c r="B11409" t="inlineStr">
        <is>
          <t>https://www.ele.me/shop/E7012899843096783239</t>
        </is>
      </c>
      <c r="C11409" t="inlineStr">
        <is>
          <t>E7012899843096783239</t>
        </is>
      </c>
      <c r="D11409" t="inlineStr">
        <is>
          <t>杨国福麻辣烫(西三区店)</t>
        </is>
      </c>
      <c r="E11409" t="inlineStr">
        <is>
          <t>https://fuss10.elemecdn.com/4/20/066455cfcd18fa779640d96c636aejpeg.jpeg</t>
        </is>
      </c>
      <c r="F11409" t="inlineStr">
        <is>
          <t>北京市</t>
        </is>
      </c>
      <c r="G11409" t="inlineStr">
        <is>
          <t>北京市</t>
        </is>
      </c>
      <c r="H11409" t="inlineStr">
        <is>
          <t>北京市昌平区东小口镇天通苑西苑西三区26号楼—1至4层3—101(一层)</t>
        </is>
      </c>
      <c r="I11409" t="inlineStr">
        <is>
          <t>40.078192</t>
        </is>
      </c>
      <c r="J11409" t="inlineStr">
        <is>
          <t>116.41173</t>
        </is>
      </c>
      <c r="K11409" t="inlineStr">
        <is>
          <t>[{"sub_cat":"麻辣烫","parent_cat":"快餐便当"},{"sub_cat":"麻辣烫","parent_cat":"美食"}]</t>
        </is>
      </c>
      <c r="L11409" t="inlineStr">
        <is>
          <t>否</t>
        </is>
      </c>
      <c r="M11409" t="inlineStr">
        <is>
          <t>否</t>
        </is>
      </c>
      <c r="N11409" t="inlineStr">
        <is>
          <t>010-57957705</t>
        </is>
      </c>
      <c r="O11409" t="inlineStr">
        <is>
          <t>["10:00/22:00"]</t>
        </is>
      </c>
      <c r="P11409" t="inlineStr">
        <is>
          <t>1411</t>
        </is>
      </c>
      <c r="Q11409" t="inlineStr">
        <is>
          <t>https://www.ele.me/shop/E7012899843096783239</t>
        </is>
      </c>
      <c r="R11409" t="inlineStr">
        <is>
          <t>4.6</t>
        </is>
      </c>
      <c r="S11409" t="inlineStr">
        <is>
          <t>4.7</t>
        </is>
      </c>
      <c r="T11409" t="inlineStr">
        <is>
          <t>4.7</t>
        </is>
      </c>
      <c r="U11409" t="inlineStr">
        <is>
          <t>1670</t>
        </is>
      </c>
      <c r="V11409" t="inlineStr">
        <is>
          <t>[{"pid":"1848424449","desc":"满30减14，满45减19，满60减24","name":"自营销复杂满减活动","type":"减"},{"pid":"2110736267","desc":"特价商品4.9元起","name":"超值换购","type":"换"},{"pid":"1739497417","desc":"折扣商品9.9折起","name":"折扣","type":"折"}]</t>
        </is>
      </c>
      <c r="W11409" t="inlineStr">
        <is>
          <t>[]</t>
        </is>
      </c>
      <c r="X11409" t="inlineStr">
        <is>
          <t/>
        </is>
      </c>
      <c r="Y11409" t="inlineStr">
        <is>
          <t>26</t>
        </is>
      </c>
      <c r="Z11409" t="inlineStr">
        <is>
          <t>20</t>
        </is>
      </c>
      <c r="AA11409" t="inlineStr">
        <is>
          <t>5</t>
        </is>
      </c>
      <c r="AB11409" t="inlineStr">
        <is>
          <t>[{"sid":"7","desc":"该商户食品安全已由国泰产险承担，食品安全有保障","name":"食安保"}]</t>
        </is>
      </c>
    </row>
    <row r="11410">
      <c r="A11410" t="inlineStr">
        <is>
          <t>2019-03-29 21:50:12</t>
        </is>
      </c>
      <c r="B11410" t="inlineStr">
        <is>
          <t>https://www.ele.me/shop/E6373969921373010994</t>
        </is>
      </c>
      <c r="C11410" t="inlineStr">
        <is>
          <t>E6373969921373010994</t>
        </is>
      </c>
      <c r="D11410" t="inlineStr">
        <is>
          <t>久喜番·寿喜烧·乌冬面（望京店）</t>
        </is>
      </c>
      <c r="E11410" t="inlineStr">
        <is>
          <t>https://fuss10.elemecdn.com/3/d2/98101924d122a2279aef80572b17cpng.png</t>
        </is>
      </c>
      <c r="F11410" t="inlineStr">
        <is>
          <t>北京市</t>
        </is>
      </c>
      <c r="G11410" t="inlineStr">
        <is>
          <t>北京市</t>
        </is>
      </c>
      <c r="H11410" t="inlineStr">
        <is>
          <t>北京市朝阳区阜通东大街6号院4号楼一层1-40B</t>
        </is>
      </c>
      <c r="I11410" t="inlineStr">
        <is>
          <t>39.990457</t>
        </is>
      </c>
      <c r="J11410" t="inlineStr">
        <is>
          <t>116.482499</t>
        </is>
      </c>
      <c r="K11410" t="inlineStr">
        <is>
          <t>[{"sub_cat":"日韩料理","parent_cat":"异国料理"},{"sub_cat":"日韩料理","parent_cat":"美食"},{"sub_cat":"米粉面馆","parent_cat":"快餐便当"},{"sub_cat":"米粉面馆","parent_cat":"美食"}]</t>
        </is>
      </c>
      <c r="L11410" t="inlineStr">
        <is>
          <t>否</t>
        </is>
      </c>
      <c r="M11410" t="inlineStr">
        <is>
          <t>否</t>
        </is>
      </c>
      <c r="N11410" t="inlineStr">
        <is>
          <t>15081793133 17621675365</t>
        </is>
      </c>
      <c r="O11410" t="inlineStr">
        <is>
          <t>["10:00/02:00"]</t>
        </is>
      </c>
      <c r="P11410" t="inlineStr">
        <is>
          <t>232</t>
        </is>
      </c>
      <c r="Q11410" t="inlineStr">
        <is>
          <t>https://www.ele.me/shop/E6373969921373010994</t>
        </is>
      </c>
      <c r="R11410" t="inlineStr">
        <is>
          <t>4.6</t>
        </is>
      </c>
      <c r="S11410" t="inlineStr">
        <is>
          <t/>
        </is>
      </c>
      <c r="T11410" t="inlineStr">
        <is>
          <t/>
        </is>
      </c>
      <c r="U11410" t="inlineStr">
        <is>
          <t>32</t>
        </is>
      </c>
      <c r="V11410" t="inlineStr">
        <is>
          <t>[{"pid":"2043874674","desc":"满10减5，满50减10，满120减20","name":"活动","type":"减"},{"pid":"1933337721","desc":"特价商品6元起","name":"单品定价","type":"特"}]</t>
        </is>
      </c>
      <c r="W11410" t="inlineStr">
        <is>
          <t>[]</t>
        </is>
      </c>
      <c r="X11410" t="inlineStr">
        <is>
          <t/>
        </is>
      </c>
      <c r="Y11410" t="inlineStr">
        <is>
          <t>36</t>
        </is>
      </c>
      <c r="Z11410" t="inlineStr">
        <is>
          <t>20</t>
        </is>
      </c>
      <c r="AA11410" t="inlineStr">
        <is>
          <t>7</t>
        </is>
      </c>
      <c r="AB11410" t="inlineStr">
        <is>
          <t>[{"sid":"7","desc":"该商户食品安全已由国泰产险承担，食品安全有保障","name":"食安保"}]</t>
        </is>
      </c>
    </row>
    <row r="11411">
      <c r="A11411" t="inlineStr">
        <is>
          <t>2019-03-29 21:50:11</t>
        </is>
      </c>
      <c r="B11411" t="inlineStr">
        <is>
          <t>https://www.ele.me/shop/E6621869070641634326</t>
        </is>
      </c>
      <c r="C11411" t="inlineStr">
        <is>
          <t>E6621869070641634326</t>
        </is>
      </c>
      <c r="D11411" t="inlineStr">
        <is>
          <t>川湘苑金牌小碗饭(第11号档口顺和源美食广场店)</t>
        </is>
      </c>
      <c r="E11411" t="inlineStr">
        <is>
          <t>https://fuss10.elemecdn.com/3/06/8f724b248e7b1a0d84603c83a5be4jpeg.jpeg</t>
        </is>
      </c>
      <c r="F11411" t="inlineStr">
        <is>
          <t>北京市</t>
        </is>
      </c>
      <c r="G11411" t="inlineStr">
        <is>
          <t>北京市</t>
        </is>
      </c>
      <c r="H11411" t="inlineStr">
        <is>
          <t>北京市朝阳区阜通东大街6号院1号楼1层101</t>
        </is>
      </c>
      <c r="I11411" t="inlineStr">
        <is>
          <t>39.990287</t>
        </is>
      </c>
      <c r="J11411" t="inlineStr">
        <is>
          <t>116.48129</t>
        </is>
      </c>
      <c r="K11411" t="inlineStr">
        <is>
          <t>[{"sub_cat":"简餐","parent_cat":"快餐便当"},{"sub_cat":"简餐","parent_cat":"美食"},{"sub_cat":"盖浇饭","parent_cat":"快餐便当"},{"sub_cat":"盖浇饭","parent_cat":"美食"}]</t>
        </is>
      </c>
      <c r="L11411" t="inlineStr">
        <is>
          <t>否</t>
        </is>
      </c>
      <c r="M11411" t="inlineStr">
        <is>
          <t>否</t>
        </is>
      </c>
      <c r="N11411" t="inlineStr">
        <is>
          <t>17710030796</t>
        </is>
      </c>
      <c r="O11411" t="inlineStr">
        <is>
          <t>["10:00/22:00"]</t>
        </is>
      </c>
      <c r="P11411" t="inlineStr">
        <is>
          <t>9</t>
        </is>
      </c>
      <c r="Q11411" t="inlineStr">
        <is>
          <t>https://www.ele.me/shop/E6621869070641634326</t>
        </is>
      </c>
      <c r="R11411" t="inlineStr">
        <is>
          <t>0</t>
        </is>
      </c>
      <c r="S11411" t="inlineStr">
        <is>
          <t/>
        </is>
      </c>
      <c r="T11411" t="inlineStr">
        <is>
          <t/>
        </is>
      </c>
      <c r="U11411" t="inlineStr">
        <is>
          <t>0</t>
        </is>
      </c>
      <c r="V11411" t="inlineStr">
        <is>
          <t>[{"pid":"2081416003","desc":"新用户下单立减17元","name":"新用户立减(不与其他活动共享)","type":"首"}]</t>
        </is>
      </c>
      <c r="W11411" t="inlineStr">
        <is>
          <t>[]</t>
        </is>
      </c>
      <c r="X11411" t="inlineStr">
        <is>
          <t>蜂鸟专送</t>
        </is>
      </c>
      <c r="Y11411" t="inlineStr">
        <is>
          <t>20</t>
        </is>
      </c>
      <c r="Z11411" t="inlineStr">
        <is>
          <t>20</t>
        </is>
      </c>
      <c r="AA11411" t="inlineStr">
        <is>
          <t>8</t>
        </is>
      </c>
      <c r="AB11411" t="inlineStr">
        <is>
          <t>[{"sid":"7","desc":"该商户食品安全已由国泰产险承担，食品安全有保障","name":"食安保"}]</t>
        </is>
      </c>
    </row>
    <row r="11412">
      <c r="A11412" t="inlineStr">
        <is>
          <t>2019-03-29 21:50:05</t>
        </is>
      </c>
      <c r="B11412" t="inlineStr">
        <is>
          <t>https://www.ele.me/shop/E11362477757860677315</t>
        </is>
      </c>
      <c r="C11412" t="inlineStr">
        <is>
          <t>E11362477757860677315</t>
        </is>
      </c>
      <c r="D11412" t="inlineStr">
        <is>
          <t>8KMCOFFEEsandwich&amp;pizza(望京店)</t>
        </is>
      </c>
      <c r="E11412" t="inlineStr">
        <is>
          <t>https://fuss10.elemecdn.com/5/60/0006d32a8f59ef775c8c69ea22605png.png</t>
        </is>
      </c>
      <c r="F11412" t="inlineStr">
        <is>
          <t>北京市</t>
        </is>
      </c>
      <c r="G11412" t="inlineStr">
        <is>
          <t>北京市</t>
        </is>
      </c>
      <c r="H11412" t="inlineStr">
        <is>
          <t>北京市朝阳区阜通东大街6号院2号楼1层102</t>
        </is>
      </c>
      <c r="I11412" t="inlineStr">
        <is>
          <t>39.990287</t>
        </is>
      </c>
      <c r="J11412" t="inlineStr">
        <is>
          <t>116.48129</t>
        </is>
      </c>
      <c r="K11412" t="inlineStr">
        <is>
          <t>[{"sub_cat":"披萨意面","parent_cat":"异国料理"},{"sub_cat":"披萨意面","parent_cat":"美食"},{"sub_cat":"咖啡","parent_cat":"甜品饮品"},{"sub_cat":"咖啡","parent_cat":"美食"}]</t>
        </is>
      </c>
      <c r="L11412" t="inlineStr">
        <is>
          <t>否</t>
        </is>
      </c>
      <c r="M11412" t="inlineStr">
        <is>
          <t>否</t>
        </is>
      </c>
      <c r="N11412" t="inlineStr">
        <is>
          <t>01052902900</t>
        </is>
      </c>
      <c r="O11412" t="inlineStr">
        <is>
          <t>["08:00/23:00"]</t>
        </is>
      </c>
      <c r="P11412" t="inlineStr">
        <is>
          <t>73</t>
        </is>
      </c>
      <c r="Q11412" t="inlineStr">
        <is>
          <t>https://www.ele.me/shop/E11362477757860677315</t>
        </is>
      </c>
      <c r="R11412" t="inlineStr">
        <is>
          <t>4.8</t>
        </is>
      </c>
      <c r="S11412" t="inlineStr">
        <is>
          <t>4.9</t>
        </is>
      </c>
      <c r="T11412" t="inlineStr">
        <is>
          <t>4.8</t>
        </is>
      </c>
      <c r="U11412" t="inlineStr">
        <is>
          <t>17</t>
        </is>
      </c>
      <c r="V11412" t="inlineStr">
        <is>
          <t>[{"pid":"2050937819","desc":"满68减6，满88减8，满108减12","name":"自营销复杂满减活动","type":"减"},{"pid":"2008950875","desc":"特价商品28元起","name":"单品定价","type":"特"},{"pid":"776965018","desc":"本店新用户立减8元","name":"门店新客立减","type":"新"}]</t>
        </is>
      </c>
      <c r="W11412" t="inlineStr">
        <is>
          <t>[]</t>
        </is>
      </c>
      <c r="X11412" t="inlineStr">
        <is>
          <t>蜂鸟专送</t>
        </is>
      </c>
      <c r="Y11412" t="inlineStr">
        <is>
          <t>20</t>
        </is>
      </c>
      <c r="Z11412" t="inlineStr">
        <is>
          <t>20</t>
        </is>
      </c>
      <c r="AA11412" t="inlineStr">
        <is>
          <t>9</t>
        </is>
      </c>
      <c r="AB11412" t="inlineStr">
        <is>
          <t>[{"sid":"10","desc":"商家原因导致订单取消，赔付代金券","name":"拒单赔"},{"sid":"7","desc":"该商户食品安全已由国泰产险承担，食品安全有保障","name":"食安保"},{"sid":"4","desc":"该商家支持开发票，请在下单时填写好发票抬头","name":"开发票"}]</t>
        </is>
      </c>
    </row>
    <row r="11413">
      <c r="A11413" t="inlineStr">
        <is>
          <t>2019-03-29 21:50:05</t>
        </is>
      </c>
      <c r="B11413" t="inlineStr">
        <is>
          <t>https://www.ele.me/shop/E15527424328249107291</t>
        </is>
      </c>
      <c r="C11413" t="inlineStr">
        <is>
          <t>E15527424328249107291</t>
        </is>
      </c>
      <c r="D11413" t="inlineStr">
        <is>
          <t>活鳗饭·鹅肝范儿(望京店)</t>
        </is>
      </c>
      <c r="E11413" t="inlineStr">
        <is>
          <t>https://fuss10.elemecdn.com/3/c5/0641b0b54ed8797a2785d6d7f53c5jpeg.jpeg</t>
        </is>
      </c>
      <c r="F11413" t="inlineStr">
        <is>
          <t>北京市</t>
        </is>
      </c>
      <c r="G11413" t="inlineStr">
        <is>
          <t>北京市</t>
        </is>
      </c>
      <c r="H11413" t="inlineStr">
        <is>
          <t>北京市朝阳区望京街9号商业楼1层131</t>
        </is>
      </c>
      <c r="I11413" t="inlineStr">
        <is>
          <t>39.990457</t>
        </is>
      </c>
      <c r="J11413" t="inlineStr">
        <is>
          <t>116.482499</t>
        </is>
      </c>
      <c r="K11413" t="inlineStr">
        <is>
          <t>[{"sub_cat":"日韩料理","parent_cat":"异国料理"},{"sub_cat":"日韩料理","parent_cat":"美食"},{"sub_cat":"西餐","parent_cat":"异国料理"},{"sub_cat":"西餐","parent_cat":"美食"}]</t>
        </is>
      </c>
      <c r="L11413" t="inlineStr">
        <is>
          <t>否</t>
        </is>
      </c>
      <c r="M11413" t="inlineStr">
        <is>
          <t>否</t>
        </is>
      </c>
      <c r="N11413" t="inlineStr">
        <is>
          <t>13911549063</t>
        </is>
      </c>
      <c r="O11413" t="inlineStr">
        <is>
          <t>["10:00/02:00"]</t>
        </is>
      </c>
      <c r="P11413" t="inlineStr">
        <is>
          <t>882</t>
        </is>
      </c>
      <c r="Q11413" t="inlineStr">
        <is>
          <t>https://www.ele.me/shop/E15527424328249107291</t>
        </is>
      </c>
      <c r="R11413" t="inlineStr">
        <is>
          <t>4.7</t>
        </is>
      </c>
      <c r="S11413" t="inlineStr">
        <is>
          <t/>
        </is>
      </c>
      <c r="T11413" t="inlineStr">
        <is>
          <t/>
        </is>
      </c>
      <c r="U11413" t="inlineStr">
        <is>
          <t>117</t>
        </is>
      </c>
      <c r="V11413" t="inlineStr">
        <is>
          <t>[{"pid":"21507222499","desc":"满10减10，满55减25，满100减35，满200减60","name":"自营销复杂满减活动","type":"减"},{"pid":"2010069715","desc":"特价商品9.9元起","name":"单品定价","type":"特"},{"pid":"813776506","desc":"本店新用户立减1元","name":"门店新客立减","type":"新"}]</t>
        </is>
      </c>
      <c r="W11413" t="inlineStr">
        <is>
          <t>[]</t>
        </is>
      </c>
      <c r="X11413" t="inlineStr">
        <is>
          <t/>
        </is>
      </c>
      <c r="Y11413" t="inlineStr">
        <is>
          <t>32</t>
        </is>
      </c>
      <c r="Z11413" t="inlineStr">
        <is>
          <t>30</t>
        </is>
      </c>
      <c r="AA11413" t="inlineStr">
        <is>
          <t>8</t>
        </is>
      </c>
      <c r="AB11413" t="inlineStr">
        <is>
          <t>[{"sid":"7","desc":"该商户食品安全已由国泰产险承担，食品安全有保障","name":"食安保"},{"sid":"4","desc":"该商家支持开发票，请在下单时填写好发票抬头","name":"开发票"}]</t>
        </is>
      </c>
    </row>
    <row r="11414">
      <c r="A11414" t="inlineStr">
        <is>
          <t>2019-03-29 21:50:04</t>
        </is>
      </c>
      <c r="B11414" t="inlineStr">
        <is>
          <t>https://www.ele.me/shop/E4220140818598917641</t>
        </is>
      </c>
      <c r="C11414" t="inlineStr">
        <is>
          <t>E4220140818598917641</t>
        </is>
      </c>
      <c r="D11414" t="inlineStr">
        <is>
          <t>久久鸭(宝盛里店)</t>
        </is>
      </c>
      <c r="E11414" t="inlineStr">
        <is>
          <t>https://fuss10.elemecdn.com/f/4a/6434a2f9a04776b564c32cb65ccf1jpeg.jpeg</t>
        </is>
      </c>
      <c r="F11414" t="inlineStr">
        <is>
          <t>北京市</t>
        </is>
      </c>
      <c r="G11414" t="inlineStr">
        <is>
          <t>北京市</t>
        </is>
      </c>
      <c r="H11414" t="inlineStr">
        <is>
          <t>北京市海淀区宝盛里3号楼1层8号</t>
        </is>
      </c>
      <c r="I11414" t="inlineStr">
        <is>
          <t>40.036069</t>
        </is>
      </c>
      <c r="J11414" t="inlineStr">
        <is>
          <t>116.369463</t>
        </is>
      </c>
      <c r="K11414" t="inlineStr">
        <is>
          <t>[]</t>
        </is>
      </c>
      <c r="L11414" t="inlineStr">
        <is>
          <t>否</t>
        </is>
      </c>
      <c r="M11414" t="inlineStr">
        <is>
          <t>否</t>
        </is>
      </c>
      <c r="N11414" t="inlineStr">
        <is>
          <t>13722036515 18311171842</t>
        </is>
      </c>
      <c r="O11414" t="inlineStr">
        <is>
          <t>["10:00/23:00"]</t>
        </is>
      </c>
      <c r="P11414" t="inlineStr">
        <is>
          <t>133</t>
        </is>
      </c>
      <c r="Q11414" t="inlineStr">
        <is>
          <t>https://www.ele.me/shop/E4220140818598917641</t>
        </is>
      </c>
      <c r="R11414" t="inlineStr">
        <is>
          <t>4.8</t>
        </is>
      </c>
      <c r="S11414" t="inlineStr">
        <is>
          <t/>
        </is>
      </c>
      <c r="T11414" t="inlineStr">
        <is>
          <t/>
        </is>
      </c>
      <c r="U11414" t="inlineStr">
        <is>
          <t>73</t>
        </is>
      </c>
      <c r="V11414" t="inlineStr">
        <is>
          <t>[{"pid":"2063828811","desc":"满30减3，满50减5，满98减8，满118减12","name":"自营销复杂满减活动","type":"减"},{"pid":"2030739507","desc":"折扣商品9.9折起","name":"折扣","type":"折"},{"pid":"2079557203","desc":"新用户下单立减15元","name":"新用户立减(不与其他活动共享)","type":"首"}]</t>
        </is>
      </c>
      <c r="W11414" t="inlineStr">
        <is>
          <t>[]</t>
        </is>
      </c>
      <c r="X11414" t="inlineStr">
        <is>
          <t>蜂鸟专送</t>
        </is>
      </c>
      <c r="Y11414" t="inlineStr">
        <is>
          <t>20</t>
        </is>
      </c>
      <c r="Z11414" t="inlineStr">
        <is>
          <t>20</t>
        </is>
      </c>
      <c r="AA11414" t="inlineStr">
        <is>
          <t>5</t>
        </is>
      </c>
      <c r="AB11414" t="inlineStr">
        <is>
          <t>[{"sid":"7","desc":"该商户食品安全已由国泰产险承担，食品安全有保障","name":"食安保"}]</t>
        </is>
      </c>
    </row>
    <row r="11415">
      <c r="A11415" t="inlineStr">
        <is>
          <t>2019-03-29 21:50:03</t>
        </is>
      </c>
      <c r="B11415" t="inlineStr">
        <is>
          <t>https://www.ele.me/shop/E11143591279703328372</t>
        </is>
      </c>
      <c r="C11415" t="inlineStr">
        <is>
          <t>E11143591279703328372</t>
        </is>
      </c>
      <c r="D11415" t="inlineStr">
        <is>
          <t>百味咖喱(第B3档口熊猫星厨美食城店)</t>
        </is>
      </c>
      <c r="E11415" t="inlineStr">
        <is>
          <t>https://fuss10.elemecdn.com/7/76/facf33635bf0df548dd641a59b525png.png</t>
        </is>
      </c>
      <c r="F11415" t="inlineStr">
        <is>
          <t>北京市</t>
        </is>
      </c>
      <c r="G11415" t="inlineStr">
        <is>
          <t>北京市</t>
        </is>
      </c>
      <c r="H11415" t="inlineStr">
        <is>
          <t>北京市朝阳区望京街9号商业楼-01层08-1</t>
        </is>
      </c>
      <c r="I11415" t="inlineStr">
        <is>
          <t>39.990457</t>
        </is>
      </c>
      <c r="J11415" t="inlineStr">
        <is>
          <t>116.482499</t>
        </is>
      </c>
      <c r="K11415" t="inlineStr">
        <is>
          <t>[{"sub_cat":"日韩料理","parent_cat":"异国料理"},{"sub_cat":"日韩料理","parent_cat":"美食"},{"sub_cat":"简餐","parent_cat":"快餐便当"},{"sub_cat":"简餐","parent_cat":"美食"}]</t>
        </is>
      </c>
      <c r="L11415" t="inlineStr">
        <is>
          <t>否</t>
        </is>
      </c>
      <c r="M11415" t="inlineStr">
        <is>
          <t>否</t>
        </is>
      </c>
      <c r="N11415" t="inlineStr">
        <is>
          <t>13552727927</t>
        </is>
      </c>
      <c r="O11415" t="inlineStr">
        <is>
          <t>["09:30/23:55"]</t>
        </is>
      </c>
      <c r="P11415" t="inlineStr">
        <is>
          <t>2182</t>
        </is>
      </c>
      <c r="Q11415" t="inlineStr">
        <is>
          <t>https://www.ele.me/shop/E11143591279703328372</t>
        </is>
      </c>
      <c r="R11415" t="inlineStr">
        <is>
          <t>4.8</t>
        </is>
      </c>
      <c r="S11415" t="inlineStr">
        <is>
          <t/>
        </is>
      </c>
      <c r="T11415" t="inlineStr">
        <is>
          <t/>
        </is>
      </c>
      <c r="U11415" t="inlineStr">
        <is>
          <t>309</t>
        </is>
      </c>
      <c r="V11415" t="inlineStr">
        <is>
          <t>[{"pid":"21512737506","desc":"满25减13，满40减16，满70减23，满90减28，满120减35","name":"❤️满减活动❤️","type":"减"},{"pid":"21514716043","desc":"折扣商品5折起","name":"超会特价5折起","type":"折"},{"pid":"2081494323","desc":"新用户下单立减17元","name":"新用户立减(不与其他活动共享)","type":"首"},{"pid":"2107938515","desc":"特价商品1元起","name":"新客1元吃大牌","type":"特"}]</t>
        </is>
      </c>
      <c r="W11415" t="inlineStr">
        <is>
          <t>[]</t>
        </is>
      </c>
      <c r="X11415" t="inlineStr">
        <is>
          <t/>
        </is>
      </c>
      <c r="Y11415" t="inlineStr">
        <is>
          <t>28</t>
        </is>
      </c>
      <c r="Z11415" t="inlineStr">
        <is>
          <t>20</t>
        </is>
      </c>
      <c r="AA11415" t="inlineStr">
        <is>
          <t>4</t>
        </is>
      </c>
      <c r="AB11415" t="inlineStr">
        <is>
          <t>[{"sid":"10","desc":"商家原因导致订单取消，赔付代金券","name":"拒单赔"},{"sid":"4","desc":"该商家支持开发票，请在下单时填写好发票抬头","name":"开发票"}]</t>
        </is>
      </c>
    </row>
    <row r="11416">
      <c r="A11416" t="inlineStr">
        <is>
          <t>2019-03-29 21:50:02</t>
        </is>
      </c>
      <c r="B11416" t="inlineStr">
        <is>
          <t>https://www.ele.me/shop/E11521449514615551177</t>
        </is>
      </c>
      <c r="C11416" t="inlineStr">
        <is>
          <t>E11521449514615551177</t>
        </is>
      </c>
      <c r="D11416" t="inlineStr">
        <is>
          <t>誓爱鲜花（望京店）</t>
        </is>
      </c>
      <c r="E11416" t="inlineStr">
        <is>
          <t>https://fuss10.elemecdn.com/1/f1/6873355e155b3c4729cf43b9515c2jpeg.jpeg</t>
        </is>
      </c>
      <c r="F11416" t="inlineStr">
        <is>
          <t>北京市</t>
        </is>
      </c>
      <c r="G11416" t="inlineStr">
        <is>
          <t>北京市</t>
        </is>
      </c>
      <c r="H11416" t="inlineStr">
        <is>
          <t>北京市朝阳区望京街9号商业楼6108号</t>
        </is>
      </c>
      <c r="I11416" t="inlineStr">
        <is>
          <t>39.990068</t>
        </is>
      </c>
      <c r="J11416" t="inlineStr">
        <is>
          <t>116.482048</t>
        </is>
      </c>
      <c r="K11416" t="inlineStr">
        <is>
          <t>[{"sub_cat":"鲜花","parent_cat":"鲜花绿植"}]</t>
        </is>
      </c>
      <c r="L11416" t="inlineStr">
        <is>
          <t>否</t>
        </is>
      </c>
      <c r="M11416" t="inlineStr">
        <is>
          <t>否</t>
        </is>
      </c>
      <c r="N11416" t="inlineStr">
        <is>
          <t>13701161620</t>
        </is>
      </c>
      <c r="O11416" t="inlineStr">
        <is>
          <t>["00:00/23:55"]</t>
        </is>
      </c>
      <c r="P11416" t="inlineStr">
        <is>
          <t>103</t>
        </is>
      </c>
      <c r="Q11416" t="inlineStr">
        <is>
          <t>https://www.ele.me/shop/E11521449514615551177</t>
        </is>
      </c>
      <c r="R11416" t="inlineStr">
        <is>
          <t>5</t>
        </is>
      </c>
      <c r="S11416" t="inlineStr">
        <is>
          <t>5.0</t>
        </is>
      </c>
      <c r="T11416" t="inlineStr">
        <is>
          <t>5.0</t>
        </is>
      </c>
      <c r="U11416" t="inlineStr">
        <is>
          <t>12</t>
        </is>
      </c>
      <c r="V11416"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11416" t="inlineStr">
        <is>
          <t>[]</t>
        </is>
      </c>
      <c r="X11416" t="inlineStr">
        <is>
          <t/>
        </is>
      </c>
      <c r="Y11416" t="inlineStr">
        <is>
          <t>32</t>
        </is>
      </c>
      <c r="Z11416" t="inlineStr">
        <is>
          <t>0</t>
        </is>
      </c>
      <c r="AA11416" t="inlineStr">
        <is>
          <t>0</t>
        </is>
      </c>
      <c r="AB11416" t="inlineStr">
        <is>
          <t>[{"sid":"10","desc":"商家原因导致订单取消，赔付代金券","name":"拒单赔"},{"sid":"4","desc":"该商家支持开发票，请在下单时填写好发票抬头","name":"开发票"}]</t>
        </is>
      </c>
    </row>
    <row r="11417">
      <c r="A11417" t="inlineStr">
        <is>
          <t>2019-03-29 21:50:01</t>
        </is>
      </c>
      <c r="B11417" t="inlineStr">
        <is>
          <t>https://www.ele.me/shop/E3319226811439985608</t>
        </is>
      </c>
      <c r="C11417" t="inlineStr">
        <is>
          <t>E3319226811439985608</t>
        </is>
      </c>
      <c r="D11417" t="inlineStr">
        <is>
          <t>雪中炭烧烤</t>
        </is>
      </c>
      <c r="E11417" t="inlineStr">
        <is>
          <t>https://fuss10.elemecdn.com/0/a7/7662393b9cf035d5c49ac5e978d32jpeg.jpeg</t>
        </is>
      </c>
      <c r="F11417" t="inlineStr">
        <is>
          <t>北京市</t>
        </is>
      </c>
      <c r="G11417" t="inlineStr">
        <is>
          <t>北京市</t>
        </is>
      </c>
      <c r="H11417" t="inlineStr">
        <is>
          <t>北京市朝阳区望京街9号商业楼1层1027、1028、1037至1062、1067、1068、1216、1196、1197</t>
        </is>
      </c>
      <c r="I11417" t="inlineStr">
        <is>
          <t>39.990457</t>
        </is>
      </c>
      <c r="J11417" t="inlineStr">
        <is>
          <t>116.482499</t>
        </is>
      </c>
      <c r="K11417" t="inlineStr">
        <is>
          <t>[{"sub_cat":"烧烤","parent_cat":"小吃夜宵"},{"sub_cat":"烧烤","parent_cat":"美食"},{"sub_cat":"地方小吃","parent_cat":"小吃夜宵"},{"sub_cat":"地方小吃","parent_cat":"美食"}]</t>
        </is>
      </c>
      <c r="L11417" t="inlineStr">
        <is>
          <t>是</t>
        </is>
      </c>
      <c r="M11417" t="inlineStr">
        <is>
          <t>否</t>
        </is>
      </c>
      <c r="N11417" t="inlineStr">
        <is>
          <t>17611794833</t>
        </is>
      </c>
      <c r="O11417" t="inlineStr">
        <is>
          <t>["10:30/03:00"]</t>
        </is>
      </c>
      <c r="P11417" t="inlineStr">
        <is>
          <t>1537</t>
        </is>
      </c>
      <c r="Q11417" t="inlineStr">
        <is>
          <t>https://www.ele.me/shop/E3319226811439985608</t>
        </is>
      </c>
      <c r="R11417" t="inlineStr">
        <is>
          <t>4.8</t>
        </is>
      </c>
      <c r="S11417" t="inlineStr">
        <is>
          <t>4.9</t>
        </is>
      </c>
      <c r="T11417" t="inlineStr">
        <is>
          <t>4.8</t>
        </is>
      </c>
      <c r="U11417" t="inlineStr">
        <is>
          <t>1389</t>
        </is>
      </c>
      <c r="V11417" t="inlineStr">
        <is>
          <t>[{"pid":"2113206299","desc":"满38减22，满68减40，满138减50，满198减60，满268减80","name":"自营销复杂满减活动","type":"减"},{"pid":"21522550122","desc":"折扣商品5折起","name":"单品折扣","type":"折"},{"pid":"2120599387","desc":"新用户下单立减17元","name":"新用户立减(不与其他活动共享)","type":"首"},{"pid":"2113447451","desc":"特价商品1元起","name":"单品定价","type":"特"}]</t>
        </is>
      </c>
      <c r="W11417" t="inlineStr">
        <is>
          <t>[]</t>
        </is>
      </c>
      <c r="X11417" t="inlineStr">
        <is>
          <t/>
        </is>
      </c>
      <c r="Y11417" t="inlineStr">
        <is>
          <t>34</t>
        </is>
      </c>
      <c r="Z11417" t="inlineStr">
        <is>
          <t>0</t>
        </is>
      </c>
      <c r="AA11417" t="inlineStr">
        <is>
          <t>3.9</t>
        </is>
      </c>
      <c r="AB11417" t="inlineStr">
        <is>
          <t>[{"sid":"7","desc":"该商户食品安全已由国泰产险承担，食品安全有保障","name":"食安保"}]</t>
        </is>
      </c>
    </row>
    <row r="11418">
      <c r="A11418" t="inlineStr">
        <is>
          <t>2019-03-29 21:49:59</t>
        </is>
      </c>
      <c r="B11418" t="inlineStr">
        <is>
          <t>https://www.ele.me/shop/E18092817327133070566</t>
        </is>
      </c>
      <c r="C11418" t="inlineStr">
        <is>
          <t>E18092817327133070566</t>
        </is>
      </c>
      <c r="D11418" t="inlineStr">
        <is>
          <t>思湘小厨湘菜馆（宝盛广场店）</t>
        </is>
      </c>
      <c r="E11418" t="inlineStr">
        <is>
          <t>https://fuss10.elemecdn.com/f/51/95712ef7f5500c18c829b7787b83ajpeg.jpeg</t>
        </is>
      </c>
      <c r="F11418" t="inlineStr">
        <is>
          <t>北京市</t>
        </is>
      </c>
      <c r="G11418" t="inlineStr">
        <is>
          <t>北京市</t>
        </is>
      </c>
      <c r="H11418" t="inlineStr">
        <is>
          <t>北京市海淀区黑泉路8号1幢康健宝盛广场B座一层107号</t>
        </is>
      </c>
      <c r="I11418" t="inlineStr">
        <is>
          <t>40.036142</t>
        </is>
      </c>
      <c r="J11418" t="inlineStr">
        <is>
          <t>116.371922</t>
        </is>
      </c>
      <c r="K11418" t="inlineStr">
        <is>
          <t>[{"sub_cat":"盖浇饭","parent_cat":"快餐便当"},{"sub_cat":"盖浇饭","parent_cat":"美食"},{"sub_cat":"川湘菜","parent_cat":"特色菜系"},{"sub_cat":"川湘菜","parent_cat":"美食"}]</t>
        </is>
      </c>
      <c r="L11418" t="inlineStr">
        <is>
          <t>否</t>
        </is>
      </c>
      <c r="M11418" t="inlineStr">
        <is>
          <t>否</t>
        </is>
      </c>
      <c r="N11418" t="inlineStr">
        <is>
          <t>13167397525 010-69614859</t>
        </is>
      </c>
      <c r="O11418" t="inlineStr">
        <is>
          <t>["09:00/22:00"]</t>
        </is>
      </c>
      <c r="P11418" t="inlineStr">
        <is>
          <t>88</t>
        </is>
      </c>
      <c r="Q11418" t="inlineStr">
        <is>
          <t>https://www.ele.me/shop/E18092817327133070566</t>
        </is>
      </c>
      <c r="R11418" t="inlineStr">
        <is>
          <t>4.9</t>
        </is>
      </c>
      <c r="S11418" t="inlineStr">
        <is>
          <t>4.9</t>
        </is>
      </c>
      <c r="T11418" t="inlineStr">
        <is>
          <t>4.9</t>
        </is>
      </c>
      <c r="U11418" t="inlineStr">
        <is>
          <t>29</t>
        </is>
      </c>
      <c r="V11418" t="inlineStr">
        <is>
          <t>[{"pid":"2112626539","desc":"满35减5，满56减9，满128减22","name":"自营销复杂满减活动","type":"减"},{"pid":"2112632659","desc":"特价商品15元起","name":"超值换购","type":"换"},{"pid":"2030739491","desc":"折扣商品9.9折起","name":"折扣","type":"折"}]</t>
        </is>
      </c>
      <c r="W11418" t="inlineStr">
        <is>
          <t>[]</t>
        </is>
      </c>
      <c r="X11418" t="inlineStr">
        <is>
          <t>蜂鸟专送</t>
        </is>
      </c>
      <c r="Y11418" t="inlineStr">
        <is>
          <t>21</t>
        </is>
      </c>
      <c r="Z11418" t="inlineStr">
        <is>
          <t>20</t>
        </is>
      </c>
      <c r="AA11418" t="inlineStr">
        <is>
          <t>8</t>
        </is>
      </c>
      <c r="AB11418" t="inlineStr">
        <is>
          <t>[]</t>
        </is>
      </c>
    </row>
    <row r="11419">
      <c r="A11419" t="inlineStr">
        <is>
          <t>2019-03-29 21:49:57</t>
        </is>
      </c>
      <c r="B11419" t="inlineStr">
        <is>
          <t>https://www.ele.me/shop/E16864910644154396010</t>
        </is>
      </c>
      <c r="C11419" t="inlineStr">
        <is>
          <t>E16864910644154396010</t>
        </is>
      </c>
      <c r="D11419" t="inlineStr">
        <is>
          <t>爱便利(阜成门店)</t>
        </is>
      </c>
      <c r="E11419" t="inlineStr">
        <is>
          <t>https://fuss10.elemecdn.com/b/9f/121faa8d4c12e46a207aa9ff23258png.png</t>
        </is>
      </c>
      <c r="F11419" t="inlineStr">
        <is>
          <t>北京市</t>
        </is>
      </c>
      <c r="G11419" t="inlineStr">
        <is>
          <t>北京市</t>
        </is>
      </c>
      <c r="H11419" t="inlineStr">
        <is>
          <t>北京市西城区南礼士路乙3号4幢西侧平房1号</t>
        </is>
      </c>
      <c r="I11419" t="inlineStr">
        <is>
          <t>39.921696</t>
        </is>
      </c>
      <c r="J11419" t="inlineStr">
        <is>
          <t>116.351797</t>
        </is>
      </c>
      <c r="K11419" t="inlineStr">
        <is>
          <t>[{"sub_cat":"便利店","parent_cat":"商店超市"}]</t>
        </is>
      </c>
      <c r="L11419" t="inlineStr">
        <is>
          <t>否</t>
        </is>
      </c>
      <c r="M11419" t="inlineStr">
        <is>
          <t>否</t>
        </is>
      </c>
      <c r="N11419" t="inlineStr">
        <is>
          <t>18310505509</t>
        </is>
      </c>
      <c r="O11419" t="inlineStr">
        <is>
          <t>["08:00/23:30"]</t>
        </is>
      </c>
      <c r="P11419" t="inlineStr">
        <is>
          <t>126</t>
        </is>
      </c>
      <c r="Q11419" t="inlineStr">
        <is>
          <t>https://www.ele.me/shop/E16864910644154396010</t>
        </is>
      </c>
      <c r="R11419" t="inlineStr">
        <is>
          <t>4.8</t>
        </is>
      </c>
      <c r="S11419" t="inlineStr">
        <is>
          <t>4.9</t>
        </is>
      </c>
      <c r="T11419" t="inlineStr">
        <is>
          <t>4.8</t>
        </is>
      </c>
      <c r="U11419" t="inlineStr">
        <is>
          <t>23</t>
        </is>
      </c>
      <c r="V11419" t="inlineStr">
        <is>
          <t>[]</t>
        </is>
      </c>
      <c r="W11419" t="inlineStr">
        <is>
          <t>[]</t>
        </is>
      </c>
      <c r="X11419" t="inlineStr">
        <is>
          <t>蜂鸟专送</t>
        </is>
      </c>
      <c r="Y11419" t="inlineStr">
        <is>
          <t>20</t>
        </is>
      </c>
      <c r="Z11419" t="inlineStr">
        <is>
          <t>20</t>
        </is>
      </c>
      <c r="AA11419" t="inlineStr">
        <is>
          <t>8</t>
        </is>
      </c>
      <c r="AB11419" t="inlineStr">
        <is>
          <t>[{"sid":"7","desc":"该商户食品安全已由国泰产险承担，食品安全有保障","name":"食安保"}]</t>
        </is>
      </c>
    </row>
    <row r="11420">
      <c r="A11420" t="inlineStr">
        <is>
          <t>2019-03-29 21:49:54</t>
        </is>
      </c>
      <c r="B11420" t="inlineStr">
        <is>
          <t>https://www.ele.me/shop/E2292788495211503879</t>
        </is>
      </c>
      <c r="C11420" t="inlineStr">
        <is>
          <t>E2292788495211503879</t>
        </is>
      </c>
      <c r="D11420" t="inlineStr">
        <is>
          <t>伊帆鲜花束店（裙楼D区店）</t>
        </is>
      </c>
      <c r="E11420" t="inlineStr">
        <is>
          <t>https://fuss10.elemecdn.com/e/00/f7a8c89dafdb98a8594b59b96f724jpeg.jpeg</t>
        </is>
      </c>
      <c r="F11420" t="inlineStr">
        <is>
          <t>北京市</t>
        </is>
      </c>
      <c r="G11420" t="inlineStr">
        <is>
          <t>北京市</t>
        </is>
      </c>
      <c r="H11420" t="inlineStr">
        <is>
          <t>北京市西城区阜成门外大街1号四川大厦裙楼D区一层01</t>
        </is>
      </c>
      <c r="I11420" t="inlineStr">
        <is>
          <t>39.924226</t>
        </is>
      </c>
      <c r="J11420" t="inlineStr">
        <is>
          <t>116.354233</t>
        </is>
      </c>
      <c r="K11420" t="inlineStr">
        <is>
          <t>[{"sub_cat":"绿植","parent_cat":"鲜花绿植"}]</t>
        </is>
      </c>
      <c r="L11420" t="inlineStr">
        <is>
          <t>否</t>
        </is>
      </c>
      <c r="M11420" t="inlineStr">
        <is>
          <t>否</t>
        </is>
      </c>
      <c r="N11420" t="inlineStr">
        <is>
          <t>15990153254</t>
        </is>
      </c>
      <c r="O11420" t="inlineStr">
        <is>
          <t>["00:00/23:55"]</t>
        </is>
      </c>
      <c r="P11420" t="inlineStr">
        <is>
          <t>7</t>
        </is>
      </c>
      <c r="Q11420" t="inlineStr">
        <is>
          <t>https://www.ele.me/shop/E2292788495211503879</t>
        </is>
      </c>
      <c r="R11420" t="inlineStr">
        <is>
          <t>0</t>
        </is>
      </c>
      <c r="S11420" t="inlineStr">
        <is>
          <t/>
        </is>
      </c>
      <c r="T11420" t="inlineStr">
        <is>
          <t/>
        </is>
      </c>
      <c r="U11420" t="inlineStr">
        <is>
          <t>0</t>
        </is>
      </c>
      <c r="V11420" t="inlineStr">
        <is>
          <t>[{"pid":"6000111232","desc":"满100减60，满200减100，满500减200","name":"全店满减","type":"减"},{"pid":"6000103936","desc":"折扣商品4折起","name":"(不与其它活动同享)4","type":"折"}]</t>
        </is>
      </c>
      <c r="W11420" t="inlineStr">
        <is>
          <t>[]</t>
        </is>
      </c>
      <c r="X11420" t="inlineStr">
        <is>
          <t/>
        </is>
      </c>
      <c r="Y11420" t="inlineStr">
        <is>
          <t>25</t>
        </is>
      </c>
      <c r="Z11420" t="inlineStr">
        <is>
          <t>20</t>
        </is>
      </c>
      <c r="AA11420" t="inlineStr">
        <is>
          <t>5</t>
        </is>
      </c>
      <c r="AB11420" t="inlineStr">
        <is>
          <t>[{"sid":"4","desc":"该商家支持开发票，请在下单时填写好发票抬头","name":"开发票"}]</t>
        </is>
      </c>
    </row>
    <row r="11421">
      <c r="A11421" t="inlineStr">
        <is>
          <t>2019-03-29 21:49:50</t>
        </is>
      </c>
      <c r="B11421" t="inlineStr">
        <is>
          <t>https://www.ele.me/shop/E11271636087333529017</t>
        </is>
      </c>
      <c r="C11421" t="inlineStr">
        <is>
          <t>E11271636087333529017</t>
        </is>
      </c>
      <c r="D11421" t="inlineStr">
        <is>
          <t>鸭迷周黑鸭(宝盛里店)</t>
        </is>
      </c>
      <c r="E11421" t="inlineStr">
        <is>
          <t>https://fuss10.elemecdn.com/d/6e/dc4c895395c3d83583fed0dc8d7f6jpeg.jpeg</t>
        </is>
      </c>
      <c r="F11421" t="inlineStr">
        <is>
          <t>北京市</t>
        </is>
      </c>
      <c r="G11421" t="inlineStr">
        <is>
          <t>北京市</t>
        </is>
      </c>
      <c r="H11421" t="inlineStr">
        <is>
          <t>北京市海淀区宝盛里3号楼1层10-10</t>
        </is>
      </c>
      <c r="I11421" t="inlineStr">
        <is>
          <t>40.035922</t>
        </is>
      </c>
      <c r="J11421" t="inlineStr">
        <is>
          <t>116.368046</t>
        </is>
      </c>
      <c r="K11421" t="inlineStr">
        <is>
          <t>[{"sub_cat":"地方小吃","parent_cat":"小吃夜宵"},{"sub_cat":"地方小吃","parent_cat":"美食"}]</t>
        </is>
      </c>
      <c r="L11421" t="inlineStr">
        <is>
          <t>否</t>
        </is>
      </c>
      <c r="M11421" t="inlineStr">
        <is>
          <t>否</t>
        </is>
      </c>
      <c r="N11421" t="inlineStr">
        <is>
          <t>15650772777 15810210333</t>
        </is>
      </c>
      <c r="O11421" t="inlineStr">
        <is>
          <t>["11:00/24:00"]</t>
        </is>
      </c>
      <c r="P11421" t="inlineStr">
        <is>
          <t>48</t>
        </is>
      </c>
      <c r="Q11421" t="inlineStr">
        <is>
          <t>https://www.ele.me/shop/E11271636087333529017</t>
        </is>
      </c>
      <c r="R11421" t="inlineStr">
        <is>
          <t>4.3</t>
        </is>
      </c>
      <c r="S11421" t="inlineStr">
        <is>
          <t>4.3</t>
        </is>
      </c>
      <c r="T11421" t="inlineStr">
        <is>
          <t>4.3</t>
        </is>
      </c>
      <c r="U11421" t="inlineStr">
        <is>
          <t>8</t>
        </is>
      </c>
      <c r="V11421" t="inlineStr">
        <is>
          <t>[{"pid":"21524073923","desc":"满40减15，满60减18，满120减25","name":"自营销复杂满减活动","type":"减"}]</t>
        </is>
      </c>
      <c r="W11421" t="inlineStr">
        <is>
          <t>[]</t>
        </is>
      </c>
      <c r="X11421" t="inlineStr">
        <is>
          <t/>
        </is>
      </c>
      <c r="Y11421" t="inlineStr">
        <is>
          <t>22</t>
        </is>
      </c>
      <c r="Z11421" t="inlineStr">
        <is>
          <t>20</t>
        </is>
      </c>
      <c r="AA11421" t="inlineStr">
        <is>
          <t>5</t>
        </is>
      </c>
      <c r="AB11421" t="inlineStr">
        <is>
          <t>[]</t>
        </is>
      </c>
    </row>
    <row r="11422">
      <c r="A11422" t="inlineStr">
        <is>
          <t>2019-03-29 21:49:50</t>
        </is>
      </c>
      <c r="B11422" t="inlineStr">
        <is>
          <t>https://www.ele.me/shop/E4586350404472297330</t>
        </is>
      </c>
      <c r="C11422" t="inlineStr">
        <is>
          <t>E4586350404472297330</t>
        </is>
      </c>
      <c r="D11422" t="inlineStr">
        <is>
          <t>在楼下无人便利店（宝盛北里西区）</t>
        </is>
      </c>
      <c r="E11422" t="inlineStr">
        <is>
          <t>https://fuss10.elemecdn.com/2/6d/aa2ba8b508ec12c796da852b2f626jpeg.jpeg</t>
        </is>
      </c>
      <c r="F11422" t="inlineStr">
        <is>
          <t>北京市</t>
        </is>
      </c>
      <c r="G11422" t="inlineStr">
        <is>
          <t>北京市</t>
        </is>
      </c>
      <c r="H11422" t="inlineStr">
        <is>
          <t>北京市朝阳区望京园602号楼8层911</t>
        </is>
      </c>
      <c r="I11422" t="inlineStr">
        <is>
          <t>40.038896</t>
        </is>
      </c>
      <c r="J11422" t="inlineStr">
        <is>
          <t>116.371297</t>
        </is>
      </c>
      <c r="K11422" t="inlineStr">
        <is>
          <t>[{"sub_cat":"便利店","parent_cat":"商店超市"}]</t>
        </is>
      </c>
      <c r="L11422" t="inlineStr">
        <is>
          <t>否</t>
        </is>
      </c>
      <c r="M11422" t="inlineStr">
        <is>
          <t>否</t>
        </is>
      </c>
      <c r="N11422" t="inlineStr">
        <is>
          <t>81400852</t>
        </is>
      </c>
      <c r="O11422" t="inlineStr">
        <is>
          <t>["00:00/02:00","07:00/23:55"]</t>
        </is>
      </c>
      <c r="P11422" t="inlineStr">
        <is>
          <t>194</t>
        </is>
      </c>
      <c r="Q11422" t="inlineStr">
        <is>
          <t>https://www.ele.me/shop/E4586350404472297330</t>
        </is>
      </c>
      <c r="R11422" t="inlineStr">
        <is>
          <t>4.9</t>
        </is>
      </c>
      <c r="S11422" t="inlineStr">
        <is>
          <t/>
        </is>
      </c>
      <c r="T11422" t="inlineStr">
        <is>
          <t/>
        </is>
      </c>
      <c r="U11422" t="inlineStr">
        <is>
          <t>205</t>
        </is>
      </c>
      <c r="V11422" t="inlineStr">
        <is>
          <t>[{"pid":"6000211462","desc":"满39减10","name":"全店满减","type":"减"},{"pid":"1000000000187115","desc":"特价商品0.99元起","name":"爆品0.99元","type":"特"},{"pid":"6000102365","desc":"折扣商品7折起","name":"水果7折","type":"折"}]</t>
        </is>
      </c>
      <c r="W11422" t="inlineStr">
        <is>
          <t>[]</t>
        </is>
      </c>
      <c r="X11422" t="inlineStr">
        <is>
          <t>蜂鸟专送</t>
        </is>
      </c>
      <c r="Y11422" t="inlineStr">
        <is>
          <t>20</t>
        </is>
      </c>
      <c r="Z11422" t="inlineStr">
        <is>
          <t>20</t>
        </is>
      </c>
      <c r="AA11422" t="inlineStr">
        <is>
          <t>2</t>
        </is>
      </c>
      <c r="AB11422" t="inlineStr">
        <is>
          <t>[]</t>
        </is>
      </c>
    </row>
    <row r="11423">
      <c r="A11423" t="inlineStr">
        <is>
          <t>2019-03-29 21:49:47</t>
        </is>
      </c>
      <c r="B11423" t="inlineStr">
        <is>
          <t>https://www.ele.me/shop/E3821524782296986635</t>
        </is>
      </c>
      <c r="C11423" t="inlineStr">
        <is>
          <t>E3821524782296986635</t>
        </is>
      </c>
      <c r="D11423" t="inlineStr">
        <is>
          <t>必胜客宅急送（阜成门店）</t>
        </is>
      </c>
      <c r="E11423" t="inlineStr">
        <is>
          <t>https://fuss10.elemecdn.com/4/eb/b0c1fdc0945ffa0e575a3383e135dpng.png</t>
        </is>
      </c>
      <c r="F11423" t="inlineStr">
        <is>
          <t>北京市</t>
        </is>
      </c>
      <c r="G11423" t="inlineStr">
        <is>
          <t>北京市</t>
        </is>
      </c>
      <c r="H11423" t="inlineStr">
        <is>
          <t>北京市西城区阜成门外大街1号D区外东二楼</t>
        </is>
      </c>
      <c r="I11423" t="inlineStr">
        <is>
          <t>39.924226</t>
        </is>
      </c>
      <c r="J11423" t="inlineStr">
        <is>
          <t>116.354233</t>
        </is>
      </c>
      <c r="K11423" t="inlineStr">
        <is>
          <t>[{"sub_cat":"披萨意面","parent_cat":"异国料理"},{"sub_cat":"披萨意面","parent_cat":"美食"},{"sub_cat":"炸鸡炸串","parent_cat":"小吃夜宵"},{"sub_cat":"炸鸡炸串","parent_cat":"美食"}]</t>
        </is>
      </c>
      <c r="L11423" t="inlineStr">
        <is>
          <t>否</t>
        </is>
      </c>
      <c r="M11423" t="inlineStr">
        <is>
          <t>是</t>
        </is>
      </c>
      <c r="N11423" t="inlineStr">
        <is>
          <t>4009208809</t>
        </is>
      </c>
      <c r="O11423" t="inlineStr">
        <is>
          <t>["10:00/22:00"]</t>
        </is>
      </c>
      <c r="P11423" t="inlineStr">
        <is>
          <t>713</t>
        </is>
      </c>
      <c r="Q11423" t="inlineStr">
        <is>
          <t>https://www.ele.me/shop/E3821524782296986635</t>
        </is>
      </c>
      <c r="R11423" t="inlineStr">
        <is>
          <t>4.7</t>
        </is>
      </c>
      <c r="S11423" t="inlineStr">
        <is>
          <t>4.8</t>
        </is>
      </c>
      <c r="T11423" t="inlineStr">
        <is>
          <t>4.7</t>
        </is>
      </c>
      <c r="U11423" t="inlineStr">
        <is>
          <t>192</t>
        </is>
      </c>
      <c r="V11423" t="inlineStr">
        <is>
          <t>[{"pid":"21531681602","desc":"满110减50","name":"超品日活动","type":"减"},{"pid":"2117480115","desc":"特价商品1元起","name":"新用户1元吃","type":"特"},{"pid":"2092667611","desc":"新用户下单立减17元","name":"新用户立减","type":"首"}]</t>
        </is>
      </c>
      <c r="W11423" t="inlineStr">
        <is>
          <t>[]</t>
        </is>
      </c>
      <c r="X11423" t="inlineStr">
        <is>
          <t/>
        </is>
      </c>
      <c r="Y11423" t="inlineStr">
        <is>
          <t>40</t>
        </is>
      </c>
      <c r="Z11423" t="inlineStr">
        <is>
          <t>0</t>
        </is>
      </c>
      <c r="AA11423" t="inlineStr">
        <is>
          <t>5</t>
        </is>
      </c>
      <c r="AB11423" t="inlineStr">
        <is>
          <t>[{"sid":"4","desc":"该商家支持开发票，请在下单时填写好发票抬头","name":"开发票"}]</t>
        </is>
      </c>
    </row>
    <row r="11424">
      <c r="A11424" t="inlineStr">
        <is>
          <t>2019-03-29 21:49:44</t>
        </is>
      </c>
      <c r="B11424" t="inlineStr">
        <is>
          <t>https://www.ele.me/shop/E15004386552208419848</t>
        </is>
      </c>
      <c r="C11424" t="inlineStr">
        <is>
          <t>E15004386552208419848</t>
        </is>
      </c>
      <c r="D11424" t="inlineStr">
        <is>
          <t>全时便利店（望京大厦店）</t>
        </is>
      </c>
      <c r="E11424" t="inlineStr">
        <is>
          <t>https://fuss10.elemecdn.com/a/99/30d95bdc2b79a90d21e878d5cb4f8jpeg.jpeg</t>
        </is>
      </c>
      <c r="F11424" t="inlineStr">
        <is>
          <t>北京市</t>
        </is>
      </c>
      <c r="G11424" t="inlineStr">
        <is>
          <t>北京市</t>
        </is>
      </c>
      <c r="H11424" t="inlineStr">
        <is>
          <t>北京市朝阳区望京路4号7号楼1层101室</t>
        </is>
      </c>
      <c r="I11424" t="inlineStr">
        <is>
          <t>39.988789</t>
        </is>
      </c>
      <c r="J11424" t="inlineStr">
        <is>
          <t>116.475589</t>
        </is>
      </c>
      <c r="K11424" t="inlineStr">
        <is>
          <t>[{"sub_cat":"便利店","parent_cat":"商店超市"}]</t>
        </is>
      </c>
      <c r="L11424" t="inlineStr">
        <is>
          <t>否</t>
        </is>
      </c>
      <c r="M11424" t="inlineStr">
        <is>
          <t>否</t>
        </is>
      </c>
      <c r="N11424" t="inlineStr">
        <is>
          <t>010-64755497</t>
        </is>
      </c>
      <c r="O11424" t="inlineStr">
        <is>
          <t>["07:00/23:55"]</t>
        </is>
      </c>
      <c r="P11424" t="inlineStr">
        <is>
          <t>67</t>
        </is>
      </c>
      <c r="Q11424" t="inlineStr">
        <is>
          <t>https://www.ele.me/shop/E15004386552208419848</t>
        </is>
      </c>
      <c r="R11424" t="inlineStr">
        <is>
          <t>4.9</t>
        </is>
      </c>
      <c r="S11424" t="inlineStr">
        <is>
          <t>4.9</t>
        </is>
      </c>
      <c r="T11424" t="inlineStr">
        <is>
          <t>5.0</t>
        </is>
      </c>
      <c r="U11424" t="inlineStr">
        <is>
          <t>27</t>
        </is>
      </c>
      <c r="V11424" t="inlineStr">
        <is>
          <t>[{"pid":"1000000000216014","desc":"特价商品2.2元起","name":"康师傅特价2.2","type":"特"}]</t>
        </is>
      </c>
      <c r="W11424" t="inlineStr">
        <is>
          <t>[]</t>
        </is>
      </c>
      <c r="X11424" t="inlineStr">
        <is>
          <t/>
        </is>
      </c>
      <c r="Y11424" t="inlineStr">
        <is>
          <t>24</t>
        </is>
      </c>
      <c r="Z11424" t="inlineStr">
        <is>
          <t>20</t>
        </is>
      </c>
      <c r="AA11424" t="inlineStr">
        <is>
          <t>5</t>
        </is>
      </c>
      <c r="AB11424" t="inlineStr">
        <is>
          <t>[]</t>
        </is>
      </c>
    </row>
    <row r="11425">
      <c r="A11425" t="inlineStr">
        <is>
          <t>2019-03-29 21:49:40</t>
        </is>
      </c>
      <c r="B11425" t="inlineStr">
        <is>
          <t>https://www.ele.me/shop/E1038194368253344371</t>
        </is>
      </c>
      <c r="C11425" t="inlineStr">
        <is>
          <t>E1038194368253344371</t>
        </is>
      </c>
      <c r="D11425" t="inlineStr">
        <is>
          <t>京香味蛋糕坊</t>
        </is>
      </c>
      <c r="E11425" t="inlineStr">
        <is>
          <t>https://fuss10.elemecdn.com/f/7b/3d0154291d7038db2bc2fb1d84121png.png</t>
        </is>
      </c>
      <c r="F11425" t="inlineStr">
        <is>
          <t>北京市</t>
        </is>
      </c>
      <c r="G11425" t="inlineStr">
        <is>
          <t>北京市</t>
        </is>
      </c>
      <c r="H11425" t="inlineStr">
        <is>
          <t>北京市海淀区交大东路60号1层60-39</t>
        </is>
      </c>
      <c r="I11425" t="inlineStr">
        <is>
          <t>39.94796</t>
        </is>
      </c>
      <c r="J11425" t="inlineStr">
        <is>
          <t>116.349023</t>
        </is>
      </c>
      <c r="K11425" t="inlineStr">
        <is>
          <t>[{"sub_cat":"蛋糕","parent_cat":"面包蛋糕"},{"sub_cat":"蛋糕","parent_cat":"美食"},{"sub_cat":"甜品","parent_cat":"甜品饮品"},{"sub_cat":"甜品","parent_cat":"美食"}]</t>
        </is>
      </c>
      <c r="L11425" t="inlineStr">
        <is>
          <t>否</t>
        </is>
      </c>
      <c r="M11425" t="inlineStr">
        <is>
          <t>否</t>
        </is>
      </c>
      <c r="N11425" t="inlineStr">
        <is>
          <t>13366343372</t>
        </is>
      </c>
      <c r="O11425" t="inlineStr">
        <is>
          <t>["00:00/03:00","06:00/23:55"]</t>
        </is>
      </c>
      <c r="P11425" t="inlineStr">
        <is>
          <t>40</t>
        </is>
      </c>
      <c r="Q11425" t="inlineStr">
        <is>
          <t>https://www.ele.me/shop/E1038194368253344371</t>
        </is>
      </c>
      <c r="R11425" t="inlineStr">
        <is>
          <t>4.9</t>
        </is>
      </c>
      <c r="S11425" t="inlineStr">
        <is>
          <t>4.9</t>
        </is>
      </c>
      <c r="T11425" t="inlineStr">
        <is>
          <t>4.8</t>
        </is>
      </c>
      <c r="U11425" t="inlineStr">
        <is>
          <t>7</t>
        </is>
      </c>
      <c r="V11425" t="inlineStr">
        <is>
          <t>[{"pid":"2111304107","desc":"满100减50，满200减88，满300减125","name":"自营销复杂满减活动","type":"减"},{"pid":"1772393305","desc":"特价商品1.5元起","name":"单品定价","type":"特"},{"pid":"2083071283","desc":"新用户下单立减17元","name":"新用户立减(不与其他活动共享)","type":"首"},{"pid":"795100850","desc":"本店新用户立减1元","name":"门店新客立减","type":"新"}]</t>
        </is>
      </c>
      <c r="W11425" t="inlineStr">
        <is>
          <t>[]</t>
        </is>
      </c>
      <c r="X11425" t="inlineStr">
        <is>
          <t/>
        </is>
      </c>
      <c r="Y11425" t="inlineStr">
        <is>
          <t>24</t>
        </is>
      </c>
      <c r="Z11425" t="inlineStr">
        <is>
          <t>0</t>
        </is>
      </c>
      <c r="AA11425" t="inlineStr">
        <is>
          <t>0</t>
        </is>
      </c>
      <c r="AB11425" t="inlineStr">
        <is>
          <t>[{"sid":"7","desc":"该商户食品安全已由国泰产险承担，食品安全有保障","name":"食安保"},{"sid":"4","desc":"该商家支持开发票，请在下单时填写好发票抬头","name":"开发票"}]</t>
        </is>
      </c>
    </row>
    <row r="11426">
      <c r="A11426" t="inlineStr">
        <is>
          <t>2019-03-29 21:49:30</t>
        </is>
      </c>
      <c r="B11426" t="inlineStr">
        <is>
          <t>https://www.ele.me/shop/E9702427256087714229</t>
        </is>
      </c>
      <c r="C11426" t="inlineStr">
        <is>
          <t>E9702427256087714229</t>
        </is>
      </c>
      <c r="D11426" t="inlineStr">
        <is>
          <t>四品府秘制烤羊排</t>
        </is>
      </c>
      <c r="E11426" t="inlineStr">
        <is>
          <t>https://fuss10.elemecdn.com/e/8b/5cdf8d9f5fe944f93633515ba68c2png.png</t>
        </is>
      </c>
      <c r="F11426" t="inlineStr">
        <is>
          <t>北京市</t>
        </is>
      </c>
      <c r="G11426" t="inlineStr">
        <is>
          <t>北京市</t>
        </is>
      </c>
      <c r="H11426" t="inlineStr">
        <is>
          <t>北京市通州区台湖镇定海园一里11号楼2层A区</t>
        </is>
      </c>
      <c r="I11426" t="inlineStr">
        <is>
          <t>39.800526</t>
        </is>
      </c>
      <c r="J11426" t="inlineStr">
        <is>
          <t>116.563404</t>
        </is>
      </c>
      <c r="K11426" t="inlineStr">
        <is>
          <t>[{"sub_cat":"烧烤","parent_cat":"小吃夜宵"},{"sub_cat":"烧烤","parent_cat":"美食"},{"sub_cat":"川湘菜","parent_cat":"特色菜系"},{"sub_cat":"川湘菜","parent_cat":"美食"}]</t>
        </is>
      </c>
      <c r="L11426" t="inlineStr">
        <is>
          <t>否</t>
        </is>
      </c>
      <c r="M11426" t="inlineStr">
        <is>
          <t>否</t>
        </is>
      </c>
      <c r="N11426" t="inlineStr">
        <is>
          <t>18210961898 18600555852</t>
        </is>
      </c>
      <c r="O11426" t="inlineStr">
        <is>
          <t>["16:30/02:00"]</t>
        </is>
      </c>
      <c r="P11426" t="inlineStr">
        <is>
          <t>79</t>
        </is>
      </c>
      <c r="Q11426" t="inlineStr">
        <is>
          <t>https://www.ele.me/shop/E9702427256087714229</t>
        </is>
      </c>
      <c r="R11426" t="inlineStr">
        <is>
          <t>4.6</t>
        </is>
      </c>
      <c r="S11426" t="inlineStr">
        <is>
          <t/>
        </is>
      </c>
      <c r="T11426" t="inlineStr">
        <is>
          <t/>
        </is>
      </c>
      <c r="U11426" t="inlineStr">
        <is>
          <t>5</t>
        </is>
      </c>
      <c r="V11426" t="inlineStr">
        <is>
          <t>[{"pid":"21532324586","desc":"满38减12，满60减20，满100减35","name":"四品","type":"减"},{"pid":"802168306","desc":"本店新用户立减1元","name":"门店新客立减","type":"新"},{"pid":"1765332089","desc":"特价商品2.5元起","name":"超值换购","type":"换"}]</t>
        </is>
      </c>
      <c r="W11426" t="inlineStr">
        <is>
          <t>[]</t>
        </is>
      </c>
      <c r="X11426" t="inlineStr">
        <is>
          <t>蜂鸟专送</t>
        </is>
      </c>
      <c r="Y11426" t="inlineStr">
        <is>
          <t>23</t>
        </is>
      </c>
      <c r="Z11426" t="inlineStr">
        <is>
          <t>20</t>
        </is>
      </c>
      <c r="AA11426" t="inlineStr">
        <is>
          <t>8</t>
        </is>
      </c>
      <c r="AB11426" t="inlineStr">
        <is>
          <t>[{"sid":"7","desc":"该商户食品安全已由国泰产险承担，食品安全有保障","name":"食安保"},{"sid":"4","desc":"该商家支持开发票，请在下单时填写好发票抬头","name":"开发票"}]</t>
        </is>
      </c>
    </row>
    <row r="11427">
      <c r="A11427" t="inlineStr">
        <is>
          <t>2019-03-29 21:49:30</t>
        </is>
      </c>
      <c r="B11427" t="inlineStr">
        <is>
          <t>https://www.ele.me/shop/E12093546867361186532</t>
        </is>
      </c>
      <c r="C11427" t="inlineStr">
        <is>
          <t>E12093546867361186532</t>
        </is>
      </c>
      <c r="D11427" t="inlineStr">
        <is>
          <t>铁瓷铁板炒饭</t>
        </is>
      </c>
      <c r="E11427" t="inlineStr">
        <is>
          <t>https://fuss10.elemecdn.com/d/f2/6c765817684350c878e027ece2050png.png</t>
        </is>
      </c>
      <c r="F11427" t="inlineStr">
        <is>
          <t>北京市</t>
        </is>
      </c>
      <c r="G11427" t="inlineStr">
        <is>
          <t>北京市</t>
        </is>
      </c>
      <c r="H11427" t="inlineStr">
        <is>
          <t>北京市海淀区北下关娘娘庙胡同84号5号楼001号</t>
        </is>
      </c>
      <c r="I11427" t="inlineStr">
        <is>
          <t>39.945498</t>
        </is>
      </c>
      <c r="J11427" t="inlineStr">
        <is>
          <t>116.350103</t>
        </is>
      </c>
      <c r="K11427" t="inlineStr">
        <is>
          <t>[{"sub_cat":"简餐","parent_cat":"快餐便当"},{"sub_cat":"简餐","parent_cat":"美食"}]</t>
        </is>
      </c>
      <c r="L11427" t="inlineStr">
        <is>
          <t>否</t>
        </is>
      </c>
      <c r="M11427" t="inlineStr">
        <is>
          <t>否</t>
        </is>
      </c>
      <c r="N11427" t="inlineStr">
        <is>
          <t>18210153513</t>
        </is>
      </c>
      <c r="O11427" t="inlineStr">
        <is>
          <t>["11:00/02:30"]</t>
        </is>
      </c>
      <c r="P11427" t="inlineStr">
        <is>
          <t>90</t>
        </is>
      </c>
      <c r="Q11427" t="inlineStr">
        <is>
          <t>https://www.ele.me/shop/E12093546867361186532</t>
        </is>
      </c>
      <c r="R11427" t="inlineStr">
        <is>
          <t>4.7</t>
        </is>
      </c>
      <c r="S11427" t="inlineStr">
        <is>
          <t>4.8</t>
        </is>
      </c>
      <c r="T11427" t="inlineStr">
        <is>
          <t>4.8</t>
        </is>
      </c>
      <c r="U11427" t="inlineStr">
        <is>
          <t>18</t>
        </is>
      </c>
      <c r="V11427" t="inlineStr">
        <is>
          <t>[{"pid":"1600171369","desc":"满25减10，满49减20，满99减40","name":"自营销复杂满减活动","type":"减"},{"pid":"2129829635","desc":"特价商品5元起","name":"超值换购","type":"换"},{"pid":"2083168955","desc":"新用户下单立减17元","name":"新用户立减(不与其他活动共享)","type":"首"}]</t>
        </is>
      </c>
      <c r="W11427" t="inlineStr">
        <is>
          <t>[]</t>
        </is>
      </c>
      <c r="X11427" t="inlineStr">
        <is>
          <t>蜂鸟专送</t>
        </is>
      </c>
      <c r="Y11427" t="inlineStr">
        <is>
          <t>20</t>
        </is>
      </c>
      <c r="Z11427" t="inlineStr">
        <is>
          <t>20</t>
        </is>
      </c>
      <c r="AA11427" t="inlineStr">
        <is>
          <t>8</t>
        </is>
      </c>
      <c r="AB11427" t="inlineStr">
        <is>
          <t>[{"sid":"7","desc":"该商户食品安全已由国泰产险承担，食品安全有保障","name":"食安保"}]</t>
        </is>
      </c>
    </row>
    <row r="11428">
      <c r="A11428" t="inlineStr">
        <is>
          <t>2019-03-29 21:49:25</t>
        </is>
      </c>
      <c r="B11428" t="inlineStr">
        <is>
          <t>https://www.ele.me/shop/E6151315789525561124</t>
        </is>
      </c>
      <c r="C11428" t="inlineStr">
        <is>
          <t>E6151315789525561124</t>
        </is>
      </c>
      <c r="D11428" t="inlineStr">
        <is>
          <t>金湾美食</t>
        </is>
      </c>
      <c r="E11428" t="inlineStr">
        <is>
          <t>https://fuss10.elemecdn.com/b/67/b4ee44a67338199590d4f3af29fe9jpeg.jpeg</t>
        </is>
      </c>
      <c r="F11428" t="inlineStr">
        <is>
          <t>北京市</t>
        </is>
      </c>
      <c r="G11428" t="inlineStr">
        <is>
          <t>北京市</t>
        </is>
      </c>
      <c r="H11428" t="inlineStr">
        <is>
          <t>北京市北京经济技术开发区经海七路100号院10号楼一层3号底商</t>
        </is>
      </c>
      <c r="I11428" t="inlineStr">
        <is>
          <t>39.795646</t>
        </is>
      </c>
      <c r="J11428" t="inlineStr">
        <is>
          <t>116.569122</t>
        </is>
      </c>
      <c r="K11428" t="inlineStr">
        <is>
          <t>[{"sub_cat":"盖浇饭","parent_cat":"快餐便当"},{"sub_cat":"盖浇饭","parent_cat":"美食"}]</t>
        </is>
      </c>
      <c r="L11428" t="inlineStr">
        <is>
          <t>否</t>
        </is>
      </c>
      <c r="M11428" t="inlineStr">
        <is>
          <t>否</t>
        </is>
      </c>
      <c r="N11428" t="inlineStr">
        <is>
          <t>18636319668 13111297857</t>
        </is>
      </c>
      <c r="O11428" t="inlineStr">
        <is>
          <t>["08:50/22:00"]</t>
        </is>
      </c>
      <c r="P11428" t="inlineStr">
        <is>
          <t>104</t>
        </is>
      </c>
      <c r="Q11428" t="inlineStr">
        <is>
          <t>https://www.ele.me/shop/E6151315789525561124</t>
        </is>
      </c>
      <c r="R11428" t="inlineStr">
        <is>
          <t>4.8</t>
        </is>
      </c>
      <c r="S11428" t="inlineStr">
        <is>
          <t/>
        </is>
      </c>
      <c r="T11428" t="inlineStr">
        <is>
          <t/>
        </is>
      </c>
      <c r="U11428" t="inlineStr">
        <is>
          <t>18</t>
        </is>
      </c>
      <c r="V11428" t="inlineStr">
        <is>
          <t>[{"pid":"1894007033","desc":"满20减3，满30减9，满60减15","name":"自营销复杂满减活动","type":"减"},{"pid":"1929508953","desc":"特价商品4元起","name":"超值换购","type":"换"}]</t>
        </is>
      </c>
      <c r="W11428" t="inlineStr">
        <is>
          <t>[]</t>
        </is>
      </c>
      <c r="X11428" t="inlineStr">
        <is>
          <t>蜂鸟专送</t>
        </is>
      </c>
      <c r="Y11428" t="inlineStr">
        <is>
          <t>20</t>
        </is>
      </c>
      <c r="Z11428" t="inlineStr">
        <is>
          <t>20</t>
        </is>
      </c>
      <c r="AA11428" t="inlineStr">
        <is>
          <t>9</t>
        </is>
      </c>
      <c r="AB11428" t="inlineStr">
        <is>
          <t>[{"sid":"7","desc":"该商户食品安全已由国泰产险承担，食品安全有保障","name":"食安保"}]</t>
        </is>
      </c>
    </row>
    <row r="11429">
      <c r="A11429" t="inlineStr">
        <is>
          <t>2019-03-29 21:49:24</t>
        </is>
      </c>
      <c r="B11429" t="inlineStr">
        <is>
          <t>https://www.ele.me/shop/E14872433359285392363</t>
        </is>
      </c>
      <c r="C11429" t="inlineStr">
        <is>
          <t>E14872433359285392363</t>
        </is>
      </c>
      <c r="D11429" t="inlineStr">
        <is>
          <t>蜀猫串串香</t>
        </is>
      </c>
      <c r="E11429" t="inlineStr">
        <is>
          <t>https://fuss10.elemecdn.com/a/ec/f7ba7b57bd1449fc40a29add2bbdajpeg.jpeg</t>
        </is>
      </c>
      <c r="F11429" t="inlineStr">
        <is>
          <t>北京市</t>
        </is>
      </c>
      <c r="G11429" t="inlineStr">
        <is>
          <t>北京市</t>
        </is>
      </c>
      <c r="H11429" t="inlineStr">
        <is>
          <t>北京市通州区台湖镇定海园二里15号楼A620-1</t>
        </is>
      </c>
      <c r="I11429" t="inlineStr">
        <is>
          <t>39.799487</t>
        </is>
      </c>
      <c r="J11429" t="inlineStr">
        <is>
          <t>116.566318</t>
        </is>
      </c>
      <c r="K11429" t="inlineStr">
        <is>
          <t>[{"sub_cat":"烧烤","parent_cat":"小吃夜宵"},{"sub_cat":"烧烤","parent_cat":"美食"}]</t>
        </is>
      </c>
      <c r="L11429" t="inlineStr">
        <is>
          <t>否</t>
        </is>
      </c>
      <c r="M11429" t="inlineStr">
        <is>
          <t>否</t>
        </is>
      </c>
      <c r="N11429" t="inlineStr">
        <is>
          <t>18618484836</t>
        </is>
      </c>
      <c r="O11429" t="inlineStr">
        <is>
          <t>["10:30/22:45"]</t>
        </is>
      </c>
      <c r="P11429" t="inlineStr">
        <is>
          <t>25</t>
        </is>
      </c>
      <c r="Q11429" t="inlineStr">
        <is>
          <t>https://www.ele.me/shop/E14872433359285392363</t>
        </is>
      </c>
      <c r="R11429" t="inlineStr">
        <is>
          <t>4.5</t>
        </is>
      </c>
      <c r="S11429" t="inlineStr">
        <is>
          <t/>
        </is>
      </c>
      <c r="T11429" t="inlineStr">
        <is>
          <t/>
        </is>
      </c>
      <c r="U11429" t="inlineStr">
        <is>
          <t>0</t>
        </is>
      </c>
      <c r="V11429" t="inlineStr">
        <is>
          <t>[]</t>
        </is>
      </c>
      <c r="W11429" t="inlineStr">
        <is>
          <t>[]</t>
        </is>
      </c>
      <c r="X11429" t="inlineStr">
        <is>
          <t>蜂鸟专送</t>
        </is>
      </c>
      <c r="Y11429" t="inlineStr">
        <is>
          <t>20</t>
        </is>
      </c>
      <c r="Z11429" t="inlineStr">
        <is>
          <t>20</t>
        </is>
      </c>
      <c r="AA11429" t="inlineStr">
        <is>
          <t>9</t>
        </is>
      </c>
      <c r="AB11429" t="inlineStr">
        <is>
          <t>[{"sid":"7","desc":"该商户食品安全已由国泰产险承担，食品安全有保障","name":"食安保"}]</t>
        </is>
      </c>
    </row>
    <row r="11430">
      <c r="A11430" t="inlineStr">
        <is>
          <t>2019-03-29 21:49:24</t>
        </is>
      </c>
      <c r="B11430" t="inlineStr">
        <is>
          <t>https://www.ele.me/shop/E7364607168750802529</t>
        </is>
      </c>
      <c r="C11430" t="inlineStr">
        <is>
          <t>E7364607168750802529</t>
        </is>
      </c>
      <c r="D11430" t="inlineStr">
        <is>
          <t>阿里回夏真味美食</t>
        </is>
      </c>
      <c r="E11430" t="inlineStr">
        <is>
          <t>https://fuss10.elemecdn.com/1/a9/13f6efbc7f316d2ca472f42cd4078png.png</t>
        </is>
      </c>
      <c r="F11430" t="inlineStr">
        <is>
          <t>北京市</t>
        </is>
      </c>
      <c r="G11430" t="inlineStr">
        <is>
          <t>北京市</t>
        </is>
      </c>
      <c r="H11430" t="inlineStr">
        <is>
          <t>北京市海淀区交大东路58号院27号、28号</t>
        </is>
      </c>
      <c r="I11430" t="inlineStr">
        <is>
          <t>39.947778</t>
        </is>
      </c>
      <c r="J11430" t="inlineStr">
        <is>
          <t>116.34941</t>
        </is>
      </c>
      <c r="K11430" t="inlineStr">
        <is>
          <t>[{"sub_cat":"西北菜","parent_cat":"特色菜系"},{"sub_cat":"西北菜","parent_cat":"美食"},{"sub_cat":"简餐","parent_cat":"快餐便当"},{"sub_cat":"简餐","parent_cat":"美食"}]</t>
        </is>
      </c>
      <c r="L11430" t="inlineStr">
        <is>
          <t>否</t>
        </is>
      </c>
      <c r="M11430" t="inlineStr">
        <is>
          <t>否</t>
        </is>
      </c>
      <c r="N11430" t="inlineStr">
        <is>
          <t>17600443004</t>
        </is>
      </c>
      <c r="O11430" t="inlineStr">
        <is>
          <t>["10:20/23:00"]</t>
        </is>
      </c>
      <c r="P11430" t="inlineStr">
        <is>
          <t>300</t>
        </is>
      </c>
      <c r="Q11430" t="inlineStr">
        <is>
          <t>https://www.ele.me/shop/E7364607168750802529</t>
        </is>
      </c>
      <c r="R11430" t="inlineStr">
        <is>
          <t>4.6</t>
        </is>
      </c>
      <c r="S11430" t="inlineStr">
        <is>
          <t>4.7</t>
        </is>
      </c>
      <c r="T11430" t="inlineStr">
        <is>
          <t>4.7</t>
        </is>
      </c>
      <c r="U11430" t="inlineStr">
        <is>
          <t>87</t>
        </is>
      </c>
      <c r="V11430" t="inlineStr">
        <is>
          <t>[{"pid":"1748758825","desc":"满36减8，满59减12，满100减18","name":"自营销复杂满减活动","type":"减"},{"pid":"634005658","desc":"本店新用户立减1元","name":"门店新客立减","type":"新"}]</t>
        </is>
      </c>
      <c r="W11430" t="inlineStr">
        <is>
          <t>[]</t>
        </is>
      </c>
      <c r="X11430" t="inlineStr">
        <is>
          <t/>
        </is>
      </c>
      <c r="Y11430" t="inlineStr">
        <is>
          <t>25</t>
        </is>
      </c>
      <c r="Z11430" t="inlineStr">
        <is>
          <t>20</t>
        </is>
      </c>
      <c r="AA11430" t="inlineStr">
        <is>
          <t>5</t>
        </is>
      </c>
      <c r="AB11430" t="inlineStr">
        <is>
          <t>[{"sid":"4","desc":"该商家支持开发票，请在下单时填写好发票抬头","name":"开发票"}]</t>
        </is>
      </c>
    </row>
    <row r="11431">
      <c r="A11431" t="inlineStr">
        <is>
          <t>2019-03-29 21:49:22</t>
        </is>
      </c>
      <c r="B11431" t="inlineStr">
        <is>
          <t>https://www.ele.me/shop/E1964271525788466044</t>
        </is>
      </c>
      <c r="C11431" t="inlineStr">
        <is>
          <t>E1964271525788466044</t>
        </is>
      </c>
      <c r="D11431" t="inlineStr">
        <is>
          <t>张亮麻辣烫</t>
        </is>
      </c>
      <c r="E11431" t="inlineStr">
        <is>
          <t>https://fuss10.elemecdn.com/2/aa/601d83fdadd49a54e2f812b63fc26png.png</t>
        </is>
      </c>
      <c r="F11431" t="inlineStr">
        <is>
          <t>北京市</t>
        </is>
      </c>
      <c r="G11431" t="inlineStr">
        <is>
          <t>北京市</t>
        </is>
      </c>
      <c r="H11431" t="inlineStr">
        <is>
          <t>北京市通州区台湖镇定海园小区2里15号楼1-1号</t>
        </is>
      </c>
      <c r="I11431" t="inlineStr">
        <is>
          <t>39.799487</t>
        </is>
      </c>
      <c r="J11431" t="inlineStr">
        <is>
          <t>116.566318</t>
        </is>
      </c>
      <c r="K11431" t="inlineStr">
        <is>
          <t>[{"sub_cat":"麻辣烫","parent_cat":"快餐便当"},{"sub_cat":"麻辣烫","parent_cat":"美食"},{"sub_cat":"简餐","parent_cat":"快餐便当"},{"sub_cat":"简餐","parent_cat":"美食"}]</t>
        </is>
      </c>
      <c r="L11431" t="inlineStr">
        <is>
          <t>否</t>
        </is>
      </c>
      <c r="M11431" t="inlineStr">
        <is>
          <t>否</t>
        </is>
      </c>
      <c r="N11431" t="inlineStr">
        <is>
          <t>18801439700</t>
        </is>
      </c>
      <c r="O11431" t="inlineStr">
        <is>
          <t>["10:00/22:00"]</t>
        </is>
      </c>
      <c r="P11431" t="inlineStr">
        <is>
          <t>110</t>
        </is>
      </c>
      <c r="Q11431" t="inlineStr">
        <is>
          <t>https://www.ele.me/shop/E1964271525788466044</t>
        </is>
      </c>
      <c r="R11431" t="inlineStr">
        <is>
          <t>4.5</t>
        </is>
      </c>
      <c r="S11431" t="inlineStr">
        <is>
          <t>4.7</t>
        </is>
      </c>
      <c r="T11431" t="inlineStr">
        <is>
          <t>4.5</t>
        </is>
      </c>
      <c r="U11431" t="inlineStr">
        <is>
          <t>48</t>
        </is>
      </c>
      <c r="V11431" t="inlineStr">
        <is>
          <t>[{"pid":"2126291059","desc":"满26减6，满36减9，满50减12，满70减16","name":"自营销复杂满减活动","type":"减"},{"pid":"802166842","desc":"本店新用户立减1元","name":"门店新客立减","type":"新"}]</t>
        </is>
      </c>
      <c r="W11431" t="inlineStr">
        <is>
          <t>[]</t>
        </is>
      </c>
      <c r="X11431" t="inlineStr">
        <is>
          <t/>
        </is>
      </c>
      <c r="Y11431" t="inlineStr">
        <is>
          <t>26</t>
        </is>
      </c>
      <c r="Z11431" t="inlineStr">
        <is>
          <t>20</t>
        </is>
      </c>
      <c r="AA11431" t="inlineStr">
        <is>
          <t>3</t>
        </is>
      </c>
      <c r="AB11431" t="inlineStr">
        <is>
          <t>[{"sid":"7","desc":"该商户食品安全已由国泰产险承担，食品安全有保障","name":"食安保"}]</t>
        </is>
      </c>
    </row>
    <row r="11432">
      <c r="A11432" t="inlineStr">
        <is>
          <t>2019-03-29 21:49:19</t>
        </is>
      </c>
      <c r="B11432" t="inlineStr">
        <is>
          <t>https://www.ele.me/shop/E951738686404353324</t>
        </is>
      </c>
      <c r="C11432" t="inlineStr">
        <is>
          <t>E951738686404353324</t>
        </is>
      </c>
      <c r="D11432" t="inlineStr">
        <is>
          <t>川味餐厅</t>
        </is>
      </c>
      <c r="E11432" t="inlineStr">
        <is>
          <t>https://fuss10.elemecdn.com/5/0b/f3ed25a496c8abf9eaff50bedb025jpeg.jpeg</t>
        </is>
      </c>
      <c r="F11432" t="inlineStr">
        <is>
          <t>北京市</t>
        </is>
      </c>
      <c r="G11432" t="inlineStr">
        <is>
          <t>北京市</t>
        </is>
      </c>
      <c r="H11432" t="inlineStr">
        <is>
          <t>北京市北京经济技术开发区经海七路100号院10号楼二层201、202、203号</t>
        </is>
      </c>
      <c r="I11432" t="inlineStr">
        <is>
          <t>39.795646</t>
        </is>
      </c>
      <c r="J11432" t="inlineStr">
        <is>
          <t>116.569122</t>
        </is>
      </c>
      <c r="K11432" t="inlineStr">
        <is>
          <t>[{"sub_cat":"盖浇饭","parent_cat":"快餐便当"},{"sub_cat":"盖浇饭","parent_cat":"美食"}]</t>
        </is>
      </c>
      <c r="L11432" t="inlineStr">
        <is>
          <t>是</t>
        </is>
      </c>
      <c r="M11432" t="inlineStr">
        <is>
          <t>否</t>
        </is>
      </c>
      <c r="N11432" t="inlineStr">
        <is>
          <t>17600468262</t>
        </is>
      </c>
      <c r="O11432" t="inlineStr">
        <is>
          <t>["10:00/22:00"]</t>
        </is>
      </c>
      <c r="P11432" t="inlineStr">
        <is>
          <t>116</t>
        </is>
      </c>
      <c r="Q11432" t="inlineStr">
        <is>
          <t>https://www.ele.me/shop/E951738686404353324</t>
        </is>
      </c>
      <c r="R11432" t="inlineStr">
        <is>
          <t>4.4</t>
        </is>
      </c>
      <c r="S11432" t="inlineStr">
        <is>
          <t>4.4</t>
        </is>
      </c>
      <c r="T11432" t="inlineStr">
        <is>
          <t>4.3</t>
        </is>
      </c>
      <c r="U11432" t="inlineStr">
        <is>
          <t>45</t>
        </is>
      </c>
      <c r="V11432" t="inlineStr">
        <is>
          <t>[{"pid":"2114507075","desc":"新用户下单立减17元","name":"新用户立减(不与其他活动共享)","type":"首"},{"pid":"2114696315","desc":"满30减10，满60减15，满125减30","name":"自营销复杂满减活动","type":"减"},{"pid":"802159458","desc":"本店新用户立减1元","name":"门店新客立减","type":"新"},{"pid":"2114696859","desc":"折扣商品7.5折起","name":"单品折扣","type":"折"},{"pid":"2115671331","desc":"特价商品4元起","name":"超值换购","type":"换"}]</t>
        </is>
      </c>
      <c r="W11432" t="inlineStr">
        <is>
          <t>[]</t>
        </is>
      </c>
      <c r="X11432" t="inlineStr">
        <is>
          <t/>
        </is>
      </c>
      <c r="Y11432" t="inlineStr">
        <is>
          <t>24</t>
        </is>
      </c>
      <c r="Z11432" t="inlineStr">
        <is>
          <t>20</t>
        </is>
      </c>
      <c r="AA11432" t="inlineStr">
        <is>
          <t>5</t>
        </is>
      </c>
      <c r="AB11432" t="inlineStr">
        <is>
          <t>[{"sid":"7","desc":"该商户食品安全已由国泰产险承担，食品安全有保障","name":"食安保"}]</t>
        </is>
      </c>
    </row>
    <row r="11433">
      <c r="A11433" t="inlineStr">
        <is>
          <t>2019-03-29 21:49:17</t>
        </is>
      </c>
      <c r="B11433" t="inlineStr">
        <is>
          <t>https://www.ele.me/shop/E3926141566270368625</t>
        </is>
      </c>
      <c r="C11433" t="inlineStr">
        <is>
          <t>E3926141566270368625</t>
        </is>
      </c>
      <c r="D11433" t="inlineStr">
        <is>
          <t>徽风阁</t>
        </is>
      </c>
      <c r="E11433" t="inlineStr">
        <is>
          <t>https://fuss10.elemecdn.com/7/22/e64c13bc0dd8153c74341c2e4900bjpeg.jpeg</t>
        </is>
      </c>
      <c r="F11433" t="inlineStr">
        <is>
          <t>北京市</t>
        </is>
      </c>
      <c r="G11433" t="inlineStr">
        <is>
          <t>北京市</t>
        </is>
      </c>
      <c r="H11433" t="inlineStr">
        <is>
          <t>北京市海淀区四道口路北下关糕点厂路西</t>
        </is>
      </c>
      <c r="I11433" t="inlineStr">
        <is>
          <t>39.946288</t>
        </is>
      </c>
      <c r="J11433" t="inlineStr">
        <is>
          <t>116.349412</t>
        </is>
      </c>
      <c r="K11433" t="inlineStr">
        <is>
          <t>[{"sub_cat":"盖浇饭","parent_cat":"快餐便当"},{"sub_cat":"盖浇饭","parent_cat":"美食"},{"sub_cat":"西北菜","parent_cat":"特色菜系"},{"sub_cat":"西北菜","parent_cat":"美食"}]</t>
        </is>
      </c>
      <c r="L11433" t="inlineStr">
        <is>
          <t>否</t>
        </is>
      </c>
      <c r="M11433" t="inlineStr">
        <is>
          <t>否</t>
        </is>
      </c>
      <c r="N11433" t="inlineStr">
        <is>
          <t>15010540826 010-62232999</t>
        </is>
      </c>
      <c r="O11433" t="inlineStr">
        <is>
          <t>["10:30/14:30","16:30/22:30"]</t>
        </is>
      </c>
      <c r="P11433" t="inlineStr">
        <is>
          <t>57</t>
        </is>
      </c>
      <c r="Q11433" t="inlineStr">
        <is>
          <t>https://www.ele.me/shop/E3926141566270368625</t>
        </is>
      </c>
      <c r="R11433" t="inlineStr">
        <is>
          <t>4.5</t>
        </is>
      </c>
      <c r="S11433" t="inlineStr">
        <is>
          <t>4.5</t>
        </is>
      </c>
      <c r="T11433" t="inlineStr">
        <is>
          <t>4.5</t>
        </is>
      </c>
      <c r="U11433" t="inlineStr">
        <is>
          <t>8</t>
        </is>
      </c>
      <c r="V11433" t="inlineStr">
        <is>
          <t>[{"pid":"2115684595","desc":"满15减3，满35减4，满100减5","name":"自营销复杂满减活动","type":"减"},{"pid":"2083099467","desc":"新用户下单立减17元","name":"新用户立减(不与其他活动共享)","type":"首"}]</t>
        </is>
      </c>
      <c r="W11433" t="inlineStr">
        <is>
          <t>[]</t>
        </is>
      </c>
      <c r="X11433" t="inlineStr">
        <is>
          <t>蜂鸟专送</t>
        </is>
      </c>
      <c r="Y11433" t="inlineStr">
        <is>
          <t>20</t>
        </is>
      </c>
      <c r="Z11433" t="inlineStr">
        <is>
          <t>20</t>
        </is>
      </c>
      <c r="AA11433" t="inlineStr">
        <is>
          <t>7.5</t>
        </is>
      </c>
      <c r="AB11433" t="inlineStr">
        <is>
          <t>[{"sid":"7","desc":"该商户食品安全已由国泰产险承担，食品安全有保障","name":"食安保"},{"sid":"4","desc":"该商家支持开发票，请在下单时填写好发票抬头","name":"开发票"}]</t>
        </is>
      </c>
    </row>
    <row r="11434">
      <c r="A11434" t="inlineStr">
        <is>
          <t>2019-03-29 21:49:16</t>
        </is>
      </c>
      <c r="B11434" t="inlineStr">
        <is>
          <t>https://www.ele.me/shop/E7642777821765941567</t>
        </is>
      </c>
      <c r="C11434" t="inlineStr">
        <is>
          <t>E7642777821765941567</t>
        </is>
      </c>
      <c r="D11434" t="inlineStr">
        <is>
          <t>安心早点</t>
        </is>
      </c>
      <c r="E11434" t="inlineStr">
        <is>
          <t>https://fuss10.elemecdn.com/4/a9/240888fd0a5913d2f5f601230feb0jpeg.jpeg</t>
        </is>
      </c>
      <c r="F11434" t="inlineStr">
        <is>
          <t>北京市</t>
        </is>
      </c>
      <c r="G11434" t="inlineStr">
        <is>
          <t>北京市</t>
        </is>
      </c>
      <c r="H11434" t="inlineStr">
        <is>
          <t>北京市北京经济技术开发区经海七路100号院10号楼101-1号,101-2号</t>
        </is>
      </c>
      <c r="I11434" t="inlineStr">
        <is>
          <t>39.795826</t>
        </is>
      </c>
      <c r="J11434" t="inlineStr">
        <is>
          <t>116.569809</t>
        </is>
      </c>
      <c r="K11434" t="inlineStr">
        <is>
          <t>[{"sub_cat":"包子粥店","parent_cat":"快餐便当"},{"sub_cat":"包子粥店","parent_cat":"美食"},{"sub_cat":"简餐","parent_cat":"快餐便当"},{"sub_cat":"简餐","parent_cat":"美食"}]</t>
        </is>
      </c>
      <c r="L11434" t="inlineStr">
        <is>
          <t>否</t>
        </is>
      </c>
      <c r="M11434" t="inlineStr">
        <is>
          <t>否</t>
        </is>
      </c>
      <c r="N11434" t="inlineStr">
        <is>
          <t>13651312347</t>
        </is>
      </c>
      <c r="O11434" t="inlineStr">
        <is>
          <t>["02:00/22:00"]</t>
        </is>
      </c>
      <c r="P11434" t="inlineStr">
        <is>
          <t>1935</t>
        </is>
      </c>
      <c r="Q11434" t="inlineStr">
        <is>
          <t>https://www.ele.me/shop/E7642777821765941567</t>
        </is>
      </c>
      <c r="R11434" t="inlineStr">
        <is>
          <t>4.7</t>
        </is>
      </c>
      <c r="S11434" t="inlineStr">
        <is>
          <t/>
        </is>
      </c>
      <c r="T11434" t="inlineStr">
        <is>
          <t/>
        </is>
      </c>
      <c r="U11434" t="inlineStr">
        <is>
          <t>741</t>
        </is>
      </c>
      <c r="V11434" t="inlineStr">
        <is>
          <t>[{"pid":"2132125954","desc":"满10减5，满50减7，满80减12","name":"安心","type":"减"}]</t>
        </is>
      </c>
      <c r="W11434" t="inlineStr">
        <is>
          <t>[]</t>
        </is>
      </c>
      <c r="X11434" t="inlineStr">
        <is>
          <t/>
        </is>
      </c>
      <c r="Y11434" t="inlineStr">
        <is>
          <t>23</t>
        </is>
      </c>
      <c r="Z11434" t="inlineStr">
        <is>
          <t>15</t>
        </is>
      </c>
      <c r="AA11434" t="inlineStr">
        <is>
          <t>4</t>
        </is>
      </c>
      <c r="AB11434" t="inlineStr">
        <is>
          <t>[{"sid":"7","desc":"该商户食品安全已由国泰产险承担，食品安全有保障","name":"食安保"}]</t>
        </is>
      </c>
    </row>
    <row r="11435">
      <c r="A11435" t="inlineStr">
        <is>
          <t>2019-03-29 21:49:11</t>
        </is>
      </c>
      <c r="B11435" t="inlineStr">
        <is>
          <t>https://www.ele.me/shop/E7551125249465554749</t>
        </is>
      </c>
      <c r="C11435" t="inlineStr">
        <is>
          <t>E7551125249465554749</t>
        </is>
      </c>
      <c r="D11435" t="inlineStr">
        <is>
          <t>汉釜宫韩国料理啤酒炸鸡</t>
        </is>
      </c>
      <c r="E11435" t="inlineStr">
        <is>
          <t>https://fuss10.elemecdn.com/5/4f/dc4e4dd9570dd537ba77461f86db4jpeg.jpeg</t>
        </is>
      </c>
      <c r="F11435" t="inlineStr">
        <is>
          <t>北京市</t>
        </is>
      </c>
      <c r="G11435" t="inlineStr">
        <is>
          <t>北京市</t>
        </is>
      </c>
      <c r="H11435" t="inlineStr">
        <is>
          <t>北京市通州区台湖镇定海园二里15号楼4层A4008号</t>
        </is>
      </c>
      <c r="I11435" t="inlineStr">
        <is>
          <t>39.799487</t>
        </is>
      </c>
      <c r="J11435" t="inlineStr">
        <is>
          <t>116.566318</t>
        </is>
      </c>
      <c r="K11435" t="inlineStr">
        <is>
          <t>[{"sub_cat":"日韩料理","parent_cat":"异国料理"},{"sub_cat":"日韩料理","parent_cat":"美食"}]</t>
        </is>
      </c>
      <c r="L11435" t="inlineStr">
        <is>
          <t>否</t>
        </is>
      </c>
      <c r="M11435" t="inlineStr">
        <is>
          <t>否</t>
        </is>
      </c>
      <c r="N11435" t="inlineStr">
        <is>
          <t>13241212652 18618108562</t>
        </is>
      </c>
      <c r="O11435" t="inlineStr">
        <is>
          <t>["10:00/22:00"]</t>
        </is>
      </c>
      <c r="P11435" t="inlineStr">
        <is>
          <t>1384</t>
        </is>
      </c>
      <c r="Q11435" t="inlineStr">
        <is>
          <t>https://www.ele.me/shop/E7551125249465554749</t>
        </is>
      </c>
      <c r="R11435" t="inlineStr">
        <is>
          <t>4.6</t>
        </is>
      </c>
      <c r="S11435" t="inlineStr">
        <is>
          <t>4.7</t>
        </is>
      </c>
      <c r="T11435" t="inlineStr">
        <is>
          <t>4.6</t>
        </is>
      </c>
      <c r="U11435" t="inlineStr">
        <is>
          <t>299</t>
        </is>
      </c>
      <c r="V11435" t="inlineStr">
        <is>
          <t>[{"pid":"21529022154","desc":"满30减12，满58减23，满88减33，满118减44，满148减55","name":"汉釜共","type":"减"},{"pid":"21527372131","desc":"折扣商品5折起","name":"周四套餐日","type":"折"},{"pid":"2023120891","desc":"特价商品5元起","name":"超值换购","type":"换"},{"pid":"715103042","desc":"本店新用户立减3元","name":"门店新客立减","type":"新"}]</t>
        </is>
      </c>
      <c r="W11435" t="inlineStr">
        <is>
          <t>[]</t>
        </is>
      </c>
      <c r="X11435" t="inlineStr">
        <is>
          <t/>
        </is>
      </c>
      <c r="Y11435" t="inlineStr">
        <is>
          <t>28</t>
        </is>
      </c>
      <c r="Z11435" t="inlineStr">
        <is>
          <t>20</t>
        </is>
      </c>
      <c r="AA11435" t="inlineStr">
        <is>
          <t>2</t>
        </is>
      </c>
      <c r="AB11435" t="inlineStr">
        <is>
          <t>[{"sid":"7","desc":"该商户食品安全已由国泰产险承担，食品安全有保障","name":"食安保"}]</t>
        </is>
      </c>
    </row>
    <row r="11436">
      <c r="A11436" t="inlineStr">
        <is>
          <t>2019-03-29 21:49:11</t>
        </is>
      </c>
      <c r="B11436" t="inlineStr">
        <is>
          <t>https://www.ele.me/shop/E1045853769529550519</t>
        </is>
      </c>
      <c r="C11436" t="inlineStr">
        <is>
          <t>E1045853769529550519</t>
        </is>
      </c>
      <c r="D11436" t="inlineStr">
        <is>
          <t>百味通金辉美食(第2号档口百味通美食城店)</t>
        </is>
      </c>
      <c r="E11436" t="inlineStr">
        <is>
          <t>https://fuss10.elemecdn.com/4/b5/fecd3829172e7d31a15a055599570png.png</t>
        </is>
      </c>
      <c r="F11436" t="inlineStr">
        <is>
          <t>北京市</t>
        </is>
      </c>
      <c r="G11436" t="inlineStr">
        <is>
          <t>北京市</t>
        </is>
      </c>
      <c r="H11436" t="inlineStr">
        <is>
          <t>北京市北京经济技术开发区经海七路100号院10号楼二层201、202、203号</t>
        </is>
      </c>
      <c r="I11436" t="inlineStr">
        <is>
          <t>39.795936</t>
        </is>
      </c>
      <c r="J11436" t="inlineStr">
        <is>
          <t>116.569609</t>
        </is>
      </c>
      <c r="K11436" t="inlineStr">
        <is>
          <t>[{"sub_cat":"盖浇饭","parent_cat":"快餐便当"},{"sub_cat":"盖浇饭","parent_cat":"美食"},{"sub_cat":"简餐","parent_cat":"快餐便当"},{"sub_cat":"简餐","parent_cat":"美食"}]</t>
        </is>
      </c>
      <c r="L11436" t="inlineStr">
        <is>
          <t>否</t>
        </is>
      </c>
      <c r="M11436" t="inlineStr">
        <is>
          <t>否</t>
        </is>
      </c>
      <c r="N11436" t="inlineStr">
        <is>
          <t>13641394828 15210261528</t>
        </is>
      </c>
      <c r="O11436" t="inlineStr">
        <is>
          <t>["08:40/23:40"]</t>
        </is>
      </c>
      <c r="P11436" t="inlineStr">
        <is>
          <t>1839</t>
        </is>
      </c>
      <c r="Q11436" t="inlineStr">
        <is>
          <t>https://www.ele.me/shop/E1045853769529550519</t>
        </is>
      </c>
      <c r="R11436" t="inlineStr">
        <is>
          <t>4.3</t>
        </is>
      </c>
      <c r="S11436" t="inlineStr">
        <is>
          <t>4.5</t>
        </is>
      </c>
      <c r="T11436" t="inlineStr">
        <is>
          <t>4.3</t>
        </is>
      </c>
      <c r="U11436" t="inlineStr">
        <is>
          <t>583</t>
        </is>
      </c>
      <c r="V11436" t="inlineStr">
        <is>
          <t>[{"pid":"21532324754","desc":"满10减6，满30减13，满60减23，满120减30","name":"金辉","type":"减"},{"pid":"2102700107","desc":"特价商品1元起","name":"新客1元吃大牌","type":"特"},{"pid":"708949250","desc":"本店新用户立减1元","name":"门店新客立减","type":"新"}]</t>
        </is>
      </c>
      <c r="W11436" t="inlineStr">
        <is>
          <t>[]</t>
        </is>
      </c>
      <c r="X11436" t="inlineStr">
        <is>
          <t/>
        </is>
      </c>
      <c r="Y11436" t="inlineStr">
        <is>
          <t>24</t>
        </is>
      </c>
      <c r="Z11436" t="inlineStr">
        <is>
          <t>20</t>
        </is>
      </c>
      <c r="AA11436" t="inlineStr">
        <is>
          <t>2</t>
        </is>
      </c>
      <c r="AB11436" t="inlineStr">
        <is>
          <t>[{"sid":"7","desc":"该商户食品安全已由国泰产险承担，食品安全有保障","name":"食安保"}]</t>
        </is>
      </c>
    </row>
    <row r="11437">
      <c r="A11437" t="inlineStr">
        <is>
          <t>2019-03-29 21:49:00</t>
        </is>
      </c>
      <c r="B11437" t="inlineStr">
        <is>
          <t>https://www.ele.me/shop/E14159828445205803199</t>
        </is>
      </c>
      <c r="C11437" t="inlineStr">
        <is>
          <t>E14159828445205803199</t>
        </is>
      </c>
      <c r="D11437" t="inlineStr">
        <is>
          <t>川味源冒菜(第2档口春辉美食店)</t>
        </is>
      </c>
      <c r="E11437" t="inlineStr">
        <is>
          <t>https://fuss10.elemecdn.com/8/60/d394dbf3e572b818f7dffcdeaa91cjpeg.jpeg</t>
        </is>
      </c>
      <c r="F11437" t="inlineStr">
        <is>
          <t>北京市</t>
        </is>
      </c>
      <c r="G11437" t="inlineStr">
        <is>
          <t>北京市</t>
        </is>
      </c>
      <c r="H11437" t="inlineStr">
        <is>
          <t>北京市海淀区车公庄西路35号7号平房02室</t>
        </is>
      </c>
      <c r="I11437" t="inlineStr">
        <is>
          <t>39.935607</t>
        </is>
      </c>
      <c r="J11437" t="inlineStr">
        <is>
          <t>116.314623</t>
        </is>
      </c>
      <c r="K11437" t="inlineStr">
        <is>
          <t>[{"sub_cat":"川湘菜","parent_cat":"特色菜系"},{"sub_cat":"川湘菜","parent_cat":"美食"}]</t>
        </is>
      </c>
      <c r="L11437" t="inlineStr">
        <is>
          <t>否</t>
        </is>
      </c>
      <c r="M11437" t="inlineStr">
        <is>
          <t>否</t>
        </is>
      </c>
      <c r="N11437" t="inlineStr">
        <is>
          <t>18210160508</t>
        </is>
      </c>
      <c r="O11437" t="inlineStr">
        <is>
          <t>["10:00/15:00","15:25/22:00"]</t>
        </is>
      </c>
      <c r="P11437" t="inlineStr">
        <is>
          <t>876</t>
        </is>
      </c>
      <c r="Q11437" t="inlineStr">
        <is>
          <t>https://www.ele.me/shop/E14159828445205803199</t>
        </is>
      </c>
      <c r="R11437" t="inlineStr">
        <is>
          <t>4.5</t>
        </is>
      </c>
      <c r="S11437" t="inlineStr">
        <is>
          <t>4.6</t>
        </is>
      </c>
      <c r="T11437" t="inlineStr">
        <is>
          <t>4.6</t>
        </is>
      </c>
      <c r="U11437" t="inlineStr">
        <is>
          <t>505</t>
        </is>
      </c>
      <c r="V11437" t="inlineStr">
        <is>
          <t>[{"pid":"1879256457","desc":"满29减13，满39减15，满69减18","name":"自营销复杂满减活动","type":"减"},{"pid":"1702275025","desc":"特价商品4元起","name":"超值换购","type":"换"},{"pid":"800911826","desc":"本店新用户立减1元","name":"门店新客立减","type":"新"},{"pid":"1306790689","desc":"折扣商品8折起","name":"单品折扣","type":"折"}]</t>
        </is>
      </c>
      <c r="W11437" t="inlineStr">
        <is>
          <t>[]</t>
        </is>
      </c>
      <c r="X11437" t="inlineStr">
        <is>
          <t/>
        </is>
      </c>
      <c r="Y11437" t="inlineStr">
        <is>
          <t>27</t>
        </is>
      </c>
      <c r="Z11437" t="inlineStr">
        <is>
          <t>15</t>
        </is>
      </c>
      <c r="AA11437" t="inlineStr">
        <is>
          <t>1.5</t>
        </is>
      </c>
      <c r="AB11437" t="inlineStr">
        <is>
          <t>[{"sid":"10","desc":"商家原因导致订单取消，赔付代金券","name":"拒单赔"},{"sid":"7","desc":"该商户食品安全已由国泰产险承担，食品安全有保障","name":"食安保"}]</t>
        </is>
      </c>
    </row>
    <row r="11438">
      <c r="A11438" t="inlineStr">
        <is>
          <t>2019-03-29 21:48:58</t>
        </is>
      </c>
      <c r="B11438" t="inlineStr">
        <is>
          <t>https://www.ele.me/shop/E11611086388445947832</t>
        </is>
      </c>
      <c r="C11438" t="inlineStr">
        <is>
          <t>E11611086388445947832</t>
        </is>
      </c>
      <c r="D11438" t="inlineStr">
        <is>
          <t>xiexie tea（三里屯太古里店）</t>
        </is>
      </c>
      <c r="E11438" t="inlineStr">
        <is>
          <t>https://fuss10.elemecdn.com/8/9e/1afbca53cad459d8ae318e5dff2depng.png</t>
        </is>
      </c>
      <c r="F11438" t="inlineStr">
        <is>
          <t>北京市</t>
        </is>
      </c>
      <c r="G11438" t="inlineStr">
        <is>
          <t>北京市</t>
        </is>
      </c>
      <c r="H11438" t="inlineStr">
        <is>
          <t>北京市朝阳区三里屯路19号院地下一层SLG10a单元</t>
        </is>
      </c>
      <c r="I11438" t="inlineStr">
        <is>
          <t>39.934853</t>
        </is>
      </c>
      <c r="J11438" t="inlineStr">
        <is>
          <t>116.453883</t>
        </is>
      </c>
      <c r="K11438" t="inlineStr">
        <is>
          <t>[{"sub_cat":"奶茶果汁","parent_cat":"甜品饮品"},{"sub_cat":"奶茶果汁","parent_cat":"美食"},{"sub_cat":"面包","parent_cat":"面包蛋糕"},{"sub_cat":"面包","parent_cat":"美食"}]</t>
        </is>
      </c>
      <c r="L11438" t="inlineStr">
        <is>
          <t>是</t>
        </is>
      </c>
      <c r="M11438" t="inlineStr">
        <is>
          <t>否</t>
        </is>
      </c>
      <c r="N11438" t="inlineStr">
        <is>
          <t>18731043168</t>
        </is>
      </c>
      <c r="O11438" t="inlineStr">
        <is>
          <t>["11:00/22:00"]</t>
        </is>
      </c>
      <c r="P11438" t="inlineStr">
        <is>
          <t>22</t>
        </is>
      </c>
      <c r="Q11438" t="inlineStr">
        <is>
          <t>https://www.ele.me/shop/E11611086388445947832</t>
        </is>
      </c>
      <c r="R11438" t="inlineStr">
        <is>
          <t>5</t>
        </is>
      </c>
      <c r="S11438" t="inlineStr">
        <is>
          <t>5.0</t>
        </is>
      </c>
      <c r="T11438" t="inlineStr">
        <is>
          <t>5.0</t>
        </is>
      </c>
      <c r="U11438" t="inlineStr">
        <is>
          <t>10</t>
        </is>
      </c>
      <c r="V11438" t="inlineStr">
        <is>
          <t>[{"pid":"21515833482","desc":"满30减10，满50减15","name":"谢谢茶对标活动","type":"减"},{"pid":"21526864579","desc":"特价商品18元起","name":"单品定价","type":"特"},{"pid":"816154314","desc":"本店新用户立减10元","name":"门店新客立减","type":"新"},{"pid":"21515062563","desc":"新用户下单立减17元","name":"新用户立减(不与其他活动共享)","type":"首"}]</t>
        </is>
      </c>
      <c r="W11438" t="inlineStr">
        <is>
          <t>[]</t>
        </is>
      </c>
      <c r="X11438" t="inlineStr">
        <is>
          <t/>
        </is>
      </c>
      <c r="Y11438" t="inlineStr">
        <is>
          <t>30</t>
        </is>
      </c>
      <c r="Z11438" t="inlineStr">
        <is>
          <t>20</t>
        </is>
      </c>
      <c r="AA11438" t="inlineStr">
        <is>
          <t>5</t>
        </is>
      </c>
      <c r="AB11438" t="inlineStr">
        <is>
          <t>[{"sid":"10","desc":"商家原因导致订单取消，赔付代金券","name":"拒单赔"}]</t>
        </is>
      </c>
    </row>
    <row r="11439">
      <c r="A11439" t="inlineStr">
        <is>
          <t>2019-03-29 21:48:55</t>
        </is>
      </c>
      <c r="B11439" t="inlineStr">
        <is>
          <t>https://www.ele.me/shop/E10644606837451207283</t>
        </is>
      </c>
      <c r="C11439" t="inlineStr">
        <is>
          <t>E10644606837451207283</t>
        </is>
      </c>
      <c r="D11439" t="inlineStr">
        <is>
          <t>香河肉饼(老虎庙1号店)</t>
        </is>
      </c>
      <c r="E11439" t="inlineStr">
        <is>
          <t>https://fuss10.elemecdn.com/6/ce/d5368ce20f39ff657e88a868f606fpng.png</t>
        </is>
      </c>
      <c r="F11439" t="inlineStr">
        <is>
          <t>北京市</t>
        </is>
      </c>
      <c r="G11439" t="inlineStr">
        <is>
          <t>北京市</t>
        </is>
      </c>
      <c r="H11439" t="inlineStr">
        <is>
          <t>北京市海淀区车公庄西路35号7号平房</t>
        </is>
      </c>
      <c r="I11439" t="inlineStr">
        <is>
          <t>39.935607</t>
        </is>
      </c>
      <c r="J11439" t="inlineStr">
        <is>
          <t>116.314623</t>
        </is>
      </c>
      <c r="K11439" t="inlineStr">
        <is>
          <t>[{"sub_cat":"地方小吃","parent_cat":"小吃夜宵"},{"sub_cat":"地方小吃","parent_cat":"美食"},{"sub_cat":"简餐","parent_cat":"快餐便当"},{"sub_cat":"简餐","parent_cat":"美食"}]</t>
        </is>
      </c>
      <c r="L11439" t="inlineStr">
        <is>
          <t>否</t>
        </is>
      </c>
      <c r="M11439" t="inlineStr">
        <is>
          <t>否</t>
        </is>
      </c>
      <c r="N11439" t="inlineStr">
        <is>
          <t>13671234147 13651217203</t>
        </is>
      </c>
      <c r="O11439" t="inlineStr">
        <is>
          <t>["09:00/22:30"]</t>
        </is>
      </c>
      <c r="P11439" t="inlineStr">
        <is>
          <t>512</t>
        </is>
      </c>
      <c r="Q11439" t="inlineStr">
        <is>
          <t>https://www.ele.me/shop/E10644606837451207283</t>
        </is>
      </c>
      <c r="R11439" t="inlineStr">
        <is>
          <t>4.8</t>
        </is>
      </c>
      <c r="S11439" t="inlineStr">
        <is>
          <t>4.8</t>
        </is>
      </c>
      <c r="T11439" t="inlineStr">
        <is>
          <t>4.8</t>
        </is>
      </c>
      <c r="U11439" t="inlineStr">
        <is>
          <t>237</t>
        </is>
      </c>
      <c r="V11439" t="inlineStr">
        <is>
          <t>[{"pid":"2093099971","desc":"满26减6，满36减8，满56减11，满88减15，满100减19","name":"自营销复杂满减活动","type":"减"},{"pid":"2130901691","desc":"特价商品4.9元起","name":"超值换购","type":"换"},{"pid":"798788650","desc":"本店新用户立减1元","name":"门店新客立减","type":"新"},{"pid":"1619005386","desc":"折扣商品8折起","name":"单品折扣","type":"折"}]</t>
        </is>
      </c>
      <c r="W11439" t="inlineStr">
        <is>
          <t>[]</t>
        </is>
      </c>
      <c r="X11439" t="inlineStr">
        <is>
          <t>蜂鸟专送</t>
        </is>
      </c>
      <c r="Y11439" t="inlineStr">
        <is>
          <t>21</t>
        </is>
      </c>
      <c r="Z11439" t="inlineStr">
        <is>
          <t>20</t>
        </is>
      </c>
      <c r="AA11439" t="inlineStr">
        <is>
          <t>7.5</t>
        </is>
      </c>
      <c r="AB11439" t="inlineStr">
        <is>
          <t>[{"sid":"7","desc":"该商户食品安全已由国泰产险承担，食品安全有保障","name":"食安保"}]</t>
        </is>
      </c>
    </row>
    <row r="11440">
      <c r="A11440" t="inlineStr">
        <is>
          <t>2019-03-29 21:48:55</t>
        </is>
      </c>
      <c r="B11440" t="inlineStr">
        <is>
          <t>https://www.ele.me/shop/E9920283270333776510</t>
        </is>
      </c>
      <c r="C11440" t="inlineStr">
        <is>
          <t>E9920283270333776510</t>
        </is>
      </c>
      <c r="D11440" t="inlineStr">
        <is>
          <t>美味砂锅米线</t>
        </is>
      </c>
      <c r="E11440" t="inlineStr">
        <is>
          <t>https://fuss10.elemecdn.com/1/71/d84c3f76e90e3bbc76fa890d94dd5jpeg.jpeg</t>
        </is>
      </c>
      <c r="F11440" t="inlineStr">
        <is>
          <t>北京市</t>
        </is>
      </c>
      <c r="G11440" t="inlineStr">
        <is>
          <t>北京市</t>
        </is>
      </c>
      <c r="H11440" t="inlineStr">
        <is>
          <t>北京市海淀区知春路29号7-8号楼一层二层</t>
        </is>
      </c>
      <c r="I11440" t="inlineStr">
        <is>
          <t>39.97581</t>
        </is>
      </c>
      <c r="J11440" t="inlineStr">
        <is>
          <t>116.3438</t>
        </is>
      </c>
      <c r="K11440" t="inlineStr">
        <is>
          <t>[{"sub_cat":"米粉面馆","parent_cat":"快餐便当"},{"sub_cat":"米粉面馆","parent_cat":"美食"},{"sub_cat":"简餐","parent_cat":"快餐便当"},{"sub_cat":"简餐","parent_cat":"美食"}]</t>
        </is>
      </c>
      <c r="L11440" t="inlineStr">
        <is>
          <t>是</t>
        </is>
      </c>
      <c r="M11440" t="inlineStr">
        <is>
          <t>否</t>
        </is>
      </c>
      <c r="N11440" t="inlineStr">
        <is>
          <t>13522044130</t>
        </is>
      </c>
      <c r="O11440" t="inlineStr">
        <is>
          <t>["10:00/22:00"]</t>
        </is>
      </c>
      <c r="P11440" t="inlineStr">
        <is>
          <t>29</t>
        </is>
      </c>
      <c r="Q11440" t="inlineStr">
        <is>
          <t>https://www.ele.me/shop/E9920283270333776510</t>
        </is>
      </c>
      <c r="R11440" t="inlineStr">
        <is>
          <t>5</t>
        </is>
      </c>
      <c r="S11440" t="inlineStr">
        <is>
          <t>5.0</t>
        </is>
      </c>
      <c r="T11440" t="inlineStr">
        <is>
          <t>5.0</t>
        </is>
      </c>
      <c r="U11440" t="inlineStr">
        <is>
          <t>7</t>
        </is>
      </c>
      <c r="V11440" t="inlineStr">
        <is>
          <t>[{"pid":"21512276851","desc":"满25减5，满45减10，满85减20","name":"自营销复杂满减活动","type":"减"},{"pid":"21512275523","desc":"特价商品2元起","name":"超值换购","type":"换"},{"pid":"21491458707","desc":"新用户下单立减17元","name":"新用户立减(不与其他活动共享)","type":"首"}]</t>
        </is>
      </c>
      <c r="W11440" t="inlineStr">
        <is>
          <t>[]</t>
        </is>
      </c>
      <c r="X11440" t="inlineStr">
        <is>
          <t/>
        </is>
      </c>
      <c r="Y11440" t="inlineStr">
        <is>
          <t>25</t>
        </is>
      </c>
      <c r="Z11440" t="inlineStr">
        <is>
          <t>20</t>
        </is>
      </c>
      <c r="AA11440" t="inlineStr">
        <is>
          <t>2</t>
        </is>
      </c>
      <c r="AB11440" t="inlineStr">
        <is>
          <t>[{"sid":"7","desc":"该商户食品安全已由国泰产险承担，食品安全有保障","name":"食安保"}]</t>
        </is>
      </c>
    </row>
    <row r="11441">
      <c r="A11441" t="inlineStr">
        <is>
          <t>2019-03-29 21:48:42</t>
        </is>
      </c>
      <c r="B11441" t="inlineStr">
        <is>
          <t>https://www.ele.me/shop/E11136727267649665967</t>
        </is>
      </c>
      <c r="C11441" t="inlineStr">
        <is>
          <t>E11136727267649665967</t>
        </is>
      </c>
      <c r="D11441" t="inlineStr">
        <is>
          <t>麦多馅饼(知春路店)</t>
        </is>
      </c>
      <c r="E11441" t="inlineStr">
        <is>
          <t>https://fuss10.elemecdn.com/5/b6/77ef21079887339b3931193f71d4cjpeg.jpeg</t>
        </is>
      </c>
      <c r="F11441" t="inlineStr">
        <is>
          <t>北京市</t>
        </is>
      </c>
      <c r="G11441" t="inlineStr">
        <is>
          <t>北京市</t>
        </is>
      </c>
      <c r="H11441" t="inlineStr">
        <is>
          <t>北京市海淀区知春路29号7-8号楼一层二层</t>
        </is>
      </c>
      <c r="I11441" t="inlineStr">
        <is>
          <t>39.977112</t>
        </is>
      </c>
      <c r="J11441" t="inlineStr">
        <is>
          <t>116.343026</t>
        </is>
      </c>
      <c r="K11441" t="inlineStr">
        <is>
          <t>[{"sub_cat":"简餐","parent_cat":"快餐便当"},{"sub_cat":"简餐","parent_cat":"美食"}]</t>
        </is>
      </c>
      <c r="L11441" t="inlineStr">
        <is>
          <t>否</t>
        </is>
      </c>
      <c r="M11441" t="inlineStr">
        <is>
          <t>否</t>
        </is>
      </c>
      <c r="N11441" t="inlineStr">
        <is>
          <t>13718828182</t>
        </is>
      </c>
      <c r="O11441" t="inlineStr">
        <is>
          <t>["07:40/23:55"]</t>
        </is>
      </c>
      <c r="P11441" t="inlineStr">
        <is>
          <t>5674</t>
        </is>
      </c>
      <c r="Q11441" t="inlineStr">
        <is>
          <t>https://www.ele.me/shop/E11136727267649665967</t>
        </is>
      </c>
      <c r="R11441" t="inlineStr">
        <is>
          <t>4.7</t>
        </is>
      </c>
      <c r="S11441" t="inlineStr">
        <is>
          <t>4.7</t>
        </is>
      </c>
      <c r="T11441" t="inlineStr">
        <is>
          <t>4.7</t>
        </is>
      </c>
      <c r="U11441" t="inlineStr">
        <is>
          <t>1152</t>
        </is>
      </c>
      <c r="V11441" t="inlineStr">
        <is>
          <t>[{"pid":"21493783586","desc":"满27减12，满37减14，满60减17，满88减19，满110减22","name":"麦多1","type":"减"},{"pid":"21483878147","desc":"特价商品3.8元起","name":"超值换购","type":"换"}]</t>
        </is>
      </c>
      <c r="W11441" t="inlineStr">
        <is>
          <t>[]</t>
        </is>
      </c>
      <c r="X11441" t="inlineStr">
        <is>
          <t/>
        </is>
      </c>
      <c r="Y11441" t="inlineStr">
        <is>
          <t>23</t>
        </is>
      </c>
      <c r="Z11441" t="inlineStr">
        <is>
          <t>10</t>
        </is>
      </c>
      <c r="AA11441" t="inlineStr">
        <is>
          <t>0.5</t>
        </is>
      </c>
      <c r="AB11441" t="inlineStr">
        <is>
          <t>[{"sid":"7","desc":"该商户食品安全已由国泰产险承担，食品安全有保障","name":"食安保"},{"sid":"4","desc":"该商家支持开发票，请在下单时填写好发票抬头","name":"开发票"}]</t>
        </is>
      </c>
    </row>
    <row r="11442">
      <c r="A11442" t="inlineStr">
        <is>
          <t>2019-03-29 21:48:37</t>
        </is>
      </c>
      <c r="B11442" t="inlineStr">
        <is>
          <t>https://www.ele.me/shop/E2989267092747127823</t>
        </is>
      </c>
      <c r="C11442" t="inlineStr">
        <is>
          <t>E2989267092747127823</t>
        </is>
      </c>
      <c r="D11442" t="inlineStr">
        <is>
          <t>逗青春老麻抄手(知春路店)</t>
        </is>
      </c>
      <c r="E11442" t="inlineStr">
        <is>
          <t>https://fuss10.elemecdn.com/3/81/5a079b69d0b00247205b2793c5f0bpng.png</t>
        </is>
      </c>
      <c r="F11442" t="inlineStr">
        <is>
          <t>北京市</t>
        </is>
      </c>
      <c r="G11442" t="inlineStr">
        <is>
          <t>北京市</t>
        </is>
      </c>
      <c r="H11442" t="inlineStr">
        <is>
          <t>北京市海淀区知春路29号7-8号楼一层二层</t>
        </is>
      </c>
      <c r="I11442" t="inlineStr">
        <is>
          <t>39.976143</t>
        </is>
      </c>
      <c r="J11442" t="inlineStr">
        <is>
          <t>116.342417</t>
        </is>
      </c>
      <c r="K11442" t="inlineStr">
        <is>
          <t>[{"sub_cat":"饺子馄饨","parent_cat":"快餐便当"},{"sub_cat":"饺子馄饨","parent_cat":"美食"},{"sub_cat":"简餐","parent_cat":"快餐便当"},{"sub_cat":"简餐","parent_cat":"美食"}]</t>
        </is>
      </c>
      <c r="L11442" t="inlineStr">
        <is>
          <t>否</t>
        </is>
      </c>
      <c r="M11442" t="inlineStr">
        <is>
          <t>否</t>
        </is>
      </c>
      <c r="N11442" t="inlineStr">
        <is>
          <t>15183328030</t>
        </is>
      </c>
      <c r="O11442" t="inlineStr">
        <is>
          <t>["09:00/22:40"]</t>
        </is>
      </c>
      <c r="P11442" t="inlineStr">
        <is>
          <t>402</t>
        </is>
      </c>
      <c r="Q11442" t="inlineStr">
        <is>
          <t>https://www.ele.me/shop/E2989267092747127823</t>
        </is>
      </c>
      <c r="R11442" t="inlineStr">
        <is>
          <t>4.7</t>
        </is>
      </c>
      <c r="S11442" t="inlineStr">
        <is>
          <t/>
        </is>
      </c>
      <c r="T11442" t="inlineStr">
        <is>
          <t/>
        </is>
      </c>
      <c r="U11442" t="inlineStr">
        <is>
          <t>49</t>
        </is>
      </c>
      <c r="V11442" t="inlineStr">
        <is>
          <t>[{"pid":"1705168505","desc":"满26减14，满39减18，满50减20","name":"满减活动","type":"减"},{"pid":"1519684769","desc":"特价商品9.9元起","name":"单品定价","type":"特"},{"pid":"2081309115","desc":"新用户下单立减17元","name":"新用户立减(不与其他活动共享)","type":"首"}]</t>
        </is>
      </c>
      <c r="W11442" t="inlineStr">
        <is>
          <t>[]</t>
        </is>
      </c>
      <c r="X11442" t="inlineStr">
        <is>
          <t/>
        </is>
      </c>
      <c r="Y11442" t="inlineStr">
        <is>
          <t>24</t>
        </is>
      </c>
      <c r="Z11442" t="inlineStr">
        <is>
          <t>20</t>
        </is>
      </c>
      <c r="AA11442" t="inlineStr">
        <is>
          <t>5</t>
        </is>
      </c>
      <c r="AB11442" t="inlineStr">
        <is>
          <t>[]</t>
        </is>
      </c>
    </row>
    <row r="11443">
      <c r="A11443" t="inlineStr">
        <is>
          <t>2019-03-29 21:48:32</t>
        </is>
      </c>
      <c r="B11443" t="inlineStr">
        <is>
          <t>https://www.ele.me/shop/E5154440708776144134</t>
        </is>
      </c>
      <c r="C11443" t="inlineStr">
        <is>
          <t>E5154440708776144134</t>
        </is>
      </c>
      <c r="D11443" t="inlineStr">
        <is>
          <t>EleFla艾乐芙拉(知春路店)</t>
        </is>
      </c>
      <c r="E11443" t="inlineStr">
        <is>
          <t>https://fuss10.elemecdn.com/8/15/d66c98b16d1c532b62c29cd09b382jpeg.jpeg</t>
        </is>
      </c>
      <c r="F11443" t="inlineStr">
        <is>
          <t>北京市</t>
        </is>
      </c>
      <c r="G11443" t="inlineStr">
        <is>
          <t>北京市</t>
        </is>
      </c>
      <c r="H11443" t="inlineStr">
        <is>
          <t>北京市海淀区知春路29号7-8号楼一层二层</t>
        </is>
      </c>
      <c r="I11443" t="inlineStr">
        <is>
          <t>39.97681</t>
        </is>
      </c>
      <c r="J11443" t="inlineStr">
        <is>
          <t>116.34366</t>
        </is>
      </c>
      <c r="K11443" t="inlineStr">
        <is>
          <t>[{"sub_cat":"奶茶果汁","parent_cat":"甜品饮品"},{"sub_cat":"奶茶果汁","parent_cat":"美食"},{"sub_cat":"甜品","parent_cat":"甜品饮品"},{"sub_cat":"甜品","parent_cat":"美食"}]</t>
        </is>
      </c>
      <c r="L11443" t="inlineStr">
        <is>
          <t>是</t>
        </is>
      </c>
      <c r="M11443" t="inlineStr">
        <is>
          <t>否</t>
        </is>
      </c>
      <c r="N11443" t="inlineStr">
        <is>
          <t>15811393013</t>
        </is>
      </c>
      <c r="O11443" t="inlineStr">
        <is>
          <t>["09:30/23:50"]</t>
        </is>
      </c>
      <c r="P11443" t="inlineStr">
        <is>
          <t>219</t>
        </is>
      </c>
      <c r="Q11443" t="inlineStr">
        <is>
          <t>https://www.ele.me/shop/E5154440708776144134</t>
        </is>
      </c>
      <c r="R11443" t="inlineStr">
        <is>
          <t>4.9</t>
        </is>
      </c>
      <c r="S11443" t="inlineStr">
        <is>
          <t>4.9</t>
        </is>
      </c>
      <c r="T11443" t="inlineStr">
        <is>
          <t>4.9</t>
        </is>
      </c>
      <c r="U11443" t="inlineStr">
        <is>
          <t>174</t>
        </is>
      </c>
      <c r="V11443" t="inlineStr">
        <is>
          <t>[{"pid":"21523430627","desc":"满30减15，满60减25，满100减35，满150减50，满210减60","name":"自营销复杂满减活动","type":"减"},{"pid":"21516854651","desc":"特价商品10.9元起","name":"单品定价","type":"特"},{"pid":"21495599531","desc":"新用户下单立减17元","name":"新用户立减(不与其他活动共享)","type":"首"},{"pid":"815600674","desc":"本店新用户立减2元","name":"门店新客立减","type":"新"}]</t>
        </is>
      </c>
      <c r="W11443" t="inlineStr">
        <is>
          <t>[]</t>
        </is>
      </c>
      <c r="X11443" t="inlineStr">
        <is>
          <t/>
        </is>
      </c>
      <c r="Y11443" t="inlineStr">
        <is>
          <t>22</t>
        </is>
      </c>
      <c r="Z11443" t="inlineStr">
        <is>
          <t>20</t>
        </is>
      </c>
      <c r="AA11443" t="inlineStr">
        <is>
          <t>2</t>
        </is>
      </c>
      <c r="AB11443" t="inlineStr">
        <is>
          <t>[{"sid":"7","desc":"该商户食品安全已由国泰产险承担，食品安全有保障","name":"食安保"}]</t>
        </is>
      </c>
    </row>
    <row r="11444">
      <c r="A11444" t="inlineStr">
        <is>
          <t>2019-03-29 21:48:30</t>
        </is>
      </c>
      <c r="B11444" t="inlineStr">
        <is>
          <t>https://www.ele.me/shop/E14645975109933448685</t>
        </is>
      </c>
      <c r="C11444" t="inlineStr">
        <is>
          <t>E14645975109933448685</t>
        </is>
      </c>
      <c r="D11444" t="inlineStr">
        <is>
          <t>杨国福麻辣烫（大运村店）</t>
        </is>
      </c>
      <c r="E11444" t="inlineStr">
        <is>
          <t>https://fuss10.elemecdn.com/0/f8/e7bbc89a05e1f85d9d90f51f03dffjpeg.jpeg</t>
        </is>
      </c>
      <c r="F11444" t="inlineStr">
        <is>
          <t>北京市</t>
        </is>
      </c>
      <c r="G11444" t="inlineStr">
        <is>
          <t>北京市</t>
        </is>
      </c>
      <c r="H11444" t="inlineStr">
        <is>
          <t>北京市海淀区知春路29号7-8号楼一层二层</t>
        </is>
      </c>
      <c r="I11444" t="inlineStr">
        <is>
          <t>39.977173</t>
        </is>
      </c>
      <c r="J11444" t="inlineStr">
        <is>
          <t>116.342766</t>
        </is>
      </c>
      <c r="K11444" t="inlineStr">
        <is>
          <t>[{"sub_cat":"麻辣烫","parent_cat":"快餐便当"},{"sub_cat":"麻辣烫","parent_cat":"美食"}]</t>
        </is>
      </c>
      <c r="L11444" t="inlineStr">
        <is>
          <t>否</t>
        </is>
      </c>
      <c r="M11444" t="inlineStr">
        <is>
          <t>否</t>
        </is>
      </c>
      <c r="N11444" t="inlineStr">
        <is>
          <t>010-53383900</t>
        </is>
      </c>
      <c r="O11444" t="inlineStr">
        <is>
          <t>["09:00/23:00"]</t>
        </is>
      </c>
      <c r="P11444" t="inlineStr">
        <is>
          <t>1430</t>
        </is>
      </c>
      <c r="Q11444" t="inlineStr">
        <is>
          <t>https://www.ele.me/shop/E14645975109933448685</t>
        </is>
      </c>
      <c r="R11444" t="inlineStr">
        <is>
          <t>4.6</t>
        </is>
      </c>
      <c r="S11444" t="inlineStr">
        <is>
          <t/>
        </is>
      </c>
      <c r="T11444" t="inlineStr">
        <is>
          <t/>
        </is>
      </c>
      <c r="U11444" t="inlineStr">
        <is>
          <t>1428</t>
        </is>
      </c>
      <c r="V11444" t="inlineStr">
        <is>
          <t>[{"pid":"2131757011","desc":"满26减13，满38减17，满58减22","name":"自营销复杂满减活动","type":"减"},{"pid":"2082430283","desc":"新用户下单立减17元","name":"新用户立减(不与其他活动共享)","type":"首"}]</t>
        </is>
      </c>
      <c r="W11444" t="inlineStr">
        <is>
          <t>[]</t>
        </is>
      </c>
      <c r="X11444" t="inlineStr">
        <is>
          <t/>
        </is>
      </c>
      <c r="Y11444" t="inlineStr">
        <is>
          <t>27</t>
        </is>
      </c>
      <c r="Z11444" t="inlineStr">
        <is>
          <t>20</t>
        </is>
      </c>
      <c r="AA11444" t="inlineStr">
        <is>
          <t>5</t>
        </is>
      </c>
      <c r="AB11444" t="inlineStr">
        <is>
          <t>[{"sid":"7","desc":"该商户食品安全已由国泰产险承担，食品安全有保障","name":"食安保"}]</t>
        </is>
      </c>
    </row>
    <row r="11445">
      <c r="A11445" t="inlineStr">
        <is>
          <t>2019-03-29 21:48:28</t>
        </is>
      </c>
      <c r="B11445" t="inlineStr">
        <is>
          <t>https://www.ele.me/shop/E5283875660533489057</t>
        </is>
      </c>
      <c r="C11445" t="inlineStr">
        <is>
          <t>E5283875660533489057</t>
        </is>
      </c>
      <c r="D11445" t="inlineStr">
        <is>
          <t>张妈妈特色川味馆(三里屯店)</t>
        </is>
      </c>
      <c r="E11445" t="inlineStr">
        <is>
          <t>https://fuss10.elemecdn.com/6/99/61d79e7355922fa3930f567f68bc7png.png</t>
        </is>
      </c>
      <c r="F11445" t="inlineStr">
        <is>
          <t>北京市</t>
        </is>
      </c>
      <c r="G11445" t="inlineStr">
        <is>
          <t>北京市</t>
        </is>
      </c>
      <c r="H11445" t="inlineStr">
        <is>
          <t>北京市朝阳区三里屯路甲7号5幢5-1至5-5</t>
        </is>
      </c>
      <c r="I11445" t="inlineStr">
        <is>
          <t>39.943291</t>
        </is>
      </c>
      <c r="J11445" t="inlineStr">
        <is>
          <t>116.455242</t>
        </is>
      </c>
      <c r="K11445" t="inlineStr">
        <is>
          <t>[{"sub_cat":"川湘菜","parent_cat":"特色菜系"},{"sub_cat":"川湘菜","parent_cat":"美食"},{"sub_cat":"地方小吃","parent_cat":"小吃夜宵"},{"sub_cat":"地方小吃","parent_cat":"美食"}]</t>
        </is>
      </c>
      <c r="L11445" t="inlineStr">
        <is>
          <t>否</t>
        </is>
      </c>
      <c r="M11445" t="inlineStr">
        <is>
          <t>否</t>
        </is>
      </c>
      <c r="N11445" t="inlineStr">
        <is>
          <t>010-56241717</t>
        </is>
      </c>
      <c r="O11445" t="inlineStr">
        <is>
          <t>["11:00/14:00","14:30/22:00"]</t>
        </is>
      </c>
      <c r="P11445" t="inlineStr">
        <is>
          <t>998</t>
        </is>
      </c>
      <c r="Q11445" t="inlineStr">
        <is>
          <t>https://www.ele.me/shop/E5283875660533489057</t>
        </is>
      </c>
      <c r="R11445" t="inlineStr">
        <is>
          <t>4.6</t>
        </is>
      </c>
      <c r="S11445" t="inlineStr">
        <is>
          <t>4.7</t>
        </is>
      </c>
      <c r="T11445" t="inlineStr">
        <is>
          <t>4.6</t>
        </is>
      </c>
      <c r="U11445" t="inlineStr">
        <is>
          <t>207</t>
        </is>
      </c>
      <c r="V11445" t="inlineStr">
        <is>
          <t>[{"pid":"21510070642","desc":"满35减10，满60减20，满100减30，满150减40","name":"张妈妈满减活动","type":"减"},{"pid":"21486858011","desc":"特价商品9.9元起","name":"限时秒杀-9.9午餐","type":"折"},{"pid":"824368738","desc":"本店新用户立减3元","name":"门店新客立减","type":"新"}]</t>
        </is>
      </c>
      <c r="W11445" t="inlineStr">
        <is>
          <t>[]</t>
        </is>
      </c>
      <c r="X11445" t="inlineStr">
        <is>
          <t/>
        </is>
      </c>
      <c r="Y11445" t="inlineStr">
        <is>
          <t>30</t>
        </is>
      </c>
      <c r="Z11445" t="inlineStr">
        <is>
          <t>20</t>
        </is>
      </c>
      <c r="AA11445" t="inlineStr">
        <is>
          <t>0</t>
        </is>
      </c>
      <c r="AB11445" t="inlineStr">
        <is>
          <t>[{"sid":"10","desc":"商家原因导致订单取消，赔付代金券","name":"拒单赔"},{"sid":"7","desc":"该商户食品安全已由国泰产险承担，食品安全有保障","name":"食安保"}]</t>
        </is>
      </c>
    </row>
    <row r="11446">
      <c r="A11446" t="inlineStr">
        <is>
          <t>2019-03-29 21:48:25</t>
        </is>
      </c>
      <c r="B11446" t="inlineStr">
        <is>
          <t>https://www.ele.me/shop/E13891424406402230637</t>
        </is>
      </c>
      <c r="C11446" t="inlineStr">
        <is>
          <t>E13891424406402230637</t>
        </is>
      </c>
      <c r="D11446" t="inlineStr">
        <is>
          <t>云水姑娘云南菜(三里屯店)</t>
        </is>
      </c>
      <c r="E11446" t="inlineStr">
        <is>
          <t>https://fuss10.elemecdn.com/6/e3/986ac499a67c98f5f50b20de6e013png.png</t>
        </is>
      </c>
      <c r="F11446" t="inlineStr">
        <is>
          <t>北京市</t>
        </is>
      </c>
      <c r="G11446" t="inlineStr">
        <is>
          <t>北京市</t>
        </is>
      </c>
      <c r="H11446" t="inlineStr">
        <is>
          <t>北京市朝阳区三里屯外交公寓办公大楼12号楼2单元1层016号</t>
        </is>
      </c>
      <c r="I11446" t="inlineStr">
        <is>
          <t>39.93763</t>
        </is>
      </c>
      <c r="J11446" t="inlineStr">
        <is>
          <t>116.459442</t>
        </is>
      </c>
      <c r="K11446" t="inlineStr">
        <is>
          <t>[{"sub_cat":"云南菜","parent_cat":"特色菜系"},{"sub_cat":"云南菜","parent_cat":"美食"},{"sub_cat":"简餐","parent_cat":"快餐便当"},{"sub_cat":"简餐","parent_cat":"美食"}]</t>
        </is>
      </c>
      <c r="L11446" t="inlineStr">
        <is>
          <t>否</t>
        </is>
      </c>
      <c r="M11446" t="inlineStr">
        <is>
          <t>否</t>
        </is>
      </c>
      <c r="N11446" t="inlineStr">
        <is>
          <t>13121994423</t>
        </is>
      </c>
      <c r="O11446" t="inlineStr">
        <is>
          <t>["11:30/14:30","17:00/23:00"]</t>
        </is>
      </c>
      <c r="P11446" t="inlineStr">
        <is>
          <t>90</t>
        </is>
      </c>
      <c r="Q11446" t="inlineStr">
        <is>
          <t>https://www.ele.me/shop/E13891424406402230637</t>
        </is>
      </c>
      <c r="R11446" t="inlineStr">
        <is>
          <t>4.6</t>
        </is>
      </c>
      <c r="S11446" t="inlineStr">
        <is>
          <t>4.6</t>
        </is>
      </c>
      <c r="T11446" t="inlineStr">
        <is>
          <t>4.6</t>
        </is>
      </c>
      <c r="U11446" t="inlineStr">
        <is>
          <t>18</t>
        </is>
      </c>
      <c r="V11446" t="inlineStr">
        <is>
          <t>[{"pid":"21516035651","desc":"满30减8，满50减15，满70减20，满100减25，满120减30","name":"自营销复杂满减活动","type":"减"},{"pid":"2074777042","desc":"特价商品19.9元起","name":"单品定价","type":"特"},{"pid":"2088056315","desc":"新用户下单立减17元","name":"新用户立减(不与其他活动共享)","type":"首"}]</t>
        </is>
      </c>
      <c r="W11446" t="inlineStr">
        <is>
          <t>[]</t>
        </is>
      </c>
      <c r="X11446" t="inlineStr">
        <is>
          <t>蜂鸟专送</t>
        </is>
      </c>
      <c r="Y11446" t="inlineStr">
        <is>
          <t>21</t>
        </is>
      </c>
      <c r="Z11446" t="inlineStr">
        <is>
          <t>20</t>
        </is>
      </c>
      <c r="AA11446" t="inlineStr">
        <is>
          <t>2</t>
        </is>
      </c>
      <c r="AB11446" t="inlineStr">
        <is>
          <t>[{"sid":"7","desc":"该商户食品安全已由国泰产险承担，食品安全有保障","name":"食安保"}]</t>
        </is>
      </c>
    </row>
    <row r="11447">
      <c r="A11447" t="inlineStr">
        <is>
          <t>2019-03-29 21:48:25</t>
        </is>
      </c>
      <c r="B11447" t="inlineStr">
        <is>
          <t>https://www.ele.me/shop/E5392935442946744437</t>
        </is>
      </c>
      <c r="C11447" t="inlineStr">
        <is>
          <t>E5392935442946744437</t>
        </is>
      </c>
      <c r="D11447" t="inlineStr">
        <is>
          <t>花儿花艺(北京5店)</t>
        </is>
      </c>
      <c r="E11447" t="inlineStr">
        <is>
          <t>https://fuss10.elemecdn.com/c/57/c042aa1960798145270607f26f3c2jpeg.jpeg</t>
        </is>
      </c>
      <c r="F11447" t="inlineStr">
        <is>
          <t>北京市</t>
        </is>
      </c>
      <c r="G11447" t="inlineStr">
        <is>
          <t>北京市</t>
        </is>
      </c>
      <c r="H11447" t="inlineStr">
        <is>
          <t>北京市朝阳区幸福二村1号住宅楼2单元102号</t>
        </is>
      </c>
      <c r="I11447" t="inlineStr">
        <is>
          <t>39.940442</t>
        </is>
      </c>
      <c r="J11447" t="inlineStr">
        <is>
          <t>116.450198</t>
        </is>
      </c>
      <c r="K11447" t="inlineStr">
        <is>
          <t>[{"sub_cat":"鲜花","parent_cat":"鲜花绿植"}]</t>
        </is>
      </c>
      <c r="L11447" t="inlineStr">
        <is>
          <t>否</t>
        </is>
      </c>
      <c r="M11447" t="inlineStr">
        <is>
          <t>否</t>
        </is>
      </c>
      <c r="N11447" t="inlineStr">
        <is>
          <t>15989549493</t>
        </is>
      </c>
      <c r="O11447" t="inlineStr">
        <is>
          <t>["00:00/23:55"]</t>
        </is>
      </c>
      <c r="P11447" t="inlineStr">
        <is>
          <t>3</t>
        </is>
      </c>
      <c r="Q11447" t="inlineStr">
        <is>
          <t>https://www.ele.me/shop/E5392935442946744437</t>
        </is>
      </c>
      <c r="R11447" t="inlineStr">
        <is>
          <t>5</t>
        </is>
      </c>
      <c r="S11447" t="inlineStr">
        <is>
          <t/>
        </is>
      </c>
      <c r="T11447" t="inlineStr">
        <is>
          <t/>
        </is>
      </c>
      <c r="U11447" t="inlineStr">
        <is>
          <t>1</t>
        </is>
      </c>
      <c r="V11447" t="inlineStr">
        <is>
          <t>[{"pid":"1000000000288190","desc":"满100减50，满200减100","name":"全店满减","type":"减"},{"pid":"1000000000253667","desc":"折扣商品5折起","name":"(不与其它活动同享)优惠","type":"折"}]</t>
        </is>
      </c>
      <c r="W11447" t="inlineStr">
        <is>
          <t>[]</t>
        </is>
      </c>
      <c r="X11447" t="inlineStr">
        <is>
          <t/>
        </is>
      </c>
      <c r="Y11447" t="inlineStr">
        <is>
          <t>33</t>
        </is>
      </c>
      <c r="Z11447" t="inlineStr">
        <is>
          <t>0</t>
        </is>
      </c>
      <c r="AA11447" t="inlineStr">
        <is>
          <t>0</t>
        </is>
      </c>
      <c r="AB11447" t="inlineStr">
        <is>
          <t>[]</t>
        </is>
      </c>
    </row>
    <row r="11448">
      <c r="A11448" t="inlineStr">
        <is>
          <t>2019-03-29 21:48:24</t>
        </is>
      </c>
      <c r="B11448" t="inlineStr">
        <is>
          <t>https://www.ele.me/shop/E2719004387264322706</t>
        </is>
      </c>
      <c r="C11448" t="inlineStr">
        <is>
          <t>E2719004387264322706</t>
        </is>
      </c>
      <c r="D11448" t="inlineStr">
        <is>
          <t>汉堡王(北京太古里25395)</t>
        </is>
      </c>
      <c r="E11448" t="inlineStr">
        <is>
          <t>https://fuss10.elemecdn.com/e/17/27fa41fc2b03b1b8c2d794a5cf139jpeg.jpeg</t>
        </is>
      </c>
      <c r="F11448" t="inlineStr">
        <is>
          <t>北京市</t>
        </is>
      </c>
      <c r="G11448" t="inlineStr">
        <is>
          <t>北京市</t>
        </is>
      </c>
      <c r="H11448" t="inlineStr">
        <is>
          <t>北京市朝阳区三里屯路19号院9号楼一层S09-1内S9-19及二层S09-2内S9-20</t>
        </is>
      </c>
      <c r="I11448" t="inlineStr">
        <is>
          <t>39.934571</t>
        </is>
      </c>
      <c r="J11448" t="inlineStr">
        <is>
          <t>116.4532</t>
        </is>
      </c>
      <c r="K11448" t="inlineStr">
        <is>
          <t>[{"sub_cat":"汉堡","parent_cat":"快餐便当"},{"sub_cat":"汉堡","parent_cat":"美食"},{"sub_cat":"西餐","parent_cat":"异国料理"},{"sub_cat":"西餐","parent_cat":"美食"}]</t>
        </is>
      </c>
      <c r="L11448" t="inlineStr">
        <is>
          <t>否</t>
        </is>
      </c>
      <c r="M11448" t="inlineStr">
        <is>
          <t>是</t>
        </is>
      </c>
      <c r="N11448" t="inlineStr">
        <is>
          <t>01084864121</t>
        </is>
      </c>
      <c r="O11448" t="inlineStr">
        <is>
          <t>["00:00/24:00"]</t>
        </is>
      </c>
      <c r="P11448" t="inlineStr">
        <is>
          <t>2794</t>
        </is>
      </c>
      <c r="Q11448" t="inlineStr">
        <is>
          <t>https://www.ele.me/shop/E2719004387264322706</t>
        </is>
      </c>
      <c r="R11448" t="inlineStr">
        <is>
          <t>4.8</t>
        </is>
      </c>
      <c r="S11448" t="inlineStr">
        <is>
          <t>4.8</t>
        </is>
      </c>
      <c r="T11448" t="inlineStr">
        <is>
          <t>4.8</t>
        </is>
      </c>
      <c r="U11448" t="inlineStr">
        <is>
          <t>843</t>
        </is>
      </c>
      <c r="V11448" t="inlineStr">
        <is>
          <t>[{"pid":"21529355522","desc":"满69减15，满90减30","name":"T1满减","type":"减"},{"pid":"21478982595","desc":"折扣商品5折起","name":"单品折扣","type":"折"},{"pid":"2088040347","desc":"新用户下单立减17元","name":"新用户立减(不与其他活动共享)","type":"首"},{"pid":"21476064251","desc":"特价商品1元起","name":"新用户1元吃","type":"特"}]</t>
        </is>
      </c>
      <c r="W11448" t="inlineStr">
        <is>
          <t>[]</t>
        </is>
      </c>
      <c r="X11448" t="inlineStr">
        <is>
          <t>蜂鸟专送</t>
        </is>
      </c>
      <c r="Y11448" t="inlineStr">
        <is>
          <t>22</t>
        </is>
      </c>
      <c r="Z11448" t="inlineStr">
        <is>
          <t>20</t>
        </is>
      </c>
      <c r="AA11448" t="inlineStr">
        <is>
          <t>8</t>
        </is>
      </c>
      <c r="AB11448" t="inlineStr">
        <is>
          <t>[{"sid":"10","desc":"商家原因导致订单取消，赔付代金券","name":"拒单赔"},{"sid":"4","desc":"该商家支持开发票，请在下单时填写好发票抬头","name":"开发票"}]</t>
        </is>
      </c>
    </row>
    <row r="11449">
      <c r="A11449" t="inlineStr">
        <is>
          <t>2019-03-29 21:48:24</t>
        </is>
      </c>
      <c r="B11449" t="inlineStr">
        <is>
          <t>https://www.ele.me/shop/E8755537020626041720</t>
        </is>
      </c>
      <c r="C11449" t="inlineStr">
        <is>
          <t>E8755537020626041720</t>
        </is>
      </c>
      <c r="D11449" t="inlineStr">
        <is>
          <t>雅典娜希腊餐厅(三里屯店)</t>
        </is>
      </c>
      <c r="E11449" t="inlineStr">
        <is>
          <t>https://fuss10.elemecdn.com/e/01/e8f896127889130cef3e92914be38png.png</t>
        </is>
      </c>
      <c r="F11449" t="inlineStr">
        <is>
          <t>北京市</t>
        </is>
      </c>
      <c r="G11449" t="inlineStr">
        <is>
          <t>北京市</t>
        </is>
      </c>
      <c r="H11449" t="inlineStr">
        <is>
          <t>北京市朝阳区幸福三村北街一号</t>
        </is>
      </c>
      <c r="I11449" t="inlineStr">
        <is>
          <t>39.942697</t>
        </is>
      </c>
      <c r="J11449" t="inlineStr">
        <is>
          <t>116.454739</t>
        </is>
      </c>
      <c r="K11449" t="inlineStr">
        <is>
          <t>[{"sub_cat":"西餐","parent_cat":"异国料理"},{"sub_cat":"西餐","parent_cat":"美食"},{"sub_cat":"披萨意面","parent_cat":"异国料理"},{"sub_cat":"披萨意面","parent_cat":"美食"}]</t>
        </is>
      </c>
      <c r="L11449" t="inlineStr">
        <is>
          <t>否</t>
        </is>
      </c>
      <c r="M11449" t="inlineStr">
        <is>
          <t>否</t>
        </is>
      </c>
      <c r="N11449" t="inlineStr">
        <is>
          <t>010-64646036</t>
        </is>
      </c>
      <c r="O11449" t="inlineStr">
        <is>
          <t>["11:00/22:00"]</t>
        </is>
      </c>
      <c r="P11449" t="inlineStr">
        <is>
          <t>2</t>
        </is>
      </c>
      <c r="Q11449" t="inlineStr">
        <is>
          <t>https://www.ele.me/shop/E8755537020626041720</t>
        </is>
      </c>
      <c r="R11449" t="inlineStr">
        <is>
          <t>0</t>
        </is>
      </c>
      <c r="S11449" t="inlineStr">
        <is>
          <t/>
        </is>
      </c>
      <c r="T11449" t="inlineStr">
        <is>
          <t/>
        </is>
      </c>
      <c r="U11449" t="inlineStr">
        <is>
          <t>0</t>
        </is>
      </c>
      <c r="V11449" t="inlineStr">
        <is>
          <t>[{"pid":"21504611682","desc":"满500减1","name":"满减","type":"减"},{"pid":"21491598779","desc":"特价商品9.9元起","name":"限时秒杀-9.9晚餐","type":"折"},{"pid":"21477453859","desc":"新用户下单立减26元","name":"北京26-16","type":"首"}]</t>
        </is>
      </c>
      <c r="W11449" t="inlineStr">
        <is>
          <t>[]</t>
        </is>
      </c>
      <c r="X11449" t="inlineStr">
        <is>
          <t>蜂鸟专送</t>
        </is>
      </c>
      <c r="Y11449" t="inlineStr">
        <is>
          <t>20</t>
        </is>
      </c>
      <c r="Z11449" t="inlineStr">
        <is>
          <t>20</t>
        </is>
      </c>
      <c r="AA11449" t="inlineStr">
        <is>
          <t>8</t>
        </is>
      </c>
      <c r="AB11449" t="inlineStr">
        <is>
          <t>[{"sid":"7","desc":"该商户食品安全已由国泰产险承担，食品安全有保障","name":"食安保"}]</t>
        </is>
      </c>
    </row>
    <row r="11450">
      <c r="A11450" t="inlineStr">
        <is>
          <t>2019-03-29 21:47:36</t>
        </is>
      </c>
      <c r="B11450" t="inlineStr">
        <is>
          <t>https://www.ele.me/shop/E14014627226364726616</t>
        </is>
      </c>
      <c r="C11450" t="inlineStr">
        <is>
          <t>E14014627226364726616</t>
        </is>
      </c>
      <c r="D11450" t="inlineStr">
        <is>
          <t>野不羁（北工商店）</t>
        </is>
      </c>
      <c r="E11450" t="inlineStr">
        <is>
          <t>https://fuss10.elemecdn.com/1/40/c8bc974089b8d20a0d882cb769e65png.png</t>
        </is>
      </c>
      <c r="F11450" t="inlineStr">
        <is>
          <t>北京市</t>
        </is>
      </c>
      <c r="G11450" t="inlineStr">
        <is>
          <t>北京市</t>
        </is>
      </c>
      <c r="H11450" t="inlineStr">
        <is>
          <t>北京市海淀区阜成路11号112号楼一层102</t>
        </is>
      </c>
      <c r="I11450" t="inlineStr">
        <is>
          <t>39.925562</t>
        </is>
      </c>
      <c r="J11450" t="inlineStr">
        <is>
          <t>116.318852</t>
        </is>
      </c>
      <c r="K11450" t="inlineStr">
        <is>
          <t>[{"sub_cat":"简餐","parent_cat":"快餐便当"},{"sub_cat":"简餐","parent_cat":"美食"},{"sub_cat":"咖啡","parent_cat":"甜品饮品"},{"sub_cat":"咖啡","parent_cat":"美食"}]</t>
        </is>
      </c>
      <c r="L11450" t="inlineStr">
        <is>
          <t>否</t>
        </is>
      </c>
      <c r="M11450" t="inlineStr">
        <is>
          <t>否</t>
        </is>
      </c>
      <c r="N11450" t="inlineStr">
        <is>
          <t>15321222568</t>
        </is>
      </c>
      <c r="O11450" t="inlineStr">
        <is>
          <t>["10:00/22:00"]</t>
        </is>
      </c>
      <c r="P11450" t="inlineStr">
        <is>
          <t>200</t>
        </is>
      </c>
      <c r="Q11450" t="inlineStr">
        <is>
          <t>https://www.ele.me/shop/E14014627226364726616</t>
        </is>
      </c>
      <c r="R11450" t="inlineStr">
        <is>
          <t>4.8</t>
        </is>
      </c>
      <c r="S11450" t="inlineStr">
        <is>
          <t/>
        </is>
      </c>
      <c r="T11450" t="inlineStr">
        <is>
          <t/>
        </is>
      </c>
      <c r="U11450" t="inlineStr">
        <is>
          <t>36</t>
        </is>
      </c>
      <c r="V11450" t="inlineStr">
        <is>
          <t>[{"pid":"2102130618","desc":"满30减2，满50减5","name":"满减大促","type":"减"},{"pid":"2115141355","desc":"折扣商品3.3折起","name":"单品折扣","type":"折"},{"pid":"713157626","desc":"本店新用户立减1元","name":"门店新客立减","type":"新"}]</t>
        </is>
      </c>
      <c r="W11450" t="inlineStr">
        <is>
          <t>[]</t>
        </is>
      </c>
      <c r="X11450" t="inlineStr">
        <is>
          <t/>
        </is>
      </c>
      <c r="Y11450" t="inlineStr">
        <is>
          <t>25</t>
        </is>
      </c>
      <c r="Z11450" t="inlineStr">
        <is>
          <t>0</t>
        </is>
      </c>
      <c r="AA11450" t="inlineStr">
        <is>
          <t>4.8</t>
        </is>
      </c>
      <c r="AB11450" t="inlineStr">
        <is>
          <t>[{"sid":"7","desc":"该商户食品安全已由国泰产险承担，食品安全有保障","name":"食安保"}]</t>
        </is>
      </c>
    </row>
    <row r="11451">
      <c r="A11451" t="inlineStr">
        <is>
          <t>2019-03-29 21:47:36</t>
        </is>
      </c>
      <c r="B11451" t="inlineStr">
        <is>
          <t>https://www.ele.me/shop/E2114330102251301555</t>
        </is>
      </c>
      <c r="C11451" t="inlineStr">
        <is>
          <t>E2114330102251301555</t>
        </is>
      </c>
      <c r="D11451" t="inlineStr">
        <is>
          <t>哈哈镜(朝阳门店)</t>
        </is>
      </c>
      <c r="E11451" t="inlineStr">
        <is>
          <t>https://fuss10.elemecdn.com/1/3b/28d650e5ac13e61010e1a0bc157c1jpeg.jpeg</t>
        </is>
      </c>
      <c r="F11451" t="inlineStr">
        <is>
          <t>北京市</t>
        </is>
      </c>
      <c r="G11451" t="inlineStr">
        <is>
          <t>北京市</t>
        </is>
      </c>
      <c r="H11451" t="inlineStr">
        <is>
          <t>北京市东城区朝阳门北小街8号楼1层8-10</t>
        </is>
      </c>
      <c r="I11451" t="inlineStr">
        <is>
          <t>39.927327</t>
        </is>
      </c>
      <c r="J11451" t="inlineStr">
        <is>
          <t>116.42642</t>
        </is>
      </c>
      <c r="K11451" t="inlineStr">
        <is>
          <t>[]</t>
        </is>
      </c>
      <c r="L11451" t="inlineStr">
        <is>
          <t>否</t>
        </is>
      </c>
      <c r="M11451" t="inlineStr">
        <is>
          <t>否</t>
        </is>
      </c>
      <c r="N11451" t="inlineStr">
        <is>
          <t>13301282070</t>
        </is>
      </c>
      <c r="O11451" t="inlineStr">
        <is>
          <t>["09:00/02:00"]</t>
        </is>
      </c>
      <c r="P11451" t="inlineStr">
        <is>
          <t>210</t>
        </is>
      </c>
      <c r="Q11451" t="inlineStr">
        <is>
          <t>https://www.ele.me/shop/E2114330102251301555</t>
        </is>
      </c>
      <c r="R11451" t="inlineStr">
        <is>
          <t>4.9</t>
        </is>
      </c>
      <c r="S11451" t="inlineStr">
        <is>
          <t/>
        </is>
      </c>
      <c r="T11451" t="inlineStr">
        <is>
          <t/>
        </is>
      </c>
      <c r="U11451" t="inlineStr">
        <is>
          <t>64</t>
        </is>
      </c>
      <c r="V11451" t="inlineStr">
        <is>
          <t>[{"pid":"1000000000135500","desc":"满38减4，满58减5，满98减9","name":"全店满减","type":"减"},{"pid":"6000141373","desc":"满128元赠送随机饮品1份","name":"下单满赠","type":"赠"},{"pid":"6000138397","desc":"折扣商品7.5折起","name":"(不与其它活动同享)商品折扣","type":"折"}]</t>
        </is>
      </c>
      <c r="W11451" t="inlineStr">
        <is>
          <t>[]</t>
        </is>
      </c>
      <c r="X11451" t="inlineStr">
        <is>
          <t/>
        </is>
      </c>
      <c r="Y11451" t="inlineStr">
        <is>
          <t>32</t>
        </is>
      </c>
      <c r="Z11451" t="inlineStr">
        <is>
          <t>20</t>
        </is>
      </c>
      <c r="AA11451" t="inlineStr">
        <is>
          <t>5</t>
        </is>
      </c>
      <c r="AB11451" t="inlineStr">
        <is>
          <t>[{"sid":"7","desc":"该商户食品安全已由国泰产险承担，食品安全有保障","name":"食安保"},{"sid":"4","desc":"该商家支持开发票，请在下单时填写好发票抬头","name":"开发票"}]</t>
        </is>
      </c>
    </row>
    <row r="11452">
      <c r="A11452" t="inlineStr">
        <is>
          <t>2019-03-29 21:47:32</t>
        </is>
      </c>
      <c r="B11452" t="inlineStr">
        <is>
          <t>https://www.ele.me/shop/E12166034108476726544</t>
        </is>
      </c>
      <c r="C11452" t="inlineStr">
        <is>
          <t>E12166034108476726544</t>
        </is>
      </c>
      <c r="D11452" t="inlineStr">
        <is>
          <t>麦特派炸鸡汉堡(良乡店)</t>
        </is>
      </c>
      <c r="E11452" t="inlineStr">
        <is>
          <t>https://fuss10.elemecdn.com/7/c4/cce7e9850e6a7cb6bd7095d1fa132jpeg.jpeg</t>
        </is>
      </c>
      <c r="F11452" t="inlineStr">
        <is>
          <t>北京市</t>
        </is>
      </c>
      <c r="G11452" t="inlineStr">
        <is>
          <t>北京市</t>
        </is>
      </c>
      <c r="H11452" t="inlineStr">
        <is>
          <t>北京市房山区拱辰街道办事处楸树街34号</t>
        </is>
      </c>
      <c r="I11452" t="inlineStr">
        <is>
          <t>39.734838</t>
        </is>
      </c>
      <c r="J11452" t="inlineStr">
        <is>
          <t>116.141035</t>
        </is>
      </c>
      <c r="K11452" t="inlineStr">
        <is>
          <t>[{"sub_cat":"汉堡","parent_cat":"快餐便当"},{"sub_cat":"汉堡","parent_cat":"美食"},{"sub_cat":"简餐","parent_cat":"快餐便当"},{"sub_cat":"简餐","parent_cat":"美食"}]</t>
        </is>
      </c>
      <c r="L11452" t="inlineStr">
        <is>
          <t>否</t>
        </is>
      </c>
      <c r="M11452" t="inlineStr">
        <is>
          <t>否</t>
        </is>
      </c>
      <c r="N11452" t="inlineStr">
        <is>
          <t>13691522253</t>
        </is>
      </c>
      <c r="O11452" t="inlineStr">
        <is>
          <t>["00:00/24:00"]</t>
        </is>
      </c>
      <c r="P11452" t="inlineStr">
        <is>
          <t>2961</t>
        </is>
      </c>
      <c r="Q11452" t="inlineStr">
        <is>
          <t>https://www.ele.me/shop/E12166034108476726544</t>
        </is>
      </c>
      <c r="R11452" t="inlineStr">
        <is>
          <t>4.8</t>
        </is>
      </c>
      <c r="S11452" t="inlineStr">
        <is>
          <t/>
        </is>
      </c>
      <c r="T11452" t="inlineStr">
        <is>
          <t/>
        </is>
      </c>
      <c r="U11452" t="inlineStr">
        <is>
          <t>1087</t>
        </is>
      </c>
      <c r="V11452" t="inlineStr">
        <is>
          <t>[{"pid":"21531175411","desc":"满30减15，满50减25，满80减35","name":"自营销复杂满减活动","type":"减"},{"pid":"2082436259","desc":"新用户下单立减17元","name":"新用户立减(不与其他活动共享)","type":"首"}]</t>
        </is>
      </c>
      <c r="W11452" t="inlineStr">
        <is>
          <t>[]</t>
        </is>
      </c>
      <c r="X11452" t="inlineStr">
        <is>
          <t/>
        </is>
      </c>
      <c r="Y11452" t="inlineStr">
        <is>
          <t>24</t>
        </is>
      </c>
      <c r="Z11452" t="inlineStr">
        <is>
          <t>20</t>
        </is>
      </c>
      <c r="AA11452" t="inlineStr">
        <is>
          <t>3</t>
        </is>
      </c>
      <c r="AB11452" t="inlineStr">
        <is>
          <t>[{"sid":"7","desc":"该商户食品安全已由国泰产险承担，食品安全有保障","name":"食安保"},{"sid":"4","desc":"该商家支持开发票，请在下单时填写好发票抬头","name":"开发票"}]</t>
        </is>
      </c>
    </row>
    <row r="11453">
      <c r="A11453" t="inlineStr">
        <is>
          <t>2019-03-29 21:47:31</t>
        </is>
      </c>
      <c r="B11453" t="inlineStr">
        <is>
          <t>https://www.ele.me/shop/E12103632029926935648</t>
        </is>
      </c>
      <c r="C11453" t="inlineStr">
        <is>
          <t>E12103632029926935648</t>
        </is>
      </c>
      <c r="D11453" t="inlineStr">
        <is>
          <t>匠滋炒饭(天天美食城店)</t>
        </is>
      </c>
      <c r="E11453" t="inlineStr">
        <is>
          <t>https://fuss10.elemecdn.com/f/1e/98914d7d18719a037c1debf489901png.png</t>
        </is>
      </c>
      <c r="F11453" t="inlineStr">
        <is>
          <t>北京市</t>
        </is>
      </c>
      <c r="G11453" t="inlineStr">
        <is>
          <t>北京市</t>
        </is>
      </c>
      <c r="H11453" t="inlineStr">
        <is>
          <t>北京市房山区拱辰街道办事处楸树街34号</t>
        </is>
      </c>
      <c r="I11453" t="inlineStr">
        <is>
          <t>39.734838</t>
        </is>
      </c>
      <c r="J11453" t="inlineStr">
        <is>
          <t>116.141035</t>
        </is>
      </c>
      <c r="K11453" t="inlineStr">
        <is>
          <t>[]</t>
        </is>
      </c>
      <c r="L11453" t="inlineStr">
        <is>
          <t>否</t>
        </is>
      </c>
      <c r="M11453" t="inlineStr">
        <is>
          <t>否</t>
        </is>
      </c>
      <c r="N11453" t="inlineStr">
        <is>
          <t>15110278089</t>
        </is>
      </c>
      <c r="O11453" t="inlineStr">
        <is>
          <t>["09:30/24:00"]</t>
        </is>
      </c>
      <c r="P11453" t="inlineStr">
        <is>
          <t>339</t>
        </is>
      </c>
      <c r="Q11453" t="inlineStr">
        <is>
          <t>https://www.ele.me/shop/E12103632029926935648</t>
        </is>
      </c>
      <c r="R11453" t="inlineStr">
        <is>
          <t>4.6</t>
        </is>
      </c>
      <c r="S11453" t="inlineStr">
        <is>
          <t>4.8</t>
        </is>
      </c>
      <c r="T11453" t="inlineStr">
        <is>
          <t>4.6</t>
        </is>
      </c>
      <c r="U11453" t="inlineStr">
        <is>
          <t>66</t>
        </is>
      </c>
      <c r="V11453" t="inlineStr">
        <is>
          <t>[{"pid":"2073807851","desc":"满20减18，满38减19，满55减26，满80减33，满100减40","name":"自营销复杂满减活动","type":"减"},{"pid":"21531982875","desc":"折扣商品5折起","name":"单品折扣","type":"折"},{"pid":"2081371723","desc":"新用户下单立减17元","name":"新用户立减(不与其他活动共享)","type":"首"},{"pid":"1956795235","desc":"特价商品17.9元起","name":"单品定价","type":"特"}]</t>
        </is>
      </c>
      <c r="W11453" t="inlineStr">
        <is>
          <t>[]</t>
        </is>
      </c>
      <c r="X11453" t="inlineStr">
        <is>
          <t/>
        </is>
      </c>
      <c r="Y11453" t="inlineStr">
        <is>
          <t>26</t>
        </is>
      </c>
      <c r="Z11453" t="inlineStr">
        <is>
          <t>20</t>
        </is>
      </c>
      <c r="AA11453" t="inlineStr">
        <is>
          <t>2.5</t>
        </is>
      </c>
      <c r="AB11453" t="inlineStr">
        <is>
          <t>[]</t>
        </is>
      </c>
    </row>
    <row r="11454">
      <c r="A11454" t="inlineStr">
        <is>
          <t>2019-03-29 21:47:31</t>
        </is>
      </c>
      <c r="B11454" t="inlineStr">
        <is>
          <t>https://www.ele.me/shop/E10249515056849505080</t>
        </is>
      </c>
      <c r="C11454" t="inlineStr">
        <is>
          <t>E10249515056849505080</t>
        </is>
      </c>
      <c r="D11454" t="inlineStr">
        <is>
          <t>巫山烤全鱼(北小街店)</t>
        </is>
      </c>
      <c r="E11454" t="inlineStr">
        <is>
          <t>https://fuss10.elemecdn.com/2/97/03a498f85bb456578a62211fe64fajpeg.jpeg</t>
        </is>
      </c>
      <c r="F11454" t="inlineStr">
        <is>
          <t>北京市</t>
        </is>
      </c>
      <c r="G11454" t="inlineStr">
        <is>
          <t>北京市</t>
        </is>
      </c>
      <c r="H11454" t="inlineStr">
        <is>
          <t>北京市东城区朝阳门北小街35-1号2幢一层</t>
        </is>
      </c>
      <c r="I11454" t="inlineStr">
        <is>
          <t>39.931099</t>
        </is>
      </c>
      <c r="J11454" t="inlineStr">
        <is>
          <t>116.425709</t>
        </is>
      </c>
      <c r="K11454" t="inlineStr">
        <is>
          <t>[{"sub_cat":"火锅烤鱼","parent_cat":"特色菜系"},{"sub_cat":"火锅烤鱼","parent_cat":"美食"},{"sub_cat":"简餐","parent_cat":"快餐便当"},{"sub_cat":"简餐","parent_cat":"美食"}]</t>
        </is>
      </c>
      <c r="L11454" t="inlineStr">
        <is>
          <t>否</t>
        </is>
      </c>
      <c r="M11454" t="inlineStr">
        <is>
          <t>否</t>
        </is>
      </c>
      <c r="N11454" t="inlineStr">
        <is>
          <t>15210901780 010-84038235</t>
        </is>
      </c>
      <c r="O11454" t="inlineStr">
        <is>
          <t>["10:00/23:55"]</t>
        </is>
      </c>
      <c r="P11454" t="inlineStr">
        <is>
          <t>64</t>
        </is>
      </c>
      <c r="Q11454" t="inlineStr">
        <is>
          <t>https://www.ele.me/shop/E10249515056849505080</t>
        </is>
      </c>
      <c r="R11454" t="inlineStr">
        <is>
          <t>4.5</t>
        </is>
      </c>
      <c r="S11454" t="inlineStr">
        <is>
          <t/>
        </is>
      </c>
      <c r="T11454" t="inlineStr">
        <is>
          <t/>
        </is>
      </c>
      <c r="U11454" t="inlineStr">
        <is>
          <t>23</t>
        </is>
      </c>
      <c r="V11454" t="inlineStr">
        <is>
          <t>[{"pid":"1729505641","desc":"满60减3，满100减6","name":"自营销复杂满减活动","type":"减"},{"pid":"21491395483","desc":"特价商品9.9元起","name":"限时秒杀-9.9下午茶","type":"折"}]</t>
        </is>
      </c>
      <c r="W11454" t="inlineStr">
        <is>
          <t>[]</t>
        </is>
      </c>
      <c r="X11454" t="inlineStr">
        <is>
          <t>蜂鸟专送</t>
        </is>
      </c>
      <c r="Y11454" t="inlineStr">
        <is>
          <t>20</t>
        </is>
      </c>
      <c r="Z11454" t="inlineStr">
        <is>
          <t>20</t>
        </is>
      </c>
      <c r="AA11454" t="inlineStr">
        <is>
          <t>3</t>
        </is>
      </c>
      <c r="AB11454" t="inlineStr">
        <is>
          <t>[{"sid":"7","desc":"该商户食品安全已由国泰产险承担，食品安全有保障","name":"食安保"},{"sid":"4","desc":"该商家支持开发票，请在下单时填写好发票抬头","name":"开发票"}]</t>
        </is>
      </c>
    </row>
    <row r="11455">
      <c r="A11455" t="inlineStr">
        <is>
          <t>2019-03-29 21:47:29</t>
        </is>
      </c>
      <c r="B11455" t="inlineStr">
        <is>
          <t>https://www.ele.me/shop/E12724423570733804579</t>
        </is>
      </c>
      <c r="C11455" t="inlineStr">
        <is>
          <t>E12724423570733804579</t>
        </is>
      </c>
      <c r="D11455" t="inlineStr">
        <is>
          <t>爱有梅有（顺义华联店）</t>
        </is>
      </c>
      <c r="E11455" t="inlineStr">
        <is>
          <t>https://fuss10.elemecdn.com/e/8a/99be8684d2ae12f3179153fa2d671png.png</t>
        </is>
      </c>
      <c r="F11455" t="inlineStr">
        <is>
          <t>北京市</t>
        </is>
      </c>
      <c r="G11455" t="inlineStr">
        <is>
          <t>北京市</t>
        </is>
      </c>
      <c r="H11455" t="inlineStr">
        <is>
          <t>北京市顺义区新顺南大街8号院1幢四层LF4—02（华联商厦）</t>
        </is>
      </c>
      <c r="I11455" t="inlineStr">
        <is>
          <t>40.1282</t>
        </is>
      </c>
      <c r="J11455" t="inlineStr">
        <is>
          <t>116.652569</t>
        </is>
      </c>
      <c r="K11455" t="inlineStr">
        <is>
          <t>[{"sub_cat":"地方小吃","parent_cat":"小吃夜宵"},{"sub_cat":"地方小吃","parent_cat":"美食"},{"sub_cat":"零食","parent_cat":"小吃夜宵"},{"sub_cat":"零食","parent_cat":"美食"}]</t>
        </is>
      </c>
      <c r="L11455" t="inlineStr">
        <is>
          <t>否</t>
        </is>
      </c>
      <c r="M11455" t="inlineStr">
        <is>
          <t>否</t>
        </is>
      </c>
      <c r="N11455" t="inlineStr">
        <is>
          <t>18612571002</t>
        </is>
      </c>
      <c r="O11455" t="inlineStr">
        <is>
          <t>["10:00/22:00"]</t>
        </is>
      </c>
      <c r="P11455" t="inlineStr">
        <is>
          <t>26</t>
        </is>
      </c>
      <c r="Q11455" t="inlineStr">
        <is>
          <t>https://www.ele.me/shop/E12724423570733804579</t>
        </is>
      </c>
      <c r="R11455" t="inlineStr">
        <is>
          <t>0</t>
        </is>
      </c>
      <c r="S11455" t="inlineStr">
        <is>
          <t/>
        </is>
      </c>
      <c r="T11455" t="inlineStr">
        <is>
          <t/>
        </is>
      </c>
      <c r="U11455" t="inlineStr">
        <is>
          <t>0</t>
        </is>
      </c>
      <c r="V11455" t="inlineStr">
        <is>
          <t>[{"pid":"1799050913","desc":"满30减3，满50减5","name":"满减活动","type":"减"},{"pid":"2108040691","desc":"特价商品7元起","name":"超值换购","type":"换"}]</t>
        </is>
      </c>
      <c r="W11455" t="inlineStr">
        <is>
          <t>[]</t>
        </is>
      </c>
      <c r="X11455" t="inlineStr">
        <is>
          <t/>
        </is>
      </c>
      <c r="Y11455" t="inlineStr">
        <is>
          <t>31</t>
        </is>
      </c>
      <c r="Z11455" t="inlineStr">
        <is>
          <t>20</t>
        </is>
      </c>
      <c r="AA11455" t="inlineStr">
        <is>
          <t>5</t>
        </is>
      </c>
      <c r="AB11455" t="inlineStr">
        <is>
          <t>[]</t>
        </is>
      </c>
    </row>
    <row r="11456">
      <c r="A11456" t="inlineStr">
        <is>
          <t>2019-03-29 21:47:29</t>
        </is>
      </c>
      <c r="B11456" t="inlineStr">
        <is>
          <t>https://www.ele.me/shop/E11405162572747867967</t>
        </is>
      </c>
      <c r="C11456" t="inlineStr">
        <is>
          <t>E11405162572747867967</t>
        </is>
      </c>
      <c r="D11456" t="inlineStr">
        <is>
          <t>绝味鸭脖(北关西路店)</t>
        </is>
      </c>
      <c r="E11456" t="inlineStr">
        <is>
          <t>https://fuss10.elemecdn.com/0/c5/4482d17089f54ba4e390bd4066551jpeg.jpeg</t>
        </is>
      </c>
      <c r="F11456" t="inlineStr">
        <is>
          <t>北京市</t>
        </is>
      </c>
      <c r="G11456" t="inlineStr">
        <is>
          <t>北京市</t>
        </is>
      </c>
      <c r="H11456" t="inlineStr">
        <is>
          <t>北京市房山区拱辰街道北关西路12号-11号房</t>
        </is>
      </c>
      <c r="I11456" t="inlineStr">
        <is>
          <t>39.735755</t>
        </is>
      </c>
      <c r="J11456" t="inlineStr">
        <is>
          <t>116.139743</t>
        </is>
      </c>
      <c r="K11456" t="inlineStr">
        <is>
          <t>[]</t>
        </is>
      </c>
      <c r="L11456" t="inlineStr">
        <is>
          <t>否</t>
        </is>
      </c>
      <c r="M11456" t="inlineStr">
        <is>
          <t>是</t>
        </is>
      </c>
      <c r="N11456" t="inlineStr">
        <is>
          <t>18839551554</t>
        </is>
      </c>
      <c r="O11456" t="inlineStr">
        <is>
          <t>["09:00/22:00"]</t>
        </is>
      </c>
      <c r="P11456" t="inlineStr">
        <is>
          <t>48</t>
        </is>
      </c>
      <c r="Q11456" t="inlineStr">
        <is>
          <t>https://www.ele.me/shop/E11405162572747867967</t>
        </is>
      </c>
      <c r="R11456" t="inlineStr">
        <is>
          <t>4.8</t>
        </is>
      </c>
      <c r="S11456" t="inlineStr">
        <is>
          <t>4.8</t>
        </is>
      </c>
      <c r="T11456" t="inlineStr">
        <is>
          <t>4.8</t>
        </is>
      </c>
      <c r="U11456" t="inlineStr">
        <is>
          <t>0</t>
        </is>
      </c>
      <c r="V11456" t="inlineStr">
        <is>
          <t>[]</t>
        </is>
      </c>
      <c r="W11456" t="inlineStr">
        <is>
          <t>[]</t>
        </is>
      </c>
      <c r="X11456" t="inlineStr">
        <is>
          <t>蜂鸟专送</t>
        </is>
      </c>
      <c r="Y11456" t="inlineStr">
        <is>
          <t>20</t>
        </is>
      </c>
      <c r="Z11456" t="inlineStr">
        <is>
          <t>20</t>
        </is>
      </c>
      <c r="AA11456" t="inlineStr">
        <is>
          <t>5</t>
        </is>
      </c>
      <c r="AB11456" t="inlineStr">
        <is>
          <t>[]</t>
        </is>
      </c>
    </row>
    <row r="11457">
      <c r="A11457" t="inlineStr">
        <is>
          <t>2019-03-29 21:47:29</t>
        </is>
      </c>
      <c r="B11457" t="inlineStr">
        <is>
          <t>https://www.ele.me/shop/E11384870780806922076</t>
        </is>
      </c>
      <c r="C11457" t="inlineStr">
        <is>
          <t>E11384870780806922076</t>
        </is>
      </c>
      <c r="D11457" t="inlineStr">
        <is>
          <t>食全食美黄焖鸡米饭</t>
        </is>
      </c>
      <c r="E11457" t="inlineStr">
        <is>
          <t>https://fuss10.elemecdn.com/1/2d/d055286ccd906f1f3a62b8de83010jpeg.jpeg</t>
        </is>
      </c>
      <c r="F11457" t="inlineStr">
        <is>
          <t>北京市</t>
        </is>
      </c>
      <c r="G11457" t="inlineStr">
        <is>
          <t>北京市</t>
        </is>
      </c>
      <c r="H11457" t="inlineStr">
        <is>
          <t>北京市海淀区增光路35号</t>
        </is>
      </c>
      <c r="I11457" t="inlineStr">
        <is>
          <t>39.928225</t>
        </is>
      </c>
      <c r="J11457" t="inlineStr">
        <is>
          <t>116.317045</t>
        </is>
      </c>
      <c r="K11457" t="inlineStr">
        <is>
          <t>[{"sub_cat":"黄焖鸡米饭","parent_cat":"快餐便当"},{"sub_cat":"黄焖鸡米饭","parent_cat":"美食"},{"sub_cat":"盖浇饭","parent_cat":"快餐便当"},{"sub_cat":"盖浇饭","parent_cat":"美食"}]</t>
        </is>
      </c>
      <c r="L11457" t="inlineStr">
        <is>
          <t>是</t>
        </is>
      </c>
      <c r="M11457" t="inlineStr">
        <is>
          <t>否</t>
        </is>
      </c>
      <c r="N11457" t="inlineStr">
        <is>
          <t>13621124087</t>
        </is>
      </c>
      <c r="O11457" t="inlineStr">
        <is>
          <t>["10:00/22:00"]</t>
        </is>
      </c>
      <c r="P11457" t="inlineStr">
        <is>
          <t>28</t>
        </is>
      </c>
      <c r="Q11457" t="inlineStr">
        <is>
          <t>https://www.ele.me/shop/E11384870780806922076</t>
        </is>
      </c>
      <c r="R11457" t="inlineStr">
        <is>
          <t>1</t>
        </is>
      </c>
      <c r="S11457" t="inlineStr">
        <is>
          <t/>
        </is>
      </c>
      <c r="T11457" t="inlineStr">
        <is>
          <t/>
        </is>
      </c>
      <c r="U11457" t="inlineStr">
        <is>
          <t>2</t>
        </is>
      </c>
      <c r="V11457" t="inlineStr">
        <is>
          <t>[{"pid":"21493711634","desc":"满29减5，满69减10","name":"买就减","type":"减"},{"pid":"21478876275","desc":"新用户下单立减17元","name":"新用户立减(不与其他活动共享)","type":"首"}]</t>
        </is>
      </c>
      <c r="W11457" t="inlineStr">
        <is>
          <t>[]</t>
        </is>
      </c>
      <c r="X11457" t="inlineStr">
        <is>
          <t>蜂鸟专送</t>
        </is>
      </c>
      <c r="Y11457" t="inlineStr">
        <is>
          <t>20</t>
        </is>
      </c>
      <c r="Z11457" t="inlineStr">
        <is>
          <t>20</t>
        </is>
      </c>
      <c r="AA11457" t="inlineStr">
        <is>
          <t>3</t>
        </is>
      </c>
      <c r="AB11457" t="inlineStr">
        <is>
          <t>[{"sid":"7","desc":"该商户食品安全已由国泰产险承担，食品安全有保障","name":"食安保"}]</t>
        </is>
      </c>
    </row>
    <row r="11458">
      <c r="A11458" t="inlineStr">
        <is>
          <t>2019-03-29 21:47:26</t>
        </is>
      </c>
      <c r="B11458" t="inlineStr">
        <is>
          <t>https://www.ele.me/shop/E4551288982339404799</t>
        </is>
      </c>
      <c r="C11458" t="inlineStr">
        <is>
          <t>E4551288982339404799</t>
        </is>
      </c>
      <c r="D11458" t="inlineStr">
        <is>
          <t>京味手工大馅水饺</t>
        </is>
      </c>
      <c r="E11458" t="inlineStr">
        <is>
          <t>https://fuss10.elemecdn.com/c/29/fb5f1a894e976de99308fbcc3e067png.png</t>
        </is>
      </c>
      <c r="F11458" t="inlineStr">
        <is>
          <t>北京市</t>
        </is>
      </c>
      <c r="G11458" t="inlineStr">
        <is>
          <t>北京市</t>
        </is>
      </c>
      <c r="H11458" t="inlineStr">
        <is>
          <t>北京市房山区拱辰街道天星街1号院22幢10-11号楼-1层1号</t>
        </is>
      </c>
      <c r="I11458" t="inlineStr">
        <is>
          <t>39.754874</t>
        </is>
      </c>
      <c r="J11458" t="inlineStr">
        <is>
          <t>116.161224</t>
        </is>
      </c>
      <c r="K11458" t="inlineStr">
        <is>
          <t>[{"sub_cat":"饺子馄饨","parent_cat":"快餐便当"},{"sub_cat":"饺子馄饨","parent_cat":"美食"},{"sub_cat":"盖浇饭","parent_cat":"快餐便当"},{"sub_cat":"盖浇饭","parent_cat":"美食"}]</t>
        </is>
      </c>
      <c r="L11458" t="inlineStr">
        <is>
          <t>否</t>
        </is>
      </c>
      <c r="M11458" t="inlineStr">
        <is>
          <t>否</t>
        </is>
      </c>
      <c r="N11458" t="inlineStr">
        <is>
          <t>18501096729 15210434082</t>
        </is>
      </c>
      <c r="O11458" t="inlineStr">
        <is>
          <t>["08:00/01:00"]</t>
        </is>
      </c>
      <c r="P11458" t="inlineStr">
        <is>
          <t>216</t>
        </is>
      </c>
      <c r="Q11458" t="inlineStr">
        <is>
          <t>https://www.ele.me/shop/E4551288982339404799</t>
        </is>
      </c>
      <c r="R11458" t="inlineStr">
        <is>
          <t>4.9</t>
        </is>
      </c>
      <c r="S11458" t="inlineStr">
        <is>
          <t>4.9</t>
        </is>
      </c>
      <c r="T11458" t="inlineStr">
        <is>
          <t>4.9</t>
        </is>
      </c>
      <c r="U11458" t="inlineStr">
        <is>
          <t>38</t>
        </is>
      </c>
      <c r="V11458" t="inlineStr">
        <is>
          <t>[{"pid":"21517517427","desc":"满25减5，满35减10，满50减12，满88减20","name":"自营销复杂满减活动","type":"减"},{"pid":"21529376691","desc":"特价商品1元起","name":"超值换购","type":"换"},{"pid":"787904458","desc":"本店新用户立减1元","name":"门店新客立减","type":"新"},{"pid":"21527488019","desc":"折扣商品5折起","name":"周四套餐日","type":"折"}]</t>
        </is>
      </c>
      <c r="W11458" t="inlineStr">
        <is>
          <t>[]</t>
        </is>
      </c>
      <c r="X11458" t="inlineStr">
        <is>
          <t>蜂鸟专送</t>
        </is>
      </c>
      <c r="Y11458" t="inlineStr">
        <is>
          <t>20</t>
        </is>
      </c>
      <c r="Z11458" t="inlineStr">
        <is>
          <t>20</t>
        </is>
      </c>
      <c r="AA11458" t="inlineStr">
        <is>
          <t>5.5</t>
        </is>
      </c>
      <c r="AB11458" t="inlineStr">
        <is>
          <t>[{"sid":"10","desc":"商家原因导致订单取消，赔付代金券","name":"拒单赔"},{"sid":"7","desc":"该商户食品安全已由国泰产险承担，食品安全有保障","name":"食安保"}]</t>
        </is>
      </c>
    </row>
    <row r="11459">
      <c r="A11459" t="inlineStr">
        <is>
          <t>2019-03-29 21:47:24</t>
        </is>
      </c>
      <c r="B11459" t="inlineStr">
        <is>
          <t>https://www.ele.me/shop/E6244363420873627731</t>
        </is>
      </c>
      <c r="C11459" t="inlineStr">
        <is>
          <t>E6244363420873627731</t>
        </is>
      </c>
      <c r="D11459" t="inlineStr">
        <is>
          <t>干锅鸭头(良乡店)</t>
        </is>
      </c>
      <c r="E11459" t="inlineStr">
        <is>
          <t>https://fuss10.elemecdn.com/4/e7/ee5f87f8fb69c074044358c91ab70png.png</t>
        </is>
      </c>
      <c r="F11459" t="inlineStr">
        <is>
          <t>北京市</t>
        </is>
      </c>
      <c r="G11459" t="inlineStr">
        <is>
          <t>北京市</t>
        </is>
      </c>
      <c r="H11459" t="inlineStr">
        <is>
          <t>北京市房山区拱辰街道北关西路12号</t>
        </is>
      </c>
      <c r="I11459" t="inlineStr">
        <is>
          <t>39.735833</t>
        </is>
      </c>
      <c r="J11459" t="inlineStr">
        <is>
          <t>116.139995</t>
        </is>
      </c>
      <c r="K11459" t="inlineStr">
        <is>
          <t>[]</t>
        </is>
      </c>
      <c r="L11459" t="inlineStr">
        <is>
          <t>否</t>
        </is>
      </c>
      <c r="M11459" t="inlineStr">
        <is>
          <t>否</t>
        </is>
      </c>
      <c r="N11459" t="inlineStr">
        <is>
          <t>13020097777</t>
        </is>
      </c>
      <c r="O11459" t="inlineStr">
        <is>
          <t>["10:00/22:00"]</t>
        </is>
      </c>
      <c r="P11459" t="inlineStr">
        <is>
          <t>30</t>
        </is>
      </c>
      <c r="Q11459" t="inlineStr">
        <is>
          <t>https://www.ele.me/shop/E6244363420873627731</t>
        </is>
      </c>
      <c r="R11459" t="inlineStr">
        <is>
          <t>5</t>
        </is>
      </c>
      <c r="S11459" t="inlineStr">
        <is>
          <t>5.0</t>
        </is>
      </c>
      <c r="T11459" t="inlineStr">
        <is>
          <t>5.0</t>
        </is>
      </c>
      <c r="U11459" t="inlineStr">
        <is>
          <t>0</t>
        </is>
      </c>
      <c r="V11459" t="inlineStr">
        <is>
          <t>[{"pid":"2079589091","desc":"新用户下单立减15元","name":"新用户立减(不与其他活动共享)","type":"首"}]</t>
        </is>
      </c>
      <c r="W11459" t="inlineStr">
        <is>
          <t>[]</t>
        </is>
      </c>
      <c r="X11459" t="inlineStr">
        <is>
          <t>蜂鸟专送</t>
        </is>
      </c>
      <c r="Y11459" t="inlineStr">
        <is>
          <t>20</t>
        </is>
      </c>
      <c r="Z11459" t="inlineStr">
        <is>
          <t>20</t>
        </is>
      </c>
      <c r="AA11459" t="inlineStr">
        <is>
          <t>8</t>
        </is>
      </c>
      <c r="AB11459" t="inlineStr">
        <is>
          <t>[{"sid":"7","desc":"该商户食品安全已由国泰产险承担，食品安全有保障","name":"食安保"}]</t>
        </is>
      </c>
    </row>
    <row r="11460">
      <c r="A11460" t="inlineStr">
        <is>
          <t>2019-03-29 21:47:21</t>
        </is>
      </c>
      <c r="B11460" t="inlineStr">
        <is>
          <t>https://www.ele.me/shop/E16964035704223643379</t>
        </is>
      </c>
      <c r="C11460" t="inlineStr">
        <is>
          <t>E16964035704223643379</t>
        </is>
      </c>
      <c r="D11460" t="inlineStr">
        <is>
          <t>炉鸡王(饺子店)</t>
        </is>
      </c>
      <c r="E11460" t="inlineStr">
        <is>
          <t>https://fuss10.elemecdn.com/b/91/6d54ce9b5a465d1093abdb8aca9d8jpeg.jpeg</t>
        </is>
      </c>
      <c r="F11460" t="inlineStr">
        <is>
          <t>北京市</t>
        </is>
      </c>
      <c r="G11460" t="inlineStr">
        <is>
          <t>北京市</t>
        </is>
      </c>
      <c r="H11460" t="inlineStr">
        <is>
          <t>北京市石景山区金顶街西福村1号</t>
        </is>
      </c>
      <c r="I11460" t="inlineStr">
        <is>
          <t>40.076521</t>
        </is>
      </c>
      <c r="J11460" t="inlineStr">
        <is>
          <t>116.252198</t>
        </is>
      </c>
      <c r="K11460" t="inlineStr">
        <is>
          <t>[{"sub_cat":"烧烤","parent_cat":"小吃夜宵"},{"sub_cat":"烧烤","parent_cat":"美食"},{"sub_cat":"饺子馄饨","parent_cat":"快餐便当"},{"sub_cat":"饺子馄饨","parent_cat":"美食"}]</t>
        </is>
      </c>
      <c r="L11460" t="inlineStr">
        <is>
          <t>否</t>
        </is>
      </c>
      <c r="M11460" t="inlineStr">
        <is>
          <t>否</t>
        </is>
      </c>
      <c r="N11460" t="inlineStr">
        <is>
          <t>18752742931</t>
        </is>
      </c>
      <c r="O11460" t="inlineStr">
        <is>
          <t>["11:00/23:35"]</t>
        </is>
      </c>
      <c r="P11460" t="inlineStr">
        <is>
          <t>53</t>
        </is>
      </c>
      <c r="Q11460" t="inlineStr">
        <is>
          <t>https://www.ele.me/shop/E16964035704223643379</t>
        </is>
      </c>
      <c r="R11460" t="inlineStr">
        <is>
          <t>3.9</t>
        </is>
      </c>
      <c r="S11460" t="inlineStr">
        <is>
          <t>4.2</t>
        </is>
      </c>
      <c r="T11460" t="inlineStr">
        <is>
          <t>3.8</t>
        </is>
      </c>
      <c r="U11460" t="inlineStr">
        <is>
          <t>16</t>
        </is>
      </c>
      <c r="V11460" t="inlineStr">
        <is>
          <t>[{"pid":"21520245442","desc":"满35减3","name":"满减活动","type":"减"},{"pid":"21502896891","desc":"特价商品3元起","name":"超值换购","type":"换"}]</t>
        </is>
      </c>
      <c r="W11460" t="inlineStr">
        <is>
          <t>[]</t>
        </is>
      </c>
      <c r="X11460" t="inlineStr">
        <is>
          <t/>
        </is>
      </c>
      <c r="Y11460" t="inlineStr">
        <is>
          <t>27</t>
        </is>
      </c>
      <c r="Z11460" t="inlineStr">
        <is>
          <t>20</t>
        </is>
      </c>
      <c r="AA11460" t="inlineStr">
        <is>
          <t>5</t>
        </is>
      </c>
      <c r="AB11460" t="inlineStr">
        <is>
          <t>[{"sid":"7","desc":"该商户食品安全已由国泰产险承担，食品安全有保障","name":"食安保"}]</t>
        </is>
      </c>
    </row>
    <row r="11461">
      <c r="A11461" t="inlineStr">
        <is>
          <t>2019-03-29 21:47:21</t>
        </is>
      </c>
      <c r="B11461" t="inlineStr">
        <is>
          <t>https://www.ele.me/shop/E12518722405568109771</t>
        </is>
      </c>
      <c r="C11461" t="inlineStr">
        <is>
          <t>E12518722405568109771</t>
        </is>
      </c>
      <c r="D11461" t="inlineStr">
        <is>
          <t>大嘴烤翅东北菜(北小街店)</t>
        </is>
      </c>
      <c r="E11461" t="inlineStr">
        <is>
          <t>https://fuss10.elemecdn.com/e/40/f165d0d8932a39c94121ff880e8d6png.png</t>
        </is>
      </c>
      <c r="F11461" t="inlineStr">
        <is>
          <t>北京市</t>
        </is>
      </c>
      <c r="G11461" t="inlineStr">
        <is>
          <t>北京市</t>
        </is>
      </c>
      <c r="H11461" t="inlineStr">
        <is>
          <t>北京市东城区朝阳门内北小街107号</t>
        </is>
      </c>
      <c r="I11461" t="inlineStr">
        <is>
          <t>39.928507</t>
        </is>
      </c>
      <c r="J11461" t="inlineStr">
        <is>
          <t>116.425752</t>
        </is>
      </c>
      <c r="K11461" t="inlineStr">
        <is>
          <t>[{"sub_cat":"东北菜","parent_cat":"特色菜系"},{"sub_cat":"东北菜","parent_cat":"美食"},{"sub_cat":"烧烤","parent_cat":"小吃夜宵"},{"sub_cat":"烧烤","parent_cat":"美食"}]</t>
        </is>
      </c>
      <c r="L11461" t="inlineStr">
        <is>
          <t>否</t>
        </is>
      </c>
      <c r="M11461" t="inlineStr">
        <is>
          <t>否</t>
        </is>
      </c>
      <c r="N11461" t="inlineStr">
        <is>
          <t>13241064595</t>
        </is>
      </c>
      <c r="O11461" t="inlineStr">
        <is>
          <t>["10:25/23:00"]</t>
        </is>
      </c>
      <c r="P11461" t="inlineStr">
        <is>
          <t>133</t>
        </is>
      </c>
      <c r="Q11461" t="inlineStr">
        <is>
          <t>https://www.ele.me/shop/E12518722405568109771</t>
        </is>
      </c>
      <c r="R11461" t="inlineStr">
        <is>
          <t>4.6</t>
        </is>
      </c>
      <c r="S11461" t="inlineStr">
        <is>
          <t>4.6</t>
        </is>
      </c>
      <c r="T11461" t="inlineStr">
        <is>
          <t>4.6</t>
        </is>
      </c>
      <c r="U11461" t="inlineStr">
        <is>
          <t>53</t>
        </is>
      </c>
      <c r="V11461" t="inlineStr">
        <is>
          <t>[{"pid":"21533803626","desc":"满30减9，满48减15","name":"大嘴","type":"减"},{"pid":"21499824939","desc":"特价商品15元起","name":"超值换购","type":"换"}]</t>
        </is>
      </c>
      <c r="W11461" t="inlineStr">
        <is>
          <t>[]</t>
        </is>
      </c>
      <c r="X11461" t="inlineStr">
        <is>
          <t>蜂鸟专送</t>
        </is>
      </c>
      <c r="Y11461" t="inlineStr">
        <is>
          <t>20</t>
        </is>
      </c>
      <c r="Z11461" t="inlineStr">
        <is>
          <t>20</t>
        </is>
      </c>
      <c r="AA11461" t="inlineStr">
        <is>
          <t>4.8</t>
        </is>
      </c>
      <c r="AB11461" t="inlineStr">
        <is>
          <t>[{"sid":"7","desc":"该商户食品安全已由国泰产险承担，食品安全有保障","name":"食安保"}]</t>
        </is>
      </c>
    </row>
    <row r="11462">
      <c r="A11462" t="inlineStr">
        <is>
          <t>2019-03-29 21:47:19</t>
        </is>
      </c>
      <c r="B11462" t="inlineStr">
        <is>
          <t>https://www.ele.me/shop/E1416326556875276121</t>
        </is>
      </c>
      <c r="C11462" t="inlineStr">
        <is>
          <t>E1416326556875276121</t>
        </is>
      </c>
      <c r="D11462" t="inlineStr">
        <is>
          <t>盈康大药房（24小时售药机店）</t>
        </is>
      </c>
      <c r="E11462" t="inlineStr">
        <is>
          <t>https://fuss10.elemecdn.com/1/99/b99047ba1f835016829c7ae84b71bjpeg.jpeg</t>
        </is>
      </c>
      <c r="F11462" t="inlineStr">
        <is>
          <t>北京市</t>
        </is>
      </c>
      <c r="G11462" t="inlineStr">
        <is>
          <t>北京市</t>
        </is>
      </c>
      <c r="H11462" t="inlineStr">
        <is>
          <t>北京市顺义区新顺南大街</t>
        </is>
      </c>
      <c r="I11462" t="inlineStr">
        <is>
          <t>40.127102</t>
        </is>
      </c>
      <c r="J11462" t="inlineStr">
        <is>
          <t>116.650344</t>
        </is>
      </c>
      <c r="K11462" t="inlineStr">
        <is>
          <t>[{"sub_cat":"药店","parent_cat":"医药健康"}]</t>
        </is>
      </c>
      <c r="L11462" t="inlineStr">
        <is>
          <t>否</t>
        </is>
      </c>
      <c r="M11462" t="inlineStr">
        <is>
          <t>否</t>
        </is>
      </c>
      <c r="N11462" t="inlineStr">
        <is>
          <t>010-69422315</t>
        </is>
      </c>
      <c r="O11462" t="inlineStr">
        <is>
          <t>["00:00/23:55"]</t>
        </is>
      </c>
      <c r="P11462" t="inlineStr">
        <is>
          <t>35</t>
        </is>
      </c>
      <c r="Q11462" t="inlineStr">
        <is>
          <t>https://www.ele.me/shop/E1416326556875276121</t>
        </is>
      </c>
      <c r="R11462" t="inlineStr">
        <is>
          <t>5</t>
        </is>
      </c>
      <c r="S11462" t="inlineStr">
        <is>
          <t>5.0</t>
        </is>
      </c>
      <c r="T11462" t="inlineStr">
        <is>
          <t>5.0</t>
        </is>
      </c>
      <c r="U11462" t="inlineStr">
        <is>
          <t>3</t>
        </is>
      </c>
      <c r="V11462" t="inlineStr">
        <is>
          <t>[]</t>
        </is>
      </c>
      <c r="W11462" t="inlineStr">
        <is>
          <t>[]</t>
        </is>
      </c>
      <c r="X11462" t="inlineStr">
        <is>
          <t>蜂鸟专送</t>
        </is>
      </c>
      <c r="Y11462" t="inlineStr">
        <is>
          <t>20</t>
        </is>
      </c>
      <c r="Z11462" t="inlineStr">
        <is>
          <t>20</t>
        </is>
      </c>
      <c r="AA11462" t="inlineStr">
        <is>
          <t>5</t>
        </is>
      </c>
      <c r="AB11462" t="inlineStr">
        <is>
          <t>[]</t>
        </is>
      </c>
    </row>
    <row r="11463">
      <c r="A11463" t="inlineStr">
        <is>
          <t>2019-03-29 21:47:19</t>
        </is>
      </c>
      <c r="B11463" t="inlineStr">
        <is>
          <t>https://www.ele.me/shop/E17517832609669857937</t>
        </is>
      </c>
      <c r="C11463" t="inlineStr">
        <is>
          <t>E17517832609669857937</t>
        </is>
      </c>
      <c r="D11463" t="inlineStr">
        <is>
          <t>王老五猪脚饭</t>
        </is>
      </c>
      <c r="E11463" t="inlineStr">
        <is>
          <t>https://fuss10.elemecdn.com/b/23/8dd1183b75642068949b7d01e1e5ejpeg.jpeg</t>
        </is>
      </c>
      <c r="F11463" t="inlineStr">
        <is>
          <t>北京市</t>
        </is>
      </c>
      <c r="G11463" t="inlineStr">
        <is>
          <t>北京市</t>
        </is>
      </c>
      <c r="H11463" t="inlineStr">
        <is>
          <t>北京市房山区拱辰街道办事处楸树街34号</t>
        </is>
      </c>
      <c r="I11463" t="inlineStr">
        <is>
          <t>39.734838</t>
        </is>
      </c>
      <c r="J11463" t="inlineStr">
        <is>
          <t>116.141035</t>
        </is>
      </c>
      <c r="K11463" t="inlineStr">
        <is>
          <t>[{"sub_cat":"简餐","parent_cat":"快餐便当"},{"sub_cat":"简餐","parent_cat":"美食"}]</t>
        </is>
      </c>
      <c r="L11463" t="inlineStr">
        <is>
          <t>否</t>
        </is>
      </c>
      <c r="M11463" t="inlineStr">
        <is>
          <t>否</t>
        </is>
      </c>
      <c r="N11463" t="inlineStr">
        <is>
          <t>13611043639</t>
        </is>
      </c>
      <c r="O11463" t="inlineStr">
        <is>
          <t>["09:20/23:30"]</t>
        </is>
      </c>
      <c r="P11463" t="inlineStr">
        <is>
          <t>634</t>
        </is>
      </c>
      <c r="Q11463" t="inlineStr">
        <is>
          <t>https://www.ele.me/shop/E17517832609669857937</t>
        </is>
      </c>
      <c r="R11463" t="inlineStr">
        <is>
          <t>4.6</t>
        </is>
      </c>
      <c r="S11463" t="inlineStr">
        <is>
          <t>4.8</t>
        </is>
      </c>
      <c r="T11463" t="inlineStr">
        <is>
          <t>4.6</t>
        </is>
      </c>
      <c r="U11463" t="inlineStr">
        <is>
          <t>180</t>
        </is>
      </c>
      <c r="V11463" t="inlineStr">
        <is>
          <t>[{"pid":"21516843483","desc":"满25减18，满48减23，满85减38","name":"自营销复杂满减活动","type":"减"},{"pid":"21514649691","desc":"特价商品0.2元起","name":"单品定价","type":"特"},{"pid":"2102504915","desc":"满55元赠送汇源果汁200ml1份","name":"赠品活动","type":"赠"}]</t>
        </is>
      </c>
      <c r="W11463" t="inlineStr">
        <is>
          <t>[]</t>
        </is>
      </c>
      <c r="X11463" t="inlineStr">
        <is>
          <t>蜂鸟专送</t>
        </is>
      </c>
      <c r="Y11463" t="inlineStr">
        <is>
          <t>20</t>
        </is>
      </c>
      <c r="Z11463" t="inlineStr">
        <is>
          <t>20</t>
        </is>
      </c>
      <c r="AA11463" t="inlineStr">
        <is>
          <t>3</t>
        </is>
      </c>
      <c r="AB11463" t="inlineStr">
        <is>
          <t>[{"sid":"7","desc":"该商户食品安全已由国泰产险承担，食品安全有保障","name":"食安保"}]</t>
        </is>
      </c>
    </row>
    <row r="11464">
      <c r="A11464" t="inlineStr">
        <is>
          <t>2019-03-29 21:47:19</t>
        </is>
      </c>
      <c r="B11464" t="inlineStr">
        <is>
          <t>https://www.ele.me/shop/E17626384732274721473</t>
        </is>
      </c>
      <c r="C11464" t="inlineStr">
        <is>
          <t>E17626384732274721473</t>
        </is>
      </c>
      <c r="D11464" t="inlineStr">
        <is>
          <t>和合谷(新顺南大街店)</t>
        </is>
      </c>
      <c r="E11464" t="inlineStr">
        <is>
          <t>https://fuss10.elemecdn.com/a/59/2c59fec18103cf2e622361c4ba706png.png</t>
        </is>
      </c>
      <c r="F11464" t="inlineStr">
        <is>
          <t>北京市</t>
        </is>
      </c>
      <c r="G11464" t="inlineStr">
        <is>
          <t>北京市</t>
        </is>
      </c>
      <c r="H11464" t="inlineStr">
        <is>
          <t>北京市顺义区仁和镇新顺南大街4号1幢1层</t>
        </is>
      </c>
      <c r="I11464" t="inlineStr">
        <is>
          <t>40.128713</t>
        </is>
      </c>
      <c r="J11464" t="inlineStr">
        <is>
          <t>116.652404</t>
        </is>
      </c>
      <c r="K11464" t="inlineStr">
        <is>
          <t>[{"sub_cat":"简餐","parent_cat":"快餐便当"},{"sub_cat":"简餐","parent_cat":"美食"},{"sub_cat":"地方小吃","parent_cat":"小吃夜宵"},{"sub_cat":"地方小吃","parent_cat":"美食"}]</t>
        </is>
      </c>
      <c r="L11464" t="inlineStr">
        <is>
          <t>否</t>
        </is>
      </c>
      <c r="M11464" t="inlineStr">
        <is>
          <t>是</t>
        </is>
      </c>
      <c r="N11464" t="inlineStr">
        <is>
          <t>01061490453</t>
        </is>
      </c>
      <c r="O11464" t="inlineStr">
        <is>
          <t>["07:00/22:00"]</t>
        </is>
      </c>
      <c r="P11464" t="inlineStr">
        <is>
          <t>1632</t>
        </is>
      </c>
      <c r="Q11464" t="inlineStr">
        <is>
          <t>https://www.ele.me/shop/E17626384732274721473</t>
        </is>
      </c>
      <c r="R11464" t="inlineStr">
        <is>
          <t>4.8</t>
        </is>
      </c>
      <c r="S11464" t="inlineStr">
        <is>
          <t>4.8</t>
        </is>
      </c>
      <c r="T11464" t="inlineStr">
        <is>
          <t>4.8</t>
        </is>
      </c>
      <c r="U11464" t="inlineStr">
        <is>
          <t>448</t>
        </is>
      </c>
      <c r="V11464" t="inlineStr">
        <is>
          <t>[{"pid":"21531899434","desc":"满20减5，满40减15","name":"和合谷","type":"减"},{"pid":"21525241203","desc":"折扣商品5折起","name":"周三半价日","type":"折"},{"pid":"2133037635","desc":"新用户下单立减25元","name":"华北ka直营城市25-17","type":"首"},{"pid":"2123286315","desc":"特价商品1元起","name":"新用户1元吃","type":"特"}]</t>
        </is>
      </c>
      <c r="W11464" t="inlineStr">
        <is>
          <t>[]</t>
        </is>
      </c>
      <c r="X11464" t="inlineStr">
        <is>
          <t>蜂鸟专送</t>
        </is>
      </c>
      <c r="Y11464" t="inlineStr">
        <is>
          <t>20</t>
        </is>
      </c>
      <c r="Z11464" t="inlineStr">
        <is>
          <t>20</t>
        </is>
      </c>
      <c r="AA11464" t="inlineStr">
        <is>
          <t>8</t>
        </is>
      </c>
      <c r="AB11464" t="inlineStr">
        <is>
          <t>[{"sid":"10","desc":"商家原因导致订单取消，赔付代金券","name":"拒单赔"},{"sid":"4","desc":"该商家支持开发票，请在下单时填写好发票抬头","name":"开发票"}]</t>
        </is>
      </c>
    </row>
    <row r="11465">
      <c r="A11465" t="inlineStr">
        <is>
          <t>2019-03-29 21:47:18</t>
        </is>
      </c>
      <c r="B11465" t="inlineStr">
        <is>
          <t>https://www.ele.me/shop/E15062903776322994558</t>
        </is>
      </c>
      <c r="C11465" t="inlineStr">
        <is>
          <t>E15062903776322994558</t>
        </is>
      </c>
      <c r="D11465" t="inlineStr">
        <is>
          <t>二哥烤羊腿(东四店)</t>
        </is>
      </c>
      <c r="E11465" t="inlineStr">
        <is>
          <t>https://fuss10.elemecdn.com/c/12/f699c83515402852d13353f63bdcfjpeg.jpeg</t>
        </is>
      </c>
      <c r="F11465" t="inlineStr">
        <is>
          <t>北京市</t>
        </is>
      </c>
      <c r="G11465" t="inlineStr">
        <is>
          <t>北京市</t>
        </is>
      </c>
      <c r="H11465" t="inlineStr">
        <is>
          <t>北京市东城区石桥胡同甲42号</t>
        </is>
      </c>
      <c r="I11465" t="inlineStr">
        <is>
          <t>39.930093</t>
        </is>
      </c>
      <c r="J11465" t="inlineStr">
        <is>
          <t>116.423209</t>
        </is>
      </c>
      <c r="K11465" t="inlineStr">
        <is>
          <t>[{"sub_cat":"烧烤","parent_cat":"小吃夜宵"},{"sub_cat":"烧烤","parent_cat":"美食"},{"sub_cat":"川湘菜","parent_cat":"特色菜系"},{"sub_cat":"川湘菜","parent_cat":"美食"}]</t>
        </is>
      </c>
      <c r="L11465" t="inlineStr">
        <is>
          <t>否</t>
        </is>
      </c>
      <c r="M11465" t="inlineStr">
        <is>
          <t>否</t>
        </is>
      </c>
      <c r="N11465" t="inlineStr">
        <is>
          <t>13641347233</t>
        </is>
      </c>
      <c r="O11465" t="inlineStr">
        <is>
          <t>["10:30/01:30"]</t>
        </is>
      </c>
      <c r="P11465" t="inlineStr">
        <is>
          <t>69</t>
        </is>
      </c>
      <c r="Q11465" t="inlineStr">
        <is>
          <t>https://www.ele.me/shop/E15062903776322994558</t>
        </is>
      </c>
      <c r="R11465" t="inlineStr">
        <is>
          <t>4.9</t>
        </is>
      </c>
      <c r="S11465" t="inlineStr">
        <is>
          <t/>
        </is>
      </c>
      <c r="T11465" t="inlineStr">
        <is>
          <t/>
        </is>
      </c>
      <c r="U11465" t="inlineStr">
        <is>
          <t>30</t>
        </is>
      </c>
      <c r="V11465" t="inlineStr">
        <is>
          <t>[{"pid":"21491576243","desc":"特价商品9.9元起","name":"限时秒杀-9.9晚餐","type":"折"}]</t>
        </is>
      </c>
      <c r="W11465" t="inlineStr">
        <is>
          <t>[]</t>
        </is>
      </c>
      <c r="X11465" t="inlineStr">
        <is>
          <t/>
        </is>
      </c>
      <c r="Y11465" t="inlineStr">
        <is>
          <t>24</t>
        </is>
      </c>
      <c r="Z11465" t="inlineStr">
        <is>
          <t>50</t>
        </is>
      </c>
      <c r="AA11465" t="inlineStr">
        <is>
          <t>8</t>
        </is>
      </c>
      <c r="AB11465" t="inlineStr">
        <is>
          <t>[{"sid":"7","desc":"该商户食品安全已由国泰产险承担，食品安全有保障","name":"食安保"},{"sid":"4","desc":"该商家支持开发票，请在下单时填写好发票抬头","name":"开发票"}]</t>
        </is>
      </c>
    </row>
    <row r="11466">
      <c r="A11466" t="inlineStr">
        <is>
          <t>2019-03-29 21:47:17</t>
        </is>
      </c>
      <c r="B11466" t="inlineStr">
        <is>
          <t>https://www.ele.me/shop/E10435191750163454527</t>
        </is>
      </c>
      <c r="C11466" t="inlineStr">
        <is>
          <t>E10435191750163454527</t>
        </is>
      </c>
      <c r="D11466" t="inlineStr">
        <is>
          <t>金红顺黄焖鸡米饭(绿地店)</t>
        </is>
      </c>
      <c r="E11466" t="inlineStr">
        <is>
          <t>https://fuss10.elemecdn.com/0/03/2198aa9a387c7a45ee097c33e62c8png.png</t>
        </is>
      </c>
      <c r="F11466" t="inlineStr">
        <is>
          <t>北京市</t>
        </is>
      </c>
      <c r="G11466" t="inlineStr">
        <is>
          <t>北京市</t>
        </is>
      </c>
      <c r="H11466" t="inlineStr">
        <is>
          <t>北京市房山区拱辰街道天星街1号院22幢10-11号楼-1层1号</t>
        </is>
      </c>
      <c r="I11466" t="inlineStr">
        <is>
          <t>39.755202</t>
        </is>
      </c>
      <c r="J11466" t="inlineStr">
        <is>
          <t>116.161202</t>
        </is>
      </c>
      <c r="K11466" t="inlineStr">
        <is>
          <t>[{"sub_cat":"黄焖鸡米饭","parent_cat":"快餐便当"},{"sub_cat":"黄焖鸡米饭","parent_cat":"美食"}]</t>
        </is>
      </c>
      <c r="L11466" t="inlineStr">
        <is>
          <t>否</t>
        </is>
      </c>
      <c r="M11466" t="inlineStr">
        <is>
          <t>否</t>
        </is>
      </c>
      <c r="N11466" t="inlineStr">
        <is>
          <t>17601622396</t>
        </is>
      </c>
      <c r="O11466" t="inlineStr">
        <is>
          <t>["08:55/03:20"]</t>
        </is>
      </c>
      <c r="P11466" t="inlineStr">
        <is>
          <t>983</t>
        </is>
      </c>
      <c r="Q11466" t="inlineStr">
        <is>
          <t>https://www.ele.me/shop/E10435191750163454527</t>
        </is>
      </c>
      <c r="R11466" t="inlineStr">
        <is>
          <t>4.8</t>
        </is>
      </c>
      <c r="S11466" t="inlineStr">
        <is>
          <t>4.8</t>
        </is>
      </c>
      <c r="T11466" t="inlineStr">
        <is>
          <t>4.7</t>
        </is>
      </c>
      <c r="U11466" t="inlineStr">
        <is>
          <t>286</t>
        </is>
      </c>
      <c r="V11466" t="inlineStr">
        <is>
          <t>[{"pid":"2013695843","desc":"满20减15，满50减20，满80减30，满100减40","name":"自营销复杂满减活动","type":"减"},{"pid":"21527299627","desc":"满35元赠送下饭菜1份","name":"赠品活动","type":"赠"},{"pid":"21519392267","desc":"折扣商品4折起","name":"单品折扣","type":"折"},{"pid":"2062330691","desc":"特价商品4.5元起","name":"超值换购","type":"换"}]</t>
        </is>
      </c>
      <c r="W11466" t="inlineStr">
        <is>
          <t>[]</t>
        </is>
      </c>
      <c r="X11466" t="inlineStr">
        <is>
          <t>蜂鸟专送</t>
        </is>
      </c>
      <c r="Y11466" t="inlineStr">
        <is>
          <t>20</t>
        </is>
      </c>
      <c r="Z11466" t="inlineStr">
        <is>
          <t>20</t>
        </is>
      </c>
      <c r="AA11466" t="inlineStr">
        <is>
          <t>3</t>
        </is>
      </c>
      <c r="AB11466" t="inlineStr">
        <is>
          <t>[{"sid":"7","desc":"该商户食品安全已由国泰产险承担，食品安全有保障","name":"食安保"}]</t>
        </is>
      </c>
    </row>
    <row r="11467">
      <c r="A11467" t="inlineStr">
        <is>
          <t>2019-03-29 21:47:16</t>
        </is>
      </c>
      <c r="B11467" t="inlineStr">
        <is>
          <t>https://www.ele.me/shop/E9394215089204219001</t>
        </is>
      </c>
      <c r="C11467" t="inlineStr">
        <is>
          <t>E9394215089204219001</t>
        </is>
      </c>
      <c r="D11467" t="inlineStr">
        <is>
          <t>悠惠万家生鲜超市(果切系列店)</t>
        </is>
      </c>
      <c r="E11467" t="inlineStr">
        <is>
          <t>https://fuss10.elemecdn.com/5/39/96692ca2834fb45ce50a123b61bf4jpeg.jpeg</t>
        </is>
      </c>
      <c r="F11467" t="inlineStr">
        <is>
          <t>北京市</t>
        </is>
      </c>
      <c r="G11467" t="inlineStr">
        <is>
          <t>北京市</t>
        </is>
      </c>
      <c r="H11467" t="inlineStr">
        <is>
          <t>北京市东城区朝阳门北小街6号楼1层6-10</t>
        </is>
      </c>
      <c r="I11467" t="inlineStr">
        <is>
          <t>39.929132</t>
        </is>
      </c>
      <c r="J11467" t="inlineStr">
        <is>
          <t>116.425699</t>
        </is>
      </c>
      <c r="K11467" t="inlineStr">
        <is>
          <t>[{"sub_cat":"水果","parent_cat":"果蔬生鲜"},{"sub_cat":"蔬菜豆品","parent_cat":"果蔬生鲜"}]</t>
        </is>
      </c>
      <c r="L11467" t="inlineStr">
        <is>
          <t>否</t>
        </is>
      </c>
      <c r="M11467" t="inlineStr">
        <is>
          <t>否</t>
        </is>
      </c>
      <c r="N11467" t="inlineStr">
        <is>
          <t>18911663200 18612920099 17301141990</t>
        </is>
      </c>
      <c r="O11467" t="inlineStr">
        <is>
          <t>["06:40/23:55"]</t>
        </is>
      </c>
      <c r="P11467" t="inlineStr">
        <is>
          <t>179</t>
        </is>
      </c>
      <c r="Q11467" t="inlineStr">
        <is>
          <t>https://www.ele.me/shop/E9394215089204219001</t>
        </is>
      </c>
      <c r="R11467" t="inlineStr">
        <is>
          <t>4.4</t>
        </is>
      </c>
      <c r="S11467" t="inlineStr">
        <is>
          <t>4.5</t>
        </is>
      </c>
      <c r="T11467" t="inlineStr">
        <is>
          <t>4.4</t>
        </is>
      </c>
      <c r="U11467" t="inlineStr">
        <is>
          <t>66</t>
        </is>
      </c>
      <c r="V11467" t="inlineStr">
        <is>
          <t>[{"pid":"1953271899","desc":"满29减5，满49减15","name":"自营销复杂满减活动","type":"减"},{"pid":"21487242595","desc":"折扣商品4折起","name":"单品折扣","type":"折"},{"pid":"785077242","desc":"本店新用户立减5元","name":"门店新客立减","type":"新"},{"pid":"2079680771","desc":"新用户下单立减15元","name":"新用户立减(不与其他活动共享)","type":"首"},{"pid":"720695858","desc":"满199元赠送神秘大礼包1份，满299元赠送意外惊喜大礼包1份，满499元赠送精品礼盒2份，满59元赠送随手礼1份，满99元赠送店长心意礼物1份","name":"自营销赠品活动","type":"赠"},{"pid":"1480293121","desc":"特价商品1元起","name":"单品定价","type":"特"}]</t>
        </is>
      </c>
      <c r="W11467" t="inlineStr">
        <is>
          <t>[]</t>
        </is>
      </c>
      <c r="X11467" t="inlineStr">
        <is>
          <t/>
        </is>
      </c>
      <c r="Y11467" t="inlineStr">
        <is>
          <t>21</t>
        </is>
      </c>
      <c r="Z11467" t="inlineStr">
        <is>
          <t>20</t>
        </is>
      </c>
      <c r="AA11467" t="inlineStr">
        <is>
          <t>10</t>
        </is>
      </c>
      <c r="AB11467" t="inlineStr">
        <is>
          <t>[{"sid":"10","desc":"商家原因导致订单取消，赔付代金券","name":"拒单赔"},{"sid":"7","desc":"该商户食品安全已由国泰产险承担，食品安全有保障","name":"食安保"}]</t>
        </is>
      </c>
    </row>
    <row r="11468">
      <c r="A11468" t="inlineStr">
        <is>
          <t>2019-03-29 21:47:16</t>
        </is>
      </c>
      <c r="B11468" t="inlineStr">
        <is>
          <t>https://www.ele.me/shop/E2066073023037971520</t>
        </is>
      </c>
      <c r="C11468" t="inlineStr">
        <is>
          <t>E2066073023037971520</t>
        </is>
      </c>
      <c r="D11468" t="inlineStr">
        <is>
          <t>东北味儿(奥力美食城店)</t>
        </is>
      </c>
      <c r="E11468" t="inlineStr">
        <is>
          <t>https://fuss10.elemecdn.com/4/62/ef3b4ab51d4d596058e91595b14a4jpeg.jpeg</t>
        </is>
      </c>
      <c r="F11468" t="inlineStr">
        <is>
          <t>北京市</t>
        </is>
      </c>
      <c r="G11468" t="inlineStr">
        <is>
          <t>北京市</t>
        </is>
      </c>
      <c r="H11468" t="inlineStr">
        <is>
          <t>北京市房山区拱辰街道天星街1号院22幢10-11号楼-1层1号</t>
        </is>
      </c>
      <c r="I11468" t="inlineStr">
        <is>
          <t>39.755202</t>
        </is>
      </c>
      <c r="J11468" t="inlineStr">
        <is>
          <t>116.161202</t>
        </is>
      </c>
      <c r="K11468" t="inlineStr">
        <is>
          <t>[{"sub_cat":"东北菜","parent_cat":"特色菜系"},{"sub_cat":"东北菜","parent_cat":"美食"}]</t>
        </is>
      </c>
      <c r="L11468" t="inlineStr">
        <is>
          <t>否</t>
        </is>
      </c>
      <c r="M11468" t="inlineStr">
        <is>
          <t>否</t>
        </is>
      </c>
      <c r="N11468" t="inlineStr">
        <is>
          <t>18701510369</t>
        </is>
      </c>
      <c r="O11468" t="inlineStr">
        <is>
          <t>["09:30/02:00"]</t>
        </is>
      </c>
      <c r="P11468" t="inlineStr">
        <is>
          <t>1290</t>
        </is>
      </c>
      <c r="Q11468" t="inlineStr">
        <is>
          <t>https://www.ele.me/shop/E2066073023037971520</t>
        </is>
      </c>
      <c r="R11468" t="inlineStr">
        <is>
          <t>4.6</t>
        </is>
      </c>
      <c r="S11468" t="inlineStr">
        <is>
          <t/>
        </is>
      </c>
      <c r="T11468" t="inlineStr">
        <is>
          <t/>
        </is>
      </c>
      <c r="U11468" t="inlineStr">
        <is>
          <t>527</t>
        </is>
      </c>
      <c r="V11468" t="inlineStr">
        <is>
          <t>[{"pid":"1924726219","desc":"满18减2，满30减12，满48减20，满88减30","name":"自营销复杂满减活动","type":"减"},{"pid":"21515881347","desc":"折扣商品5折起","name":"超会特价5折起","type":"折"},{"pid":"2098818931","desc":"特价商品1元起","name":"新客1元吃大牌","type":"特"}]</t>
        </is>
      </c>
      <c r="W11468" t="inlineStr">
        <is>
          <t>[]</t>
        </is>
      </c>
      <c r="X11468" t="inlineStr">
        <is>
          <t/>
        </is>
      </c>
      <c r="Y11468" t="inlineStr">
        <is>
          <t>33</t>
        </is>
      </c>
      <c r="Z11468" t="inlineStr">
        <is>
          <t>20</t>
        </is>
      </c>
      <c r="AA11468" t="inlineStr">
        <is>
          <t>2</t>
        </is>
      </c>
      <c r="AB11468" t="inlineStr">
        <is>
          <t>[{"sid":"10","desc":"商家原因导致订单取消，赔付代金券","name":"拒单赔"},{"sid":"7","desc":"该商户食品安全已由国泰产险承担，食品安全有保障","name":"食安保"},{"sid":"4","desc":"该商家支持开发票，请在下单时填写好发票抬头","name":"开发票"}]</t>
        </is>
      </c>
    </row>
    <row r="11469">
      <c r="A11469" t="inlineStr">
        <is>
          <t>2019-03-29 21:47:16</t>
        </is>
      </c>
      <c r="B11469" t="inlineStr">
        <is>
          <t>https://www.ele.me/shop/E8678185723213042339</t>
        </is>
      </c>
      <c r="C11469" t="inlineStr">
        <is>
          <t>E8678185723213042339</t>
        </is>
      </c>
      <c r="D11469" t="inlineStr">
        <is>
          <t>巴黎贝甜(航天桥店)</t>
        </is>
      </c>
      <c r="E11469" t="inlineStr">
        <is>
          <t>https://fuss10.elemecdn.com/d/9e/503e6e07db1c245e20292a1b02c62png.png</t>
        </is>
      </c>
      <c r="F11469" t="inlineStr">
        <is>
          <t>北京市</t>
        </is>
      </c>
      <c r="G11469" t="inlineStr">
        <is>
          <t>北京市</t>
        </is>
      </c>
      <c r="H11469" t="inlineStr">
        <is>
          <t>北京市海淀区阜成路23号怪营用房酬建118号</t>
        </is>
      </c>
      <c r="I11469" t="inlineStr">
        <is>
          <t>39.925501</t>
        </is>
      </c>
      <c r="J11469" t="inlineStr">
        <is>
          <t>116.316397</t>
        </is>
      </c>
      <c r="K11469" t="inlineStr">
        <is>
          <t>[{"sub_cat":"面包","parent_cat":"面包蛋糕"},{"sub_cat":"面包","parent_cat":"美食"},{"sub_cat":"蛋糕","parent_cat":"面包蛋糕"},{"sub_cat":"蛋糕","parent_cat":"美食"}]</t>
        </is>
      </c>
      <c r="L11469" t="inlineStr">
        <is>
          <t>否</t>
        </is>
      </c>
      <c r="M11469" t="inlineStr">
        <is>
          <t>否</t>
        </is>
      </c>
      <c r="N11469" t="inlineStr">
        <is>
          <t>010-68988830</t>
        </is>
      </c>
      <c r="O11469" t="inlineStr">
        <is>
          <t>["07:00/22:00"]</t>
        </is>
      </c>
      <c r="P11469" t="inlineStr">
        <is>
          <t>1234</t>
        </is>
      </c>
      <c r="Q11469" t="inlineStr">
        <is>
          <t>https://www.ele.me/shop/E8678185723213042339</t>
        </is>
      </c>
      <c r="R11469" t="inlineStr">
        <is>
          <t>4.9</t>
        </is>
      </c>
      <c r="S11469" t="inlineStr">
        <is>
          <t>4.9</t>
        </is>
      </c>
      <c r="T11469" t="inlineStr">
        <is>
          <t>4.9</t>
        </is>
      </c>
      <c r="U11469" t="inlineStr">
        <is>
          <t>552</t>
        </is>
      </c>
      <c r="V11469" t="inlineStr">
        <is>
          <t>[{"pid":"2075436378","desc":"特价商品1元起","name":"新客1元吃大牌","type":"特"},{"pid":"777541058","desc":"本店新用户立减1元","name":"门店新客立减","type":"新"}]</t>
        </is>
      </c>
      <c r="W11469" t="inlineStr">
        <is>
          <t>[]</t>
        </is>
      </c>
      <c r="X11469" t="inlineStr">
        <is>
          <t/>
        </is>
      </c>
      <c r="Y11469" t="inlineStr">
        <is>
          <t>21</t>
        </is>
      </c>
      <c r="Z11469" t="inlineStr">
        <is>
          <t>20</t>
        </is>
      </c>
      <c r="AA11469" t="inlineStr">
        <is>
          <t>5</t>
        </is>
      </c>
      <c r="AB11469" t="inlineStr">
        <is>
          <t>[{"sid":"7","desc":"该商户食品安全已由国泰产险承担，食品安全有保障","name":"食安保"},{"sid":"4","desc":"该商家支持开发票，请在下单时填写好发票抬头","name":"开发票"}]</t>
        </is>
      </c>
    </row>
    <row r="11470">
      <c r="A11470" t="inlineStr">
        <is>
          <t>2019-03-29 21:47:11</t>
        </is>
      </c>
      <c r="B11470" t="inlineStr">
        <is>
          <t>https://www.ele.me/shop/E3260654620536149301</t>
        </is>
      </c>
      <c r="C11470" t="inlineStr">
        <is>
          <t>E3260654620536149301</t>
        </is>
      </c>
      <c r="D11470" t="inlineStr">
        <is>
          <t>川湘居</t>
        </is>
      </c>
      <c r="E11470" t="inlineStr">
        <is>
          <t>https://fuss10.elemecdn.com/d/29/333367e59ab4d261991dad963ff00jpeg.jpeg</t>
        </is>
      </c>
      <c r="F11470" t="inlineStr">
        <is>
          <t>北京市</t>
        </is>
      </c>
      <c r="G11470" t="inlineStr">
        <is>
          <t>北京市</t>
        </is>
      </c>
      <c r="H11470" t="inlineStr">
        <is>
          <t>北京市海淀区西北旺镇小牛坊村南平房</t>
        </is>
      </c>
      <c r="I11470" t="inlineStr">
        <is>
          <t>40.081015</t>
        </is>
      </c>
      <c r="J11470" t="inlineStr">
        <is>
          <t>116.265358</t>
        </is>
      </c>
      <c r="K11470" t="inlineStr">
        <is>
          <t>[{"sub_cat":"简餐","parent_cat":"快餐便当"},{"sub_cat":"简餐","parent_cat":"美食"},{"sub_cat":"川湘菜","parent_cat":"特色菜系"},{"sub_cat":"川湘菜","parent_cat":"美食"}]</t>
        </is>
      </c>
      <c r="L11470" t="inlineStr">
        <is>
          <t>否</t>
        </is>
      </c>
      <c r="M11470" t="inlineStr">
        <is>
          <t>否</t>
        </is>
      </c>
      <c r="N11470" t="inlineStr">
        <is>
          <t>18311308186</t>
        </is>
      </c>
      <c r="O11470" t="inlineStr">
        <is>
          <t>["10:00/23:00"]</t>
        </is>
      </c>
      <c r="P11470" t="inlineStr">
        <is>
          <t>838</t>
        </is>
      </c>
      <c r="Q11470" t="inlineStr">
        <is>
          <t>https://www.ele.me/shop/E3260654620536149301</t>
        </is>
      </c>
      <c r="R11470" t="inlineStr">
        <is>
          <t>4.5</t>
        </is>
      </c>
      <c r="S11470" t="inlineStr">
        <is>
          <t>4.6</t>
        </is>
      </c>
      <c r="T11470" t="inlineStr">
        <is>
          <t>4.5</t>
        </is>
      </c>
      <c r="U11470" t="inlineStr">
        <is>
          <t>159</t>
        </is>
      </c>
      <c r="V11470" t="inlineStr">
        <is>
          <t>[{"pid":"2095308907","desc":"满35减8，满50减15，满88减20","name":"自营销复杂满减活动","type":"减"},{"pid":"21529062811","desc":"满20元赠送康师傅冰红茶+鱼泉榨菜1份","name":"赠品活动","type":"赠"},{"pid":"21519257891","desc":"折扣商品5折起","name":"超会特价5折起","type":"折"},{"pid":"1926675385","desc":"特价商品2元起","name":"超值换购","type":"换"}]</t>
        </is>
      </c>
      <c r="W11470" t="inlineStr">
        <is>
          <t>[]</t>
        </is>
      </c>
      <c r="X11470" t="inlineStr">
        <is>
          <t/>
        </is>
      </c>
      <c r="Y11470" t="inlineStr">
        <is>
          <t>34</t>
        </is>
      </c>
      <c r="Z11470" t="inlineStr">
        <is>
          <t>20</t>
        </is>
      </c>
      <c r="AA11470" t="inlineStr">
        <is>
          <t>0</t>
        </is>
      </c>
      <c r="AB11470" t="inlineStr">
        <is>
          <t>[{"sid":"7","desc":"该商户食品安全已由国泰产险承担，食品安全有保障","name":"食安保"}]</t>
        </is>
      </c>
    </row>
    <row r="11471">
      <c r="A11471" t="inlineStr">
        <is>
          <t>2019-03-29 21:47:10</t>
        </is>
      </c>
      <c r="B11471" t="inlineStr">
        <is>
          <t>https://www.ele.me/shop/E15623733849329790975</t>
        </is>
      </c>
      <c r="C11471" t="inlineStr">
        <is>
          <t>E15623733849329790975</t>
        </is>
      </c>
      <c r="D11471" t="inlineStr">
        <is>
          <t>鼎臣世纪餐厅</t>
        </is>
      </c>
      <c r="E11471" t="inlineStr">
        <is>
          <t>https://fuss10.elemecdn.com/a/40/3f26414ed6f530800a31f70c51e9ajpeg.jpeg</t>
        </is>
      </c>
      <c r="F11471" t="inlineStr">
        <is>
          <t>北京市</t>
        </is>
      </c>
      <c r="G11471" t="inlineStr">
        <is>
          <t>北京市</t>
        </is>
      </c>
      <c r="H11471" t="inlineStr">
        <is>
          <t>北京市海淀区永泽北路7号院4号楼1-2层</t>
        </is>
      </c>
      <c r="I11471" t="inlineStr">
        <is>
          <t>40.083291</t>
        </is>
      </c>
      <c r="J11471" t="inlineStr">
        <is>
          <t>116.249</t>
        </is>
      </c>
      <c r="K11471" t="inlineStr">
        <is>
          <t>[{"sub_cat":"其他菜系","parent_cat":"特色菜系"},{"sub_cat":"其他菜系","parent_cat":"美食"},{"sub_cat":"包子粥店","parent_cat":"快餐便当"},{"sub_cat":"包子粥店","parent_cat":"美食"}]</t>
        </is>
      </c>
      <c r="L11471" t="inlineStr">
        <is>
          <t>否</t>
        </is>
      </c>
      <c r="M11471" t="inlineStr">
        <is>
          <t>否</t>
        </is>
      </c>
      <c r="N11471" t="inlineStr">
        <is>
          <t>18301563627 010-56920577</t>
        </is>
      </c>
      <c r="O11471" t="inlineStr">
        <is>
          <t>["06:15/23:55"]</t>
        </is>
      </c>
      <c r="P11471" t="inlineStr">
        <is>
          <t>5213</t>
        </is>
      </c>
      <c r="Q11471" t="inlineStr">
        <is>
          <t>https://www.ele.me/shop/E15623733849329790975</t>
        </is>
      </c>
      <c r="R11471" t="inlineStr">
        <is>
          <t>4.4</t>
        </is>
      </c>
      <c r="S11471" t="inlineStr">
        <is>
          <t>4.6</t>
        </is>
      </c>
      <c r="T11471" t="inlineStr">
        <is>
          <t>4.4</t>
        </is>
      </c>
      <c r="U11471" t="inlineStr">
        <is>
          <t>1445</t>
        </is>
      </c>
      <c r="V11471" t="inlineStr">
        <is>
          <t>[{"pid":"21499278874","desc":"满25减7，满55减13，满85减19","name":"满减活动","type":"减"},{"pid":"21525273811","desc":"折扣商品5折起","name":"周三半价日","type":"折"},{"pid":"2075423930","desc":"特价商品1元起","name":"新客1元吃大牌","type":"特"}]</t>
        </is>
      </c>
      <c r="W11471" t="inlineStr">
        <is>
          <t>[]</t>
        </is>
      </c>
      <c r="X11471" t="inlineStr">
        <is>
          <t/>
        </is>
      </c>
      <c r="Y11471" t="inlineStr">
        <is>
          <t>29</t>
        </is>
      </c>
      <c r="Z11471" t="inlineStr">
        <is>
          <t>15</t>
        </is>
      </c>
      <c r="AA11471" t="inlineStr">
        <is>
          <t>0</t>
        </is>
      </c>
      <c r="AB11471" t="inlineStr">
        <is>
          <t>[{"sid":"10","desc":"商家原因导致订单取消，赔付代金券","name":"拒单赔"},{"sid":"7","desc":"该商户食品安全已由国泰产险承担，食品安全有保障","name":"食安保"},{"sid":"4","desc":"该商家支持开发票，请在下单时填写好发票抬头","name":"开发票"}]</t>
        </is>
      </c>
    </row>
    <row r="11472">
      <c r="A11472" t="inlineStr">
        <is>
          <t>2019-03-29 21:47:09</t>
        </is>
      </c>
      <c r="B11472" t="inlineStr">
        <is>
          <t>https://www.ele.me/shop/E11800485497757427485</t>
        </is>
      </c>
      <c r="C11472" t="inlineStr">
        <is>
          <t>E11800485497757427485</t>
        </is>
      </c>
      <c r="D11472" t="inlineStr">
        <is>
          <t>曼玲粥店(长阳店)</t>
        </is>
      </c>
      <c r="E11472" t="inlineStr">
        <is>
          <t>https://fuss10.elemecdn.com/7/e2/9bcc6de92c71c5f7b975a804ca7d0png.png</t>
        </is>
      </c>
      <c r="F11472" t="inlineStr">
        <is>
          <t>北京市</t>
        </is>
      </c>
      <c r="G11472" t="inlineStr">
        <is>
          <t>北京市</t>
        </is>
      </c>
      <c r="H11472" t="inlineStr">
        <is>
          <t>北京市房山区拱辰街道天星街1号院22幢10-11号楼-1层1号</t>
        </is>
      </c>
      <c r="I11472" t="inlineStr">
        <is>
          <t>39.755202</t>
        </is>
      </c>
      <c r="J11472" t="inlineStr">
        <is>
          <t>116.161202</t>
        </is>
      </c>
      <c r="K11472" t="inlineStr">
        <is>
          <t>[{"sub_cat":"包子粥店","parent_cat":"快餐便当"},{"sub_cat":"包子粥店","parent_cat":"美食"},{"sub_cat":"简餐","parent_cat":"快餐便当"},{"sub_cat":"简餐","parent_cat":"美食"}]</t>
        </is>
      </c>
      <c r="L11472" t="inlineStr">
        <is>
          <t>否</t>
        </is>
      </c>
      <c r="M11472" t="inlineStr">
        <is>
          <t>是</t>
        </is>
      </c>
      <c r="N11472" t="inlineStr">
        <is>
          <t>15001187520</t>
        </is>
      </c>
      <c r="O11472" t="inlineStr">
        <is>
          <t>["07:00/23:00"]</t>
        </is>
      </c>
      <c r="P11472" t="inlineStr">
        <is>
          <t>1881</t>
        </is>
      </c>
      <c r="Q11472" t="inlineStr">
        <is>
          <t>https://www.ele.me/shop/E11800485497757427485</t>
        </is>
      </c>
      <c r="R11472" t="inlineStr">
        <is>
          <t>4.7</t>
        </is>
      </c>
      <c r="S11472" t="inlineStr">
        <is>
          <t>4.8</t>
        </is>
      </c>
      <c r="T11472" t="inlineStr">
        <is>
          <t>4.7</t>
        </is>
      </c>
      <c r="U11472" t="inlineStr">
        <is>
          <t>732</t>
        </is>
      </c>
      <c r="V11472" t="inlineStr">
        <is>
          <t>[{"pid":"21489397939","desc":"满25减15，满49减20，满79减25","name":"自营销复杂满减活动","type":"减"},{"pid":"701031322","desc":"满59元赠送随机小菜1份","name":"自营销赠品活动","type":"赠"},{"pid":"2088062731","desc":"新用户下单立减17元","name":"新用户立减(不与其他活动共享)","type":"首"},{"pid":"612730394","desc":"本店新用户立减1元","name":"门店新客立减","type":"新"},{"pid":"1894386801","desc":"特价商品0.01元起","name":"单品定价","type":"特"},{"pid":"1184289345","desc":"折扣商品3.6折起","name":"单品折扣","type":"折"}]</t>
        </is>
      </c>
      <c r="W11472" t="inlineStr">
        <is>
          <t>[]</t>
        </is>
      </c>
      <c r="X11472" t="inlineStr">
        <is>
          <t/>
        </is>
      </c>
      <c r="Y11472" t="inlineStr">
        <is>
          <t>34</t>
        </is>
      </c>
      <c r="Z11472" t="inlineStr">
        <is>
          <t>20</t>
        </is>
      </c>
      <c r="AA11472" t="inlineStr">
        <is>
          <t>2</t>
        </is>
      </c>
      <c r="AB11472" t="inlineStr">
        <is>
          <t>[{"sid":"10","desc":"商家原因导致订单取消，赔付代金券","name":"拒单赔"},{"sid":"7","desc":"该商户食品安全已由国泰产险承担，食品安全有保障","name":"食安保"},{"sid":"4","desc":"该商家支持开发票，请在下单时填写好发票抬头","name":"开发票"}]</t>
        </is>
      </c>
    </row>
    <row r="11473">
      <c r="A11473" t="inlineStr">
        <is>
          <t>2019-03-29 21:47:08</t>
        </is>
      </c>
      <c r="B11473" t="inlineStr">
        <is>
          <t>https://www.ele.me/shop/E1289839731890780912</t>
        </is>
      </c>
      <c r="C11473" t="inlineStr">
        <is>
          <t>E1289839731890780912</t>
        </is>
      </c>
      <c r="D11473" t="inlineStr">
        <is>
          <t>花鼠鲜花(北京)</t>
        </is>
      </c>
      <c r="E11473" t="inlineStr">
        <is>
          <t>https://fuss10.elemecdn.com/8/40/6a6061ab91ceb3e4155e89d99a9e7jpeg.jpeg</t>
        </is>
      </c>
      <c r="F11473" t="inlineStr">
        <is>
          <t>北京市</t>
        </is>
      </c>
      <c r="G11473" t="inlineStr">
        <is>
          <t>北京市</t>
        </is>
      </c>
      <c r="H11473" t="inlineStr">
        <is>
          <t>北京市海淀区北清路103号一栋2层2165</t>
        </is>
      </c>
      <c r="I11473" t="inlineStr">
        <is>
          <t>40.073877</t>
        </is>
      </c>
      <c r="J11473" t="inlineStr">
        <is>
          <t>116.238592</t>
        </is>
      </c>
      <c r="K11473" t="inlineStr">
        <is>
          <t>[{"sub_cat":"绿植","parent_cat":"鲜花绿植"}]</t>
        </is>
      </c>
      <c r="L11473" t="inlineStr">
        <is>
          <t>否</t>
        </is>
      </c>
      <c r="M11473" t="inlineStr">
        <is>
          <t>否</t>
        </is>
      </c>
      <c r="N11473" t="inlineStr">
        <is>
          <t>4006667078</t>
        </is>
      </c>
      <c r="O11473" t="inlineStr">
        <is>
          <t>["00:00/23:55"]</t>
        </is>
      </c>
      <c r="P11473" t="inlineStr">
        <is>
          <t>16</t>
        </is>
      </c>
      <c r="Q11473" t="inlineStr">
        <is>
          <t>https://www.ele.me/shop/E1289839731890780912</t>
        </is>
      </c>
      <c r="R11473" t="inlineStr">
        <is>
          <t>4.8</t>
        </is>
      </c>
      <c r="S11473" t="inlineStr">
        <is>
          <t>5.0</t>
        </is>
      </c>
      <c r="T11473" t="inlineStr">
        <is>
          <t>4.3</t>
        </is>
      </c>
      <c r="U11473" t="inlineStr">
        <is>
          <t>0</t>
        </is>
      </c>
      <c r="V11473" t="inlineStr">
        <is>
          <t>[{"pid":"31743699","desc":"满100减50，满200减100","name":"全店满减","type":"减"},{"pid":"10213167","desc":"满69元赠送贺卡一份1份","name":"下单满赠","type":"赠"},{"pid":"6000225975","desc":"立减商品最高优惠179元","name":"(不与其它活动同享)踏青季4月热销","type":"折"},{"pid":"6000117873","desc":"折扣商品5折起","name":"(不与其它活动同享)3月5折活动","type":"折"}]</t>
        </is>
      </c>
      <c r="W11473" t="inlineStr">
        <is>
          <t>[]</t>
        </is>
      </c>
      <c r="X11473" t="inlineStr">
        <is>
          <t/>
        </is>
      </c>
      <c r="Y11473" t="inlineStr">
        <is>
          <t>38</t>
        </is>
      </c>
      <c r="Z11473" t="inlineStr">
        <is>
          <t>0</t>
        </is>
      </c>
      <c r="AA11473" t="inlineStr">
        <is>
          <t>0</t>
        </is>
      </c>
      <c r="AB11473" t="inlineStr">
        <is>
          <t>[{"sid":"4","desc":"该商家支持开发票，请在下单时填写好发票抬头","name":"开发票"}]</t>
        </is>
      </c>
    </row>
    <row r="11474">
      <c r="A11474" t="inlineStr">
        <is>
          <t>2019-03-29 21:47:04</t>
        </is>
      </c>
      <c r="B11474" t="inlineStr">
        <is>
          <t>https://www.ele.me/shop/E15465377681143916749</t>
        </is>
      </c>
      <c r="C11474" t="inlineStr">
        <is>
          <t>E15465377681143916749</t>
        </is>
      </c>
      <c r="D11474" t="inlineStr">
        <is>
          <t>酸菜小鱼</t>
        </is>
      </c>
      <c r="E11474" t="inlineStr">
        <is>
          <t>https://fuss10.elemecdn.com/0/f6/7c48b2713ed6f3724348b944fa823png.png</t>
        </is>
      </c>
      <c r="F11474" t="inlineStr">
        <is>
          <t>北京市</t>
        </is>
      </c>
      <c r="G11474" t="inlineStr">
        <is>
          <t>北京市</t>
        </is>
      </c>
      <c r="H11474" t="inlineStr">
        <is>
          <t>北京市房山区拱辰街道天星街1号院22幢10-11号楼-1层1号</t>
        </is>
      </c>
      <c r="I11474" t="inlineStr">
        <is>
          <t>39.755202</t>
        </is>
      </c>
      <c r="J11474" t="inlineStr">
        <is>
          <t>116.161202</t>
        </is>
      </c>
      <c r="K11474" t="inlineStr">
        <is>
          <t>[{"sub_cat":"简餐","parent_cat":"快餐便当"},{"sub_cat":"简餐","parent_cat":"美食"},{"sub_cat":"盖浇饭","parent_cat":"快餐便当"},{"sub_cat":"盖浇饭","parent_cat":"美食"}]</t>
        </is>
      </c>
      <c r="L11474" t="inlineStr">
        <is>
          <t>是</t>
        </is>
      </c>
      <c r="M11474" t="inlineStr">
        <is>
          <t>否</t>
        </is>
      </c>
      <c r="N11474" t="inlineStr">
        <is>
          <t>13511029257</t>
        </is>
      </c>
      <c r="O11474" t="inlineStr">
        <is>
          <t>["09:30/23:30"]</t>
        </is>
      </c>
      <c r="P11474" t="inlineStr">
        <is>
          <t>5</t>
        </is>
      </c>
      <c r="Q11474" t="inlineStr">
        <is>
          <t>https://www.ele.me/shop/E15465377681143916749</t>
        </is>
      </c>
      <c r="R11474" t="inlineStr">
        <is>
          <t>0</t>
        </is>
      </c>
      <c r="S11474" t="inlineStr">
        <is>
          <t/>
        </is>
      </c>
      <c r="T11474" t="inlineStr">
        <is>
          <t/>
        </is>
      </c>
      <c r="U11474" t="inlineStr">
        <is>
          <t>0</t>
        </is>
      </c>
      <c r="V11474" t="inlineStr">
        <is>
          <t>[{"pid":"21530909267","desc":"满20减16，满48减23，满60减25，满80减30，满100减40","name":"自营销复杂满减活动","type":"减"},{"pid":"21517108587","desc":"特价商品1元起","name":"超值换购","type":"换"},{"pid":"21508313571","desc":"新用户下单立减17元","name":"新用户立减(不与其他活动共享)","type":"首"}]</t>
        </is>
      </c>
      <c r="W11474" t="inlineStr">
        <is>
          <t>[]</t>
        </is>
      </c>
      <c r="X11474" t="inlineStr">
        <is>
          <t/>
        </is>
      </c>
      <c r="Y11474" t="inlineStr">
        <is>
          <t>21</t>
        </is>
      </c>
      <c r="Z11474" t="inlineStr">
        <is>
          <t>20</t>
        </is>
      </c>
      <c r="AA11474" t="inlineStr">
        <is>
          <t>2</t>
        </is>
      </c>
      <c r="AB11474" t="inlineStr">
        <is>
          <t>[]</t>
        </is>
      </c>
    </row>
    <row r="11475">
      <c r="A11475" t="inlineStr">
        <is>
          <t>2019-03-29 21:47:04</t>
        </is>
      </c>
      <c r="B11475" t="inlineStr">
        <is>
          <t>https://www.ele.me/shop/E3330805282326129709</t>
        </is>
      </c>
      <c r="C11475" t="inlineStr">
        <is>
          <t>E3330805282326129709</t>
        </is>
      </c>
      <c r="D11475" t="inlineStr">
        <is>
          <t>望京小腰(永丰店)</t>
        </is>
      </c>
      <c r="E11475" t="inlineStr">
        <is>
          <t>https://fuss10.elemecdn.com/9/7e/f9cb0fcb3cce2e68ab417b72f6769png.png</t>
        </is>
      </c>
      <c r="F11475" t="inlineStr">
        <is>
          <t>北京市</t>
        </is>
      </c>
      <c r="G11475" t="inlineStr">
        <is>
          <t>北京市</t>
        </is>
      </c>
      <c r="H11475" t="inlineStr">
        <is>
          <t>北京书海淀区翠湖路8号A(俱乐部)1幢1层东部、3层</t>
        </is>
      </c>
      <c r="I11475" t="inlineStr">
        <is>
          <t>40.076277</t>
        </is>
      </c>
      <c r="J11475" t="inlineStr">
        <is>
          <t>116.235822</t>
        </is>
      </c>
      <c r="K11475" t="inlineStr">
        <is>
          <t>[{"sub_cat":"烧烤","parent_cat":"小吃夜宵"},{"sub_cat":"烧烤","parent_cat":"美食"},{"sub_cat":"炸鸡炸串","parent_cat":"小吃夜宵"},{"sub_cat":"炸鸡炸串","parent_cat":"美食"}]</t>
        </is>
      </c>
      <c r="L11475" t="inlineStr">
        <is>
          <t>否</t>
        </is>
      </c>
      <c r="M11475" t="inlineStr">
        <is>
          <t>否</t>
        </is>
      </c>
      <c r="N11475" t="inlineStr">
        <is>
          <t>18752742931</t>
        </is>
      </c>
      <c r="O11475" t="inlineStr">
        <is>
          <t>["11:00/03:00"]</t>
        </is>
      </c>
      <c r="P11475" t="inlineStr">
        <is>
          <t>342</t>
        </is>
      </c>
      <c r="Q11475" t="inlineStr">
        <is>
          <t>https://www.ele.me/shop/E3330805282326129709</t>
        </is>
      </c>
      <c r="R11475" t="inlineStr">
        <is>
          <t>4</t>
        </is>
      </c>
      <c r="S11475" t="inlineStr">
        <is>
          <t>4.4</t>
        </is>
      </c>
      <c r="T11475" t="inlineStr">
        <is>
          <t>3.9</t>
        </is>
      </c>
      <c r="U11475" t="inlineStr">
        <is>
          <t>255</t>
        </is>
      </c>
      <c r="V11475" t="inlineStr">
        <is>
          <t>[{"pid":"2095560810","desc":"满58减20，满78减35，满168减70，满268减120，满458减200","name":"自营销复杂满减活动","type":"减"},{"pid":"21519262507","desc":"折扣商品5折起","name":"超会特价5折起","type":"折"},{"pid":"2015175787","desc":"特价商品3元起","name":"超值换购","type":"换"}]</t>
        </is>
      </c>
      <c r="W11475" t="inlineStr">
        <is>
          <t>[]</t>
        </is>
      </c>
      <c r="X11475" t="inlineStr">
        <is>
          <t/>
        </is>
      </c>
      <c r="Y11475" t="inlineStr">
        <is>
          <t>31</t>
        </is>
      </c>
      <c r="Z11475" t="inlineStr">
        <is>
          <t>20</t>
        </is>
      </c>
      <c r="AA11475" t="inlineStr">
        <is>
          <t>9</t>
        </is>
      </c>
      <c r="AB11475" t="inlineStr">
        <is>
          <t>[{"sid":"7","desc":"该商户食品安全已由国泰产险承担，食品安全有保障","name":"食安保"}]</t>
        </is>
      </c>
    </row>
    <row r="11476">
      <c r="A11476" t="inlineStr">
        <is>
          <t>2019-03-29 21:47:04</t>
        </is>
      </c>
      <c r="B11476" t="inlineStr">
        <is>
          <t>https://www.ele.me/shop/E13255772632592929418</t>
        </is>
      </c>
      <c r="C11476" t="inlineStr">
        <is>
          <t>E13255772632592929418</t>
        </is>
      </c>
      <c r="D11476" t="inlineStr">
        <is>
          <t>一品湘木桶饭</t>
        </is>
      </c>
      <c r="E11476" t="inlineStr">
        <is>
          <t>https://fuss10.elemecdn.com/1/ce/9d6f1b17b315ec4f82a149c25befbjpeg.jpeg</t>
        </is>
      </c>
      <c r="F11476" t="inlineStr">
        <is>
          <t>北京市</t>
        </is>
      </c>
      <c r="G11476" t="inlineStr">
        <is>
          <t>北京市</t>
        </is>
      </c>
      <c r="H11476" t="inlineStr">
        <is>
          <t>北京市海淀区温泉镇尚峰尚水尚品园D2号楼104</t>
        </is>
      </c>
      <c r="I11476" t="inlineStr">
        <is>
          <t>40.08713</t>
        </is>
      </c>
      <c r="J11476" t="inlineStr">
        <is>
          <t>116.23629</t>
        </is>
      </c>
      <c r="K11476" t="inlineStr">
        <is>
          <t>[{"sub_cat":"其他菜系","parent_cat":"特色菜系"},{"sub_cat":"其他菜系","parent_cat":"美食"},{"sub_cat":"盖浇饭","parent_cat":"快餐便当"},{"sub_cat":"盖浇饭","parent_cat":"美食"}]</t>
        </is>
      </c>
      <c r="L11476" t="inlineStr">
        <is>
          <t>是</t>
        </is>
      </c>
      <c r="M11476" t="inlineStr">
        <is>
          <t>否</t>
        </is>
      </c>
      <c r="N11476" t="inlineStr">
        <is>
          <t>13161758567</t>
        </is>
      </c>
      <c r="O11476" t="inlineStr">
        <is>
          <t>["10:00/22:00"]</t>
        </is>
      </c>
      <c r="P11476" t="inlineStr">
        <is>
          <t>353</t>
        </is>
      </c>
      <c r="Q11476" t="inlineStr">
        <is>
          <t>https://www.ele.me/shop/E13255772632592929418</t>
        </is>
      </c>
      <c r="R11476" t="inlineStr">
        <is>
          <t>4.2</t>
        </is>
      </c>
      <c r="S11476" t="inlineStr">
        <is>
          <t>4.5</t>
        </is>
      </c>
      <c r="T11476" t="inlineStr">
        <is>
          <t>4.3</t>
        </is>
      </c>
      <c r="U11476" t="inlineStr">
        <is>
          <t>52</t>
        </is>
      </c>
      <c r="V11476" t="inlineStr">
        <is>
          <t>[{"pid":"2130855691","desc":"满25减10，满45减18，满65减25","name":"自营销复杂满减活动","type":"减"},{"pid":"21512223739","desc":"特价商品1元起","name":"单品定价","type":"特"},{"pid":"2109781811","desc":"新用户下单立减17元","name":"新用户立减(不与其他活动共享)","type":"首"}]</t>
        </is>
      </c>
      <c r="W11476" t="inlineStr">
        <is>
          <t>[]</t>
        </is>
      </c>
      <c r="X11476" t="inlineStr">
        <is>
          <t/>
        </is>
      </c>
      <c r="Y11476" t="inlineStr">
        <is>
          <t>38</t>
        </is>
      </c>
      <c r="Z11476" t="inlineStr">
        <is>
          <t>20</t>
        </is>
      </c>
      <c r="AA11476" t="inlineStr">
        <is>
          <t>5</t>
        </is>
      </c>
      <c r="AB11476" t="inlineStr">
        <is>
          <t>[{"sid":"7","desc":"该商户食品安全已由国泰产险承担，食品安全有保障","name":"食安保"}]</t>
        </is>
      </c>
    </row>
    <row r="11477">
      <c r="A11477" t="inlineStr">
        <is>
          <t>2019-03-29 21:47:03</t>
        </is>
      </c>
      <c r="B11477" t="inlineStr">
        <is>
          <t>https://www.ele.me/shop/E10163953996806642277</t>
        </is>
      </c>
      <c r="C11477" t="inlineStr">
        <is>
          <t>E10163953996806642277</t>
        </is>
      </c>
      <c r="D11477" t="inlineStr">
        <is>
          <t>十三太饱炸鸡啤酒</t>
        </is>
      </c>
      <c r="E11477" t="inlineStr">
        <is>
          <t>https://fuss10.elemecdn.com/b/39/bd998d75dec2188d605b7d5c51550png.png</t>
        </is>
      </c>
      <c r="F11477" t="inlineStr">
        <is>
          <t>北京市</t>
        </is>
      </c>
      <c r="G11477" t="inlineStr">
        <is>
          <t>北京市</t>
        </is>
      </c>
      <c r="H11477" t="inlineStr">
        <is>
          <t>北京市海淀区上庄乡永泰庄村</t>
        </is>
      </c>
      <c r="I11477" t="inlineStr">
        <is>
          <t>40.076279</t>
        </is>
      </c>
      <c r="J11477" t="inlineStr">
        <is>
          <t>116.243309</t>
        </is>
      </c>
      <c r="K11477" t="inlineStr">
        <is>
          <t>[{"sub_cat":"简餐","parent_cat":"快餐便当"},{"sub_cat":"简餐","parent_cat":"美食"},{"sub_cat":"炸鸡炸串","parent_cat":"小吃夜宵"},{"sub_cat":"炸鸡炸串","parent_cat":"美食"}]</t>
        </is>
      </c>
      <c r="L11477" t="inlineStr">
        <is>
          <t>否</t>
        </is>
      </c>
      <c r="M11477" t="inlineStr">
        <is>
          <t>否</t>
        </is>
      </c>
      <c r="N11477" t="inlineStr">
        <is>
          <t>18752742931</t>
        </is>
      </c>
      <c r="O11477" t="inlineStr">
        <is>
          <t>["11:00/02:30"]</t>
        </is>
      </c>
      <c r="P11477" t="inlineStr">
        <is>
          <t>164</t>
        </is>
      </c>
      <c r="Q11477" t="inlineStr">
        <is>
          <t>https://www.ele.me/shop/E10163953996806642277</t>
        </is>
      </c>
      <c r="R11477" t="inlineStr">
        <is>
          <t>3.8</t>
        </is>
      </c>
      <c r="S11477" t="inlineStr">
        <is>
          <t>4.0</t>
        </is>
      </c>
      <c r="T11477" t="inlineStr">
        <is>
          <t>4.0</t>
        </is>
      </c>
      <c r="U11477" t="inlineStr">
        <is>
          <t>39</t>
        </is>
      </c>
      <c r="V11477" t="inlineStr">
        <is>
          <t>[{"pid":"2102345459","desc":"满30减10，满60减30，满120减60，满280减140，满490减245","name":"自营销复杂满减活动","type":"减"},{"pid":"21502811035","desc":"特价商品3元起","name":"超值换购","type":"换"},{"pid":"21502813323","desc":"折扣商品8折起","name":"单品折扣","type":"折"}]</t>
        </is>
      </c>
      <c r="W11477" t="inlineStr">
        <is>
          <t>[]</t>
        </is>
      </c>
      <c r="X11477" t="inlineStr">
        <is>
          <t/>
        </is>
      </c>
      <c r="Y11477" t="inlineStr">
        <is>
          <t>38</t>
        </is>
      </c>
      <c r="Z11477" t="inlineStr">
        <is>
          <t>20</t>
        </is>
      </c>
      <c r="AA11477" t="inlineStr">
        <is>
          <t>10</t>
        </is>
      </c>
      <c r="AB11477" t="inlineStr">
        <is>
          <t>[{"sid":"7","desc":"该商户食品安全已由国泰产险承担，食品安全有保障","name":"食安保"}]</t>
        </is>
      </c>
    </row>
    <row r="11478">
      <c r="A11478" t="inlineStr">
        <is>
          <t>2019-03-29 21:47:02</t>
        </is>
      </c>
      <c r="B11478" t="inlineStr">
        <is>
          <t>https://www.ele.me/shop/E9068812321939032924</t>
        </is>
      </c>
      <c r="C11478" t="inlineStr">
        <is>
          <t>E9068812321939032924</t>
        </is>
      </c>
      <c r="D11478" t="inlineStr">
        <is>
          <t>西域老马食府(房山绿地店)</t>
        </is>
      </c>
      <c r="E11478" t="inlineStr">
        <is>
          <t>https://fuss10.elemecdn.com/c/a2/be62b81220c393c7bf7b7944689ffjpeg.jpeg</t>
        </is>
      </c>
      <c r="F11478" t="inlineStr">
        <is>
          <t>北京市</t>
        </is>
      </c>
      <c r="G11478" t="inlineStr">
        <is>
          <t>北京市</t>
        </is>
      </c>
      <c r="H11478" t="inlineStr">
        <is>
          <t>北京市房山区拱辰街道天星街1号院4号楼1层102-2</t>
        </is>
      </c>
      <c r="I11478" t="inlineStr">
        <is>
          <t>39.755202</t>
        </is>
      </c>
      <c r="J11478" t="inlineStr">
        <is>
          <t>116.161202</t>
        </is>
      </c>
      <c r="K11478" t="inlineStr">
        <is>
          <t>[{"sub_cat":"西北菜","parent_cat":"特色菜系"},{"sub_cat":"西北菜","parent_cat":"美食"},{"sub_cat":"米粉面馆","parent_cat":"快餐便当"},{"sub_cat":"米粉面馆","parent_cat":"美食"}]</t>
        </is>
      </c>
      <c r="L11478" t="inlineStr">
        <is>
          <t>否</t>
        </is>
      </c>
      <c r="M11478" t="inlineStr">
        <is>
          <t>否</t>
        </is>
      </c>
      <c r="N11478" t="inlineStr">
        <is>
          <t>17600522900 15339302324 010-83091241</t>
        </is>
      </c>
      <c r="O11478" t="inlineStr">
        <is>
          <t>["10:00/23:00"]</t>
        </is>
      </c>
      <c r="P11478" t="inlineStr">
        <is>
          <t>60</t>
        </is>
      </c>
      <c r="Q11478" t="inlineStr">
        <is>
          <t>https://www.ele.me/shop/E9068812321939032924</t>
        </is>
      </c>
      <c r="R11478" t="inlineStr">
        <is>
          <t>4.4</t>
        </is>
      </c>
      <c r="S11478" t="inlineStr">
        <is>
          <t/>
        </is>
      </c>
      <c r="T11478" t="inlineStr">
        <is>
          <t/>
        </is>
      </c>
      <c r="U11478" t="inlineStr">
        <is>
          <t>3</t>
        </is>
      </c>
      <c r="V11478" t="inlineStr">
        <is>
          <t>[{"pid":"2126687283","desc":"特价商品3.89元起","name":"超值换购","type":"换"}]</t>
        </is>
      </c>
      <c r="W11478" t="inlineStr">
        <is>
          <t>[]</t>
        </is>
      </c>
      <c r="X11478" t="inlineStr">
        <is>
          <t>蜂鸟专送</t>
        </is>
      </c>
      <c r="Y11478" t="inlineStr">
        <is>
          <t>20</t>
        </is>
      </c>
      <c r="Z11478" t="inlineStr">
        <is>
          <t>20</t>
        </is>
      </c>
      <c r="AA11478" t="inlineStr">
        <is>
          <t>8</t>
        </is>
      </c>
      <c r="AB11478" t="inlineStr">
        <is>
          <t>[{"sid":"7","desc":"该商户食品安全已由国泰产险承担，食品安全有保障","name":"食安保"}]</t>
        </is>
      </c>
    </row>
    <row r="11479">
      <c r="A11479" t="inlineStr">
        <is>
          <t>2019-03-29 21:47:01</t>
        </is>
      </c>
      <c r="B11479" t="inlineStr">
        <is>
          <t>https://www.ele.me/shop/E10892673381781314379</t>
        </is>
      </c>
      <c r="C11479" t="inlineStr">
        <is>
          <t>E10892673381781314379</t>
        </is>
      </c>
      <c r="D11479" t="inlineStr">
        <is>
          <t>金窑烧烤全鸡(大牛坊店)</t>
        </is>
      </c>
      <c r="E11479" t="inlineStr">
        <is>
          <t>https://fuss10.elemecdn.com/a/4c/672cf8dd782415026ca48bcc23490jpeg.jpeg</t>
        </is>
      </c>
      <c r="F11479" t="inlineStr">
        <is>
          <t>北京市</t>
        </is>
      </c>
      <c r="G11479" t="inlineStr">
        <is>
          <t>北京市</t>
        </is>
      </c>
      <c r="H11479" t="inlineStr">
        <is>
          <t>北京市延庆区八达岭经济开发区康西路26号</t>
        </is>
      </c>
      <c r="I11479" t="inlineStr">
        <is>
          <t>40.07693</t>
        </is>
      </c>
      <c r="J11479" t="inlineStr">
        <is>
          <t>116.256351</t>
        </is>
      </c>
      <c r="K11479" t="inlineStr">
        <is>
          <t>[{"sub_cat":"烧烤","parent_cat":"小吃夜宵"},{"sub_cat":"烧烤","parent_cat":"美食"},{"sub_cat":"炸鸡炸串","parent_cat":"小吃夜宵"},{"sub_cat":"炸鸡炸串","parent_cat":"美食"}]</t>
        </is>
      </c>
      <c r="L11479" t="inlineStr">
        <is>
          <t>否</t>
        </is>
      </c>
      <c r="M11479" t="inlineStr">
        <is>
          <t>否</t>
        </is>
      </c>
      <c r="N11479" t="inlineStr">
        <is>
          <t>18752742931</t>
        </is>
      </c>
      <c r="O11479" t="inlineStr">
        <is>
          <t>["11:00/23:55"]</t>
        </is>
      </c>
      <c r="P11479" t="inlineStr">
        <is>
          <t>69</t>
        </is>
      </c>
      <c r="Q11479" t="inlineStr">
        <is>
          <t>https://www.ele.me/shop/E10892673381781314379</t>
        </is>
      </c>
      <c r="R11479" t="inlineStr">
        <is>
          <t>4</t>
        </is>
      </c>
      <c r="S11479" t="inlineStr">
        <is>
          <t>5.0</t>
        </is>
      </c>
      <c r="T11479" t="inlineStr">
        <is>
          <t>4.2</t>
        </is>
      </c>
      <c r="U11479" t="inlineStr">
        <is>
          <t>12</t>
        </is>
      </c>
      <c r="V11479" t="inlineStr">
        <is>
          <t>[{"pid":"21520245466","desc":"满35减3","name":"满减活动","type":"减"},{"pid":"2105226251","desc":"特价商品3元起","name":"超值换购","type":"换"}]</t>
        </is>
      </c>
      <c r="W11479" t="inlineStr">
        <is>
          <t>[]</t>
        </is>
      </c>
      <c r="X11479" t="inlineStr">
        <is>
          <t/>
        </is>
      </c>
      <c r="Y11479" t="inlineStr">
        <is>
          <t>31</t>
        </is>
      </c>
      <c r="Z11479" t="inlineStr">
        <is>
          <t>20</t>
        </is>
      </c>
      <c r="AA11479" t="inlineStr">
        <is>
          <t>10</t>
        </is>
      </c>
      <c r="AB11479" t="inlineStr">
        <is>
          <t>[{"sid":"7","desc":"该商户食品安全已由国泰产险承担，食品安全有保障","name":"食安保"}]</t>
        </is>
      </c>
    </row>
    <row r="11480">
      <c r="A11480" t="inlineStr">
        <is>
          <t>2019-03-29 21:46:58</t>
        </is>
      </c>
      <c r="B11480" t="inlineStr">
        <is>
          <t>https://www.ele.me/shop/E3620167633369359585</t>
        </is>
      </c>
      <c r="C11480" t="inlineStr">
        <is>
          <t>E3620167633369359585</t>
        </is>
      </c>
      <c r="D11480" t="inlineStr">
        <is>
          <t>咕咕韩式炸鸡（房山店）</t>
        </is>
      </c>
      <c r="E11480" t="inlineStr">
        <is>
          <t>https://fuss10.elemecdn.com/d/6a/3784df877cdf3cc70e5e4febe0934png.png</t>
        </is>
      </c>
      <c r="F11480" t="inlineStr">
        <is>
          <t>北京市</t>
        </is>
      </c>
      <c r="G11480" t="inlineStr">
        <is>
          <t>北京市</t>
        </is>
      </c>
      <c r="H11480" t="inlineStr">
        <is>
          <t>北京市房山区拱辰街道天星街1号院22幢10﹣11号楼﹣1层1号</t>
        </is>
      </c>
      <c r="I11480" t="inlineStr">
        <is>
          <t>39.755202</t>
        </is>
      </c>
      <c r="J11480" t="inlineStr">
        <is>
          <t>116.161202</t>
        </is>
      </c>
      <c r="K11480" t="inlineStr">
        <is>
          <t>[{"sub_cat":"炸鸡炸串","parent_cat":"小吃夜宵"},{"sub_cat":"炸鸡炸串","parent_cat":"美食"},{"sub_cat":"日韩料理","parent_cat":"异国料理"},{"sub_cat":"日韩料理","parent_cat":"美食"}]</t>
        </is>
      </c>
      <c r="L11480" t="inlineStr">
        <is>
          <t>否</t>
        </is>
      </c>
      <c r="M11480" t="inlineStr">
        <is>
          <t>是</t>
        </is>
      </c>
      <c r="N11480" t="inlineStr">
        <is>
          <t>13911721287</t>
        </is>
      </c>
      <c r="O11480" t="inlineStr">
        <is>
          <t>["10:00/22:00"]</t>
        </is>
      </c>
      <c r="P11480" t="inlineStr">
        <is>
          <t>494</t>
        </is>
      </c>
      <c r="Q11480" t="inlineStr">
        <is>
          <t>https://www.ele.me/shop/E3620167633369359585</t>
        </is>
      </c>
      <c r="R11480" t="inlineStr">
        <is>
          <t>4.6</t>
        </is>
      </c>
      <c r="S11480" t="inlineStr">
        <is>
          <t>4.8</t>
        </is>
      </c>
      <c r="T11480" t="inlineStr">
        <is>
          <t>4.7</t>
        </is>
      </c>
      <c r="U11480" t="inlineStr">
        <is>
          <t>99</t>
        </is>
      </c>
      <c r="V11480" t="inlineStr">
        <is>
          <t>[{"pid":"2092168611","desc":"满38减28，满75减35","name":"自营销复杂满减活动","type":"减"},{"pid":"1502104114","desc":"特价商品1.99元起","name":"超值换购","type":"换"},{"pid":"2088001451","desc":"新用户下单立减17元","name":"新用户立减(不与其他活动共享)","type":"首"}]</t>
        </is>
      </c>
      <c r="W11480" t="inlineStr">
        <is>
          <t>[]</t>
        </is>
      </c>
      <c r="X11480" t="inlineStr">
        <is>
          <t/>
        </is>
      </c>
      <c r="Y11480" t="inlineStr">
        <is>
          <t>29</t>
        </is>
      </c>
      <c r="Z11480" t="inlineStr">
        <is>
          <t>20</t>
        </is>
      </c>
      <c r="AA11480" t="inlineStr">
        <is>
          <t>5</t>
        </is>
      </c>
      <c r="AB11480" t="inlineStr">
        <is>
          <t>[{"sid":"10","desc":"商家原因导致订单取消，赔付代金券","name":"拒单赔"},{"sid":"7","desc":"该商户食品安全已由国泰产险承担，食品安全有保障","name":"食安保"}]</t>
        </is>
      </c>
    </row>
    <row r="11481">
      <c r="A11481" t="inlineStr">
        <is>
          <t>2019-03-29 21:46:55</t>
        </is>
      </c>
      <c r="B11481" t="inlineStr">
        <is>
          <t>https://www.ele.me/shop/E8444210853285344340</t>
        </is>
      </c>
      <c r="C11481" t="inlineStr">
        <is>
          <t>E8444210853285344340</t>
        </is>
      </c>
      <c r="D11481" t="inlineStr">
        <is>
          <t>贪食者麻辣香锅</t>
        </is>
      </c>
      <c r="E11481" t="inlineStr">
        <is>
          <t>https://fuss10.elemecdn.com/9/a7/d4079e8fc9ed54adb2f94e6ef45d5jpeg.jpeg</t>
        </is>
      </c>
      <c r="F11481" t="inlineStr">
        <is>
          <t>北京市</t>
        </is>
      </c>
      <c r="G11481" t="inlineStr">
        <is>
          <t>北京市</t>
        </is>
      </c>
      <c r="H11481" t="inlineStr">
        <is>
          <t>北京市房山区拱辰街道天星街1号院22幢10-11号楼-1层1号</t>
        </is>
      </c>
      <c r="I11481" t="inlineStr">
        <is>
          <t>39.755202</t>
        </is>
      </c>
      <c r="J11481" t="inlineStr">
        <is>
          <t>116.161202</t>
        </is>
      </c>
      <c r="K11481" t="inlineStr">
        <is>
          <t>[{"sub_cat":"香锅砂锅","parent_cat":"快餐便当"},{"sub_cat":"香锅砂锅","parent_cat":"美食"},{"sub_cat":"简餐","parent_cat":"快餐便当"},{"sub_cat":"简餐","parent_cat":"美食"}]</t>
        </is>
      </c>
      <c r="L11481" t="inlineStr">
        <is>
          <t>否</t>
        </is>
      </c>
      <c r="M11481" t="inlineStr">
        <is>
          <t>否</t>
        </is>
      </c>
      <c r="N11481" t="inlineStr">
        <is>
          <t>17813159981</t>
        </is>
      </c>
      <c r="O11481" t="inlineStr">
        <is>
          <t>["09:00/01:00"]</t>
        </is>
      </c>
      <c r="P11481" t="inlineStr">
        <is>
          <t>526</t>
        </is>
      </c>
      <c r="Q11481" t="inlineStr">
        <is>
          <t>https://www.ele.me/shop/E8444210853285344340</t>
        </is>
      </c>
      <c r="R11481" t="inlineStr">
        <is>
          <t>4.6</t>
        </is>
      </c>
      <c r="S11481" t="inlineStr">
        <is>
          <t>4.7</t>
        </is>
      </c>
      <c r="T11481" t="inlineStr">
        <is>
          <t>4.6</t>
        </is>
      </c>
      <c r="U11481" t="inlineStr">
        <is>
          <t>584</t>
        </is>
      </c>
      <c r="V11481" t="inlineStr">
        <is>
          <t>[{"pid":"2075772066","desc":"满16减6，满38减16，满68减24，满90减30，满138减40","name":"自营销复杂满减活动","type":"减"},{"pid":"21483003587","desc":"特价商品2.5元起","name":"超值换购","type":"换"},{"pid":"793693594","desc":"本店新用户立减1元","name":"门店新客立减","type":"新"},{"pid":"2110759179","desc":"满58元赠送百事可乐1份","name":"赠品活动","type":"赠"},{"pid":"1942770562","desc":"折扣商品5.9折起","name":"单品折扣","type":"折"}]</t>
        </is>
      </c>
      <c r="W11481" t="inlineStr">
        <is>
          <t>[]</t>
        </is>
      </c>
      <c r="X11481" t="inlineStr">
        <is>
          <t>蜂鸟专送</t>
        </is>
      </c>
      <c r="Y11481" t="inlineStr">
        <is>
          <t>20</t>
        </is>
      </c>
      <c r="Z11481" t="inlineStr">
        <is>
          <t>20</t>
        </is>
      </c>
      <c r="AA11481" t="inlineStr">
        <is>
          <t>3</t>
        </is>
      </c>
      <c r="AB11481" t="inlineStr">
        <is>
          <t>[{"sid":"7","desc":"该商户食品安全已由国泰产险承担，食品安全有保障","name":"食安保"}]</t>
        </is>
      </c>
    </row>
    <row r="11482">
      <c r="A11482" t="inlineStr">
        <is>
          <t>2019-03-29 21:46:03</t>
        </is>
      </c>
      <c r="B11482" t="inlineStr">
        <is>
          <t>https://www.ele.me/shop/E7651160604428689196</t>
        </is>
      </c>
      <c r="C11482" t="inlineStr">
        <is>
          <t>E7651160604428689196</t>
        </is>
      </c>
      <c r="D11482" t="inlineStr">
        <is>
          <t>Tasty cake 蛋糕</t>
        </is>
      </c>
      <c r="E11482" t="inlineStr">
        <is>
          <t>https://fuss10.elemecdn.com/9/20/b0336252ffb0edace6a326b8e4c1fpng.png</t>
        </is>
      </c>
      <c r="F11482" t="inlineStr">
        <is>
          <t>北京市</t>
        </is>
      </c>
      <c r="G11482" t="inlineStr">
        <is>
          <t>北京市</t>
        </is>
      </c>
      <c r="H11482" t="inlineStr">
        <is>
          <t>北京市丰台区南四环西路188号一区2号楼11层1101-w82</t>
        </is>
      </c>
      <c r="I11482" t="inlineStr">
        <is>
          <t>39.933199</t>
        </is>
      </c>
      <c r="J11482" t="inlineStr">
        <is>
          <t>116.438152</t>
        </is>
      </c>
      <c r="K11482" t="inlineStr">
        <is>
          <t>[{"sub_cat":"蛋糕","parent_cat":"面包蛋糕"},{"sub_cat":"蛋糕","parent_cat":"美食"},{"sub_cat":"甜品","parent_cat":"甜品饮品"},{"sub_cat":"甜品","parent_cat":"美食"}]</t>
        </is>
      </c>
      <c r="L11482" t="inlineStr">
        <is>
          <t>否</t>
        </is>
      </c>
      <c r="M11482" t="inlineStr">
        <is>
          <t>否</t>
        </is>
      </c>
      <c r="N11482" t="inlineStr">
        <is>
          <t>010-87196039</t>
        </is>
      </c>
      <c r="O11482" t="inlineStr">
        <is>
          <t>["00:00/24:00"]</t>
        </is>
      </c>
      <c r="P11482" t="inlineStr">
        <is>
          <t>720</t>
        </is>
      </c>
      <c r="Q11482" t="inlineStr">
        <is>
          <t>https://www.ele.me/shop/E7651160604428689196</t>
        </is>
      </c>
      <c r="R11482" t="inlineStr">
        <is>
          <t>4.5</t>
        </is>
      </c>
      <c r="S11482" t="inlineStr">
        <is>
          <t/>
        </is>
      </c>
      <c r="T11482" t="inlineStr">
        <is>
          <t/>
        </is>
      </c>
      <c r="U11482" t="inlineStr">
        <is>
          <t>188</t>
        </is>
      </c>
      <c r="V11482" t="inlineStr">
        <is>
          <t>[{"pid":"21477453523","desc":"新用户下单立减26元","name":"北京26-16","type":"首"},{"pid":"1903552697","desc":"满100减50，满200减70，满300减90，满400减120","name":"自营销复杂满减活动","type":"减"},{"pid":"2130364339","desc":"特价商品8.8元起","name":"单品定价","type":"特"},{"pid":"1360157521","desc":"折扣商品5折起","name":"单品折扣","type":"折"}]</t>
        </is>
      </c>
      <c r="W11482" t="inlineStr">
        <is>
          <t>[]</t>
        </is>
      </c>
      <c r="X11482" t="inlineStr">
        <is>
          <t/>
        </is>
      </c>
      <c r="Y11482" t="inlineStr">
        <is>
          <t>26</t>
        </is>
      </c>
      <c r="Z11482" t="inlineStr">
        <is>
          <t>0</t>
        </is>
      </c>
      <c r="AA11482" t="inlineStr">
        <is>
          <t>0</t>
        </is>
      </c>
      <c r="AB11482" t="inlineStr">
        <is>
          <t>[{"sid":"10","desc":"商家原因导致订单取消，赔付代金券","name":"拒单赔"},{"sid":"7","desc":"该商户食品安全已由国泰产险承担，食品安全有保障","name":"食安保"},{"sid":"4","desc":"该商家支持开发票，请在下单时填写好发票抬头","name":"开发票"}]</t>
        </is>
      </c>
    </row>
    <row r="11483">
      <c r="A11483" t="inlineStr">
        <is>
          <t>2019-03-29 21:46:01</t>
        </is>
      </c>
      <c r="B11483" t="inlineStr">
        <is>
          <t>https://www.ele.me/shop/E10487453249649543744</t>
        </is>
      </c>
      <c r="C11483" t="inlineStr">
        <is>
          <t>E10487453249649543744</t>
        </is>
      </c>
      <c r="D11483" t="inlineStr">
        <is>
          <t>哈哈镜(广外店)</t>
        </is>
      </c>
      <c r="E11483" t="inlineStr">
        <is>
          <t>https://fuss10.elemecdn.com/6/be/fb522c7d0db7bf2c5dd806f46cae4jpeg.jpeg</t>
        </is>
      </c>
      <c r="F11483" t="inlineStr">
        <is>
          <t>北京市</t>
        </is>
      </c>
      <c r="G11483" t="inlineStr">
        <is>
          <t>北京市</t>
        </is>
      </c>
      <c r="H11483" t="inlineStr">
        <is>
          <t>北京市西城区广安门车站西街1号院1号楼1层101-2</t>
        </is>
      </c>
      <c r="I11483" t="inlineStr">
        <is>
          <t>39.882933</t>
        </is>
      </c>
      <c r="J11483" t="inlineStr">
        <is>
          <t>116.341311</t>
        </is>
      </c>
      <c r="K11483" t="inlineStr">
        <is>
          <t>[]</t>
        </is>
      </c>
      <c r="L11483" t="inlineStr">
        <is>
          <t>否</t>
        </is>
      </c>
      <c r="M11483" t="inlineStr">
        <is>
          <t>否</t>
        </is>
      </c>
      <c r="N11483" t="inlineStr">
        <is>
          <t>18301519578</t>
        </is>
      </c>
      <c r="O11483" t="inlineStr">
        <is>
          <t>["09:00/24:00"]</t>
        </is>
      </c>
      <c r="P11483" t="inlineStr">
        <is>
          <t>240</t>
        </is>
      </c>
      <c r="Q11483" t="inlineStr">
        <is>
          <t>https://www.ele.me/shop/E10487453249649543744</t>
        </is>
      </c>
      <c r="R11483" t="inlineStr">
        <is>
          <t>4.9</t>
        </is>
      </c>
      <c r="S11483" t="inlineStr">
        <is>
          <t>4.9</t>
        </is>
      </c>
      <c r="T11483" t="inlineStr">
        <is>
          <t>4.9</t>
        </is>
      </c>
      <c r="U11483" t="inlineStr">
        <is>
          <t>26</t>
        </is>
      </c>
      <c r="V11483" t="inlineStr">
        <is>
          <t>[{"pid":"21527794947","desc":"满50减5，满100减10，满150减16","name":"自营销复杂满减活动","type":"减"},{"pid":"771090962","desc":"满99元赠送可乐1份","name":"自营销赠品活动","type":"赠"},{"pid":"2079703731","desc":"新用户下单立减15元","name":"新用户立减(不与其他活动共享)","type":"首"},{"pid":"771093922","desc":"本店新用户立减1元","name":"门店新客立减","type":"新"},{"pid":"1423773529","desc":"特价商品14元起","name":"单品定价","type":"特"},{"pid":"1423773345","desc":"折扣商品8.5折起","name":"单品折扣","type":"折"}]</t>
        </is>
      </c>
      <c r="W11483" t="inlineStr">
        <is>
          <t>[]</t>
        </is>
      </c>
      <c r="X11483" t="inlineStr">
        <is>
          <t/>
        </is>
      </c>
      <c r="Y11483" t="inlineStr">
        <is>
          <t>25</t>
        </is>
      </c>
      <c r="Z11483" t="inlineStr">
        <is>
          <t>0</t>
        </is>
      </c>
      <c r="AA11483" t="inlineStr">
        <is>
          <t>5</t>
        </is>
      </c>
      <c r="AB11483" t="inlineStr">
        <is>
          <t>[{"sid":"7","desc":"该商户食品安全已由国泰产险承担，食品安全有保障","name":"食安保"},{"sid":"4","desc":"该商家支持开发票，请在下单时填写好发票抬头","name":"开发票"}]</t>
        </is>
      </c>
    </row>
    <row r="11484">
      <c r="A11484" t="inlineStr">
        <is>
          <t>2019-03-29 21:46:00</t>
        </is>
      </c>
      <c r="B11484" t="inlineStr">
        <is>
          <t>https://www.ele.me/shop/E3117820909191218434</t>
        </is>
      </c>
      <c r="C11484" t="inlineStr">
        <is>
          <t>E3117820909191218434</t>
        </is>
      </c>
      <c r="D11484" t="inlineStr">
        <is>
          <t>湘味绝臭豆腐</t>
        </is>
      </c>
      <c r="E11484" t="inlineStr">
        <is>
          <t>https://fuss10.elemecdn.com/7/5b/d2f5f4d8d89cd3947f8c22f216442png.png</t>
        </is>
      </c>
      <c r="F11484" t="inlineStr">
        <is>
          <t>北京市</t>
        </is>
      </c>
      <c r="G11484" t="inlineStr">
        <is>
          <t>北京市</t>
        </is>
      </c>
      <c r="H11484" t="inlineStr">
        <is>
          <t>北京市房山区拱辰街道办事处楸树街34号</t>
        </is>
      </c>
      <c r="I11484" t="inlineStr">
        <is>
          <t>39.734838</t>
        </is>
      </c>
      <c r="J11484" t="inlineStr">
        <is>
          <t>116.141035</t>
        </is>
      </c>
      <c r="K11484" t="inlineStr">
        <is>
          <t>[{"sub_cat":"简餐","parent_cat":"快餐便当"},{"sub_cat":"简餐","parent_cat":"美食"}]</t>
        </is>
      </c>
      <c r="L11484" t="inlineStr">
        <is>
          <t>否</t>
        </is>
      </c>
      <c r="M11484" t="inlineStr">
        <is>
          <t>否</t>
        </is>
      </c>
      <c r="N11484" t="inlineStr">
        <is>
          <t>15084632248</t>
        </is>
      </c>
      <c r="O11484" t="inlineStr">
        <is>
          <t>["10:30/23:20"]</t>
        </is>
      </c>
      <c r="P11484" t="inlineStr">
        <is>
          <t>200</t>
        </is>
      </c>
      <c r="Q11484" t="inlineStr">
        <is>
          <t>https://www.ele.me/shop/E3117820909191218434</t>
        </is>
      </c>
      <c r="R11484" t="inlineStr">
        <is>
          <t>4.9</t>
        </is>
      </c>
      <c r="S11484" t="inlineStr">
        <is>
          <t>4.9</t>
        </is>
      </c>
      <c r="T11484" t="inlineStr">
        <is>
          <t>4.8</t>
        </is>
      </c>
      <c r="U11484" t="inlineStr">
        <is>
          <t>46</t>
        </is>
      </c>
      <c r="V11484" t="inlineStr">
        <is>
          <t>[{"pid":"2096208394","desc":"满28减8，满58减18，满88减28","name":"湘味绝","type":"减"},{"pid":"2118622315","desc":"特价商品1元起","name":"超值换购","type":"换"},{"pid":"1899186737","desc":"折扣商品4.5折起","name":"单品折扣","type":"折"}]</t>
        </is>
      </c>
      <c r="W11484" t="inlineStr">
        <is>
          <t>[]</t>
        </is>
      </c>
      <c r="X11484" t="inlineStr">
        <is>
          <t/>
        </is>
      </c>
      <c r="Y11484" t="inlineStr">
        <is>
          <t>30</t>
        </is>
      </c>
      <c r="Z11484" t="inlineStr">
        <is>
          <t>20</t>
        </is>
      </c>
      <c r="AA11484" t="inlineStr">
        <is>
          <t>2</t>
        </is>
      </c>
      <c r="AB11484" t="inlineStr">
        <is>
          <t>[{"sid":"7","desc":"该商户食品安全已由国泰产险承担，食品安全有保障","name":"食安保"}]</t>
        </is>
      </c>
    </row>
    <row r="11485">
      <c r="A11485" t="inlineStr">
        <is>
          <t>2019-03-29 21:45:52</t>
        </is>
      </c>
      <c r="B11485" t="inlineStr">
        <is>
          <t>https://www.ele.me/shop/E9606930525883026793</t>
        </is>
      </c>
      <c r="C11485" t="inlineStr">
        <is>
          <t>E9606930525883026793</t>
        </is>
      </c>
      <c r="D11485" t="inlineStr">
        <is>
          <t>华欣超市（广安门店）</t>
        </is>
      </c>
      <c r="E11485" t="inlineStr">
        <is>
          <t>https://fuss10.elemecdn.com/1/5b/490e6f1c63004ac5be389cc361f2bjpeg.jpeg</t>
        </is>
      </c>
      <c r="F11485" t="inlineStr">
        <is>
          <t>北京市</t>
        </is>
      </c>
      <c r="G11485" t="inlineStr">
        <is>
          <t>北京市</t>
        </is>
      </c>
      <c r="H11485" t="inlineStr">
        <is>
          <t>北京市西城区广安门外车站西街1-3号</t>
        </is>
      </c>
      <c r="I11485" t="inlineStr">
        <is>
          <t>39.883224</t>
        </is>
      </c>
      <c r="J11485" t="inlineStr">
        <is>
          <t>116.341219</t>
        </is>
      </c>
      <c r="K11485" t="inlineStr">
        <is>
          <t>[{"sub_cat":"大型超市","parent_cat":"商店超市"}]</t>
        </is>
      </c>
      <c r="L11485" t="inlineStr">
        <is>
          <t>否</t>
        </is>
      </c>
      <c r="M11485" t="inlineStr">
        <is>
          <t>否</t>
        </is>
      </c>
      <c r="N11485" t="inlineStr">
        <is>
          <t>15910219298</t>
        </is>
      </c>
      <c r="O11485" t="inlineStr">
        <is>
          <t>["07:30/23:50"]</t>
        </is>
      </c>
      <c r="P11485" t="inlineStr">
        <is>
          <t>495</t>
        </is>
      </c>
      <c r="Q11485" t="inlineStr">
        <is>
          <t>https://www.ele.me/shop/E9606930525883026793</t>
        </is>
      </c>
      <c r="R11485" t="inlineStr">
        <is>
          <t>4.8</t>
        </is>
      </c>
      <c r="S11485" t="inlineStr">
        <is>
          <t/>
        </is>
      </c>
      <c r="T11485" t="inlineStr">
        <is>
          <t/>
        </is>
      </c>
      <c r="U11485" t="inlineStr">
        <is>
          <t>226</t>
        </is>
      </c>
      <c r="V11485" t="inlineStr">
        <is>
          <t>[{"pid":"1000000000216014","desc":"特价商品2.2元起","name":"康师傅特价2.2","type":"特"},{"pid":"1000000000181561","desc":"折扣商品5折起","name":"商品折扣","type":"折"}]</t>
        </is>
      </c>
      <c r="W11485" t="inlineStr">
        <is>
          <t>[]</t>
        </is>
      </c>
      <c r="X11485" t="inlineStr">
        <is>
          <t>蜂鸟专送</t>
        </is>
      </c>
      <c r="Y11485" t="inlineStr">
        <is>
          <t>20</t>
        </is>
      </c>
      <c r="Z11485" t="inlineStr">
        <is>
          <t>20</t>
        </is>
      </c>
      <c r="AA11485" t="inlineStr">
        <is>
          <t>5</t>
        </is>
      </c>
      <c r="AB11485" t="inlineStr">
        <is>
          <t>[{"sid":"4","desc":"该商家支持开发票，请在下单时填写好发票抬头","name":"开发票"}]</t>
        </is>
      </c>
    </row>
    <row r="11486">
      <c r="A11486" t="inlineStr">
        <is>
          <t>2019-03-29 21:45:52</t>
        </is>
      </c>
      <c r="B11486" t="inlineStr">
        <is>
          <t>https://www.ele.me/shop/E4012183433432409128</t>
        </is>
      </c>
      <c r="C11486" t="inlineStr">
        <is>
          <t>E4012183433432409128</t>
        </is>
      </c>
      <c r="D11486" t="inlineStr">
        <is>
          <t>张亮麻辣烫（冯村店）</t>
        </is>
      </c>
      <c r="E11486" t="inlineStr">
        <is>
          <t>https://fuss10.elemecdn.com/0/a5/f2e7bad3ca3decc34a69cc76430cdjpeg.jpeg</t>
        </is>
      </c>
      <c r="F11486" t="inlineStr">
        <is>
          <t>北京市</t>
        </is>
      </c>
      <c r="G11486" t="inlineStr">
        <is>
          <t>北京市</t>
        </is>
      </c>
      <c r="H11486" t="inlineStr">
        <is>
          <t>北京市门头沟区冯村商业街2030号</t>
        </is>
      </c>
      <c r="I11486" t="inlineStr">
        <is>
          <t>39.910045</t>
        </is>
      </c>
      <c r="J11486" t="inlineStr">
        <is>
          <t>116.111429</t>
        </is>
      </c>
      <c r="K11486" t="inlineStr">
        <is>
          <t>[{"sub_cat":"麻辣烫","parent_cat":"快餐便当"},{"sub_cat":"麻辣烫","parent_cat":"美食"}]</t>
        </is>
      </c>
      <c r="L11486" t="inlineStr">
        <is>
          <t>否</t>
        </is>
      </c>
      <c r="M11486" t="inlineStr">
        <is>
          <t>否</t>
        </is>
      </c>
      <c r="N11486" t="inlineStr">
        <is>
          <t>18518269982 01061865288</t>
        </is>
      </c>
      <c r="O11486" t="inlineStr">
        <is>
          <t>["10:00/22:30"]</t>
        </is>
      </c>
      <c r="P11486" t="inlineStr">
        <is>
          <t>939</t>
        </is>
      </c>
      <c r="Q11486" t="inlineStr">
        <is>
          <t>https://www.ele.me/shop/E4012183433432409128</t>
        </is>
      </c>
      <c r="R11486" t="inlineStr">
        <is>
          <t>4.6</t>
        </is>
      </c>
      <c r="S11486" t="inlineStr">
        <is>
          <t>4.6</t>
        </is>
      </c>
      <c r="T11486" t="inlineStr">
        <is>
          <t>4.6</t>
        </is>
      </c>
      <c r="U11486" t="inlineStr">
        <is>
          <t>1643</t>
        </is>
      </c>
      <c r="V11486" t="inlineStr">
        <is>
          <t>[{"pid":"21512300762","desc":"满28减9，满40减12，满50减17","name":"满减","type":"减"}]</t>
        </is>
      </c>
      <c r="W11486" t="inlineStr">
        <is>
          <t>[]</t>
        </is>
      </c>
      <c r="X11486" t="inlineStr">
        <is>
          <t>蜂鸟专送</t>
        </is>
      </c>
      <c r="Y11486" t="inlineStr">
        <is>
          <t>20</t>
        </is>
      </c>
      <c r="Z11486" t="inlineStr">
        <is>
          <t>20</t>
        </is>
      </c>
      <c r="AA11486" t="inlineStr">
        <is>
          <t>3</t>
        </is>
      </c>
      <c r="AB11486" t="inlineStr">
        <is>
          <t>[{"sid":"7","desc":"该商户食品安全已由国泰产险承担，食品安全有保障","name":"食安保"}]</t>
        </is>
      </c>
    </row>
    <row r="11487">
      <c r="A11487" t="inlineStr">
        <is>
          <t>2019-03-29 21:45:50</t>
        </is>
      </c>
      <c r="B11487" t="inlineStr">
        <is>
          <t>https://www.ele.me/shop/E3391863406041809241</t>
        </is>
      </c>
      <c r="C11487" t="inlineStr">
        <is>
          <t>E3391863406041809241</t>
        </is>
      </c>
      <c r="D11487" t="inlineStr">
        <is>
          <t>花甲米线</t>
        </is>
      </c>
      <c r="E11487" t="inlineStr">
        <is>
          <t>https://fuss10.elemecdn.com/3/11/d10cdc648b068c882f3fa5008bbaajpeg.jpeg</t>
        </is>
      </c>
      <c r="F11487" t="inlineStr">
        <is>
          <t>北京市</t>
        </is>
      </c>
      <c r="G11487" t="inlineStr">
        <is>
          <t>北京市</t>
        </is>
      </c>
      <c r="H11487" t="inlineStr">
        <is>
          <t>北京市房山区拱辰街道办事处楸树街34号</t>
        </is>
      </c>
      <c r="I11487" t="inlineStr">
        <is>
          <t>39.734838</t>
        </is>
      </c>
      <c r="J11487" t="inlineStr">
        <is>
          <t>116.141035</t>
        </is>
      </c>
      <c r="K11487" t="inlineStr">
        <is>
          <t>[{"sub_cat":"米粉面馆","parent_cat":"快餐便当"},{"sub_cat":"米粉面馆","parent_cat":"美食"},{"sub_cat":"简餐","parent_cat":"快餐便当"},{"sub_cat":"简餐","parent_cat":"美食"}]</t>
        </is>
      </c>
      <c r="L11487" t="inlineStr">
        <is>
          <t>否</t>
        </is>
      </c>
      <c r="M11487" t="inlineStr">
        <is>
          <t>否</t>
        </is>
      </c>
      <c r="N11487" t="inlineStr">
        <is>
          <t>13691275485</t>
        </is>
      </c>
      <c r="O11487" t="inlineStr">
        <is>
          <t>["00:00/24:00"]</t>
        </is>
      </c>
      <c r="P11487" t="inlineStr">
        <is>
          <t>267</t>
        </is>
      </c>
      <c r="Q11487" t="inlineStr">
        <is>
          <t>https://www.ele.me/shop/E3391863406041809241</t>
        </is>
      </c>
      <c r="R11487" t="inlineStr">
        <is>
          <t>4.6</t>
        </is>
      </c>
      <c r="S11487" t="inlineStr">
        <is>
          <t/>
        </is>
      </c>
      <c r="T11487" t="inlineStr">
        <is>
          <t/>
        </is>
      </c>
      <c r="U11487" t="inlineStr">
        <is>
          <t>81</t>
        </is>
      </c>
      <c r="V11487" t="inlineStr">
        <is>
          <t>[{"pid":"1964849219","desc":"满30减15","name":"自营销复杂满减活动","type":"减"},{"pid":"2077197539","desc":"折扣商品5折起","name":"单品折扣","type":"折"}]</t>
        </is>
      </c>
      <c r="W11487" t="inlineStr">
        <is>
          <t>[]</t>
        </is>
      </c>
      <c r="X11487" t="inlineStr">
        <is>
          <t>蜂鸟专送</t>
        </is>
      </c>
      <c r="Y11487" t="inlineStr">
        <is>
          <t>20</t>
        </is>
      </c>
      <c r="Z11487" t="inlineStr">
        <is>
          <t>20</t>
        </is>
      </c>
      <c r="AA11487" t="inlineStr">
        <is>
          <t>8</t>
        </is>
      </c>
      <c r="AB11487" t="inlineStr">
        <is>
          <t>[{"sid":"7","desc":"该商户食品安全已由国泰产险承担，食品安全有保障","name":"食安保"}]</t>
        </is>
      </c>
    </row>
    <row r="11488">
      <c r="A11488" t="inlineStr">
        <is>
          <t>2019-03-29 21:45:50</t>
        </is>
      </c>
      <c r="B11488" t="inlineStr">
        <is>
          <t>https://www.ele.me/shop/E5605541558183358768</t>
        </is>
      </c>
      <c r="C11488" t="inlineStr">
        <is>
          <t>E5605541558183358768</t>
        </is>
      </c>
      <c r="D11488" t="inlineStr">
        <is>
          <t>小饼夹烤肉(第三号档口天天美食城店)</t>
        </is>
      </c>
      <c r="E11488" t="inlineStr">
        <is>
          <t>https://fuss10.elemecdn.com/d/0d/9eff9473f03c3570efac94a25b383png.png</t>
        </is>
      </c>
      <c r="F11488" t="inlineStr">
        <is>
          <t>北京市</t>
        </is>
      </c>
      <c r="G11488" t="inlineStr">
        <is>
          <t>北京市</t>
        </is>
      </c>
      <c r="H11488" t="inlineStr">
        <is>
          <t>北京市房山区拱辰街道办事处楸树街34号</t>
        </is>
      </c>
      <c r="I11488" t="inlineStr">
        <is>
          <t>39.734838</t>
        </is>
      </c>
      <c r="J11488" t="inlineStr">
        <is>
          <t>116.141035</t>
        </is>
      </c>
      <c r="K11488" t="inlineStr">
        <is>
          <t>[{"sub_cat":"简餐","parent_cat":"快餐便当"},{"sub_cat":"简餐","parent_cat":"美食"}]</t>
        </is>
      </c>
      <c r="L11488" t="inlineStr">
        <is>
          <t>否</t>
        </is>
      </c>
      <c r="M11488" t="inlineStr">
        <is>
          <t>否</t>
        </is>
      </c>
      <c r="N11488" t="inlineStr">
        <is>
          <t>13943089018</t>
        </is>
      </c>
      <c r="O11488" t="inlineStr">
        <is>
          <t>["10:00/23:30"]</t>
        </is>
      </c>
      <c r="P11488" t="inlineStr">
        <is>
          <t>102</t>
        </is>
      </c>
      <c r="Q11488" t="inlineStr">
        <is>
          <t>https://www.ele.me/shop/E5605541558183358768</t>
        </is>
      </c>
      <c r="R11488" t="inlineStr">
        <is>
          <t>4.7</t>
        </is>
      </c>
      <c r="S11488" t="inlineStr">
        <is>
          <t/>
        </is>
      </c>
      <c r="T11488" t="inlineStr">
        <is>
          <t/>
        </is>
      </c>
      <c r="U11488" t="inlineStr">
        <is>
          <t>48</t>
        </is>
      </c>
      <c r="V11488" t="inlineStr">
        <is>
          <t>[{"pid":"21531413515","desc":"满10减5，满50减13，满80减20","name":"自营销复杂满减活动","type":"减"},{"pid":"2126723475","desc":"特价商品1元起","name":"超值换购","type":"换"},{"pid":"2126657339","desc":"满48元赠送300ml果粒橙1份","name":"赠品活动","type":"赠"}]</t>
        </is>
      </c>
      <c r="W11488" t="inlineStr">
        <is>
          <t>[]</t>
        </is>
      </c>
      <c r="X11488" t="inlineStr">
        <is>
          <t>蜂鸟专送</t>
        </is>
      </c>
      <c r="Y11488" t="inlineStr">
        <is>
          <t>20</t>
        </is>
      </c>
      <c r="Z11488" t="inlineStr">
        <is>
          <t>20</t>
        </is>
      </c>
      <c r="AA11488" t="inlineStr">
        <is>
          <t>3</t>
        </is>
      </c>
      <c r="AB11488" t="inlineStr">
        <is>
          <t>[{"sid":"7","desc":"该商户食品安全已由国泰产险承担，食品安全有保障","name":"食安保"}]</t>
        </is>
      </c>
    </row>
    <row r="11489">
      <c r="A11489" t="inlineStr">
        <is>
          <t>2019-03-29 21:45:46</t>
        </is>
      </c>
      <c r="B11489" t="inlineStr">
        <is>
          <t>https://www.ele.me/shop/E15276776727451445669</t>
        </is>
      </c>
      <c r="C11489" t="inlineStr">
        <is>
          <t>E15276776727451445669</t>
        </is>
      </c>
      <c r="D11489" t="inlineStr">
        <is>
          <t>渝香家常菜</t>
        </is>
      </c>
      <c r="E11489" t="inlineStr">
        <is>
          <t>https://fuss10.elemecdn.com/8/30/45d9a626e40b0372166e20ecdcde5jpeg.jpeg</t>
        </is>
      </c>
      <c r="F11489" t="inlineStr">
        <is>
          <t>北京市</t>
        </is>
      </c>
      <c r="G11489" t="inlineStr">
        <is>
          <t>北京市</t>
        </is>
      </c>
      <c r="H11489" t="inlineStr">
        <is>
          <t>北京市西城区车站西街甲11号(平房)</t>
        </is>
      </c>
      <c r="I11489" t="inlineStr">
        <is>
          <t>39.881933</t>
        </is>
      </c>
      <c r="J11489" t="inlineStr">
        <is>
          <t>116.341617</t>
        </is>
      </c>
      <c r="K11489" t="inlineStr">
        <is>
          <t>[{"sub_cat":"其他菜系","parent_cat":"特色菜系"},{"sub_cat":"其他菜系","parent_cat":"美食"},{"sub_cat":"简餐","parent_cat":"快餐便当"},{"sub_cat":"简餐","parent_cat":"美食"}]</t>
        </is>
      </c>
      <c r="L11489" t="inlineStr">
        <is>
          <t>否</t>
        </is>
      </c>
      <c r="M11489" t="inlineStr">
        <is>
          <t>否</t>
        </is>
      </c>
      <c r="N11489" t="inlineStr">
        <is>
          <t>010-63321121</t>
        </is>
      </c>
      <c r="O11489" t="inlineStr">
        <is>
          <t>["09:30/24:00"]</t>
        </is>
      </c>
      <c r="P11489" t="inlineStr">
        <is>
          <t>700</t>
        </is>
      </c>
      <c r="Q11489" t="inlineStr">
        <is>
          <t>https://www.ele.me/shop/E15276776727451445669</t>
        </is>
      </c>
      <c r="R11489" t="inlineStr">
        <is>
          <t>4.7</t>
        </is>
      </c>
      <c r="S11489" t="inlineStr">
        <is>
          <t>4.8</t>
        </is>
      </c>
      <c r="T11489" t="inlineStr">
        <is>
          <t>4.7</t>
        </is>
      </c>
      <c r="U11489" t="inlineStr">
        <is>
          <t>228</t>
        </is>
      </c>
      <c r="V11489" t="inlineStr">
        <is>
          <t>[{"pid":"1881134185","desc":"满26减5，满60减12","name":"自营销复杂满减活动","type":"减"},{"pid":"21532667651","desc":"折扣商品9.5折起","name":"单品折扣","type":"折"},{"pid":"1715812233","desc":"特价商品3元起","name":"超值换购","type":"换"}]</t>
        </is>
      </c>
      <c r="W11489" t="inlineStr">
        <is>
          <t>[]</t>
        </is>
      </c>
      <c r="X11489" t="inlineStr">
        <is>
          <t>蜂鸟专送</t>
        </is>
      </c>
      <c r="Y11489" t="inlineStr">
        <is>
          <t>20</t>
        </is>
      </c>
      <c r="Z11489" t="inlineStr">
        <is>
          <t>20</t>
        </is>
      </c>
      <c r="AA11489" t="inlineStr">
        <is>
          <t>7.5</t>
        </is>
      </c>
      <c r="AB11489" t="inlineStr">
        <is>
          <t>[{"sid":"7","desc":"该商户食品安全已由国泰产险承担，食品安全有保障","name":"食安保"}]</t>
        </is>
      </c>
    </row>
    <row r="11490">
      <c r="A11490" t="inlineStr">
        <is>
          <t>2019-03-29 21:45:42</t>
        </is>
      </c>
      <c r="B11490" t="inlineStr">
        <is>
          <t>https://www.ele.me/shop/E10886738069503884507</t>
        </is>
      </c>
      <c r="C11490" t="inlineStr">
        <is>
          <t>E10886738069503884507</t>
        </is>
      </c>
      <c r="D11490" t="inlineStr">
        <is>
          <t>廣式烧味饭</t>
        </is>
      </c>
      <c r="E11490" t="inlineStr">
        <is>
          <t>https://fuss10.elemecdn.com/1/d0/db75f56fc78ad744c6622f1d4fd83jpeg.jpeg</t>
        </is>
      </c>
      <c r="F11490" t="inlineStr">
        <is>
          <t>北京市</t>
        </is>
      </c>
      <c r="G11490" t="inlineStr">
        <is>
          <t>北京市</t>
        </is>
      </c>
      <c r="H11490" t="inlineStr">
        <is>
          <t>北京市房山区拱辰街道办事处楸树街34号</t>
        </is>
      </c>
      <c r="I11490" t="inlineStr">
        <is>
          <t>39.734838</t>
        </is>
      </c>
      <c r="J11490" t="inlineStr">
        <is>
          <t>116.141035</t>
        </is>
      </c>
      <c r="K11490" t="inlineStr">
        <is>
          <t>[{"sub_cat":"简餐","parent_cat":"快餐便当"},{"sub_cat":"简餐","parent_cat":"美食"},{"sub_cat":"烧腊饭","parent_cat":"快餐便当"},{"sub_cat":"烧腊饭","parent_cat":"美食"}]</t>
        </is>
      </c>
      <c r="L11490" t="inlineStr">
        <is>
          <t>是</t>
        </is>
      </c>
      <c r="M11490" t="inlineStr">
        <is>
          <t>否</t>
        </is>
      </c>
      <c r="N11490" t="inlineStr">
        <is>
          <t>13522108574</t>
        </is>
      </c>
      <c r="O11490" t="inlineStr">
        <is>
          <t>["10:30/22:00"]</t>
        </is>
      </c>
      <c r="P11490" t="inlineStr">
        <is>
          <t>212</t>
        </is>
      </c>
      <c r="Q11490" t="inlineStr">
        <is>
          <t>https://www.ele.me/shop/E10886738069503884507</t>
        </is>
      </c>
      <c r="R11490" t="inlineStr">
        <is>
          <t>4.7</t>
        </is>
      </c>
      <c r="S11490" t="inlineStr">
        <is>
          <t>4.7</t>
        </is>
      </c>
      <c r="T11490" t="inlineStr">
        <is>
          <t>4.7</t>
        </is>
      </c>
      <c r="U11490" t="inlineStr">
        <is>
          <t>22</t>
        </is>
      </c>
      <c r="V11490" t="inlineStr">
        <is>
          <t>[{"pid":"2130678651","desc":"满30减10，满50减15，满80减20","name":"自营销复杂满减活动","type":"减"},{"pid":"21483004915","desc":"特价商品4.5元起","name":"超值换购","type":"换"},{"pid":"2128767003","desc":"新用户下单立减17元","name":"新用户立减(不与其他活动共享)","type":"首"}]</t>
        </is>
      </c>
      <c r="W11490" t="inlineStr">
        <is>
          <t>[]</t>
        </is>
      </c>
      <c r="X11490" t="inlineStr">
        <is>
          <t/>
        </is>
      </c>
      <c r="Y11490" t="inlineStr">
        <is>
          <t>22</t>
        </is>
      </c>
      <c r="Z11490" t="inlineStr">
        <is>
          <t>20</t>
        </is>
      </c>
      <c r="AA11490" t="inlineStr">
        <is>
          <t>2</t>
        </is>
      </c>
      <c r="AB11490" t="inlineStr">
        <is>
          <t>[{"sid":"7","desc":"该商户食品安全已由国泰产险承担，食品安全有保障","name":"食安保"}]</t>
        </is>
      </c>
    </row>
    <row r="11491">
      <c r="A11491" t="inlineStr">
        <is>
          <t>2019-03-29 21:45:33</t>
        </is>
      </c>
      <c r="B11491" t="inlineStr">
        <is>
          <t>https://www.ele.me/shop/E14103419179046022246</t>
        </is>
      </c>
      <c r="C11491" t="inlineStr">
        <is>
          <t>E14103419179046022246</t>
        </is>
      </c>
      <c r="D11491" t="inlineStr">
        <is>
          <t>晓富酸辣粉(第7号档口聚食汇美食城店)</t>
        </is>
      </c>
      <c r="E11491" t="inlineStr">
        <is>
          <t>https://fuss10.elemecdn.com/f/23/b03214e36627416520070b1e4e768jpeg.jpeg</t>
        </is>
      </c>
      <c r="F11491" t="inlineStr">
        <is>
          <t>北京市</t>
        </is>
      </c>
      <c r="G11491" t="inlineStr">
        <is>
          <t>北京市</t>
        </is>
      </c>
      <c r="H11491" t="inlineStr">
        <is>
          <t>北京市门头沟区永定镇冯村商业街永定A嘉园E2422号</t>
        </is>
      </c>
      <c r="I11491" t="inlineStr">
        <is>
          <t>39.910942</t>
        </is>
      </c>
      <c r="J11491" t="inlineStr">
        <is>
          <t>116.111602</t>
        </is>
      </c>
      <c r="K11491" t="inlineStr">
        <is>
          <t>[{"sub_cat":"地方小吃","parent_cat":"小吃夜宵"},{"sub_cat":"地方小吃","parent_cat":"美食"}]</t>
        </is>
      </c>
      <c r="L11491" t="inlineStr">
        <is>
          <t>否</t>
        </is>
      </c>
      <c r="M11491" t="inlineStr">
        <is>
          <t>否</t>
        </is>
      </c>
      <c r="N11491" t="inlineStr">
        <is>
          <t>15321378272</t>
        </is>
      </c>
      <c r="O11491" t="inlineStr">
        <is>
          <t>["09:30/22:00"]</t>
        </is>
      </c>
      <c r="P11491" t="inlineStr">
        <is>
          <t>229</t>
        </is>
      </c>
      <c r="Q11491" t="inlineStr">
        <is>
          <t>https://www.ele.me/shop/E14103419179046022246</t>
        </is>
      </c>
      <c r="R11491" t="inlineStr">
        <is>
          <t>4.7</t>
        </is>
      </c>
      <c r="S11491" t="inlineStr">
        <is>
          <t/>
        </is>
      </c>
      <c r="T11491" t="inlineStr">
        <is>
          <t/>
        </is>
      </c>
      <c r="U11491" t="inlineStr">
        <is>
          <t>137</t>
        </is>
      </c>
      <c r="V11491" t="inlineStr">
        <is>
          <t>[{"pid":"1883199385","desc":"满28减1，满48减3，满58减4，满68减6，满88减8","name":"自营销复杂满减活动","type":"减"},{"pid":"771562698","desc":"满36元赠送果实软饮料一个1份，满58元赠送300可乐或雪碧一个1份，满99元赠送300可乐或雪碧共两个1份","name":"自营销赠品活动","type":"赠"},{"pid":"701362282","desc":"本店新用户立减1元","name":"门店新客立减","type":"新"}]</t>
        </is>
      </c>
      <c r="W11491" t="inlineStr">
        <is>
          <t>[]</t>
        </is>
      </c>
      <c r="X11491" t="inlineStr">
        <is>
          <t>蜂鸟专送</t>
        </is>
      </c>
      <c r="Y11491" t="inlineStr">
        <is>
          <t>22</t>
        </is>
      </c>
      <c r="Z11491" t="inlineStr">
        <is>
          <t>20</t>
        </is>
      </c>
      <c r="AA11491" t="inlineStr">
        <is>
          <t>8</t>
        </is>
      </c>
      <c r="AB11491" t="inlineStr">
        <is>
          <t>[{"sid":"7","desc":"该商户食品安全已由国泰产险承担，食品安全有保障","name":"食安保"}]</t>
        </is>
      </c>
    </row>
    <row r="11492">
      <c r="A11492" t="inlineStr">
        <is>
          <t>2019-03-29 21:45:33</t>
        </is>
      </c>
      <c r="B11492" t="inlineStr">
        <is>
          <t>https://www.ele.me/shop/E1985453813908558855</t>
        </is>
      </c>
      <c r="C11492" t="inlineStr">
        <is>
          <t>E1985453813908558855</t>
        </is>
      </c>
      <c r="D11492" t="inlineStr">
        <is>
          <t>老河间驴肉火烧(第9号档口聚食汇美食城店)</t>
        </is>
      </c>
      <c r="E11492" t="inlineStr">
        <is>
          <t>https://fuss10.elemecdn.com/8/f7/1dd18a7314d8a7f12f26bd45a94bfjpeg.jpeg</t>
        </is>
      </c>
      <c r="F11492" t="inlineStr">
        <is>
          <t>北京市</t>
        </is>
      </c>
      <c r="G11492" t="inlineStr">
        <is>
          <t>北京市</t>
        </is>
      </c>
      <c r="H11492" t="inlineStr">
        <is>
          <t>北京市门头沟区永定镇冯村商业街永定A嘉园E2422号</t>
        </is>
      </c>
      <c r="I11492" t="inlineStr">
        <is>
          <t>39.910045</t>
        </is>
      </c>
      <c r="J11492" t="inlineStr">
        <is>
          <t>116.111429</t>
        </is>
      </c>
      <c r="K11492" t="inlineStr">
        <is>
          <t>[]</t>
        </is>
      </c>
      <c r="L11492" t="inlineStr">
        <is>
          <t>否</t>
        </is>
      </c>
      <c r="M11492" t="inlineStr">
        <is>
          <t>否</t>
        </is>
      </c>
      <c r="N11492" t="inlineStr">
        <is>
          <t>18803070309</t>
        </is>
      </c>
      <c r="O11492" t="inlineStr">
        <is>
          <t>["08:30/22:30"]</t>
        </is>
      </c>
      <c r="P11492" t="inlineStr">
        <is>
          <t>1127</t>
        </is>
      </c>
      <c r="Q11492" t="inlineStr">
        <is>
          <t>https://www.ele.me/shop/E1985453813908558855</t>
        </is>
      </c>
      <c r="R11492" t="inlineStr">
        <is>
          <t>4.8</t>
        </is>
      </c>
      <c r="S11492" t="inlineStr">
        <is>
          <t>4.8</t>
        </is>
      </c>
      <c r="T11492" t="inlineStr">
        <is>
          <t>4.8</t>
        </is>
      </c>
      <c r="U11492" t="inlineStr">
        <is>
          <t>324</t>
        </is>
      </c>
      <c r="V11492" t="inlineStr">
        <is>
          <t>[{"pid":"21531259867","desc":"满28减3，满48减5，满78减8，满108减12","name":"自营销复杂满减活动","type":"减"},{"pid":"21502451395","desc":"满38元赠送榨菜一袋1份","name":"赠品活动","type":"赠"},{"pid":"2120427579","desc":"特价商品12.9元起","name":"超值换购","type":"换"}]</t>
        </is>
      </c>
      <c r="W11492" t="inlineStr">
        <is>
          <t>[]</t>
        </is>
      </c>
      <c r="X11492" t="inlineStr">
        <is>
          <t>蜂鸟专送</t>
        </is>
      </c>
      <c r="Y11492" t="inlineStr">
        <is>
          <t>21</t>
        </is>
      </c>
      <c r="Z11492" t="inlineStr">
        <is>
          <t>20</t>
        </is>
      </c>
      <c r="AA11492" t="inlineStr">
        <is>
          <t>3</t>
        </is>
      </c>
      <c r="AB11492" t="inlineStr">
        <is>
          <t>[{"sid":"7","desc":"该商户食品安全已由国泰产险承担，食品安全有保障","name":"食安保"}]</t>
        </is>
      </c>
    </row>
    <row r="11493">
      <c r="A11493" t="inlineStr">
        <is>
          <t>2019-03-29 21:45:29</t>
        </is>
      </c>
      <c r="B11493" t="inlineStr">
        <is>
          <t>https://www.ele.me/shop/E17364601206976450501</t>
        </is>
      </c>
      <c r="C11493" t="inlineStr">
        <is>
          <t>E17364601206976450501</t>
        </is>
      </c>
      <c r="D11493" t="inlineStr">
        <is>
          <t>王记麻辣香锅(第11号档口聚食汇美食城店)</t>
        </is>
      </c>
      <c r="E11493" t="inlineStr">
        <is>
          <t>https://fuss10.elemecdn.com/5/c4/0d0f99fcef79c8eac13dc2aa7fbe3jpeg.jpeg</t>
        </is>
      </c>
      <c r="F11493" t="inlineStr">
        <is>
          <t>北京市</t>
        </is>
      </c>
      <c r="G11493" t="inlineStr">
        <is>
          <t>北京市</t>
        </is>
      </c>
      <c r="H11493" t="inlineStr">
        <is>
          <t>北京市门头沟区永定镇冯村商业街永定A嘉园E2422号</t>
        </is>
      </c>
      <c r="I11493" t="inlineStr">
        <is>
          <t>39.910045</t>
        </is>
      </c>
      <c r="J11493" t="inlineStr">
        <is>
          <t>116.111429</t>
        </is>
      </c>
      <c r="K11493" t="inlineStr">
        <is>
          <t>[{"sub_cat":"香锅砂锅","parent_cat":"快餐便当"},{"sub_cat":"香锅砂锅","parent_cat":"美食"}]</t>
        </is>
      </c>
      <c r="L11493" t="inlineStr">
        <is>
          <t>否</t>
        </is>
      </c>
      <c r="M11493" t="inlineStr">
        <is>
          <t>否</t>
        </is>
      </c>
      <c r="N11493" t="inlineStr">
        <is>
          <t>15210131843</t>
        </is>
      </c>
      <c r="O11493" t="inlineStr">
        <is>
          <t>["09:00/22:00"]</t>
        </is>
      </c>
      <c r="P11493" t="inlineStr">
        <is>
          <t>905</t>
        </is>
      </c>
      <c r="Q11493" t="inlineStr">
        <is>
          <t>https://www.ele.me/shop/E17364601206976450501</t>
        </is>
      </c>
      <c r="R11493" t="inlineStr">
        <is>
          <t>4.6</t>
        </is>
      </c>
      <c r="S11493" t="inlineStr">
        <is>
          <t/>
        </is>
      </c>
      <c r="T11493" t="inlineStr">
        <is>
          <t/>
        </is>
      </c>
      <c r="U11493" t="inlineStr">
        <is>
          <t>610</t>
        </is>
      </c>
      <c r="V11493" t="inlineStr">
        <is>
          <t>[{"pid":"21523156146","desc":"满33减7，满55减11，满88减15，满110减24","name":"满减","type":"减"},{"pid":"640338986","desc":"满50元赠送330毫升小饮料一个，买的越多赠的越多1份","name":"自营销赠品活动","type":"赠"},{"pid":"1704942969","desc":"特价商品7.99元起","name":"超值换购","type":"换"}]</t>
        </is>
      </c>
      <c r="W11493" t="inlineStr">
        <is>
          <t>[]</t>
        </is>
      </c>
      <c r="X11493" t="inlineStr">
        <is>
          <t>蜂鸟专送</t>
        </is>
      </c>
      <c r="Y11493" t="inlineStr">
        <is>
          <t>23</t>
        </is>
      </c>
      <c r="Z11493" t="inlineStr">
        <is>
          <t>20</t>
        </is>
      </c>
      <c r="AA11493" t="inlineStr">
        <is>
          <t>8</t>
        </is>
      </c>
      <c r="AB11493" t="inlineStr">
        <is>
          <t>[]</t>
        </is>
      </c>
    </row>
    <row r="11494">
      <c r="A11494" t="inlineStr">
        <is>
          <t>2019-03-29 21:45:25</t>
        </is>
      </c>
      <c r="B11494" t="inlineStr">
        <is>
          <t>https://www.ele.me/shop/E16537160688572446333</t>
        </is>
      </c>
      <c r="C11494" t="inlineStr">
        <is>
          <t>E16537160688572446333</t>
        </is>
      </c>
      <c r="D11494" t="inlineStr">
        <is>
          <t>小碗菜(第6号档口聚食汇美食城店)</t>
        </is>
      </c>
      <c r="E11494" t="inlineStr">
        <is>
          <t>https://fuss10.elemecdn.com/8/bc/307d2f0834569bb1c37b201f2b993jpeg.jpeg</t>
        </is>
      </c>
      <c r="F11494" t="inlineStr">
        <is>
          <t>北京市</t>
        </is>
      </c>
      <c r="G11494" t="inlineStr">
        <is>
          <t>北京市</t>
        </is>
      </c>
      <c r="H11494" t="inlineStr">
        <is>
          <t>北京市门头沟区永定镇冯村商业街永定A嘉园E2422号</t>
        </is>
      </c>
      <c r="I11494" t="inlineStr">
        <is>
          <t>39.910045</t>
        </is>
      </c>
      <c r="J11494" t="inlineStr">
        <is>
          <t>116.111429</t>
        </is>
      </c>
      <c r="K11494" t="inlineStr">
        <is>
          <t>[{"sub_cat":"简餐","parent_cat":"快餐便当"},{"sub_cat":"简餐","parent_cat":"美食"}]</t>
        </is>
      </c>
      <c r="L11494" t="inlineStr">
        <is>
          <t>否</t>
        </is>
      </c>
      <c r="M11494" t="inlineStr">
        <is>
          <t>否</t>
        </is>
      </c>
      <c r="N11494" t="inlineStr">
        <is>
          <t>13647304073 13601216902</t>
        </is>
      </c>
      <c r="O11494" t="inlineStr">
        <is>
          <t>["10:45/22:00"]</t>
        </is>
      </c>
      <c r="P11494" t="inlineStr">
        <is>
          <t>1595</t>
        </is>
      </c>
      <c r="Q11494" t="inlineStr">
        <is>
          <t>https://www.ele.me/shop/E16537160688572446333</t>
        </is>
      </c>
      <c r="R11494" t="inlineStr">
        <is>
          <t>4.8</t>
        </is>
      </c>
      <c r="S11494" t="inlineStr">
        <is>
          <t>4.8</t>
        </is>
      </c>
      <c r="T11494" t="inlineStr">
        <is>
          <t>4.7</t>
        </is>
      </c>
      <c r="U11494" t="inlineStr">
        <is>
          <t>591</t>
        </is>
      </c>
      <c r="V11494" t="inlineStr">
        <is>
          <t>[{"pid":"21493714538","desc":"满30减5，满50减9，满60减10，满80减11，满100减13","name":"小碗菜","type":"减"},{"pid":"1743319753","desc":"特价商品3.9元起","name":"超值换购","type":"换"}]</t>
        </is>
      </c>
      <c r="W11494" t="inlineStr">
        <is>
          <t>[]</t>
        </is>
      </c>
      <c r="X11494" t="inlineStr">
        <is>
          <t>蜂鸟专送</t>
        </is>
      </c>
      <c r="Y11494" t="inlineStr">
        <is>
          <t>20</t>
        </is>
      </c>
      <c r="Z11494" t="inlineStr">
        <is>
          <t>20</t>
        </is>
      </c>
      <c r="AA11494" t="inlineStr">
        <is>
          <t>5</t>
        </is>
      </c>
      <c r="AB11494" t="inlineStr">
        <is>
          <t>[{"sid":"7","desc":"该商户食品安全已由国泰产险承担，食品安全有保障","name":"食安保"}]</t>
        </is>
      </c>
    </row>
    <row r="11495">
      <c r="A11495" t="inlineStr">
        <is>
          <t>2019-03-29 21:45:22</t>
        </is>
      </c>
      <c r="B11495" t="inlineStr">
        <is>
          <t>https://www.ele.me/shop/E7218313792153764536</t>
        </is>
      </c>
      <c r="C11495" t="inlineStr">
        <is>
          <t>E7218313792153764536</t>
        </is>
      </c>
      <c r="D11495" t="inlineStr">
        <is>
          <t>肉饼黄焖鸡砂锅米线</t>
        </is>
      </c>
      <c r="E11495" t="inlineStr">
        <is>
          <t>https://fuss10.elemecdn.com/7/64/cfb643242587e39be950c1091a8f8jpeg.jpeg</t>
        </is>
      </c>
      <c r="F11495" t="inlineStr">
        <is>
          <t>北京市</t>
        </is>
      </c>
      <c r="G11495" t="inlineStr">
        <is>
          <t>北京市</t>
        </is>
      </c>
      <c r="H11495" t="inlineStr">
        <is>
          <t>北京市门头沟区永定镇冯村商业街永定C区2048号</t>
        </is>
      </c>
      <c r="I11495" t="inlineStr">
        <is>
          <t>39.910942</t>
        </is>
      </c>
      <c r="J11495" t="inlineStr">
        <is>
          <t>116.111602</t>
        </is>
      </c>
      <c r="K11495" t="inlineStr">
        <is>
          <t>[{"sub_cat":"简餐","parent_cat":"快餐便当"},{"sub_cat":"简餐","parent_cat":"美食"}]</t>
        </is>
      </c>
      <c r="L11495" t="inlineStr">
        <is>
          <t>否</t>
        </is>
      </c>
      <c r="M11495" t="inlineStr">
        <is>
          <t>否</t>
        </is>
      </c>
      <c r="N11495" t="inlineStr">
        <is>
          <t>15711120960</t>
        </is>
      </c>
      <c r="O11495" t="inlineStr">
        <is>
          <t>["10:00/22:25"]</t>
        </is>
      </c>
      <c r="P11495" t="inlineStr">
        <is>
          <t>1453</t>
        </is>
      </c>
      <c r="Q11495" t="inlineStr">
        <is>
          <t>https://www.ele.me/shop/E7218313792153764536</t>
        </is>
      </c>
      <c r="R11495" t="inlineStr">
        <is>
          <t>4.6</t>
        </is>
      </c>
      <c r="S11495" t="inlineStr">
        <is>
          <t>4.7</t>
        </is>
      </c>
      <c r="T11495" t="inlineStr">
        <is>
          <t>4.6</t>
        </is>
      </c>
      <c r="U11495" t="inlineStr">
        <is>
          <t>455</t>
        </is>
      </c>
      <c r="V11495" t="inlineStr">
        <is>
          <t>[{"pid":"21531332475","desc":"满25减5，满35减7，满55减11，满85减17","name":"自营销复杂满减活动","type":"减"},{"pid":"1743846073","desc":"特价商品4.9元起","name":"超值换购","type":"换"}]</t>
        </is>
      </c>
      <c r="W11495" t="inlineStr">
        <is>
          <t>[]</t>
        </is>
      </c>
      <c r="X11495" t="inlineStr">
        <is>
          <t>蜂鸟专送</t>
        </is>
      </c>
      <c r="Y11495" t="inlineStr">
        <is>
          <t>20</t>
        </is>
      </c>
      <c r="Z11495" t="inlineStr">
        <is>
          <t>20</t>
        </is>
      </c>
      <c r="AA11495" t="inlineStr">
        <is>
          <t>4.9</t>
        </is>
      </c>
      <c r="AB11495" t="inlineStr">
        <is>
          <t>[{"sid":"7","desc":"该商户食品安全已由国泰产险承担，食品安全有保障","name":"食安保"}]</t>
        </is>
      </c>
    </row>
    <row r="11496">
      <c r="A11496" t="inlineStr">
        <is>
          <t>2019-03-29 21:45:22</t>
        </is>
      </c>
      <c r="B11496" t="inlineStr">
        <is>
          <t>https://www.ele.me/shop/E12864831324406017632</t>
        </is>
      </c>
      <c r="C11496" t="inlineStr">
        <is>
          <t>E12864831324406017632</t>
        </is>
      </c>
      <c r="D11496" t="inlineStr">
        <is>
          <t>金饺源饺子(第8号档口聚食汇美食城店)</t>
        </is>
      </c>
      <c r="E11496" t="inlineStr">
        <is>
          <t>https://fuss10.elemecdn.com/b/91/6d54ce9b5a465d1093abdb8aca9d8jpeg.jpeg</t>
        </is>
      </c>
      <c r="F11496" t="inlineStr">
        <is>
          <t>北京市</t>
        </is>
      </c>
      <c r="G11496" t="inlineStr">
        <is>
          <t>北京市</t>
        </is>
      </c>
      <c r="H11496" t="inlineStr">
        <is>
          <t>北京市门头沟区永定镇冯村商业街永定A嘉园E2422号</t>
        </is>
      </c>
      <c r="I11496" t="inlineStr">
        <is>
          <t>39.910045</t>
        </is>
      </c>
      <c r="J11496" t="inlineStr">
        <is>
          <t>116.111429</t>
        </is>
      </c>
      <c r="K11496" t="inlineStr">
        <is>
          <t>[{"sub_cat":"地方小吃","parent_cat":"小吃夜宵"},{"sub_cat":"地方小吃","parent_cat":"美食"},{"sub_cat":"简餐","parent_cat":"快餐便当"},{"sub_cat":"简餐","parent_cat":"美食"}]</t>
        </is>
      </c>
      <c r="L11496" t="inlineStr">
        <is>
          <t>否</t>
        </is>
      </c>
      <c r="M11496" t="inlineStr">
        <is>
          <t>否</t>
        </is>
      </c>
      <c r="N11496" t="inlineStr">
        <is>
          <t>17611699007</t>
        </is>
      </c>
      <c r="O11496" t="inlineStr">
        <is>
          <t>["08:15/22:00"]</t>
        </is>
      </c>
      <c r="P11496" t="inlineStr">
        <is>
          <t>220</t>
        </is>
      </c>
      <c r="Q11496" t="inlineStr">
        <is>
          <t>https://www.ele.me/shop/E12864831324406017632</t>
        </is>
      </c>
      <c r="R11496" t="inlineStr">
        <is>
          <t>4.9</t>
        </is>
      </c>
      <c r="S11496" t="inlineStr">
        <is>
          <t>4.9</t>
        </is>
      </c>
      <c r="T11496" t="inlineStr">
        <is>
          <t>4.9</t>
        </is>
      </c>
      <c r="U11496" t="inlineStr">
        <is>
          <t>79</t>
        </is>
      </c>
      <c r="V11496" t="inlineStr">
        <is>
          <t>[{"pid":"2054928195","desc":"满38减2，满58减3，满88减5，满108减8，满128减10","name":"自营销复杂满减活动","type":"减"},{"pid":"21504844754","desc":"满48元赠送果实软饮1份，满68元赠送小雪碧1份","name":"赠品活动","type":"赠"},{"pid":"21486904819","desc":"特价商品9.9元起","name":"限时秒杀-9.9午餐","type":"折"},{"pid":"2118278819","desc":"折扣商品9.9折起","name":"单品折扣","type":"折"}]</t>
        </is>
      </c>
      <c r="W11496" t="inlineStr">
        <is>
          <t>[]</t>
        </is>
      </c>
      <c r="X11496" t="inlineStr">
        <is>
          <t>蜂鸟专送</t>
        </is>
      </c>
      <c r="Y11496" t="inlineStr">
        <is>
          <t>22</t>
        </is>
      </c>
      <c r="Z11496" t="inlineStr">
        <is>
          <t>20</t>
        </is>
      </c>
      <c r="AA11496" t="inlineStr">
        <is>
          <t>7</t>
        </is>
      </c>
      <c r="AB11496" t="inlineStr">
        <is>
          <t>[]</t>
        </is>
      </c>
    </row>
    <row r="11497">
      <c r="A11497" t="inlineStr">
        <is>
          <t>2019-03-29 21:45:21</t>
        </is>
      </c>
      <c r="B11497" t="inlineStr">
        <is>
          <t>https://www.ele.me/shop/E11682922976202184965</t>
        </is>
      </c>
      <c r="C11497" t="inlineStr">
        <is>
          <t>E11682922976202184965</t>
        </is>
      </c>
      <c r="D11497" t="inlineStr">
        <is>
          <t>索菲娅麻辣烫·麻辣香锅</t>
        </is>
      </c>
      <c r="E11497" t="inlineStr">
        <is>
          <t>https://fuss10.elemecdn.com/b/99/7cdae4fae66ed26158dd2b08103e8jpeg.jpeg</t>
        </is>
      </c>
      <c r="F11497" t="inlineStr">
        <is>
          <t>北京市</t>
        </is>
      </c>
      <c r="G11497" t="inlineStr">
        <is>
          <t>北京市</t>
        </is>
      </c>
      <c r="H11497" t="inlineStr">
        <is>
          <t>北京市朝阳区建国路99号楼3层99-15号315-1</t>
        </is>
      </c>
      <c r="I11497" t="inlineStr">
        <is>
          <t>39.909029</t>
        </is>
      </c>
      <c r="J11497" t="inlineStr">
        <is>
          <t>116.463143</t>
        </is>
      </c>
      <c r="K11497" t="inlineStr">
        <is>
          <t>[{"sub_cat":"香锅砂锅","parent_cat":"快餐便当"},{"sub_cat":"香锅砂锅","parent_cat":"美食"},{"sub_cat":"麻辣烫","parent_cat":"快餐便当"},{"sub_cat":"麻辣烫","parent_cat":"美食"}]</t>
        </is>
      </c>
      <c r="L11497" t="inlineStr">
        <is>
          <t>否</t>
        </is>
      </c>
      <c r="M11497" t="inlineStr">
        <is>
          <t>否</t>
        </is>
      </c>
      <c r="N11497" t="inlineStr">
        <is>
          <t>15010842049</t>
        </is>
      </c>
      <c r="O11497" t="inlineStr">
        <is>
          <t>["10:00/23:00"]</t>
        </is>
      </c>
      <c r="P11497" t="inlineStr">
        <is>
          <t>654</t>
        </is>
      </c>
      <c r="Q11497" t="inlineStr">
        <is>
          <t>https://www.ele.me/shop/E11682922976202184965</t>
        </is>
      </c>
      <c r="R11497" t="inlineStr">
        <is>
          <t>4.6</t>
        </is>
      </c>
      <c r="S11497" t="inlineStr">
        <is>
          <t>4.7</t>
        </is>
      </c>
      <c r="T11497" t="inlineStr">
        <is>
          <t>4.6</t>
        </is>
      </c>
      <c r="U11497" t="inlineStr">
        <is>
          <t>1050</t>
        </is>
      </c>
      <c r="V11497" t="inlineStr">
        <is>
          <t>[{"pid":"1913695569","desc":"满20减6，满30减10，满45减15，满60减20","name":"自营销复杂满减活动","type":"减"},{"pid":"21528218475","desc":"折扣商品6.5折起","name":"单品折扣","type":"折"},{"pid":"817754466","desc":"本店新用户立减1元","name":"门店新客立减","type":"新"},{"pid":"2132515795","desc":"特价商品4元起","name":"超值换购","type":"换"}]</t>
        </is>
      </c>
      <c r="W11497" t="inlineStr">
        <is>
          <t>[]</t>
        </is>
      </c>
      <c r="X11497" t="inlineStr">
        <is>
          <t/>
        </is>
      </c>
      <c r="Y11497" t="inlineStr">
        <is>
          <t>32</t>
        </is>
      </c>
      <c r="Z11497" t="inlineStr">
        <is>
          <t>15</t>
        </is>
      </c>
      <c r="AA11497" t="inlineStr">
        <is>
          <t>4.5</t>
        </is>
      </c>
      <c r="AB11497" t="inlineStr">
        <is>
          <t>[{"sid":"7","desc":"该商户食品安全已由国泰产险承担，食品安全有保障","name":"食安保"}]</t>
        </is>
      </c>
    </row>
    <row r="11498">
      <c r="A11498" t="inlineStr">
        <is>
          <t>2019-03-29 21:45:21</t>
        </is>
      </c>
      <c r="B11498" t="inlineStr">
        <is>
          <t>https://www.ele.me/shop/E2593430998132591090</t>
        </is>
      </c>
      <c r="C11498" t="inlineStr">
        <is>
          <t>E2593430998132591090</t>
        </is>
      </c>
      <c r="D11498" t="inlineStr">
        <is>
          <t>老诚一锅(冯村店)</t>
        </is>
      </c>
      <c r="E11498" t="inlineStr">
        <is>
          <t>https://fuss10.elemecdn.com/6/e8/a00dc1058da74d62996e42f569aa3png.png</t>
        </is>
      </c>
      <c r="F11498" t="inlineStr">
        <is>
          <t>北京市</t>
        </is>
      </c>
      <c r="G11498" t="inlineStr">
        <is>
          <t>北京市</t>
        </is>
      </c>
      <c r="H11498" t="inlineStr">
        <is>
          <t>北京市门头沟区永定镇冯村商业街2028号二层</t>
        </is>
      </c>
      <c r="I11498" t="inlineStr">
        <is>
          <t>39.910746</t>
        </is>
      </c>
      <c r="J11498" t="inlineStr">
        <is>
          <t>116.111924</t>
        </is>
      </c>
      <c r="K11498" t="inlineStr">
        <is>
          <t>[{"sub_cat":"简餐","parent_cat":"快餐便当"},{"sub_cat":"简餐","parent_cat":"美食"}]</t>
        </is>
      </c>
      <c r="L11498" t="inlineStr">
        <is>
          <t>否</t>
        </is>
      </c>
      <c r="M11498" t="inlineStr">
        <is>
          <t>否</t>
        </is>
      </c>
      <c r="N11498" t="inlineStr">
        <is>
          <t>15699958698 010-61865268</t>
        </is>
      </c>
      <c r="O11498" t="inlineStr">
        <is>
          <t>["10:00/22:00"]</t>
        </is>
      </c>
      <c r="P11498" t="inlineStr">
        <is>
          <t>67</t>
        </is>
      </c>
      <c r="Q11498" t="inlineStr">
        <is>
          <t>https://www.ele.me/shop/E2593430998132591090</t>
        </is>
      </c>
      <c r="R11498" t="inlineStr">
        <is>
          <t>5</t>
        </is>
      </c>
      <c r="S11498" t="inlineStr">
        <is>
          <t>5.0</t>
        </is>
      </c>
      <c r="T11498" t="inlineStr">
        <is>
          <t>5.0</t>
        </is>
      </c>
      <c r="U11498" t="inlineStr">
        <is>
          <t>17</t>
        </is>
      </c>
      <c r="V11498" t="inlineStr">
        <is>
          <t>[{"pid":"1368838905","desc":"满100减10，满150减20，满200减30，满249减35","name":"自营销复杂满减活动","type":"减"},{"pid":"1704939961","desc":"特价商品4.9元起","name":"超值换购","type":"换"},{"pid":"2081393987","desc":"新用户下单立减17元","name":"新用户立减(不与其他活动共享)","type":"首"}]</t>
        </is>
      </c>
      <c r="W11498" t="inlineStr">
        <is>
          <t>[]</t>
        </is>
      </c>
      <c r="X11498" t="inlineStr">
        <is>
          <t>蜂鸟专送</t>
        </is>
      </c>
      <c r="Y11498" t="inlineStr">
        <is>
          <t>20</t>
        </is>
      </c>
      <c r="Z11498" t="inlineStr">
        <is>
          <t>20</t>
        </is>
      </c>
      <c r="AA11498" t="inlineStr">
        <is>
          <t>6</t>
        </is>
      </c>
      <c r="AB11498" t="inlineStr">
        <is>
          <t>[]</t>
        </is>
      </c>
    </row>
    <row r="11499">
      <c r="A11499" t="inlineStr">
        <is>
          <t>2019-03-29 21:45:19</t>
        </is>
      </c>
      <c r="B11499" t="inlineStr">
        <is>
          <t>https://www.ele.me/shop/E8298178168239879994</t>
        </is>
      </c>
      <c r="C11499" t="inlineStr">
        <is>
          <t>E8298178168239879994</t>
        </is>
      </c>
      <c r="D11499" t="inlineStr">
        <is>
          <t>煲煲好(朝外店)</t>
        </is>
      </c>
      <c r="E11499" t="inlineStr">
        <is>
          <t>https://fuss10.elemecdn.com/e/82/4780feb3fe0933e0622eaebdc28cdjpeg.jpeg</t>
        </is>
      </c>
      <c r="F11499" t="inlineStr">
        <is>
          <t>北京市</t>
        </is>
      </c>
      <c r="G11499" t="inlineStr">
        <is>
          <t>北京市</t>
        </is>
      </c>
      <c r="H11499" t="inlineStr">
        <is>
          <t>北京市朝阳区朝阳门北大街甲12号</t>
        </is>
      </c>
      <c r="I11499" t="inlineStr">
        <is>
          <t>39.928039</t>
        </is>
      </c>
      <c r="J11499" t="inlineStr">
        <is>
          <t>116.435184</t>
        </is>
      </c>
      <c r="K11499" t="inlineStr">
        <is>
          <t>[{"sub_cat":"粤菜","parent_cat":"特色菜系"},{"sub_cat":"粤菜","parent_cat":"美食"},{"sub_cat":"煲仔饭","parent_cat":"快餐便当"},{"sub_cat":"煲仔饭","parent_cat":"美食"}]</t>
        </is>
      </c>
      <c r="L11499" t="inlineStr">
        <is>
          <t>否</t>
        </is>
      </c>
      <c r="M11499" t="inlineStr">
        <is>
          <t>否</t>
        </is>
      </c>
      <c r="N11499" t="inlineStr">
        <is>
          <t>15510283029 010-65523712</t>
        </is>
      </c>
      <c r="O11499" t="inlineStr">
        <is>
          <t>["10:00/14:00","17:00/22:00"]</t>
        </is>
      </c>
      <c r="P11499" t="inlineStr">
        <is>
          <t>68</t>
        </is>
      </c>
      <c r="Q11499" t="inlineStr">
        <is>
          <t>https://www.ele.me/shop/E8298178168239879994</t>
        </is>
      </c>
      <c r="R11499" t="inlineStr">
        <is>
          <t>4.5</t>
        </is>
      </c>
      <c r="S11499" t="inlineStr">
        <is>
          <t/>
        </is>
      </c>
      <c r="T11499" t="inlineStr">
        <is>
          <t/>
        </is>
      </c>
      <c r="U11499" t="inlineStr">
        <is>
          <t>8</t>
        </is>
      </c>
      <c r="V11499" t="inlineStr">
        <is>
          <t>[{"pid":"1939223315","desc":"满50减5，满100减10","name":"自营销复杂满减活动","type":"减"},{"pid":"1915711362","desc":"特价商品5.5元起","name":"超值换购","type":"换"},{"pid":"21477451595","desc":"新用户下单立减26元","name":"北京26-16","type":"首"},{"pid":"1636090177","desc":"折扣商品5折起","name":"单品折扣","type":"折"}]</t>
        </is>
      </c>
      <c r="W11499" t="inlineStr">
        <is>
          <t>[]</t>
        </is>
      </c>
      <c r="X11499" t="inlineStr">
        <is>
          <t>蜂鸟专送</t>
        </is>
      </c>
      <c r="Y11499" t="inlineStr">
        <is>
          <t>20</t>
        </is>
      </c>
      <c r="Z11499" t="inlineStr">
        <is>
          <t>20</t>
        </is>
      </c>
      <c r="AA11499" t="inlineStr">
        <is>
          <t>0</t>
        </is>
      </c>
      <c r="AB11499" t="inlineStr">
        <is>
          <t>[]</t>
        </is>
      </c>
    </row>
    <row r="11500">
      <c r="A11500" t="inlineStr">
        <is>
          <t>2019-03-29 21:45:12</t>
        </is>
      </c>
      <c r="B11500" t="inlineStr">
        <is>
          <t>https://www.ele.me/shop/E4722342001082084814</t>
        </is>
      </c>
      <c r="C11500" t="inlineStr">
        <is>
          <t>E4722342001082084814</t>
        </is>
      </c>
      <c r="D11500" t="inlineStr">
        <is>
          <t>无敌家拉面(建外SOHO店)</t>
        </is>
      </c>
      <c r="E11500" t="inlineStr">
        <is>
          <t>https://fuss10.elemecdn.com/d/50/efec6a436c4542bec823e74727473png.png</t>
        </is>
      </c>
      <c r="F11500" t="inlineStr">
        <is>
          <t>北京市</t>
        </is>
      </c>
      <c r="G11500" t="inlineStr">
        <is>
          <t>北京市</t>
        </is>
      </c>
      <c r="H11500" t="inlineStr">
        <is>
          <t>北京市朝阳区东三环中路39号院3号楼裙房1至2层0138</t>
        </is>
      </c>
      <c r="I11500" t="inlineStr">
        <is>
          <t>39.90642</t>
        </is>
      </c>
      <c r="J11500" t="inlineStr">
        <is>
          <t>116.459262</t>
        </is>
      </c>
      <c r="K11500" t="inlineStr">
        <is>
          <t>[{"sub_cat":"日韩料理","parent_cat":"异国料理"},{"sub_cat":"日韩料理","parent_cat":"美食"},{"sub_cat":"米粉面馆","parent_cat":"快餐便当"},{"sub_cat":"米粉面馆","parent_cat":"美食"}]</t>
        </is>
      </c>
      <c r="L11500" t="inlineStr">
        <is>
          <t>否</t>
        </is>
      </c>
      <c r="M11500" t="inlineStr">
        <is>
          <t>否</t>
        </is>
      </c>
      <c r="N11500" t="inlineStr">
        <is>
          <t>010-59001567</t>
        </is>
      </c>
      <c r="O11500" t="inlineStr">
        <is>
          <t>["11:00/22:00"]</t>
        </is>
      </c>
      <c r="P11500" t="inlineStr">
        <is>
          <t>50</t>
        </is>
      </c>
      <c r="Q11500" t="inlineStr">
        <is>
          <t>https://www.ele.me/shop/E4722342001082084814</t>
        </is>
      </c>
      <c r="R11500" t="inlineStr">
        <is>
          <t>4.9</t>
        </is>
      </c>
      <c r="S11500" t="inlineStr">
        <is>
          <t>4.9</t>
        </is>
      </c>
      <c r="T11500" t="inlineStr">
        <is>
          <t>4.9</t>
        </is>
      </c>
      <c r="U11500" t="inlineStr">
        <is>
          <t>5</t>
        </is>
      </c>
      <c r="V11500" t="inlineStr">
        <is>
          <t>[{"pid":"2077708730","desc":"满60减12，满100减22","name":"无敌家","type":"减"}]</t>
        </is>
      </c>
      <c r="W11500" t="inlineStr">
        <is>
          <t>[]</t>
        </is>
      </c>
      <c r="X11500" t="inlineStr">
        <is>
          <t>蜂鸟专送</t>
        </is>
      </c>
      <c r="Y11500" t="inlineStr">
        <is>
          <t>22</t>
        </is>
      </c>
      <c r="Z11500" t="inlineStr">
        <is>
          <t>20</t>
        </is>
      </c>
      <c r="AA11500" t="inlineStr">
        <is>
          <t>8</t>
        </is>
      </c>
      <c r="AB11500" t="inlineStr">
        <is>
          <t>[{"sid":"4","desc":"该商家支持开发票，请在下单时填写好发票抬头","name":"开发票"}]</t>
        </is>
      </c>
    </row>
    <row r="11501">
      <c r="A11501" t="inlineStr">
        <is>
          <t>2019-03-29 21:45:07</t>
        </is>
      </c>
      <c r="B11501" t="inlineStr">
        <is>
          <t>https://www.ele.me/shop/E8199013760513783363</t>
        </is>
      </c>
      <c r="C11501" t="inlineStr">
        <is>
          <t>E8199013760513783363</t>
        </is>
      </c>
      <c r="D11501" t="inlineStr">
        <is>
          <t>望京小腰(五街店)</t>
        </is>
      </c>
      <c r="E11501" t="inlineStr">
        <is>
          <t>https://fuss10.elemecdn.com/8/5e/f419c0bedb354c134e843b5233ec1jpeg.jpeg</t>
        </is>
      </c>
      <c r="F11501" t="inlineStr">
        <is>
          <t>北京市</t>
        </is>
      </c>
      <c r="G11501" t="inlineStr">
        <is>
          <t>北京市</t>
        </is>
      </c>
      <c r="H11501" t="inlineStr">
        <is>
          <t>北京市昌平区城北街道五街三官庙胡同12号</t>
        </is>
      </c>
      <c r="I11501" t="inlineStr">
        <is>
          <t>40.21831</t>
        </is>
      </c>
      <c r="J11501" t="inlineStr">
        <is>
          <t>116.231898</t>
        </is>
      </c>
      <c r="K11501" t="inlineStr">
        <is>
          <t>[{"sub_cat":"烧烤","parent_cat":"小吃夜宵"},{"sub_cat":"烧烤","parent_cat":"美食"},{"sub_cat":"地方小吃","parent_cat":"小吃夜宵"},{"sub_cat":"地方小吃","parent_cat":"美食"}]</t>
        </is>
      </c>
      <c r="L11501" t="inlineStr">
        <is>
          <t>否</t>
        </is>
      </c>
      <c r="M11501" t="inlineStr">
        <is>
          <t>否</t>
        </is>
      </c>
      <c r="N11501" t="inlineStr">
        <is>
          <t>18701203230</t>
        </is>
      </c>
      <c r="O11501" t="inlineStr">
        <is>
          <t>["17:00/02:00"]</t>
        </is>
      </c>
      <c r="P11501" t="inlineStr">
        <is>
          <t>194</t>
        </is>
      </c>
      <c r="Q11501" t="inlineStr">
        <is>
          <t>https://www.ele.me/shop/E8199013760513783363</t>
        </is>
      </c>
      <c r="R11501" t="inlineStr">
        <is>
          <t>4.7</t>
        </is>
      </c>
      <c r="S11501" t="inlineStr">
        <is>
          <t>4.8</t>
        </is>
      </c>
      <c r="T11501" t="inlineStr">
        <is>
          <t>4.7</t>
        </is>
      </c>
      <c r="U11501" t="inlineStr">
        <is>
          <t>89</t>
        </is>
      </c>
      <c r="V11501" t="inlineStr">
        <is>
          <t>[{"pid":"1737535449","desc":"满48减18，满88减28，满158减38","name":"自营销复杂满减活动","type":"减"},{"pid":"2130194995","desc":"折扣商品7折起","name":"单品折扣","type":"折"},{"pid":"2115961067","desc":"特价商品3元起","name":"超值换购","type":"换"}]</t>
        </is>
      </c>
      <c r="W11501" t="inlineStr">
        <is>
          <t>[]</t>
        </is>
      </c>
      <c r="X11501" t="inlineStr">
        <is>
          <t>蜂鸟专送</t>
        </is>
      </c>
      <c r="Y11501" t="inlineStr">
        <is>
          <t>20</t>
        </is>
      </c>
      <c r="Z11501" t="inlineStr">
        <is>
          <t>20</t>
        </is>
      </c>
      <c r="AA11501" t="inlineStr">
        <is>
          <t>7.5</t>
        </is>
      </c>
      <c r="AB11501" t="inlineStr">
        <is>
          <t>[{"sid":"7","desc":"该商户食品安全已由国泰产险承担，食品安全有保障","name":"食安保"}]</t>
        </is>
      </c>
    </row>
    <row r="11502">
      <c r="A11502" t="inlineStr">
        <is>
          <t>2019-03-29 21:45:06</t>
        </is>
      </c>
      <c r="B11502" t="inlineStr">
        <is>
          <t>https://www.ele.me/shop/E10143455097599359081</t>
        </is>
      </c>
      <c r="C11502" t="inlineStr">
        <is>
          <t>E10143455097599359081</t>
        </is>
      </c>
      <c r="D11502" t="inlineStr">
        <is>
          <t>伊帆鲜花店（门仓胡店）</t>
        </is>
      </c>
      <c r="E11502" t="inlineStr">
        <is>
          <t>https://fuss10.elemecdn.com/a/99/909a12e7dbda3bffc806dab9d9fffjpeg.jpeg</t>
        </is>
      </c>
      <c r="F11502" t="inlineStr">
        <is>
          <t>北京市</t>
        </is>
      </c>
      <c r="G11502" t="inlineStr">
        <is>
          <t>北京市</t>
        </is>
      </c>
      <c r="H11502" t="inlineStr">
        <is>
          <t>北京市东城区南门仓胡同6号楼一层-3</t>
        </is>
      </c>
      <c r="I11502" t="inlineStr">
        <is>
          <t>39.929156</t>
        </is>
      </c>
      <c r="J11502" t="inlineStr">
        <is>
          <t>116.42756</t>
        </is>
      </c>
      <c r="K11502" t="inlineStr">
        <is>
          <t>[{"sub_cat":"鲜花","parent_cat":"鲜花绿植"}]</t>
        </is>
      </c>
      <c r="L11502" t="inlineStr">
        <is>
          <t>否</t>
        </is>
      </c>
      <c r="M11502" t="inlineStr">
        <is>
          <t>否</t>
        </is>
      </c>
      <c r="N11502" t="inlineStr">
        <is>
          <t>15990153254</t>
        </is>
      </c>
      <c r="O11502" t="inlineStr">
        <is>
          <t>["00:00/23:55"]</t>
        </is>
      </c>
      <c r="P11502" t="inlineStr">
        <is>
          <t>0</t>
        </is>
      </c>
      <c r="Q11502" t="inlineStr">
        <is>
          <t>https://www.ele.me/shop/E10143455097599359081</t>
        </is>
      </c>
      <c r="R11502" t="inlineStr">
        <is>
          <t>0</t>
        </is>
      </c>
      <c r="S11502" t="inlineStr">
        <is>
          <t/>
        </is>
      </c>
      <c r="T11502" t="inlineStr">
        <is>
          <t/>
        </is>
      </c>
      <c r="U11502" t="inlineStr">
        <is>
          <t>0</t>
        </is>
      </c>
      <c r="V11502" t="inlineStr">
        <is>
          <t>[{"pid":"1000000000150317","desc":"满100减50，满200减100，满500减200","name":"全店满减","type":"减"},{"pid":"6000138845","desc":"折扣商品4折起","name":"(不与其它活动同享)4","type":"折"}]</t>
        </is>
      </c>
      <c r="W11502" t="inlineStr">
        <is>
          <t>[]</t>
        </is>
      </c>
      <c r="X11502" t="inlineStr">
        <is>
          <t/>
        </is>
      </c>
      <c r="Y11502" t="inlineStr">
        <is>
          <t>33</t>
        </is>
      </c>
      <c r="Z11502" t="inlineStr">
        <is>
          <t>20</t>
        </is>
      </c>
      <c r="AA11502" t="inlineStr">
        <is>
          <t>5</t>
        </is>
      </c>
      <c r="AB11502" t="inlineStr">
        <is>
          <t>[{"sid":"4","desc":"该商家支持开发票，请在下单时填写好发票抬头","name":"开发票"}]</t>
        </is>
      </c>
    </row>
    <row r="11503">
      <c r="A11503" t="inlineStr">
        <is>
          <t>2019-03-29 21:45:06</t>
        </is>
      </c>
      <c r="B11503" t="inlineStr">
        <is>
          <t>https://www.ele.me/shop/E17548687502860932600</t>
        </is>
      </c>
      <c r="C11503" t="inlineStr">
        <is>
          <t>E17548687502860932600</t>
        </is>
      </c>
      <c r="D11503" t="inlineStr">
        <is>
          <t>禾悦粥店(世纪城店)</t>
        </is>
      </c>
      <c r="E11503" t="inlineStr">
        <is>
          <t>https://fuss10.elemecdn.com/a/7d/80c0663fe3a4d445aefb0074edea4jpeg.jpeg</t>
        </is>
      </c>
      <c r="F11503" t="inlineStr">
        <is>
          <t>北京市</t>
        </is>
      </c>
      <c r="G11503" t="inlineStr">
        <is>
          <t>北京市</t>
        </is>
      </c>
      <c r="H11503" t="inlineStr">
        <is>
          <t>北京市海淀区远大西路29号一层101</t>
        </is>
      </c>
      <c r="I11503" t="inlineStr">
        <is>
          <t>39.959795</t>
        </is>
      </c>
      <c r="J11503" t="inlineStr">
        <is>
          <t>116.279972</t>
        </is>
      </c>
      <c r="K11503" t="inlineStr">
        <is>
          <t>[{"sub_cat":"包子粥店","parent_cat":"快餐便当"},{"sub_cat":"包子粥店","parent_cat":"美食"},{"sub_cat":"简餐","parent_cat":"快餐便当"},{"sub_cat":"简餐","parent_cat":"美食"}]</t>
        </is>
      </c>
      <c r="L11503" t="inlineStr">
        <is>
          <t>否</t>
        </is>
      </c>
      <c r="M11503" t="inlineStr">
        <is>
          <t>否</t>
        </is>
      </c>
      <c r="N11503" t="inlineStr">
        <is>
          <t>010-88457697</t>
        </is>
      </c>
      <c r="O11503" t="inlineStr">
        <is>
          <t>["09:30/24:00"]</t>
        </is>
      </c>
      <c r="P11503" t="inlineStr">
        <is>
          <t>4400</t>
        </is>
      </c>
      <c r="Q11503" t="inlineStr">
        <is>
          <t>https://www.ele.me/shop/E17548687502860932600</t>
        </is>
      </c>
      <c r="R11503" t="inlineStr">
        <is>
          <t>4.7</t>
        </is>
      </c>
      <c r="S11503" t="inlineStr">
        <is>
          <t>4.7</t>
        </is>
      </c>
      <c r="T11503" t="inlineStr">
        <is>
          <t>4.6</t>
        </is>
      </c>
      <c r="U11503" t="inlineStr">
        <is>
          <t>1461</t>
        </is>
      </c>
      <c r="V11503" t="inlineStr">
        <is>
          <t>[{"pid":"21493794570","desc":"满30减15，满49减20，满80减25","name":"禾悦世纪城满减","type":"减"},{"pid":"2104381339","desc":"特价商品2.99元起","name":"超值换购","type":"换"},{"pid":"2082360955","desc":"新用户下单立减17元","name":"新用户立减(不与其他活动共享)","type":"首"},{"pid":"2104383611","desc":"折扣商品9.8折起","name":"单品折扣","type":"折"}]</t>
        </is>
      </c>
      <c r="W11503" t="inlineStr">
        <is>
          <t>[]</t>
        </is>
      </c>
      <c r="X11503" t="inlineStr">
        <is>
          <t>蜂鸟专送</t>
        </is>
      </c>
      <c r="Y11503" t="inlineStr">
        <is>
          <t>20</t>
        </is>
      </c>
      <c r="Z11503" t="inlineStr">
        <is>
          <t>20</t>
        </is>
      </c>
      <c r="AA11503" t="inlineStr">
        <is>
          <t>5</t>
        </is>
      </c>
      <c r="AB11503" t="inlineStr">
        <is>
          <t>[{"sid":"7","desc":"该商户食品安全已由国泰产险承担，食品安全有保障","name":"食安保"},{"sid":"4","desc":"该商家支持开发票，请在下单时填写好发票抬头","name":"开发票"}]</t>
        </is>
      </c>
    </row>
    <row r="11504">
      <c r="A11504" t="inlineStr">
        <is>
          <t>2019-03-29 21:45:04</t>
        </is>
      </c>
      <c r="B11504" t="inlineStr">
        <is>
          <t>https://www.ele.me/shop/E3656484534437519324</t>
        </is>
      </c>
      <c r="C11504" t="inlineStr">
        <is>
          <t>E3656484534437519324</t>
        </is>
      </c>
      <c r="D11504" t="inlineStr">
        <is>
          <t>金象大药房（东兴店）</t>
        </is>
      </c>
      <c r="E11504" t="inlineStr">
        <is>
          <t>https://fuss10.elemecdn.com/2/85/ea0b750b338fef81335a9f188c814jpeg.jpeg</t>
        </is>
      </c>
      <c r="F11504" t="inlineStr">
        <is>
          <t>北京市</t>
        </is>
      </c>
      <c r="G11504" t="inlineStr">
        <is>
          <t>北京市</t>
        </is>
      </c>
      <c r="H11504" t="inlineStr">
        <is>
          <t>北京市东城区豆瓣胡同5号楼5-1号</t>
        </is>
      </c>
      <c r="I11504" t="inlineStr">
        <is>
          <t>39.927074</t>
        </is>
      </c>
      <c r="J11504" t="inlineStr">
        <is>
          <t>116.431794</t>
        </is>
      </c>
      <c r="K11504" t="inlineStr">
        <is>
          <t>[{"sub_cat":"药店","parent_cat":"医药健康"}]</t>
        </is>
      </c>
      <c r="L11504" t="inlineStr">
        <is>
          <t>否</t>
        </is>
      </c>
      <c r="M11504" t="inlineStr">
        <is>
          <t>否</t>
        </is>
      </c>
      <c r="N11504" t="inlineStr">
        <is>
          <t>15010066302</t>
        </is>
      </c>
      <c r="O11504" t="inlineStr">
        <is>
          <t>["08:00/22:00"]</t>
        </is>
      </c>
      <c r="P11504" t="inlineStr">
        <is>
          <t>134</t>
        </is>
      </c>
      <c r="Q11504" t="inlineStr">
        <is>
          <t>https://www.ele.me/shop/E3656484534437519324</t>
        </is>
      </c>
      <c r="R11504" t="inlineStr">
        <is>
          <t>4.9</t>
        </is>
      </c>
      <c r="S11504" t="inlineStr">
        <is>
          <t/>
        </is>
      </c>
      <c r="T11504" t="inlineStr">
        <is>
          <t/>
        </is>
      </c>
      <c r="U11504" t="inlineStr">
        <is>
          <t>20</t>
        </is>
      </c>
      <c r="V11504" t="inlineStr">
        <is>
          <t>[{"pid":"6000075520","desc":"满49减20，满69减25，满99减30","name":"全店满减","type":"减"}]</t>
        </is>
      </c>
      <c r="W11504" t="inlineStr">
        <is>
          <t>[]</t>
        </is>
      </c>
      <c r="X11504" t="inlineStr">
        <is>
          <t>蜂鸟专送</t>
        </is>
      </c>
      <c r="Y11504" t="inlineStr">
        <is>
          <t>20</t>
        </is>
      </c>
      <c r="Z11504" t="inlineStr">
        <is>
          <t>20</t>
        </is>
      </c>
      <c r="AA11504" t="inlineStr">
        <is>
          <t>7</t>
        </is>
      </c>
      <c r="AB11504" t="inlineStr">
        <is>
          <t>[{"sid":"4","desc":"该商家支持开发票，请在下单时填写好发票抬头","name":"开发票"}]</t>
        </is>
      </c>
    </row>
    <row r="11505">
      <c r="A11505" t="inlineStr">
        <is>
          <t>2019-03-29 21:45:03</t>
        </is>
      </c>
      <c r="B11505" t="inlineStr">
        <is>
          <t>https://www.ele.me/shop/E13660551931901344286</t>
        </is>
      </c>
      <c r="C11505" t="inlineStr">
        <is>
          <t>E13660551931901344286</t>
        </is>
      </c>
      <c r="D11505" t="inlineStr">
        <is>
          <t>百果园（北京时雨园店）</t>
        </is>
      </c>
      <c r="E11505" t="inlineStr">
        <is>
          <t>https://fuss10.elemecdn.com/5/61/251af4c832c7ca608079f646f340fjpeg.jpeg</t>
        </is>
      </c>
      <c r="F11505" t="inlineStr">
        <is>
          <t>北京市</t>
        </is>
      </c>
      <c r="G11505" t="inlineStr">
        <is>
          <t>北京市</t>
        </is>
      </c>
      <c r="H11505" t="inlineStr">
        <is>
          <t>北京市海淀区蓝靓厂时雨园1号01-02层甲1-10</t>
        </is>
      </c>
      <c r="I11505" t="inlineStr">
        <is>
          <t>39.960961</t>
        </is>
      </c>
      <c r="J11505" t="inlineStr">
        <is>
          <t>116.27998</t>
        </is>
      </c>
      <c r="K11505" t="inlineStr">
        <is>
          <t>[{"sub_cat":"水果","parent_cat":"果蔬生鲜"}]</t>
        </is>
      </c>
      <c r="L11505" t="inlineStr">
        <is>
          <t>否</t>
        </is>
      </c>
      <c r="M11505" t="inlineStr">
        <is>
          <t>是</t>
        </is>
      </c>
      <c r="N11505" t="inlineStr">
        <is>
          <t>010-88458490</t>
        </is>
      </c>
      <c r="O11505" t="inlineStr">
        <is>
          <t>["08:30/22:30"]</t>
        </is>
      </c>
      <c r="P11505" t="inlineStr">
        <is>
          <t>390</t>
        </is>
      </c>
      <c r="Q11505" t="inlineStr">
        <is>
          <t>https://www.ele.me/shop/E13660551931901344286</t>
        </is>
      </c>
      <c r="R11505" t="inlineStr">
        <is>
          <t>4.7</t>
        </is>
      </c>
      <c r="S11505" t="inlineStr">
        <is>
          <t>4.9</t>
        </is>
      </c>
      <c r="T11505" t="inlineStr">
        <is>
          <t>4.7</t>
        </is>
      </c>
      <c r="U11505" t="inlineStr">
        <is>
          <t>135</t>
        </is>
      </c>
      <c r="V11505" t="inlineStr">
        <is>
          <t>[{"pid":"1000000000262529","desc":"满59减30，满79减40","name":"全店满减","type":"减"},{"pid":"1000000000217319","desc":"特价商品5.9元起","name":"5.9元抢购","type":"特"}]</t>
        </is>
      </c>
      <c r="W11505" t="inlineStr">
        <is>
          <t>[]</t>
        </is>
      </c>
      <c r="X11505" t="inlineStr">
        <is>
          <t>蜂鸟专送</t>
        </is>
      </c>
      <c r="Y11505" t="inlineStr">
        <is>
          <t>20</t>
        </is>
      </c>
      <c r="Z11505" t="inlineStr">
        <is>
          <t>20</t>
        </is>
      </c>
      <c r="AA11505" t="inlineStr">
        <is>
          <t>2.5</t>
        </is>
      </c>
      <c r="AB11505" t="inlineStr">
        <is>
          <t>[{"sid":"4","desc":"该商家支持开发票，请在下单时填写好发票抬头","name":"开发票"}]</t>
        </is>
      </c>
    </row>
    <row r="11506">
      <c r="A11506" t="inlineStr">
        <is>
          <t>2019-03-29 21:45:02</t>
        </is>
      </c>
      <c r="B11506" t="inlineStr">
        <is>
          <t>https://www.ele.me/shop/E4485171302679798681</t>
        </is>
      </c>
      <c r="C11506" t="inlineStr">
        <is>
          <t>E4485171302679798681</t>
        </is>
      </c>
      <c r="D11506" t="inlineStr">
        <is>
          <t>张亮麻辣烫（金源店）</t>
        </is>
      </c>
      <c r="E11506" t="inlineStr">
        <is>
          <t>https://fuss10.elemecdn.com/2/aa/601d83fdadd49a54e2f812b63fc26png.png</t>
        </is>
      </c>
      <c r="F11506" t="inlineStr">
        <is>
          <t>北京市</t>
        </is>
      </c>
      <c r="G11506" t="inlineStr">
        <is>
          <t>北京市</t>
        </is>
      </c>
      <c r="H11506" t="inlineStr">
        <is>
          <t>北京市海淀区远大西路29号外10</t>
        </is>
      </c>
      <c r="I11506" t="inlineStr">
        <is>
          <t>39.959795</t>
        </is>
      </c>
      <c r="J11506" t="inlineStr">
        <is>
          <t>116.279972</t>
        </is>
      </c>
      <c r="K11506" t="inlineStr">
        <is>
          <t>[{"sub_cat":"麻辣烫","parent_cat":"快餐便当"},{"sub_cat":"麻辣烫","parent_cat":"美食"},{"sub_cat":"简餐","parent_cat":"快餐便当"},{"sub_cat":"简餐","parent_cat":"美食"}]</t>
        </is>
      </c>
      <c r="L11506" t="inlineStr">
        <is>
          <t>否</t>
        </is>
      </c>
      <c r="M11506" t="inlineStr">
        <is>
          <t>否</t>
        </is>
      </c>
      <c r="N11506" t="inlineStr">
        <is>
          <t>010-88432818</t>
        </is>
      </c>
      <c r="O11506" t="inlineStr">
        <is>
          <t>["10:00/23:30"]</t>
        </is>
      </c>
      <c r="P11506" t="inlineStr">
        <is>
          <t>2539</t>
        </is>
      </c>
      <c r="Q11506" t="inlineStr">
        <is>
          <t>https://www.ele.me/shop/E4485171302679798681</t>
        </is>
      </c>
      <c r="R11506" t="inlineStr">
        <is>
          <t>4.4</t>
        </is>
      </c>
      <c r="S11506" t="inlineStr">
        <is>
          <t>4.5</t>
        </is>
      </c>
      <c r="T11506" t="inlineStr">
        <is>
          <t>4.4</t>
        </is>
      </c>
      <c r="U11506" t="inlineStr">
        <is>
          <t>2847</t>
        </is>
      </c>
      <c r="V11506" t="inlineStr">
        <is>
          <t>[{"pid":"21486440139","desc":"满26减10，满38减15，满58减18","name":"自营销复杂满减活动","type":"减"},{"pid":"2134875107","desc":"特价商品3.5元起","name":"超值换购","type":"换"}]</t>
        </is>
      </c>
      <c r="W11506" t="inlineStr">
        <is>
          <t>[]</t>
        </is>
      </c>
      <c r="X11506" t="inlineStr">
        <is>
          <t/>
        </is>
      </c>
      <c r="Y11506" t="inlineStr">
        <is>
          <t>26</t>
        </is>
      </c>
      <c r="Z11506" t="inlineStr">
        <is>
          <t>20</t>
        </is>
      </c>
      <c r="AA11506" t="inlineStr">
        <is>
          <t>5</t>
        </is>
      </c>
      <c r="AB11506" t="inlineStr">
        <is>
          <t>[]</t>
        </is>
      </c>
    </row>
    <row r="11507">
      <c r="A11507" t="inlineStr">
        <is>
          <t>2019-03-29 21:45:00</t>
        </is>
      </c>
      <c r="B11507" t="inlineStr">
        <is>
          <t>https://www.ele.me/shop/E5051898368593576006</t>
        </is>
      </c>
      <c r="C11507" t="inlineStr">
        <is>
          <t>E5051898368593576006</t>
        </is>
      </c>
      <c r="D11507" t="inlineStr">
        <is>
          <t>多点便利（南门仓店）</t>
        </is>
      </c>
      <c r="E11507" t="inlineStr">
        <is>
          <t>https://fuss10.elemecdn.com/b/c7/f66e3e9f8c89fcdfda75739e645efjpeg.jpeg</t>
        </is>
      </c>
      <c r="F11507" t="inlineStr">
        <is>
          <t>北京市</t>
        </is>
      </c>
      <c r="G11507" t="inlineStr">
        <is>
          <t>北京市</t>
        </is>
      </c>
      <c r="H11507" t="inlineStr">
        <is>
          <t>北京市东城区南门仓胡同2号楼1层2-2号</t>
        </is>
      </c>
      <c r="I11507" t="inlineStr">
        <is>
          <t>39.92914</t>
        </is>
      </c>
      <c r="J11507" t="inlineStr">
        <is>
          <t>116.42834</t>
        </is>
      </c>
      <c r="K11507" t="inlineStr">
        <is>
          <t>[{"sub_cat":"便利店","parent_cat":"商店超市"}]</t>
        </is>
      </c>
      <c r="L11507" t="inlineStr">
        <is>
          <t>是</t>
        </is>
      </c>
      <c r="M11507" t="inlineStr">
        <is>
          <t>否</t>
        </is>
      </c>
      <c r="N11507" t="inlineStr">
        <is>
          <t>010-86364439</t>
        </is>
      </c>
      <c r="O11507" t="inlineStr">
        <is>
          <t>["00:00/05:55","06:00/23:55"]</t>
        </is>
      </c>
      <c r="P11507" t="inlineStr">
        <is>
          <t>9</t>
        </is>
      </c>
      <c r="Q11507" t="inlineStr">
        <is>
          <t>https://www.ele.me/shop/E5051898368593576006</t>
        </is>
      </c>
      <c r="R11507" t="inlineStr">
        <is>
          <t>0</t>
        </is>
      </c>
      <c r="S11507" t="inlineStr">
        <is>
          <t/>
        </is>
      </c>
      <c r="T11507" t="inlineStr">
        <is>
          <t/>
        </is>
      </c>
      <c r="U11507" t="inlineStr">
        <is>
          <t>0</t>
        </is>
      </c>
      <c r="V11507" t="inlineStr">
        <is>
          <t>[{"pid":"1000000000262562","desc":"满49减12","name":"全店满减","type":"减"},{"pid":"1000000000233588","desc":"立减商品最高优惠35.2元","name":"酒水乳饮7折起","type":"折"}]</t>
        </is>
      </c>
      <c r="W11507" t="inlineStr">
        <is>
          <t>[]</t>
        </is>
      </c>
      <c r="X11507" t="inlineStr">
        <is>
          <t>蜂鸟专送</t>
        </is>
      </c>
      <c r="Y11507" t="inlineStr">
        <is>
          <t>20</t>
        </is>
      </c>
      <c r="Z11507" t="inlineStr">
        <is>
          <t>20</t>
        </is>
      </c>
      <c r="AA11507" t="inlineStr">
        <is>
          <t>5</t>
        </is>
      </c>
      <c r="AB11507" t="inlineStr">
        <is>
          <t>[]</t>
        </is>
      </c>
    </row>
    <row r="11508">
      <c r="A11508" t="inlineStr">
        <is>
          <t>2019-03-29 21:44:58</t>
        </is>
      </c>
      <c r="B11508" t="inlineStr">
        <is>
          <t>https://www.ele.me/shop/E8019148467100132223</t>
        </is>
      </c>
      <c r="C11508" t="inlineStr">
        <is>
          <t>E8019148467100132223</t>
        </is>
      </c>
      <c r="D11508" t="inlineStr">
        <is>
          <t>南门牛肉面(东四旗舰店)</t>
        </is>
      </c>
      <c r="E11508" t="inlineStr">
        <is>
          <t>https://fuss10.elemecdn.com/2/d7/307cc64052da39717046d5327f002jpeg.jpeg</t>
        </is>
      </c>
      <c r="F11508" t="inlineStr">
        <is>
          <t>北京市</t>
        </is>
      </c>
      <c r="G11508" t="inlineStr">
        <is>
          <t>北京市</t>
        </is>
      </c>
      <c r="H11508" t="inlineStr">
        <is>
          <t>北京市东城区南门仓胡同甲7号</t>
        </is>
      </c>
      <c r="I11508" t="inlineStr">
        <is>
          <t>39.929302</t>
        </is>
      </c>
      <c r="J11508" t="inlineStr">
        <is>
          <t>116.428522</t>
        </is>
      </c>
      <c r="K11508" t="inlineStr">
        <is>
          <t>[{"sub_cat":"米粉面馆","parent_cat":"快餐便当"},{"sub_cat":"米粉面馆","parent_cat":"美食"},{"sub_cat":"西北菜","parent_cat":"特色菜系"},{"sub_cat":"西北菜","parent_cat":"美食"}]</t>
        </is>
      </c>
      <c r="L11508" t="inlineStr">
        <is>
          <t>否</t>
        </is>
      </c>
      <c r="M11508" t="inlineStr">
        <is>
          <t>否</t>
        </is>
      </c>
      <c r="N11508" t="inlineStr">
        <is>
          <t>010-64058338 010-64058338</t>
        </is>
      </c>
      <c r="O11508" t="inlineStr">
        <is>
          <t>["00:00/24:00"]</t>
        </is>
      </c>
      <c r="P11508" t="inlineStr">
        <is>
          <t>4465</t>
        </is>
      </c>
      <c r="Q11508" t="inlineStr">
        <is>
          <t>https://www.ele.me/shop/E8019148467100132223</t>
        </is>
      </c>
      <c r="R11508" t="inlineStr">
        <is>
          <t>4.5</t>
        </is>
      </c>
      <c r="S11508" t="inlineStr">
        <is>
          <t>4.6</t>
        </is>
      </c>
      <c r="T11508" t="inlineStr">
        <is>
          <t>4.5</t>
        </is>
      </c>
      <c r="U11508" t="inlineStr">
        <is>
          <t>1170</t>
        </is>
      </c>
      <c r="V11508" t="inlineStr">
        <is>
          <t>[{"pid":"2108760154","desc":"满25减13，满38减20，满65减35，满100减50","name":"南门","type":"减"},{"pid":"21527348419","desc":"折扣商品5折起","name":"周四套餐日","type":"折"},{"pid":"1564939897","desc":"特价商品3.18元起","name":"超值换购","type":"换"}]</t>
        </is>
      </c>
      <c r="W11508" t="inlineStr">
        <is>
          <t>[]</t>
        </is>
      </c>
      <c r="X11508" t="inlineStr">
        <is>
          <t/>
        </is>
      </c>
      <c r="Y11508" t="inlineStr">
        <is>
          <t>23</t>
        </is>
      </c>
      <c r="Z11508" t="inlineStr">
        <is>
          <t>20</t>
        </is>
      </c>
      <c r="AA11508" t="inlineStr">
        <is>
          <t>0</t>
        </is>
      </c>
      <c r="AB11508" t="inlineStr">
        <is>
          <t>[{"sid":"10","desc":"商家原因导致订单取消，赔付代金券","name":"拒单赔"},{"sid":"7","desc":"该商户食品安全已由国泰产险承担，食品安全有保障","name":"食安保"}]</t>
        </is>
      </c>
    </row>
    <row r="11509">
      <c r="A11509" t="inlineStr">
        <is>
          <t>2019-03-29 21:44:58</t>
        </is>
      </c>
      <c r="B11509" t="inlineStr">
        <is>
          <t>https://www.ele.me/shop/E5045216754265510119</t>
        </is>
      </c>
      <c r="C11509" t="inlineStr">
        <is>
          <t>E5045216754265510119</t>
        </is>
      </c>
      <c r="D11509" t="inlineStr">
        <is>
          <t>世纪华联豆瓣胡同店</t>
        </is>
      </c>
      <c r="E11509" t="inlineStr">
        <is>
          <t>https://fuss10.elemecdn.com/2/2c/85307ddb2618856ea92cd8a42065ejpeg.jpeg</t>
        </is>
      </c>
      <c r="F11509" t="inlineStr">
        <is>
          <t>北京市</t>
        </is>
      </c>
      <c r="G11509" t="inlineStr">
        <is>
          <t>北京市</t>
        </is>
      </c>
      <c r="H11509" t="inlineStr">
        <is>
          <t>北京市东城区豆瓣胡同1号楼一层1-6</t>
        </is>
      </c>
      <c r="I11509" t="inlineStr">
        <is>
          <t>39.92928</t>
        </is>
      </c>
      <c r="J11509" t="inlineStr">
        <is>
          <t>116.431796</t>
        </is>
      </c>
      <c r="K11509" t="inlineStr">
        <is>
          <t>[{"sub_cat":"大型超市","parent_cat":"商店超市"}]</t>
        </is>
      </c>
      <c r="L11509" t="inlineStr">
        <is>
          <t>否</t>
        </is>
      </c>
      <c r="M11509" t="inlineStr">
        <is>
          <t>否</t>
        </is>
      </c>
      <c r="N11509" t="inlineStr">
        <is>
          <t>13051436521</t>
        </is>
      </c>
      <c r="O11509" t="inlineStr">
        <is>
          <t>["07:20/02:00"]</t>
        </is>
      </c>
      <c r="P11509" t="inlineStr">
        <is>
          <t>136</t>
        </is>
      </c>
      <c r="Q11509" t="inlineStr">
        <is>
          <t>https://www.ele.me/shop/E5045216754265510119</t>
        </is>
      </c>
      <c r="R11509" t="inlineStr">
        <is>
          <t>4.9</t>
        </is>
      </c>
      <c r="S11509" t="inlineStr">
        <is>
          <t/>
        </is>
      </c>
      <c r="T11509" t="inlineStr">
        <is>
          <t/>
        </is>
      </c>
      <c r="U11509" t="inlineStr">
        <is>
          <t>34</t>
        </is>
      </c>
      <c r="V11509" t="inlineStr">
        <is>
          <t>[{"pid":"2135091547","desc":"满58减3","name":"自营销复杂满减活动","type":"减"},{"pid":"21504111915","desc":"特价商品0.1元起","name":"单品定价","type":"特"},{"pid":"2082221475","desc":"新用户下单立减15元","name":"新用户立减(不与其他活动共享)","type":"首"},{"pid":"21505410563","desc":"满58元赠送赠神秘礼物一份1份","name":"赠品活动","type":"赠"}]</t>
        </is>
      </c>
      <c r="W11509" t="inlineStr">
        <is>
          <t>[]</t>
        </is>
      </c>
      <c r="X11509" t="inlineStr">
        <is>
          <t/>
        </is>
      </c>
      <c r="Y11509" t="inlineStr">
        <is>
          <t>32</t>
        </is>
      </c>
      <c r="Z11509" t="inlineStr">
        <is>
          <t>19</t>
        </is>
      </c>
      <c r="AA11509" t="inlineStr">
        <is>
          <t>6</t>
        </is>
      </c>
      <c r="AB11509" t="inlineStr">
        <is>
          <t>[{"sid":"7","desc":"该商户食品安全已由国泰产险承担，食品安全有保障","name":"食安保"},{"sid":"4","desc":"该商家支持开发票，开票订单金额100元起，请在下单时填写好发票抬头","name":"开发票"}]</t>
        </is>
      </c>
    </row>
    <row r="11510">
      <c r="A11510" t="inlineStr">
        <is>
          <t>2019-03-29 21:44:57</t>
        </is>
      </c>
      <c r="B11510" t="inlineStr">
        <is>
          <t>https://www.ele.me/shop/E1696324241064264732</t>
        </is>
      </c>
      <c r="C11510" t="inlineStr">
        <is>
          <t>E1696324241064264732</t>
        </is>
      </c>
      <c r="D11510" t="inlineStr">
        <is>
          <t>杭州小笼包(仓南店)</t>
        </is>
      </c>
      <c r="E11510" t="inlineStr">
        <is>
          <t>https://fuss10.elemecdn.com/f/43/d39aeb24ac39bdf166f1fa7bdd072png.png</t>
        </is>
      </c>
      <c r="F11510" t="inlineStr">
        <is>
          <t>北京市</t>
        </is>
      </c>
      <c r="G11510" t="inlineStr">
        <is>
          <t>北京市</t>
        </is>
      </c>
      <c r="H11510" t="inlineStr">
        <is>
          <t>北京市东城区仓南胡同8号</t>
        </is>
      </c>
      <c r="I11510" t="inlineStr">
        <is>
          <t>39.927367</t>
        </is>
      </c>
      <c r="J11510" t="inlineStr">
        <is>
          <t>116.430547</t>
        </is>
      </c>
      <c r="K11510" t="inlineStr">
        <is>
          <t>[{"sub_cat":"包子粥店","parent_cat":"快餐便当"},{"sub_cat":"包子粥店","parent_cat":"美食"},{"sub_cat":"饺子馄饨","parent_cat":"快餐便当"},{"sub_cat":"饺子馄饨","parent_cat":"美食"}]</t>
        </is>
      </c>
      <c r="L11510" t="inlineStr">
        <is>
          <t>否</t>
        </is>
      </c>
      <c r="M11510" t="inlineStr">
        <is>
          <t>否</t>
        </is>
      </c>
      <c r="N11510" t="inlineStr">
        <is>
          <t>13910653785</t>
        </is>
      </c>
      <c r="O11510" t="inlineStr">
        <is>
          <t>["07:00/22:00"]</t>
        </is>
      </c>
      <c r="P11510" t="inlineStr">
        <is>
          <t>417</t>
        </is>
      </c>
      <c r="Q11510" t="inlineStr">
        <is>
          <t>https://www.ele.me/shop/E1696324241064264732</t>
        </is>
      </c>
      <c r="R11510" t="inlineStr">
        <is>
          <t>4.8</t>
        </is>
      </c>
      <c r="S11510" t="inlineStr">
        <is>
          <t>4.8</t>
        </is>
      </c>
      <c r="T11510" t="inlineStr">
        <is>
          <t>4.8</t>
        </is>
      </c>
      <c r="U11510" t="inlineStr">
        <is>
          <t>47</t>
        </is>
      </c>
      <c r="V11510" t="inlineStr">
        <is>
          <t>[{"pid":"21533650099","desc":"满50减3","name":"自营销复杂满减活动","type":"减"},{"pid":"21500089051","desc":"特价商品15元起","name":"超值换购","type":"换"}]</t>
        </is>
      </c>
      <c r="W11510" t="inlineStr">
        <is>
          <t>[]</t>
        </is>
      </c>
      <c r="X11510" t="inlineStr">
        <is>
          <t>蜂鸟专送</t>
        </is>
      </c>
      <c r="Y11510" t="inlineStr">
        <is>
          <t>20</t>
        </is>
      </c>
      <c r="Z11510" t="inlineStr">
        <is>
          <t>20</t>
        </is>
      </c>
      <c r="AA11510" t="inlineStr">
        <is>
          <t>8</t>
        </is>
      </c>
      <c r="AB11510" t="inlineStr">
        <is>
          <t>[]</t>
        </is>
      </c>
    </row>
    <row r="11511">
      <c r="A11511" t="inlineStr">
        <is>
          <t>2019-03-29 21:44:52</t>
        </is>
      </c>
      <c r="B11511" t="inlineStr">
        <is>
          <t>https://www.ele.me/shop/E7154000692324364764</t>
        </is>
      </c>
      <c r="C11511" t="inlineStr">
        <is>
          <t>E7154000692324364764</t>
        </is>
      </c>
      <c r="D11511" t="inlineStr">
        <is>
          <t>香辣居(望京店)</t>
        </is>
      </c>
      <c r="E11511" t="inlineStr">
        <is>
          <t>https://fuss10.elemecdn.com/8/99/40bcc34bfa6ea5a8a27ae943a8d35jpeg.jpeg</t>
        </is>
      </c>
      <c r="F11511" t="inlineStr">
        <is>
          <t>北京市</t>
        </is>
      </c>
      <c r="G11511" t="inlineStr">
        <is>
          <t>北京市</t>
        </is>
      </c>
      <c r="H11511" t="inlineStr">
        <is>
          <t>**</t>
        </is>
      </c>
      <c r="I11511" t="inlineStr">
        <is>
          <t>39.995428</t>
        </is>
      </c>
      <c r="J11511" t="inlineStr">
        <is>
          <t>116.4729</t>
        </is>
      </c>
      <c r="K11511" t="inlineStr">
        <is>
          <t>[{"sub_cat":"川湘菜","parent_cat":"特色菜系"},{"sub_cat":"川湘菜","parent_cat":"美食"},{"sub_cat":"盖浇饭","parent_cat":"快餐便当"},{"sub_cat":"盖浇饭","parent_cat":"美食"}]</t>
        </is>
      </c>
      <c r="L11511" t="inlineStr">
        <is>
          <t>否</t>
        </is>
      </c>
      <c r="M11511" t="inlineStr">
        <is>
          <t>否</t>
        </is>
      </c>
      <c r="N11511" t="inlineStr">
        <is>
          <t>18401942863 010-64756424</t>
        </is>
      </c>
      <c r="O11511" t="inlineStr">
        <is>
          <t>["09:55/22:00"]</t>
        </is>
      </c>
      <c r="P11511" t="inlineStr">
        <is>
          <t>50</t>
        </is>
      </c>
      <c r="Q11511" t="inlineStr">
        <is>
          <t>https://www.ele.me/shop/E7154000692324364764</t>
        </is>
      </c>
      <c r="R11511" t="inlineStr">
        <is>
          <t>4.9</t>
        </is>
      </c>
      <c r="S11511" t="inlineStr">
        <is>
          <t/>
        </is>
      </c>
      <c r="T11511" t="inlineStr">
        <is>
          <t/>
        </is>
      </c>
      <c r="U11511" t="inlineStr">
        <is>
          <t>25</t>
        </is>
      </c>
      <c r="V11511" t="inlineStr">
        <is>
          <t>[{"pid":"1673086113","desc":"满35减10，满65减20，满80减25","name":"自营销复杂满减活动","type":"减"},{"pid":"2021612475","desc":"特价商品4.5元起","name":"超值换购","type":"换"}]</t>
        </is>
      </c>
      <c r="W11511" t="inlineStr">
        <is>
          <t>[]</t>
        </is>
      </c>
      <c r="X11511" t="inlineStr">
        <is>
          <t>蜂鸟专送</t>
        </is>
      </c>
      <c r="Y11511" t="inlineStr">
        <is>
          <t>20</t>
        </is>
      </c>
      <c r="Z11511" t="inlineStr">
        <is>
          <t>20</t>
        </is>
      </c>
      <c r="AA11511" t="inlineStr">
        <is>
          <t>8</t>
        </is>
      </c>
      <c r="AB11511" t="inlineStr">
        <is>
          <t>[{"sid":"10","desc":"商家原因导致订单取消，赔付代金券","name":"拒单赔"},{"sid":"7","desc":"该商户食品安全已由国泰产险承担，食品安全有保障","name":"食安保"},{"sid":"4","desc":"该商家支持开发票，请在下单时填写好发票抬头","name":"开发票"}]</t>
        </is>
      </c>
    </row>
    <row r="11512">
      <c r="A11512" t="inlineStr">
        <is>
          <t>2019-03-29 21:44:51</t>
        </is>
      </c>
      <c r="B11512" t="inlineStr">
        <is>
          <t>https://www.ele.me/shop/E4809906075974247926</t>
        </is>
      </c>
      <c r="C11512" t="inlineStr">
        <is>
          <t>E4809906075974247926</t>
        </is>
      </c>
      <c r="D11512" t="inlineStr">
        <is>
          <t>开瓶器(望京店)</t>
        </is>
      </c>
      <c r="E11512" t="inlineStr">
        <is>
          <t>https://fuss10.elemecdn.com/6/46/e7249fbc659c4bd9267e529680110jpeg.jpeg</t>
        </is>
      </c>
      <c r="F11512" t="inlineStr">
        <is>
          <t>北京市</t>
        </is>
      </c>
      <c r="G11512" t="inlineStr">
        <is>
          <t>北京市</t>
        </is>
      </c>
      <c r="H11512" t="inlineStr">
        <is>
          <t>北京市朝阳区望京西园429号楼2层205内207</t>
        </is>
      </c>
      <c r="I11512" t="inlineStr">
        <is>
          <t>39.994078</t>
        </is>
      </c>
      <c r="J11512" t="inlineStr">
        <is>
          <t>116.470152</t>
        </is>
      </c>
      <c r="K11512" t="inlineStr">
        <is>
          <t>[{"sub_cat":"蔬菜豆品","parent_cat":"果蔬生鲜"}]</t>
        </is>
      </c>
      <c r="L11512" t="inlineStr">
        <is>
          <t>否</t>
        </is>
      </c>
      <c r="M11512" t="inlineStr">
        <is>
          <t>否</t>
        </is>
      </c>
      <c r="N11512" t="inlineStr">
        <is>
          <t>18910013911</t>
        </is>
      </c>
      <c r="O11512" t="inlineStr">
        <is>
          <t>["11:00/23:00"]</t>
        </is>
      </c>
      <c r="P11512" t="inlineStr">
        <is>
          <t>249</t>
        </is>
      </c>
      <c r="Q11512" t="inlineStr">
        <is>
          <t>https://www.ele.me/shop/E4809906075974247926</t>
        </is>
      </c>
      <c r="R11512" t="inlineStr">
        <is>
          <t>5</t>
        </is>
      </c>
      <c r="S11512" t="inlineStr">
        <is>
          <t>5.0</t>
        </is>
      </c>
      <c r="T11512" t="inlineStr">
        <is>
          <t>5.0</t>
        </is>
      </c>
      <c r="U11512" t="inlineStr">
        <is>
          <t>90</t>
        </is>
      </c>
      <c r="V11512" t="inlineStr">
        <is>
          <t>[{"pid":"1000000000245005","desc":"满49减8，满89减15","name":"全店满减","type":"减"},{"pid":"6000214511","desc":"特价商品11元起","name":"商品特价","type":"特"}]</t>
        </is>
      </c>
      <c r="W11512" t="inlineStr">
        <is>
          <t>[]</t>
        </is>
      </c>
      <c r="X11512" t="inlineStr">
        <is>
          <t/>
        </is>
      </c>
      <c r="Y11512" t="inlineStr">
        <is>
          <t>25</t>
        </is>
      </c>
      <c r="Z11512" t="inlineStr">
        <is>
          <t>50</t>
        </is>
      </c>
      <c r="AA11512" t="inlineStr">
        <is>
          <t>5</t>
        </is>
      </c>
      <c r="AB11512" t="inlineStr">
        <is>
          <t>[{"sid":"4","desc":"该商家支持开发票，开票订单金额2000元起，请在下单时填写好发票抬头","name":"开发票"}]</t>
        </is>
      </c>
    </row>
    <row r="11513">
      <c r="A11513" t="inlineStr">
        <is>
          <t>2019-03-29 21:44:49</t>
        </is>
      </c>
      <c r="B11513" t="inlineStr">
        <is>
          <t>https://www.ele.me/shop/E17834081564116267187</t>
        </is>
      </c>
      <c r="C11513" t="inlineStr">
        <is>
          <t>E17834081564116267187</t>
        </is>
      </c>
      <c r="D11513" t="inlineStr">
        <is>
          <t>鑫鑫超市（昌平店）</t>
        </is>
      </c>
      <c r="E11513" t="inlineStr">
        <is>
          <t>https://fuss10.elemecdn.com/b/c1/fcc9e21b9c0905d6c887172a2e155png.png</t>
        </is>
      </c>
      <c r="F11513" t="inlineStr">
        <is>
          <t>北京市</t>
        </is>
      </c>
      <c r="G11513" t="inlineStr">
        <is>
          <t>北京市</t>
        </is>
      </c>
      <c r="H11513" t="inlineStr">
        <is>
          <t>北京市昌平区城北街道西环路29号楼1层29-5</t>
        </is>
      </c>
      <c r="I11513" t="inlineStr">
        <is>
          <t>40.2177</t>
        </is>
      </c>
      <c r="J11513" t="inlineStr">
        <is>
          <t>116.22668</t>
        </is>
      </c>
      <c r="K11513" t="inlineStr">
        <is>
          <t>[{"sub_cat":"大型超市","parent_cat":"商店超市"}]</t>
        </is>
      </c>
      <c r="L11513" t="inlineStr">
        <is>
          <t>否</t>
        </is>
      </c>
      <c r="M11513" t="inlineStr">
        <is>
          <t>否</t>
        </is>
      </c>
      <c r="N11513" t="inlineStr">
        <is>
          <t>15210288907</t>
        </is>
      </c>
      <c r="O11513" t="inlineStr">
        <is>
          <t>["10:00/22:00"]</t>
        </is>
      </c>
      <c r="P11513" t="inlineStr">
        <is>
          <t>6</t>
        </is>
      </c>
      <c r="Q11513" t="inlineStr">
        <is>
          <t>https://www.ele.me/shop/E17834081564116267187</t>
        </is>
      </c>
      <c r="R11513" t="inlineStr">
        <is>
          <t>0</t>
        </is>
      </c>
      <c r="S11513" t="inlineStr">
        <is>
          <t/>
        </is>
      </c>
      <c r="T11513" t="inlineStr">
        <is>
          <t/>
        </is>
      </c>
      <c r="U11513" t="inlineStr">
        <is>
          <t>0</t>
        </is>
      </c>
      <c r="V11513" t="inlineStr">
        <is>
          <t>[{"pid":"2081179691","desc":"新用户下单立减17元","name":"新用户立减(不与其他活动共享)","type":"首"},{"pid":"2105324467","desc":"满100减3","name":"自营销复杂满减活动","type":"减"}]</t>
        </is>
      </c>
      <c r="W11513" t="inlineStr">
        <is>
          <t>[]</t>
        </is>
      </c>
      <c r="X11513" t="inlineStr">
        <is>
          <t/>
        </is>
      </c>
      <c r="Y11513" t="inlineStr">
        <is>
          <t>23</t>
        </is>
      </c>
      <c r="Z11513" t="inlineStr">
        <is>
          <t>20</t>
        </is>
      </c>
      <c r="AA11513" t="inlineStr">
        <is>
          <t>6</t>
        </is>
      </c>
      <c r="AB11513" t="inlineStr">
        <is>
          <t>[{"sid":"7","desc":"该商户食品安全已由国泰产险承担，食品安全有保障","name":"食安保"}]</t>
        </is>
      </c>
    </row>
    <row r="11514">
      <c r="A11514" t="inlineStr">
        <is>
          <t>2019-03-29 21:44:47</t>
        </is>
      </c>
      <c r="B11514" t="inlineStr">
        <is>
          <t>https://www.ele.me/shop/E2376998365229285834</t>
        </is>
      </c>
      <c r="C11514" t="inlineStr">
        <is>
          <t>E2376998365229285834</t>
        </is>
      </c>
      <c r="D11514" t="inlineStr">
        <is>
          <t>沙县小吃</t>
        </is>
      </c>
      <c r="E11514" t="inlineStr">
        <is>
          <t>https://fuss10.elemecdn.com/4/c4/d335d97e7e65602d5156896d6facejpeg.jpeg</t>
        </is>
      </c>
      <c r="F11514" t="inlineStr">
        <is>
          <t>北京市</t>
        </is>
      </c>
      <c r="G11514" t="inlineStr">
        <is>
          <t>北京市</t>
        </is>
      </c>
      <c r="H11514" t="inlineStr">
        <is>
          <t>北京市昌平区昌平镇鼓楼西街16号楼1—2层9号</t>
        </is>
      </c>
      <c r="I11514" t="inlineStr">
        <is>
          <t>40.224086</t>
        </is>
      </c>
      <c r="J11514" t="inlineStr">
        <is>
          <t>116.227589</t>
        </is>
      </c>
      <c r="K11514" t="inlineStr">
        <is>
          <t>[{"sub_cat":"米粉面馆","parent_cat":"快餐便当"},{"sub_cat":"米粉面馆","parent_cat":"美食"}]</t>
        </is>
      </c>
      <c r="L11514" t="inlineStr">
        <is>
          <t>否</t>
        </is>
      </c>
      <c r="M11514" t="inlineStr">
        <is>
          <t>否</t>
        </is>
      </c>
      <c r="N11514" t="inlineStr">
        <is>
          <t>13621302745</t>
        </is>
      </c>
      <c r="O11514" t="inlineStr">
        <is>
          <t>["09:40/02:10"]</t>
        </is>
      </c>
      <c r="P11514" t="inlineStr">
        <is>
          <t>544</t>
        </is>
      </c>
      <c r="Q11514" t="inlineStr">
        <is>
          <t>https://www.ele.me/shop/E2376998365229285834</t>
        </is>
      </c>
      <c r="R11514" t="inlineStr">
        <is>
          <t>4.6</t>
        </is>
      </c>
      <c r="S11514" t="inlineStr">
        <is>
          <t/>
        </is>
      </c>
      <c r="T11514" t="inlineStr">
        <is>
          <t/>
        </is>
      </c>
      <c r="U11514" t="inlineStr">
        <is>
          <t>115</t>
        </is>
      </c>
      <c r="V11514" t="inlineStr">
        <is>
          <t>[{"pid":"2102604419","desc":"满26减5，满39减7，满60减10","name":"自营销复杂满减活动","type":"减"},{"pid":"2135092075","desc":"特价商品4.8元起","name":"超值换购","type":"换"}]</t>
        </is>
      </c>
      <c r="W11514" t="inlineStr">
        <is>
          <t>[]</t>
        </is>
      </c>
      <c r="X11514" t="inlineStr">
        <is>
          <t/>
        </is>
      </c>
      <c r="Y11514" t="inlineStr">
        <is>
          <t>23</t>
        </is>
      </c>
      <c r="Z11514" t="inlineStr">
        <is>
          <t>20</t>
        </is>
      </c>
      <c r="AA11514" t="inlineStr">
        <is>
          <t>5</t>
        </is>
      </c>
      <c r="AB11514" t="inlineStr">
        <is>
          <t>[{"sid":"10","desc":"商家原因导致订单取消，赔付代金券","name":"拒单赔"},{"sid":"7","desc":"该商户食品安全已由国泰产险承担，食品安全有保障","name":"食安保"}]</t>
        </is>
      </c>
    </row>
    <row r="11515">
      <c r="A11515" t="inlineStr">
        <is>
          <t>2019-03-29 21:44:47</t>
        </is>
      </c>
      <c r="B11515" t="inlineStr">
        <is>
          <t>https://www.ele.me/shop/E1146044831487544860</t>
        </is>
      </c>
      <c r="C11515" t="inlineStr">
        <is>
          <t>E1146044831487544860</t>
        </is>
      </c>
      <c r="D11515" t="inlineStr">
        <is>
          <t>馋小明（昌平店）</t>
        </is>
      </c>
      <c r="E11515" t="inlineStr">
        <is>
          <t>https://fuss10.elemecdn.com/7/7c/9b665ba02d8caa10b9448d1a7af93jpeg.jpeg</t>
        </is>
      </c>
      <c r="F11515" t="inlineStr">
        <is>
          <t>北京市</t>
        </is>
      </c>
      <c r="G11515" t="inlineStr">
        <is>
          <t>北京市</t>
        </is>
      </c>
      <c r="H11515" t="inlineStr">
        <is>
          <t>北京市昌平区城北街道昌平镇鼓楼西街16号楼1至3层5号（2丶3层）</t>
        </is>
      </c>
      <c r="I11515" t="inlineStr">
        <is>
          <t>40.224086</t>
        </is>
      </c>
      <c r="J11515" t="inlineStr">
        <is>
          <t>116.227589</t>
        </is>
      </c>
      <c r="K11515" t="inlineStr">
        <is>
          <t>[{"sub_cat":"烧烤","parent_cat":"小吃夜宵"},{"sub_cat":"烧烤","parent_cat":"美食"},{"sub_cat":"火锅烤鱼","parent_cat":"特色菜系"},{"sub_cat":"火锅烤鱼","parent_cat":"美食"}]</t>
        </is>
      </c>
      <c r="L11515" t="inlineStr">
        <is>
          <t>否</t>
        </is>
      </c>
      <c r="M11515" t="inlineStr">
        <is>
          <t>否</t>
        </is>
      </c>
      <c r="N11515" t="inlineStr">
        <is>
          <t>18811731911 010-89737072</t>
        </is>
      </c>
      <c r="O11515" t="inlineStr">
        <is>
          <t>["10:30/14:00","17:00/23:55"]</t>
        </is>
      </c>
      <c r="P11515" t="inlineStr">
        <is>
          <t>39</t>
        </is>
      </c>
      <c r="Q11515" t="inlineStr">
        <is>
          <t>https://www.ele.me/shop/E1146044831487544860</t>
        </is>
      </c>
      <c r="R11515" t="inlineStr">
        <is>
          <t>5</t>
        </is>
      </c>
      <c r="S11515" t="inlineStr">
        <is>
          <t>4.8</t>
        </is>
      </c>
      <c r="T11515" t="inlineStr">
        <is>
          <t>4.8</t>
        </is>
      </c>
      <c r="U11515" t="inlineStr">
        <is>
          <t>0</t>
        </is>
      </c>
      <c r="V11515" t="inlineStr">
        <is>
          <t>[{"pid":"2081268659","desc":"新用户下单立减17元","name":"新用户立减(不与其他活动共享)","type":"首"},{"pid":"1373610193","desc":"满38减2，满78减5","name":"满减","type":"减"},{"pid":"1753206193","desc":"折扣商品9折起","name":"11","type":"折"}]</t>
        </is>
      </c>
      <c r="W11515" t="inlineStr">
        <is>
          <t>[]</t>
        </is>
      </c>
      <c r="X11515" t="inlineStr">
        <is>
          <t>蜂鸟专送</t>
        </is>
      </c>
      <c r="Y11515" t="inlineStr">
        <is>
          <t>20</t>
        </is>
      </c>
      <c r="Z11515" t="inlineStr">
        <is>
          <t>20</t>
        </is>
      </c>
      <c r="AA11515" t="inlineStr">
        <is>
          <t>8</t>
        </is>
      </c>
      <c r="AB11515" t="inlineStr">
        <is>
          <t>[]</t>
        </is>
      </c>
    </row>
    <row r="11516">
      <c r="A11516" t="inlineStr">
        <is>
          <t>2019-03-29 21:44:45</t>
        </is>
      </c>
      <c r="B11516" t="inlineStr">
        <is>
          <t>https://www.ele.me/shop/E18308559196747231215</t>
        </is>
      </c>
      <c r="C11516" t="inlineStr">
        <is>
          <t>E18308559196747231215</t>
        </is>
      </c>
      <c r="D11516" t="inlineStr">
        <is>
          <t>酒便利(蓝郡国际花园店)</t>
        </is>
      </c>
      <c r="E11516" t="inlineStr">
        <is>
          <t>https://fuss10.elemecdn.com/8/fd/8d93f845f9f8d932d0f0cafaa14a3jpeg.jpeg</t>
        </is>
      </c>
      <c r="F11516" t="inlineStr">
        <is>
          <t>北京市</t>
        </is>
      </c>
      <c r="G11516" t="inlineStr">
        <is>
          <t>北京市</t>
        </is>
      </c>
      <c r="H11516" t="inlineStr">
        <is>
          <t>北京市昌平区城北街道西环路29号1-2层29-9</t>
        </is>
      </c>
      <c r="I11516" t="inlineStr">
        <is>
          <t>40.2177</t>
        </is>
      </c>
      <c r="J11516" t="inlineStr">
        <is>
          <t>116.22668</t>
        </is>
      </c>
      <c r="K11516" t="inlineStr">
        <is>
          <t>[{"sub_cat":"名酒坊","parent_cat":"商店超市"}]</t>
        </is>
      </c>
      <c r="L11516" t="inlineStr">
        <is>
          <t>否</t>
        </is>
      </c>
      <c r="M11516" t="inlineStr">
        <is>
          <t>否</t>
        </is>
      </c>
      <c r="N11516" t="inlineStr">
        <is>
          <t>69741804</t>
        </is>
      </c>
      <c r="O11516" t="inlineStr">
        <is>
          <t>["10:00/22:00"]</t>
        </is>
      </c>
      <c r="P11516" t="inlineStr">
        <is>
          <t>1</t>
        </is>
      </c>
      <c r="Q11516" t="inlineStr">
        <is>
          <t>https://www.ele.me/shop/E18308559196747231215</t>
        </is>
      </c>
      <c r="R11516" t="inlineStr">
        <is>
          <t>0</t>
        </is>
      </c>
      <c r="S11516" t="inlineStr">
        <is>
          <t/>
        </is>
      </c>
      <c r="T11516" t="inlineStr">
        <is>
          <t/>
        </is>
      </c>
      <c r="U11516" t="inlineStr">
        <is>
          <t>0</t>
        </is>
      </c>
      <c r="V11516" t="inlineStr">
        <is>
          <t>[{"pid":"1000000000153782","desc":"满100减1","name":"全店满减","type":"减"}]</t>
        </is>
      </c>
      <c r="W11516" t="inlineStr">
        <is>
          <t>[]</t>
        </is>
      </c>
      <c r="X11516" t="inlineStr">
        <is>
          <t/>
        </is>
      </c>
      <c r="Y11516" t="inlineStr">
        <is>
          <t>32</t>
        </is>
      </c>
      <c r="Z11516" t="inlineStr">
        <is>
          <t>35</t>
        </is>
      </c>
      <c r="AA11516" t="inlineStr">
        <is>
          <t>5</t>
        </is>
      </c>
      <c r="AB11516" t="inlineStr">
        <is>
          <t>[{"sid":"4","desc":"该商家支持开发票，请在下单时填写好发票抬头","name":"开发票"}]</t>
        </is>
      </c>
    </row>
    <row r="11517">
      <c r="A11517" t="inlineStr">
        <is>
          <t>2019-03-29 21:44:43</t>
        </is>
      </c>
      <c r="B11517" t="inlineStr">
        <is>
          <t>https://www.ele.me/shop/E18095539267536810985</t>
        </is>
      </c>
      <c r="C11517" t="inlineStr">
        <is>
          <t>E18095539267536810985</t>
        </is>
      </c>
      <c r="D11517" t="inlineStr">
        <is>
          <t>鸡烤吧</t>
        </is>
      </c>
      <c r="E11517" t="inlineStr">
        <is>
          <t>https://fuss10.elemecdn.com/f/23/282579efa64b38cc5bed1519f90ecjpeg.jpeg</t>
        </is>
      </c>
      <c r="F11517" t="inlineStr">
        <is>
          <t>北京市</t>
        </is>
      </c>
      <c r="G11517" t="inlineStr">
        <is>
          <t>北京市</t>
        </is>
      </c>
      <c r="H11517" t="inlineStr">
        <is>
          <t>北京市朝阳区望京西园412号楼二层商铺</t>
        </is>
      </c>
      <c r="I11517" t="inlineStr">
        <is>
          <t>39.996346</t>
        </is>
      </c>
      <c r="J11517" t="inlineStr">
        <is>
          <t>116.473555</t>
        </is>
      </c>
      <c r="K11517" t="inlineStr">
        <is>
          <t>[{"sub_cat":"日韩料理","parent_cat":"异国料理"},{"sub_cat":"日韩料理","parent_cat":"美食"},{"sub_cat":"炸鸡炸串","parent_cat":"小吃夜宵"},{"sub_cat":"炸鸡炸串","parent_cat":"美食"}]</t>
        </is>
      </c>
      <c r="L11517" t="inlineStr">
        <is>
          <t>否</t>
        </is>
      </c>
      <c r="M11517" t="inlineStr">
        <is>
          <t>否</t>
        </is>
      </c>
      <c r="N11517" t="inlineStr">
        <is>
          <t>13521156393 010-84719252</t>
        </is>
      </c>
      <c r="O11517" t="inlineStr">
        <is>
          <t>["10:40/00:30"]</t>
        </is>
      </c>
      <c r="P11517" t="inlineStr">
        <is>
          <t>91</t>
        </is>
      </c>
      <c r="Q11517" t="inlineStr">
        <is>
          <t>https://www.ele.me/shop/E18095539267536810985</t>
        </is>
      </c>
      <c r="R11517" t="inlineStr">
        <is>
          <t>4.7</t>
        </is>
      </c>
      <c r="S11517" t="inlineStr">
        <is>
          <t/>
        </is>
      </c>
      <c r="T11517" t="inlineStr">
        <is>
          <t/>
        </is>
      </c>
      <c r="U11517" t="inlineStr">
        <is>
          <t>14</t>
        </is>
      </c>
      <c r="V11517" t="inlineStr">
        <is>
          <t>[{"pid":"1563435089","desc":"满50减1，满100减3","name":"自营销复杂满减活动","type":"减"},{"pid":"1727680113","desc":"特价商品3元起","name":"超值换购","type":"换"}]</t>
        </is>
      </c>
      <c r="W11517" t="inlineStr">
        <is>
          <t>[]</t>
        </is>
      </c>
      <c r="X11517" t="inlineStr">
        <is>
          <t/>
        </is>
      </c>
      <c r="Y11517" t="inlineStr">
        <is>
          <t>31</t>
        </is>
      </c>
      <c r="Z11517" t="inlineStr">
        <is>
          <t>70</t>
        </is>
      </c>
      <c r="AA11517" t="inlineStr">
        <is>
          <t>9</t>
        </is>
      </c>
      <c r="AB11517" t="inlineStr">
        <is>
          <t>[{"sid":"4","desc":"该商家支持开发票，请在下单时填写好发票抬头","name":"开发票"}]</t>
        </is>
      </c>
    </row>
    <row r="11518">
      <c r="A11518" t="inlineStr">
        <is>
          <t>2019-03-29 21:44:40</t>
        </is>
      </c>
      <c r="B11518" t="inlineStr">
        <is>
          <t>https://www.ele.me/shop/E1951179439931905480</t>
        </is>
      </c>
      <c r="C11518" t="inlineStr">
        <is>
          <t>E1951179439931905480</t>
        </is>
      </c>
      <c r="D11518" t="inlineStr">
        <is>
          <t>山西刀削面</t>
        </is>
      </c>
      <c r="E11518" t="inlineStr">
        <is>
          <t>https://fuss10.elemecdn.com/4/81/27b2278ca48b57f34fad7c3a2fcf6jpeg.jpeg</t>
        </is>
      </c>
      <c r="F11518" t="inlineStr">
        <is>
          <t>北京市</t>
        </is>
      </c>
      <c r="G11518" t="inlineStr">
        <is>
          <t>北京市</t>
        </is>
      </c>
      <c r="H11518" t="inlineStr">
        <is>
          <t>北京市昌平区城北街道政府街西路9号院1号楼一层西侧</t>
        </is>
      </c>
      <c r="I11518" t="inlineStr">
        <is>
          <t>40.222102</t>
        </is>
      </c>
      <c r="J11518" t="inlineStr">
        <is>
          <t>116.220645</t>
        </is>
      </c>
      <c r="K11518" t="inlineStr">
        <is>
          <t>[{"sub_cat":"米粉面馆","parent_cat":"快餐便当"},{"sub_cat":"米粉面馆","parent_cat":"美食"},{"sub_cat":"简餐","parent_cat":"快餐便当"},{"sub_cat":"简餐","parent_cat":"美食"}]</t>
        </is>
      </c>
      <c r="L11518" t="inlineStr">
        <is>
          <t>是</t>
        </is>
      </c>
      <c r="M11518" t="inlineStr">
        <is>
          <t>否</t>
        </is>
      </c>
      <c r="N11518" t="inlineStr">
        <is>
          <t>13546196763</t>
        </is>
      </c>
      <c r="O11518" t="inlineStr">
        <is>
          <t>["10:00/22:30"]</t>
        </is>
      </c>
      <c r="P11518" t="inlineStr">
        <is>
          <t>61</t>
        </is>
      </c>
      <c r="Q11518" t="inlineStr">
        <is>
          <t>https://www.ele.me/shop/E1951179439931905480</t>
        </is>
      </c>
      <c r="R11518" t="inlineStr">
        <is>
          <t>4.7</t>
        </is>
      </c>
      <c r="S11518" t="inlineStr">
        <is>
          <t/>
        </is>
      </c>
      <c r="T11518" t="inlineStr">
        <is>
          <t/>
        </is>
      </c>
      <c r="U11518" t="inlineStr">
        <is>
          <t>16</t>
        </is>
      </c>
      <c r="V11518" t="inlineStr">
        <is>
          <t>[{"pid":"21495597371","desc":"新用户下单立减17元","name":"新用户立减(不与其他活动共享)","type":"首"},{"pid":"21506645059","desc":"满30减5，满50减8，满100减20","name":"自营销复杂满减活动","type":"减"},{"pid":"21514931499","desc":"特价商品3元起","name":"超值换购","type":"换"},{"pid":"21509008195","desc":"折扣商品9折起","name":"单品折扣","type":"折"}]</t>
        </is>
      </c>
      <c r="W11518" t="inlineStr">
        <is>
          <t>[]</t>
        </is>
      </c>
      <c r="X11518" t="inlineStr">
        <is>
          <t/>
        </is>
      </c>
      <c r="Y11518" t="inlineStr">
        <is>
          <t>24</t>
        </is>
      </c>
      <c r="Z11518" t="inlineStr">
        <is>
          <t>20</t>
        </is>
      </c>
      <c r="AA11518" t="inlineStr">
        <is>
          <t>5</t>
        </is>
      </c>
      <c r="AB11518" t="inlineStr">
        <is>
          <t>[{"sid":"7","desc":"该商户食品安全已由国泰产险承担，食品安全有保障","name":"食安保"}]</t>
        </is>
      </c>
    </row>
    <row r="11519">
      <c r="A11519" t="inlineStr">
        <is>
          <t>2019-03-29 21:44:39</t>
        </is>
      </c>
      <c r="B11519" t="inlineStr">
        <is>
          <t>https://www.ele.me/shop/E16162248336292116207</t>
        </is>
      </c>
      <c r="C11519" t="inlineStr">
        <is>
          <t>E16162248336292116207</t>
        </is>
      </c>
      <c r="D11519" t="inlineStr">
        <is>
          <t>便民超市</t>
        </is>
      </c>
      <c r="E11519" t="inlineStr">
        <is>
          <t>https://fuss10.elemecdn.com/2/bf/b7f34dff79b594d7157acc3727a20jpeg.jpeg</t>
        </is>
      </c>
      <c r="F11519" t="inlineStr">
        <is>
          <t>北京市</t>
        </is>
      </c>
      <c r="G11519" t="inlineStr">
        <is>
          <t>北京市</t>
        </is>
      </c>
      <c r="H11519" t="inlineStr">
        <is>
          <t>北京市昌平区五街满井胡同6号</t>
        </is>
      </c>
      <c r="I11519" t="inlineStr">
        <is>
          <t>40.218869</t>
        </is>
      </c>
      <c r="J11519" t="inlineStr">
        <is>
          <t>116.229217</t>
        </is>
      </c>
      <c r="K11519" t="inlineStr">
        <is>
          <t>[{"sub_cat":"大型超市","parent_cat":"商店超市"}]</t>
        </is>
      </c>
      <c r="L11519" t="inlineStr">
        <is>
          <t>否</t>
        </is>
      </c>
      <c r="M11519" t="inlineStr">
        <is>
          <t>否</t>
        </is>
      </c>
      <c r="N11519" t="inlineStr">
        <is>
          <t>13261341768</t>
        </is>
      </c>
      <c r="O11519" t="inlineStr">
        <is>
          <t>["09:00/23:50"]</t>
        </is>
      </c>
      <c r="P11519" t="inlineStr">
        <is>
          <t>292</t>
        </is>
      </c>
      <c r="Q11519" t="inlineStr">
        <is>
          <t>https://www.ele.me/shop/E16162248336292116207</t>
        </is>
      </c>
      <c r="R11519" t="inlineStr">
        <is>
          <t>4.6</t>
        </is>
      </c>
      <c r="S11519" t="inlineStr">
        <is>
          <t/>
        </is>
      </c>
      <c r="T11519" t="inlineStr">
        <is>
          <t/>
        </is>
      </c>
      <c r="U11519" t="inlineStr">
        <is>
          <t>250</t>
        </is>
      </c>
      <c r="V11519" t="inlineStr">
        <is>
          <t>[{"pid":"1000000000259772","desc":"满39减5，满59减7，满79减10","name":"全店满减","type":"减"}]</t>
        </is>
      </c>
      <c r="W11519" t="inlineStr">
        <is>
          <t>[]</t>
        </is>
      </c>
      <c r="X11519" t="inlineStr">
        <is>
          <t/>
        </is>
      </c>
      <c r="Y11519" t="inlineStr">
        <is>
          <t>25</t>
        </is>
      </c>
      <c r="Z11519" t="inlineStr">
        <is>
          <t>20</t>
        </is>
      </c>
      <c r="AA11519" t="inlineStr">
        <is>
          <t>3</t>
        </is>
      </c>
      <c r="AB11519" t="inlineStr">
        <is>
          <t>[]</t>
        </is>
      </c>
    </row>
    <row r="11520">
      <c r="A11520" t="inlineStr">
        <is>
          <t>2019-03-29 21:44:36</t>
        </is>
      </c>
      <c r="B11520" t="inlineStr">
        <is>
          <t>https://www.ele.me/shop/E6233776291272725806</t>
        </is>
      </c>
      <c r="C11520" t="inlineStr">
        <is>
          <t>E6233776291272725806</t>
        </is>
      </c>
      <c r="D11520" t="inlineStr">
        <is>
          <t>金玉饺子馆</t>
        </is>
      </c>
      <c r="E11520" t="inlineStr">
        <is>
          <t>https://fuss10.elemecdn.com/0/1e/6c056f24ba026beffb3c53cc749bejpeg.jpeg</t>
        </is>
      </c>
      <c r="F11520" t="inlineStr">
        <is>
          <t>北京市</t>
        </is>
      </c>
      <c r="G11520" t="inlineStr">
        <is>
          <t>北京市</t>
        </is>
      </c>
      <c r="H11520" t="inlineStr">
        <is>
          <t>北京市昌平区城区镇西环路南头东侧</t>
        </is>
      </c>
      <c r="I11520" t="inlineStr">
        <is>
          <t>40.218316</t>
        </is>
      </c>
      <c r="J11520" t="inlineStr">
        <is>
          <t>116.227191</t>
        </is>
      </c>
      <c r="K11520" t="inlineStr">
        <is>
          <t>[{"sub_cat":"饺子馄饨","parent_cat":"快餐便当"},{"sub_cat":"饺子馄饨","parent_cat":"美食"},{"sub_cat":"其他菜系","parent_cat":"特色菜系"},{"sub_cat":"其他菜系","parent_cat":"美食"}]</t>
        </is>
      </c>
      <c r="L11520" t="inlineStr">
        <is>
          <t>否</t>
        </is>
      </c>
      <c r="M11520" t="inlineStr">
        <is>
          <t>否</t>
        </is>
      </c>
      <c r="N11520" t="inlineStr">
        <is>
          <t>13581769470</t>
        </is>
      </c>
      <c r="O11520" t="inlineStr">
        <is>
          <t>["10:00/22:00"]</t>
        </is>
      </c>
      <c r="P11520" t="inlineStr">
        <is>
          <t>52</t>
        </is>
      </c>
      <c r="Q11520" t="inlineStr">
        <is>
          <t>https://www.ele.me/shop/E6233776291272725806</t>
        </is>
      </c>
      <c r="R11520" t="inlineStr">
        <is>
          <t>4.3</t>
        </is>
      </c>
      <c r="S11520" t="inlineStr">
        <is>
          <t>4.3</t>
        </is>
      </c>
      <c r="T11520" t="inlineStr">
        <is>
          <t>4.3</t>
        </is>
      </c>
      <c r="U11520" t="inlineStr">
        <is>
          <t>20</t>
        </is>
      </c>
      <c r="V11520" t="inlineStr">
        <is>
          <t>[{"pid":"2081320043","desc":"新用户下单立减17元","name":"新用户立减(不与其他活动共享)","type":"首"},{"pid":"1919056633","desc":"满30减3，满50减5","name":"231231","type":"减"}]</t>
        </is>
      </c>
      <c r="W11520" t="inlineStr">
        <is>
          <t>[]</t>
        </is>
      </c>
      <c r="X11520" t="inlineStr">
        <is>
          <t/>
        </is>
      </c>
      <c r="Y11520" t="inlineStr">
        <is>
          <t>26</t>
        </is>
      </c>
      <c r="Z11520" t="inlineStr">
        <is>
          <t>20</t>
        </is>
      </c>
      <c r="AA11520" t="inlineStr">
        <is>
          <t>5</t>
        </is>
      </c>
      <c r="AB11520" t="inlineStr">
        <is>
          <t>[{"sid":"7","desc":"该商户食品安全已由国泰产险承担，食品安全有保障","name":"食安保"}]</t>
        </is>
      </c>
    </row>
    <row r="11521">
      <c r="A11521" t="inlineStr">
        <is>
          <t>2019-03-29 21:44:17</t>
        </is>
      </c>
      <c r="B11521" t="inlineStr">
        <is>
          <t>https://www.ele.me/shop/E2359125128679791091</t>
        </is>
      </c>
      <c r="C11521" t="inlineStr">
        <is>
          <t>E2359125128679791091</t>
        </is>
      </c>
      <c r="D11521" t="inlineStr">
        <is>
          <t>简·意面与沙拉</t>
        </is>
      </c>
      <c r="E11521" t="inlineStr">
        <is>
          <t>https://fuss10.elemecdn.com/5/c9/2d5dcf4ac44e0d8772864621d9743jpeg.jpeg</t>
        </is>
      </c>
      <c r="F11521" t="inlineStr">
        <is>
          <t>北京市</t>
        </is>
      </c>
      <c r="G11521" t="inlineStr">
        <is>
          <t>北京市</t>
        </is>
      </c>
      <c r="H11521" t="inlineStr">
        <is>
          <t>北京市朝阳区力源里北街2号院3号楼2层203</t>
        </is>
      </c>
      <c r="I11521" t="inlineStr">
        <is>
          <t>39.909946</t>
        </is>
      </c>
      <c r="J11521" t="inlineStr">
        <is>
          <t>116.495888</t>
        </is>
      </c>
      <c r="K11521" t="inlineStr">
        <is>
          <t>[{"sub_cat":"西餐","parent_cat":"异国料理"},{"sub_cat":"西餐","parent_cat":"美食"},{"sub_cat":"简餐","parent_cat":"快餐便当"},{"sub_cat":"简餐","parent_cat":"美食"}]</t>
        </is>
      </c>
      <c r="L11521" t="inlineStr">
        <is>
          <t>否</t>
        </is>
      </c>
      <c r="M11521" t="inlineStr">
        <is>
          <t>否</t>
        </is>
      </c>
      <c r="N11521" t="inlineStr">
        <is>
          <t>18210602197</t>
        </is>
      </c>
      <c r="O11521" t="inlineStr">
        <is>
          <t>["00:00/23:55"]</t>
        </is>
      </c>
      <c r="P11521" t="inlineStr">
        <is>
          <t>1264</t>
        </is>
      </c>
      <c r="Q11521" t="inlineStr">
        <is>
          <t>https://www.ele.me/shop/E2359125128679791091</t>
        </is>
      </c>
      <c r="R11521" t="inlineStr">
        <is>
          <t>4.7</t>
        </is>
      </c>
      <c r="S11521" t="inlineStr">
        <is>
          <t/>
        </is>
      </c>
      <c r="T11521" t="inlineStr">
        <is>
          <t/>
        </is>
      </c>
      <c r="U11521" t="inlineStr">
        <is>
          <t>345</t>
        </is>
      </c>
      <c r="V11521" t="inlineStr">
        <is>
          <t>[{"pid":"21493692883","desc":"满25减15，满45减20，满70减32，满100减45，满160减60","name":"自营销复杂满减活动","type":"减"},{"pid":"21520625283","desc":"折扣商品6折起","name":"单品折扣","type":"折"},{"pid":"702657234","desc":"本店新用户立减1元","name":"门店新客立减","type":"新"},{"pid":"2065420859","desc":"特价商品6.66元起","name":"超值换购","type":"换"},{"pid":"702658034","desc":"满299元赠送新年公仔1份","name":"自营销赠品活动","type":"赠"}]</t>
        </is>
      </c>
      <c r="W11521" t="inlineStr">
        <is>
          <t>[]</t>
        </is>
      </c>
      <c r="X11521" t="inlineStr">
        <is>
          <t>蜂鸟专送</t>
        </is>
      </c>
      <c r="Y11521" t="inlineStr">
        <is>
          <t>20</t>
        </is>
      </c>
      <c r="Z11521" t="inlineStr">
        <is>
          <t>20</t>
        </is>
      </c>
      <c r="AA11521" t="inlineStr">
        <is>
          <t>0</t>
        </is>
      </c>
      <c r="AB11521" t="inlineStr">
        <is>
          <t>[{"sid":"10","desc":"商家原因导致订单取消，赔付代金券","name":"拒单赔"},{"sid":"7","desc":"该商户食品安全已由国泰产险承担，食品安全有保障","name":"食安保"}]</t>
        </is>
      </c>
    </row>
    <row r="11522">
      <c r="A11522" t="inlineStr">
        <is>
          <t>2019-03-29 21:44:09</t>
        </is>
      </c>
      <c r="B11522" t="inlineStr">
        <is>
          <t>https://www.ele.me/shop/E17701776412966162005</t>
        </is>
      </c>
      <c r="C11522" t="inlineStr">
        <is>
          <t>E17701776412966162005</t>
        </is>
      </c>
      <c r="D11522" t="inlineStr">
        <is>
          <t>田老师红烧肉(北苑路店)</t>
        </is>
      </c>
      <c r="E11522" t="inlineStr">
        <is>
          <t>https://fuss10.elemecdn.com/f/8c/a0243ff6b05f952b127524b5bf99ajpeg.jpeg</t>
        </is>
      </c>
      <c r="F11522" t="inlineStr">
        <is>
          <t>北京市</t>
        </is>
      </c>
      <c r="G11522" t="inlineStr">
        <is>
          <t>北京市</t>
        </is>
      </c>
      <c r="H11522" t="inlineStr">
        <is>
          <t>北京市朝阳区北苑路18号院4号楼1层02</t>
        </is>
      </c>
      <c r="I11522" t="inlineStr">
        <is>
          <t>40.043078</t>
        </is>
      </c>
      <c r="J11522" t="inlineStr">
        <is>
          <t>116.414448</t>
        </is>
      </c>
      <c r="K11522" t="inlineStr">
        <is>
          <t>[{"sub_cat":"简餐","parent_cat":"快餐便当"},{"sub_cat":"简餐","parent_cat":"美食"},{"sub_cat":"地方小吃","parent_cat":"小吃夜宵"},{"sub_cat":"地方小吃","parent_cat":"美食"}]</t>
        </is>
      </c>
      <c r="L11522" t="inlineStr">
        <is>
          <t>否</t>
        </is>
      </c>
      <c r="M11522" t="inlineStr">
        <is>
          <t>是</t>
        </is>
      </c>
      <c r="N11522" t="inlineStr">
        <is>
          <t>18611517329 17301376869 4001003109</t>
        </is>
      </c>
      <c r="O11522" t="inlineStr">
        <is>
          <t>["10:00/22:00"]</t>
        </is>
      </c>
      <c r="P11522" t="inlineStr">
        <is>
          <t>1561</t>
        </is>
      </c>
      <c r="Q11522" t="inlineStr">
        <is>
          <t>https://www.ele.me/shop/E17701776412966162005</t>
        </is>
      </c>
      <c r="R11522" t="inlineStr">
        <is>
          <t>4.7</t>
        </is>
      </c>
      <c r="S11522" t="inlineStr">
        <is>
          <t/>
        </is>
      </c>
      <c r="T11522" t="inlineStr">
        <is>
          <t/>
        </is>
      </c>
      <c r="U11522" t="inlineStr">
        <is>
          <t>533</t>
        </is>
      </c>
      <c r="V11522" t="inlineStr">
        <is>
          <t>[{"pid":"21530207522","desc":"满30减10，满45减17","name":"田老师北京满减","type":"减"},{"pid":"2103117475","desc":"特价商品1元起","name":"新用户1元吃","type":"特"},{"pid":"21477271755","desc":"新用户下单立减30元","name":"北京ka30-20","type":"首"}]</t>
        </is>
      </c>
      <c r="W11522" t="inlineStr">
        <is>
          <t>[]</t>
        </is>
      </c>
      <c r="X11522" t="inlineStr">
        <is>
          <t>蜂鸟专送</t>
        </is>
      </c>
      <c r="Y11522" t="inlineStr">
        <is>
          <t>20</t>
        </is>
      </c>
      <c r="Z11522" t="inlineStr">
        <is>
          <t>20</t>
        </is>
      </c>
      <c r="AA11522" t="inlineStr">
        <is>
          <t>8</t>
        </is>
      </c>
      <c r="AB11522" t="inlineStr">
        <is>
          <t>[{"sid":"4","desc":"该商家支持开发票，请在下单时填写好发票抬头","name":"开发票"}]</t>
        </is>
      </c>
    </row>
    <row r="11523">
      <c r="A11523" t="inlineStr">
        <is>
          <t>2019-03-29 21:44:08</t>
        </is>
      </c>
      <c r="B11523" t="inlineStr">
        <is>
          <t>https://www.ele.me/shop/E10750259891546725425</t>
        </is>
      </c>
      <c r="C11523" t="inlineStr">
        <is>
          <t>E10750259891546725425</t>
        </is>
      </c>
      <c r="D11523" t="inlineStr">
        <is>
          <t>秦岭人家(立水桥店)</t>
        </is>
      </c>
      <c r="E11523" t="inlineStr">
        <is>
          <t>https://fuss10.elemecdn.com/b/7f/4aff91a8680e567701775dd49cbdejpeg.jpeg</t>
        </is>
      </c>
      <c r="F11523" t="inlineStr">
        <is>
          <t>北京市</t>
        </is>
      </c>
      <c r="G11523" t="inlineStr">
        <is>
          <t>北京市</t>
        </is>
      </c>
      <c r="H11523" t="inlineStr">
        <is>
          <t>北京市朝阳区北苑路5号楼2号楼底层</t>
        </is>
      </c>
      <c r="I11523" t="inlineStr">
        <is>
          <t>40.042994</t>
        </is>
      </c>
      <c r="J11523" t="inlineStr">
        <is>
          <t>116.413598</t>
        </is>
      </c>
      <c r="K11523" t="inlineStr">
        <is>
          <t>[{"sub_cat":"盖浇饭","parent_cat":"快餐便当"},{"sub_cat":"盖浇饭","parent_cat":"美食"},{"sub_cat":"川湘菜","parent_cat":"特色菜系"},{"sub_cat":"川湘菜","parent_cat":"美食"}]</t>
        </is>
      </c>
      <c r="L11523" t="inlineStr">
        <is>
          <t>否</t>
        </is>
      </c>
      <c r="M11523" t="inlineStr">
        <is>
          <t>否</t>
        </is>
      </c>
      <c r="N11523" t="inlineStr">
        <is>
          <t>13718410902 010-84925074</t>
        </is>
      </c>
      <c r="O11523" t="inlineStr">
        <is>
          <t>["10:00/22:00"]</t>
        </is>
      </c>
      <c r="P11523" t="inlineStr">
        <is>
          <t>135</t>
        </is>
      </c>
      <c r="Q11523" t="inlineStr">
        <is>
          <t>https://www.ele.me/shop/E10750259891546725425</t>
        </is>
      </c>
      <c r="R11523" t="inlineStr">
        <is>
          <t>4.5</t>
        </is>
      </c>
      <c r="S11523" t="inlineStr">
        <is>
          <t/>
        </is>
      </c>
      <c r="T11523" t="inlineStr">
        <is>
          <t/>
        </is>
      </c>
      <c r="U11523" t="inlineStr">
        <is>
          <t>30</t>
        </is>
      </c>
      <c r="V11523" t="inlineStr">
        <is>
          <t>[{"pid":"21511415635","desc":"满50减5，满80减8，满100减12","name":"自营销复杂满减活动","type":"减"},{"pid":"1917547889","desc":"特价商品18元起","name":"单品定价","type":"特"}]</t>
        </is>
      </c>
      <c r="W11523" t="inlineStr">
        <is>
          <t>[]</t>
        </is>
      </c>
      <c r="X11523" t="inlineStr">
        <is>
          <t>蜂鸟专送</t>
        </is>
      </c>
      <c r="Y11523" t="inlineStr">
        <is>
          <t>20</t>
        </is>
      </c>
      <c r="Z11523" t="inlineStr">
        <is>
          <t>20</t>
        </is>
      </c>
      <c r="AA11523" t="inlineStr">
        <is>
          <t>8</t>
        </is>
      </c>
      <c r="AB11523" t="inlineStr">
        <is>
          <t>[]</t>
        </is>
      </c>
    </row>
    <row r="11524">
      <c r="A11524" t="inlineStr">
        <is>
          <t>2019-03-29 21:43:57</t>
        </is>
      </c>
      <c r="B11524" t="inlineStr">
        <is>
          <t>https://www.ele.me/shop/E15345275175439171952</t>
        </is>
      </c>
      <c r="C11524" t="inlineStr">
        <is>
          <t>E15345275175439171952</t>
        </is>
      </c>
      <c r="D11524" t="inlineStr">
        <is>
          <t>吗哪水饺</t>
        </is>
      </c>
      <c r="E11524" t="inlineStr">
        <is>
          <t>https://fuss10.elemecdn.com/4/41/f84ad2fa12a6bbaa699846f78d8a5png.png</t>
        </is>
      </c>
      <c r="F11524" t="inlineStr">
        <is>
          <t>北京市</t>
        </is>
      </c>
      <c r="G11524" t="inlineStr">
        <is>
          <t>北京市</t>
        </is>
      </c>
      <c r="H11524" t="inlineStr">
        <is>
          <t>北京市朝阳区力源里北街2号院4号楼2层208</t>
        </is>
      </c>
      <c r="I11524" t="inlineStr">
        <is>
          <t>39.909946</t>
        </is>
      </c>
      <c r="J11524" t="inlineStr">
        <is>
          <t>116.495888</t>
        </is>
      </c>
      <c r="K11524" t="inlineStr">
        <is>
          <t>[{"sub_cat":"简餐","parent_cat":"快餐便当"},{"sub_cat":"简餐","parent_cat":"美食"}]</t>
        </is>
      </c>
      <c r="L11524" t="inlineStr">
        <is>
          <t>是</t>
        </is>
      </c>
      <c r="M11524" t="inlineStr">
        <is>
          <t>否</t>
        </is>
      </c>
      <c r="N11524" t="inlineStr">
        <is>
          <t>18401700577</t>
        </is>
      </c>
      <c r="O11524" t="inlineStr">
        <is>
          <t>["10:00/22:00"]</t>
        </is>
      </c>
      <c r="P11524" t="inlineStr">
        <is>
          <t>13</t>
        </is>
      </c>
      <c r="Q11524" t="inlineStr">
        <is>
          <t>https://www.ele.me/shop/E15345275175439171952</t>
        </is>
      </c>
      <c r="R11524" t="inlineStr">
        <is>
          <t>4.5</t>
        </is>
      </c>
      <c r="S11524" t="inlineStr">
        <is>
          <t>4.5</t>
        </is>
      </c>
      <c r="T11524" t="inlineStr">
        <is>
          <t>4.5</t>
        </is>
      </c>
      <c r="U11524" t="inlineStr">
        <is>
          <t>3</t>
        </is>
      </c>
      <c r="V11524" t="inlineStr">
        <is>
          <t>[]</t>
        </is>
      </c>
      <c r="W11524" t="inlineStr">
        <is>
          <t>[]</t>
        </is>
      </c>
      <c r="X11524" t="inlineStr">
        <is>
          <t/>
        </is>
      </c>
      <c r="Y11524" t="inlineStr">
        <is>
          <t>23</t>
        </is>
      </c>
      <c r="Z11524" t="inlineStr">
        <is>
          <t>20</t>
        </is>
      </c>
      <c r="AA11524" t="inlineStr">
        <is>
          <t>5</t>
        </is>
      </c>
      <c r="AB11524" t="inlineStr">
        <is>
          <t>[{"sid":"7","desc":"该商户食品安全已由国泰产险承担，食品安全有保障","name":"食安保"}]</t>
        </is>
      </c>
    </row>
    <row r="11525">
      <c r="A11525" t="inlineStr">
        <is>
          <t>2019-03-29 21:43:56</t>
        </is>
      </c>
      <c r="B11525" t="inlineStr">
        <is>
          <t>https://www.ele.me/shop/E865324845553335475</t>
        </is>
      </c>
      <c r="C11525" t="inlineStr">
        <is>
          <t>E865324845553335475</t>
        </is>
      </c>
      <c r="D11525" t="inlineStr">
        <is>
          <t>80-5兰州牛肉面</t>
        </is>
      </c>
      <c r="E11525" t="inlineStr">
        <is>
          <t>https://fuss10.elemecdn.com/3/d5/d1201ec50b104e8d6b2d1e906c400jpeg.jpeg</t>
        </is>
      </c>
      <c r="F11525" t="inlineStr">
        <is>
          <t>北京市</t>
        </is>
      </c>
      <c r="G11525" t="inlineStr">
        <is>
          <t>北京市</t>
        </is>
      </c>
      <c r="H11525" t="inlineStr">
        <is>
          <t>北京市朝阳区北苑路18号院4号楼一层西北侧</t>
        </is>
      </c>
      <c r="I11525" t="inlineStr">
        <is>
          <t>40.043078</t>
        </is>
      </c>
      <c r="J11525" t="inlineStr">
        <is>
          <t>116.414448</t>
        </is>
      </c>
      <c r="K11525" t="inlineStr">
        <is>
          <t>[{"sub_cat":"米粉面馆","parent_cat":"快餐便当"},{"sub_cat":"米粉面馆","parent_cat":"美食"}]</t>
        </is>
      </c>
      <c r="L11525" t="inlineStr">
        <is>
          <t>否</t>
        </is>
      </c>
      <c r="M11525" t="inlineStr">
        <is>
          <t>否</t>
        </is>
      </c>
      <c r="N11525" t="inlineStr">
        <is>
          <t>18611984423</t>
        </is>
      </c>
      <c r="O11525" t="inlineStr">
        <is>
          <t>["10:25/23:00"]</t>
        </is>
      </c>
      <c r="P11525" t="inlineStr">
        <is>
          <t>234</t>
        </is>
      </c>
      <c r="Q11525" t="inlineStr">
        <is>
          <t>https://www.ele.me/shop/E865324845553335475</t>
        </is>
      </c>
      <c r="R11525" t="inlineStr">
        <is>
          <t>4.5</t>
        </is>
      </c>
      <c r="S11525" t="inlineStr">
        <is>
          <t>4.7</t>
        </is>
      </c>
      <c r="T11525" t="inlineStr">
        <is>
          <t>4.6</t>
        </is>
      </c>
      <c r="U11525" t="inlineStr">
        <is>
          <t>37</t>
        </is>
      </c>
      <c r="V11525" t="inlineStr">
        <is>
          <t>[]</t>
        </is>
      </c>
      <c r="W11525" t="inlineStr">
        <is>
          <t>[]</t>
        </is>
      </c>
      <c r="X11525" t="inlineStr">
        <is>
          <t>蜂鸟专送</t>
        </is>
      </c>
      <c r="Y11525" t="inlineStr">
        <is>
          <t>20</t>
        </is>
      </c>
      <c r="Z11525" t="inlineStr">
        <is>
          <t>20</t>
        </is>
      </c>
      <c r="AA11525" t="inlineStr">
        <is>
          <t>7.5</t>
        </is>
      </c>
      <c r="AB11525" t="inlineStr">
        <is>
          <t>[]</t>
        </is>
      </c>
    </row>
    <row r="11526">
      <c r="A11526" t="inlineStr">
        <is>
          <t>2019-03-29 21:43:53</t>
        </is>
      </c>
      <c r="B11526" t="inlineStr">
        <is>
          <t>https://www.ele.me/shop/E16762769052157239349</t>
        </is>
      </c>
      <c r="C11526" t="inlineStr">
        <is>
          <t>E16762769052157239349</t>
        </is>
      </c>
      <c r="D11526" t="inlineStr">
        <is>
          <t>四季甜品(力源里店)</t>
        </is>
      </c>
      <c r="E11526" t="inlineStr">
        <is>
          <t>https://fuss10.elemecdn.com/b/3a/f9730ce43a35ce580fce41302f0d9jpeg.jpeg</t>
        </is>
      </c>
      <c r="F11526" t="inlineStr">
        <is>
          <t>北京市</t>
        </is>
      </c>
      <c r="G11526" t="inlineStr">
        <is>
          <t>北京市</t>
        </is>
      </c>
      <c r="H11526" t="inlineStr">
        <is>
          <t>北京市朝阳区力源里北街2号院4号楼2层211</t>
        </is>
      </c>
      <c r="I11526" t="inlineStr">
        <is>
          <t>39.909946</t>
        </is>
      </c>
      <c r="J11526" t="inlineStr">
        <is>
          <t>116.495888</t>
        </is>
      </c>
      <c r="K11526" t="inlineStr">
        <is>
          <t>[{"sub_cat":"甜品","parent_cat":"甜品饮品"},{"sub_cat":"甜品","parent_cat":"美食"},{"sub_cat":"奶茶果汁","parent_cat":"甜品饮品"},{"sub_cat":"奶茶果汁","parent_cat":"美食"}]</t>
        </is>
      </c>
      <c r="L11526" t="inlineStr">
        <is>
          <t>否</t>
        </is>
      </c>
      <c r="M11526" t="inlineStr">
        <is>
          <t>否</t>
        </is>
      </c>
      <c r="N11526" t="inlineStr">
        <is>
          <t>18513681751 15011521656</t>
        </is>
      </c>
      <c r="O11526" t="inlineStr">
        <is>
          <t>["09:00/23:10"]</t>
        </is>
      </c>
      <c r="P11526" t="inlineStr">
        <is>
          <t>71</t>
        </is>
      </c>
      <c r="Q11526" t="inlineStr">
        <is>
          <t>https://www.ele.me/shop/E16762769052157239349</t>
        </is>
      </c>
      <c r="R11526" t="inlineStr">
        <is>
          <t>4.5</t>
        </is>
      </c>
      <c r="S11526" t="inlineStr">
        <is>
          <t>4.5</t>
        </is>
      </c>
      <c r="T11526" t="inlineStr">
        <is>
          <t>4.5</t>
        </is>
      </c>
      <c r="U11526" t="inlineStr">
        <is>
          <t>33</t>
        </is>
      </c>
      <c r="V11526" t="inlineStr">
        <is>
          <t>[{"pid":"1733944857","desc":"满30减8，满79减18，满149减38，满180减48","name":"自营销复杂满减活动","type":"减"},{"pid":"21520244723","desc":"特价商品9.9元起","name":"超值换购","type":"换"},{"pid":"700337978","desc":"本店新用户立减1元","name":"门店新客立减","type":"新"},{"pid":"21506774779","desc":"折扣商品7折起","name":"单品折扣","type":"折"}]</t>
        </is>
      </c>
      <c r="W11526" t="inlineStr">
        <is>
          <t>[]</t>
        </is>
      </c>
      <c r="X11526" t="inlineStr">
        <is>
          <t>蜂鸟专送</t>
        </is>
      </c>
      <c r="Y11526" t="inlineStr">
        <is>
          <t>20</t>
        </is>
      </c>
      <c r="Z11526" t="inlineStr">
        <is>
          <t>20</t>
        </is>
      </c>
      <c r="AA11526" t="inlineStr">
        <is>
          <t>5</t>
        </is>
      </c>
      <c r="AB11526" t="inlineStr">
        <is>
          <t>[{"sid":"7","desc":"该商户食品安全已由国泰产险承担，食品安全有保障","name":"食安保"}]</t>
        </is>
      </c>
    </row>
    <row r="11527">
      <c r="A11527" t="inlineStr">
        <is>
          <t>2019-03-29 21:43:53</t>
        </is>
      </c>
      <c r="B11527" t="inlineStr">
        <is>
          <t>https://www.ele.me/shop/E4908475016357130823</t>
        </is>
      </c>
      <c r="C11527" t="inlineStr">
        <is>
          <t>E4908475016357130823</t>
        </is>
      </c>
      <c r="D11527" t="inlineStr">
        <is>
          <t>脑馋粉儿四川冒菜(四惠店)</t>
        </is>
      </c>
      <c r="E11527" t="inlineStr">
        <is>
          <t>https://fuss10.elemecdn.com/b/84/9842ab6731238dd367683efe9d86bpng.png</t>
        </is>
      </c>
      <c r="F11527" t="inlineStr">
        <is>
          <t>北京市</t>
        </is>
      </c>
      <c r="G11527" t="inlineStr">
        <is>
          <t>北京市</t>
        </is>
      </c>
      <c r="H11527" t="inlineStr">
        <is>
          <t>北京市朝阳区力源里北街2号院4号楼1层106</t>
        </is>
      </c>
      <c r="I11527" t="inlineStr">
        <is>
          <t>39.909946</t>
        </is>
      </c>
      <c r="J11527" t="inlineStr">
        <is>
          <t>116.495888</t>
        </is>
      </c>
      <c r="K11527" t="inlineStr">
        <is>
          <t>[{"sub_cat":"简餐","parent_cat":"快餐便当"},{"sub_cat":"简餐","parent_cat":"美食"}]</t>
        </is>
      </c>
      <c r="L11527" t="inlineStr">
        <is>
          <t>否</t>
        </is>
      </c>
      <c r="M11527" t="inlineStr">
        <is>
          <t>否</t>
        </is>
      </c>
      <c r="N11527" t="inlineStr">
        <is>
          <t>15901024548</t>
        </is>
      </c>
      <c r="O11527" t="inlineStr">
        <is>
          <t>["10:00/21:50"]</t>
        </is>
      </c>
      <c r="P11527" t="inlineStr">
        <is>
          <t>1450</t>
        </is>
      </c>
      <c r="Q11527" t="inlineStr">
        <is>
          <t>https://www.ele.me/shop/E4908475016357130823</t>
        </is>
      </c>
      <c r="R11527" t="inlineStr">
        <is>
          <t>4.5</t>
        </is>
      </c>
      <c r="S11527" t="inlineStr">
        <is>
          <t>4.6</t>
        </is>
      </c>
      <c r="T11527" t="inlineStr">
        <is>
          <t>4.6</t>
        </is>
      </c>
      <c r="U11527" t="inlineStr">
        <is>
          <t>1598</t>
        </is>
      </c>
      <c r="V11527" t="inlineStr">
        <is>
          <t>[{"pid":"2101337347","desc":"满35减15，满55减20，满75减25，满95减30，满115减35","name":"自营销复杂满减活动","type":"减"},{"pid":"21490745587","desc":"特价商品3元起","name":"超值换购","type":"换"},{"pid":"797583682","desc":"本店新用户立减2元","name":"门店新客立减","type":"新"}]</t>
        </is>
      </c>
      <c r="W11527" t="inlineStr">
        <is>
          <t>[]</t>
        </is>
      </c>
      <c r="X11527" t="inlineStr">
        <is>
          <t>蜂鸟专送</t>
        </is>
      </c>
      <c r="Y11527" t="inlineStr">
        <is>
          <t>20</t>
        </is>
      </c>
      <c r="Z11527" t="inlineStr">
        <is>
          <t>20</t>
        </is>
      </c>
      <c r="AA11527" t="inlineStr">
        <is>
          <t>2</t>
        </is>
      </c>
      <c r="AB11527" t="inlineStr">
        <is>
          <t>[{"sid":"10","desc":"商家原因导致订单取消，赔付代金券","name":"拒单赔"},{"sid":"7","desc":"该商户食品安全已由国泰产险承担，食品安全有保障","name":"食安保"}]</t>
        </is>
      </c>
    </row>
    <row r="11528">
      <c r="A11528" t="inlineStr">
        <is>
          <t>2019-03-29 21:43:51</t>
        </is>
      </c>
      <c r="B11528" t="inlineStr">
        <is>
          <t>https://www.ele.me/shop/E2714221123236080556</t>
        </is>
      </c>
      <c r="C11528" t="inlineStr">
        <is>
          <t>E2714221123236080556</t>
        </is>
      </c>
      <c r="D11528" t="inlineStr">
        <is>
          <t>成都饭</t>
        </is>
      </c>
      <c r="E11528" t="inlineStr">
        <is>
          <t>https://fuss10.elemecdn.com/6/67/e907a0dde2a15083c0adca2fce1e4png.png</t>
        </is>
      </c>
      <c r="F11528" t="inlineStr">
        <is>
          <t>北京市</t>
        </is>
      </c>
      <c r="G11528" t="inlineStr">
        <is>
          <t>北京市</t>
        </is>
      </c>
      <c r="H11528" t="inlineStr">
        <is>
          <t>北京市顺义区石门街6号院1号楼105号</t>
        </is>
      </c>
      <c r="I11528" t="inlineStr">
        <is>
          <t>40.129218</t>
        </is>
      </c>
      <c r="J11528" t="inlineStr">
        <is>
          <t>116.640268</t>
        </is>
      </c>
      <c r="K11528" t="inlineStr">
        <is>
          <t>[{"sub_cat":"简餐","parent_cat":"快餐便当"},{"sub_cat":"简餐","parent_cat":"美食"},{"sub_cat":"川湘菜","parent_cat":"特色菜系"},{"sub_cat":"川湘菜","parent_cat":"美食"}]</t>
        </is>
      </c>
      <c r="L11528" t="inlineStr">
        <is>
          <t>否</t>
        </is>
      </c>
      <c r="M11528" t="inlineStr">
        <is>
          <t>否</t>
        </is>
      </c>
      <c r="N11528" t="inlineStr">
        <is>
          <t>18510036821</t>
        </is>
      </c>
      <c r="O11528" t="inlineStr">
        <is>
          <t>["06:00/22:15"]</t>
        </is>
      </c>
      <c r="P11528" t="inlineStr">
        <is>
          <t>215</t>
        </is>
      </c>
      <c r="Q11528" t="inlineStr">
        <is>
          <t>https://www.ele.me/shop/E2714221123236080556</t>
        </is>
      </c>
      <c r="R11528" t="inlineStr">
        <is>
          <t>4.7</t>
        </is>
      </c>
      <c r="S11528" t="inlineStr">
        <is>
          <t/>
        </is>
      </c>
      <c r="T11528" t="inlineStr">
        <is>
          <t/>
        </is>
      </c>
      <c r="U11528" t="inlineStr">
        <is>
          <t>75</t>
        </is>
      </c>
      <c r="V11528" t="inlineStr">
        <is>
          <t>[{"pid":"1731362897","desc":"特价商品3元起","name":"超值换购","type":"换"}]</t>
        </is>
      </c>
      <c r="W11528" t="inlineStr">
        <is>
          <t>[]</t>
        </is>
      </c>
      <c r="X11528" t="inlineStr">
        <is>
          <t>蜂鸟专送</t>
        </is>
      </c>
      <c r="Y11528" t="inlineStr">
        <is>
          <t>20</t>
        </is>
      </c>
      <c r="Z11528" t="inlineStr">
        <is>
          <t>20</t>
        </is>
      </c>
      <c r="AA11528" t="inlineStr">
        <is>
          <t>8</t>
        </is>
      </c>
      <c r="AB11528" t="inlineStr">
        <is>
          <t>[{"sid":"4","desc":"该商家支持开发票，请在下单时填写好发票抬头","name":"开发票"}]</t>
        </is>
      </c>
    </row>
    <row r="11529">
      <c r="A11529" t="inlineStr">
        <is>
          <t>2019-03-29 21:43:51</t>
        </is>
      </c>
      <c r="B11529" t="inlineStr">
        <is>
          <t>https://www.ele.me/shop/E8829427210214712210</t>
        </is>
      </c>
      <c r="C11529" t="inlineStr">
        <is>
          <t>E8829427210214712210</t>
        </is>
      </c>
      <c r="D11529" t="inlineStr">
        <is>
          <t>大话隆江猪脚饭（北苑店）</t>
        </is>
      </c>
      <c r="E11529" t="inlineStr">
        <is>
          <t>https://fuss10.elemecdn.com/4/4e/bd8fb3528c5a2a284e2ee2e920533png.png</t>
        </is>
      </c>
      <c r="F11529" t="inlineStr">
        <is>
          <t>北京市</t>
        </is>
      </c>
      <c r="G11529" t="inlineStr">
        <is>
          <t>北京市</t>
        </is>
      </c>
      <c r="H11529" t="inlineStr">
        <is>
          <t>北京市朝阳区北苑路6号1号楼一层</t>
        </is>
      </c>
      <c r="I11529" t="inlineStr">
        <is>
          <t>40.042568</t>
        </is>
      </c>
      <c r="J11529" t="inlineStr">
        <is>
          <t>116.414627</t>
        </is>
      </c>
      <c r="K11529" t="inlineStr">
        <is>
          <t>[{"sub_cat":"简餐","parent_cat":"快餐便当"},{"sub_cat":"简餐","parent_cat":"美食"},{"sub_cat":"盖浇饭","parent_cat":"快餐便当"},{"sub_cat":"盖浇饭","parent_cat":"美食"}]</t>
        </is>
      </c>
      <c r="L11529" t="inlineStr">
        <is>
          <t>否</t>
        </is>
      </c>
      <c r="M11529" t="inlineStr">
        <is>
          <t>是</t>
        </is>
      </c>
      <c r="N11529" t="inlineStr">
        <is>
          <t>13641389601</t>
        </is>
      </c>
      <c r="O11529" t="inlineStr">
        <is>
          <t>["10:00/23:00"]</t>
        </is>
      </c>
      <c r="P11529" t="inlineStr">
        <is>
          <t>744</t>
        </is>
      </c>
      <c r="Q11529" t="inlineStr">
        <is>
          <t>https://www.ele.me/shop/E8829427210214712210</t>
        </is>
      </c>
      <c r="R11529" t="inlineStr">
        <is>
          <t>4.5</t>
        </is>
      </c>
      <c r="S11529" t="inlineStr">
        <is>
          <t/>
        </is>
      </c>
      <c r="T11529" t="inlineStr">
        <is>
          <t/>
        </is>
      </c>
      <c r="U11529" t="inlineStr">
        <is>
          <t>154</t>
        </is>
      </c>
      <c r="V11529" t="inlineStr">
        <is>
          <t>[{"pid":"1709490657","desc":"满20减20，满66减26，满99减45","name":"自营销复杂满减活动","type":"减"},{"pid":"21516476187","desc":"折扣商品5折起","name":"超会特价5折起","type":"折"},{"pid":"1938626723","desc":"特价商品8元起","name":"超值换购","type":"换"}]</t>
        </is>
      </c>
      <c r="W11529" t="inlineStr">
        <is>
          <t>[]</t>
        </is>
      </c>
      <c r="X11529" t="inlineStr">
        <is>
          <t/>
        </is>
      </c>
      <c r="Y11529" t="inlineStr">
        <is>
          <t>25</t>
        </is>
      </c>
      <c r="Z11529" t="inlineStr">
        <is>
          <t>20</t>
        </is>
      </c>
      <c r="AA11529" t="inlineStr">
        <is>
          <t>5</t>
        </is>
      </c>
      <c r="AB11529" t="inlineStr">
        <is>
          <t>[{"sid":"10","desc":"商家原因导致订单取消，赔付代金券","name":"拒单赔"},{"sid":"7","desc":"该商户食品安全已由国泰产险承担，食品安全有保障","name":"食安保"}]</t>
        </is>
      </c>
    </row>
    <row r="11530">
      <c r="A11530" t="inlineStr">
        <is>
          <t>2019-03-29 21:43:49</t>
        </is>
      </c>
      <c r="B11530" t="inlineStr">
        <is>
          <t>https://www.ele.me/shop/E9369018900734713003</t>
        </is>
      </c>
      <c r="C11530" t="inlineStr">
        <is>
          <t>E9369018900734713003</t>
        </is>
      </c>
      <c r="D11530" t="inlineStr">
        <is>
          <t>京颐园炸鸡(立水桥南店)</t>
        </is>
      </c>
      <c r="E11530" t="inlineStr">
        <is>
          <t>https://fuss10.elemecdn.com/0/6d/a692cfd5a2733a2e26c2cfe6b0b24jpeg.jpeg</t>
        </is>
      </c>
      <c r="F11530" t="inlineStr">
        <is>
          <t>北京市</t>
        </is>
      </c>
      <c r="G11530" t="inlineStr">
        <is>
          <t>北京市</t>
        </is>
      </c>
      <c r="H11530" t="inlineStr">
        <is>
          <t>北京市朝阳区北苑路18号院3号楼1层1-101</t>
        </is>
      </c>
      <c r="I11530" t="inlineStr">
        <is>
          <t>40.043571</t>
        </is>
      </c>
      <c r="J11530" t="inlineStr">
        <is>
          <t>116.414238</t>
        </is>
      </c>
      <c r="K11530" t="inlineStr">
        <is>
          <t>[{"sub_cat":"炸鸡炸串","parent_cat":"小吃夜宵"},{"sub_cat":"炸鸡炸串","parent_cat":"美食"},{"sub_cat":"汉堡","parent_cat":"快餐便当"},{"sub_cat":"汉堡","parent_cat":"美食"}]</t>
        </is>
      </c>
      <c r="L11530" t="inlineStr">
        <is>
          <t>否</t>
        </is>
      </c>
      <c r="M11530" t="inlineStr">
        <is>
          <t>否</t>
        </is>
      </c>
      <c r="N11530" t="inlineStr">
        <is>
          <t>13641089967 13439811636</t>
        </is>
      </c>
      <c r="O11530" t="inlineStr">
        <is>
          <t>["10:30/23:10"]</t>
        </is>
      </c>
      <c r="P11530" t="inlineStr">
        <is>
          <t>581</t>
        </is>
      </c>
      <c r="Q11530" t="inlineStr">
        <is>
          <t>https://www.ele.me/shop/E9369018900734713003</t>
        </is>
      </c>
      <c r="R11530" t="inlineStr">
        <is>
          <t>4.5</t>
        </is>
      </c>
      <c r="S11530" t="inlineStr">
        <is>
          <t>4.6</t>
        </is>
      </c>
      <c r="T11530" t="inlineStr">
        <is>
          <t>4.5</t>
        </is>
      </c>
      <c r="U11530" t="inlineStr">
        <is>
          <t>130</t>
        </is>
      </c>
      <c r="V11530" t="inlineStr">
        <is>
          <t>[{"pid":"1785313449","desc":"满35减12，满65减21，满100减31","name":"自营销复杂满减活动","type":"减"},{"pid":"1900130937","desc":"特价商品1.9元起","name":"超值换购","type":"换"},{"pid":"688870922","desc":"本店新用户立减1元","name":"门店新客立减","type":"新"}]</t>
        </is>
      </c>
      <c r="W11530" t="inlineStr">
        <is>
          <t>[]</t>
        </is>
      </c>
      <c r="X11530" t="inlineStr">
        <is>
          <t/>
        </is>
      </c>
      <c r="Y11530" t="inlineStr">
        <is>
          <t>32</t>
        </is>
      </c>
      <c r="Z11530" t="inlineStr">
        <is>
          <t>20</t>
        </is>
      </c>
      <c r="AA11530" t="inlineStr">
        <is>
          <t>5</t>
        </is>
      </c>
      <c r="AB11530" t="inlineStr">
        <is>
          <t>[]</t>
        </is>
      </c>
    </row>
    <row r="11531">
      <c r="A11531" t="inlineStr">
        <is>
          <t>2019-03-29 21:43:48</t>
        </is>
      </c>
      <c r="B11531" t="inlineStr">
        <is>
          <t>https://www.ele.me/shop/E10276843683015842096</t>
        </is>
      </c>
      <c r="C11531" t="inlineStr">
        <is>
          <t>E10276843683015842096</t>
        </is>
      </c>
      <c r="D11531" t="inlineStr">
        <is>
          <t>湘蛮牛肉粉(立水桥南店)</t>
        </is>
      </c>
      <c r="E11531" t="inlineStr">
        <is>
          <t>https://fuss10.elemecdn.com/4/c7/35388b7110240f42dd74467fb8c84jpeg.jpeg</t>
        </is>
      </c>
      <c r="F11531" t="inlineStr">
        <is>
          <t>北京市</t>
        </is>
      </c>
      <c r="G11531" t="inlineStr">
        <is>
          <t>北京市</t>
        </is>
      </c>
      <c r="H11531" t="inlineStr">
        <is>
          <t>北京市朝阳区北苑路6号1幢3号</t>
        </is>
      </c>
      <c r="I11531" t="inlineStr">
        <is>
          <t>40.042568</t>
        </is>
      </c>
      <c r="J11531" t="inlineStr">
        <is>
          <t>116.414627</t>
        </is>
      </c>
      <c r="K11531" t="inlineStr">
        <is>
          <t>[{"sub_cat":"米粉面馆","parent_cat":"快餐便当"},{"sub_cat":"米粉面馆","parent_cat":"美食"},{"sub_cat":"简餐","parent_cat":"快餐便当"},{"sub_cat":"简餐","parent_cat":"美食"}]</t>
        </is>
      </c>
      <c r="L11531" t="inlineStr">
        <is>
          <t>否</t>
        </is>
      </c>
      <c r="M11531" t="inlineStr">
        <is>
          <t>否</t>
        </is>
      </c>
      <c r="N11531" t="inlineStr">
        <is>
          <t>18516889305</t>
        </is>
      </c>
      <c r="O11531" t="inlineStr">
        <is>
          <t>["10:00/22:00"]</t>
        </is>
      </c>
      <c r="P11531" t="inlineStr">
        <is>
          <t>876</t>
        </is>
      </c>
      <c r="Q11531" t="inlineStr">
        <is>
          <t>https://www.ele.me/shop/E10276843683015842096</t>
        </is>
      </c>
      <c r="R11531" t="inlineStr">
        <is>
          <t>4.6</t>
        </is>
      </c>
      <c r="S11531" t="inlineStr">
        <is>
          <t>4.7</t>
        </is>
      </c>
      <c r="T11531" t="inlineStr">
        <is>
          <t>4.6</t>
        </is>
      </c>
      <c r="U11531" t="inlineStr">
        <is>
          <t>169</t>
        </is>
      </c>
      <c r="V11531" t="inlineStr">
        <is>
          <t>[{"pid":"1883553233","desc":"满20减16，满49减25，满60减29，满90减38","name":"自营销复杂满减活动","type":"减"},{"pid":"21478673851","desc":"特价商品5元起","name":"超值换购","type":"换"},{"pid":"804247674","desc":"本店新用户立减2元","name":"门店新客立减","type":"新"},{"pid":"21477883339","desc":"折扣商品5折起","name":"单品折扣","type":"折"}]</t>
        </is>
      </c>
      <c r="W11531" t="inlineStr">
        <is>
          <t>[]</t>
        </is>
      </c>
      <c r="X11531" t="inlineStr">
        <is>
          <t/>
        </is>
      </c>
      <c r="Y11531" t="inlineStr">
        <is>
          <t>23</t>
        </is>
      </c>
      <c r="Z11531" t="inlineStr">
        <is>
          <t>20</t>
        </is>
      </c>
      <c r="AA11531" t="inlineStr">
        <is>
          <t>0</t>
        </is>
      </c>
      <c r="AB11531" t="inlineStr">
        <is>
          <t>[{"sid":"10","desc":"商家原因导致订单取消，赔付代金券","name":"拒单赔"},{"sid":"7","desc":"该商户食品安全已由国泰产险承担，食品安全有保障","name":"食安保"}]</t>
        </is>
      </c>
    </row>
    <row r="11532">
      <c r="A11532" t="inlineStr">
        <is>
          <t>2019-03-29 21:43:48</t>
        </is>
      </c>
      <c r="B11532" t="inlineStr">
        <is>
          <t>https://www.ele.me/shop/E8737867426300476366</t>
        </is>
      </c>
      <c r="C11532" t="inlineStr">
        <is>
          <t>E8737867426300476366</t>
        </is>
      </c>
      <c r="D11532" t="inlineStr">
        <is>
          <t>Fire works 燃脂健康餐</t>
        </is>
      </c>
      <c r="E11532" t="inlineStr">
        <is>
          <t>https://fuss10.elemecdn.com/7/45/510d8aad5f6c213a4e0e7097f1562jpeg.jpeg</t>
        </is>
      </c>
      <c r="F11532" t="inlineStr">
        <is>
          <t>北京市</t>
        </is>
      </c>
      <c r="G11532" t="inlineStr">
        <is>
          <t>北京市</t>
        </is>
      </c>
      <c r="H11532" t="inlineStr">
        <is>
          <t>北京市朝阳区北苑路18号院4号楼1层4、5号</t>
        </is>
      </c>
      <c r="I11532" t="inlineStr">
        <is>
          <t>40.042568</t>
        </is>
      </c>
      <c r="J11532" t="inlineStr">
        <is>
          <t>116.414627</t>
        </is>
      </c>
      <c r="K11532" t="inlineStr">
        <is>
          <t>[{"sub_cat":"西餐","parent_cat":"异国料理"},{"sub_cat":"西餐","parent_cat":"美食"}]</t>
        </is>
      </c>
      <c r="L11532" t="inlineStr">
        <is>
          <t>否</t>
        </is>
      </c>
      <c r="M11532" t="inlineStr">
        <is>
          <t>否</t>
        </is>
      </c>
      <c r="N11532" t="inlineStr">
        <is>
          <t>010-64112665 010-64113665</t>
        </is>
      </c>
      <c r="O11532" t="inlineStr">
        <is>
          <t>["10:15/22:00"]</t>
        </is>
      </c>
      <c r="P11532" t="inlineStr">
        <is>
          <t>478</t>
        </is>
      </c>
      <c r="Q11532" t="inlineStr">
        <is>
          <t>https://www.ele.me/shop/E8737867426300476366</t>
        </is>
      </c>
      <c r="R11532" t="inlineStr">
        <is>
          <t>4.8</t>
        </is>
      </c>
      <c r="S11532" t="inlineStr">
        <is>
          <t>4.8</t>
        </is>
      </c>
      <c r="T11532" t="inlineStr">
        <is>
          <t>4.7</t>
        </is>
      </c>
      <c r="U11532" t="inlineStr">
        <is>
          <t>108</t>
        </is>
      </c>
      <c r="V11532" t="inlineStr">
        <is>
          <t>[{"pid":"1901283361","desc":"满50减10，满100减20","name":"自营销复杂满减活动","type":"减"}]</t>
        </is>
      </c>
      <c r="W11532" t="inlineStr">
        <is>
          <t>[]</t>
        </is>
      </c>
      <c r="X11532" t="inlineStr">
        <is>
          <t>蜂鸟专送</t>
        </is>
      </c>
      <c r="Y11532" t="inlineStr">
        <is>
          <t>20</t>
        </is>
      </c>
      <c r="Z11532" t="inlineStr">
        <is>
          <t>20</t>
        </is>
      </c>
      <c r="AA11532" t="inlineStr">
        <is>
          <t>8</t>
        </is>
      </c>
      <c r="AB11532" t="inlineStr">
        <is>
          <t>[]</t>
        </is>
      </c>
    </row>
    <row r="11533">
      <c r="A11533" t="inlineStr">
        <is>
          <t>2019-03-29 21:43:47</t>
        </is>
      </c>
      <c r="B11533" t="inlineStr">
        <is>
          <t>https://www.ele.me/shop/E3863340315464246758</t>
        </is>
      </c>
      <c r="C11533" t="inlineStr">
        <is>
          <t>E3863340315464246758</t>
        </is>
      </c>
      <c r="D11533" t="inlineStr">
        <is>
          <t>米粉先生贵州牛肉粉</t>
        </is>
      </c>
      <c r="E11533" t="inlineStr">
        <is>
          <t>https://fuss10.elemecdn.com/b/60/1e6f16080f6762e9c702789051dc0png.png</t>
        </is>
      </c>
      <c r="F11533" t="inlineStr">
        <is>
          <t>北京市</t>
        </is>
      </c>
      <c r="G11533" t="inlineStr">
        <is>
          <t>北京市</t>
        </is>
      </c>
      <c r="H11533" t="inlineStr">
        <is>
          <t>北京市朝阳区力源里北街2号院4号楼2层208</t>
        </is>
      </c>
      <c r="I11533" t="inlineStr">
        <is>
          <t>39.909946</t>
        </is>
      </c>
      <c r="J11533" t="inlineStr">
        <is>
          <t>116.495888</t>
        </is>
      </c>
      <c r="K11533" t="inlineStr">
        <is>
          <t>[{"sub_cat":"米粉面馆","parent_cat":"快餐便当"},{"sub_cat":"米粉面馆","parent_cat":"美食"}]</t>
        </is>
      </c>
      <c r="L11533" t="inlineStr">
        <is>
          <t>是</t>
        </is>
      </c>
      <c r="M11533" t="inlineStr">
        <is>
          <t>否</t>
        </is>
      </c>
      <c r="N11533" t="inlineStr">
        <is>
          <t>15010176061</t>
        </is>
      </c>
      <c r="O11533" t="inlineStr">
        <is>
          <t>["11:00/23:00"]</t>
        </is>
      </c>
      <c r="P11533" t="inlineStr">
        <is>
          <t>188</t>
        </is>
      </c>
      <c r="Q11533" t="inlineStr">
        <is>
          <t>https://www.ele.me/shop/E3863340315464246758</t>
        </is>
      </c>
      <c r="R11533" t="inlineStr">
        <is>
          <t>4.8</t>
        </is>
      </c>
      <c r="S11533" t="inlineStr">
        <is>
          <t>5.0</t>
        </is>
      </c>
      <c r="T11533" t="inlineStr">
        <is>
          <t>4.9</t>
        </is>
      </c>
      <c r="U11533" t="inlineStr">
        <is>
          <t>42</t>
        </is>
      </c>
      <c r="V11533" t="inlineStr">
        <is>
          <t>[{"pid":"21503660235","desc":"满30减8，满50减12，满70减15，满120减20，满150减25","name":"自营销复杂满减活动","type":"减"},{"pid":"2132532483","desc":"特价商品3元起","name":"单品定价","type":"特"},{"pid":"788080994","desc":"本店新用户立减1元","name":"门店新客立减","type":"新"}]</t>
        </is>
      </c>
      <c r="W11533" t="inlineStr">
        <is>
          <t>[]</t>
        </is>
      </c>
      <c r="X11533" t="inlineStr">
        <is>
          <t/>
        </is>
      </c>
      <c r="Y11533" t="inlineStr">
        <is>
          <t>24</t>
        </is>
      </c>
      <c r="Z11533" t="inlineStr">
        <is>
          <t>20</t>
        </is>
      </c>
      <c r="AA11533" t="inlineStr">
        <is>
          <t>0</t>
        </is>
      </c>
      <c r="AB11533" t="inlineStr">
        <is>
          <t>[{"sid":"7","desc":"该商户食品安全已由国泰产险承担，食品安全有保障","name":"食安保"}]</t>
        </is>
      </c>
    </row>
    <row r="11534">
      <c r="A11534" t="inlineStr">
        <is>
          <t>2019-03-29 21:43:47</t>
        </is>
      </c>
      <c r="B11534" t="inlineStr">
        <is>
          <t>https://www.ele.me/shop/E3399297984270165465</t>
        </is>
      </c>
      <c r="C11534" t="inlineStr">
        <is>
          <t>E3399297984270165465</t>
        </is>
      </c>
      <c r="D11534" t="inlineStr">
        <is>
          <t>疆肴大盘鸡(四惠店)</t>
        </is>
      </c>
      <c r="E11534" t="inlineStr">
        <is>
          <t>https://fuss10.elemecdn.com/2/10/cf8f4e850c5dd74010e95a23bbc70jpeg.jpeg</t>
        </is>
      </c>
      <c r="F11534" t="inlineStr">
        <is>
          <t>北京市</t>
        </is>
      </c>
      <c r="G11534" t="inlineStr">
        <is>
          <t>北京市</t>
        </is>
      </c>
      <c r="H11534" t="inlineStr">
        <is>
          <t>北京市朝阳区力源里北街2号院4号楼2层208</t>
        </is>
      </c>
      <c r="I11534" t="inlineStr">
        <is>
          <t>39.909946</t>
        </is>
      </c>
      <c r="J11534" t="inlineStr">
        <is>
          <t>116.495888</t>
        </is>
      </c>
      <c r="K11534" t="inlineStr">
        <is>
          <t>[{"sub_cat":"简餐","parent_cat":"快餐便当"},{"sub_cat":"简餐","parent_cat":"美食"},{"sub_cat":"新疆菜","parent_cat":"特色菜系"},{"sub_cat":"新疆菜","parent_cat":"美食"}]</t>
        </is>
      </c>
      <c r="L11534" t="inlineStr">
        <is>
          <t>是</t>
        </is>
      </c>
      <c r="M11534" t="inlineStr">
        <is>
          <t>否</t>
        </is>
      </c>
      <c r="N11534" t="inlineStr">
        <is>
          <t>17600982720</t>
        </is>
      </c>
      <c r="O11534" t="inlineStr">
        <is>
          <t>["09:00/23:00"]</t>
        </is>
      </c>
      <c r="P11534" t="inlineStr">
        <is>
          <t>2012</t>
        </is>
      </c>
      <c r="Q11534" t="inlineStr">
        <is>
          <t>https://www.ele.me/shop/E3399297984270165465</t>
        </is>
      </c>
      <c r="R11534" t="inlineStr">
        <is>
          <t>4.7</t>
        </is>
      </c>
      <c r="S11534" t="inlineStr">
        <is>
          <t>4.7</t>
        </is>
      </c>
      <c r="T11534" t="inlineStr">
        <is>
          <t>4.6</t>
        </is>
      </c>
      <c r="U11534" t="inlineStr">
        <is>
          <t>522</t>
        </is>
      </c>
      <c r="V11534" t="inlineStr">
        <is>
          <t>[{"pid":"21532843139","desc":"满20减18，满50减23，满80减28，满110减35","name":"自营销复杂满减活动","type":"减"},{"pid":"21499033787","desc":"特价商品2.5元起","name":"超值换购","type":"换"}]</t>
        </is>
      </c>
      <c r="W11534" t="inlineStr">
        <is>
          <t>[]</t>
        </is>
      </c>
      <c r="X11534" t="inlineStr">
        <is>
          <t/>
        </is>
      </c>
      <c r="Y11534" t="inlineStr">
        <is>
          <t>24</t>
        </is>
      </c>
      <c r="Z11534" t="inlineStr">
        <is>
          <t>20</t>
        </is>
      </c>
      <c r="AA11534" t="inlineStr">
        <is>
          <t>0</t>
        </is>
      </c>
      <c r="AB11534" t="inlineStr">
        <is>
          <t>[{"sid":"7","desc":"该商户食品安全已由国泰产险承担，食品安全有保障","name":"食安保"},{"sid":"4","desc":"该商家支持开发票，请在下单时填写好发票抬头","name":"开发票"}]</t>
        </is>
      </c>
    </row>
    <row r="11535">
      <c r="A11535" t="inlineStr">
        <is>
          <t>2019-03-29 21:43:41</t>
        </is>
      </c>
      <c r="B11535" t="inlineStr">
        <is>
          <t>https://www.ele.me/shop/E2857669366258733646</t>
        </is>
      </c>
      <c r="C11535" t="inlineStr">
        <is>
          <t>E2857669366258733646</t>
        </is>
      </c>
      <c r="D11535" t="inlineStr">
        <is>
          <t>呷哺呷哺火锅(顺义石门店)</t>
        </is>
      </c>
      <c r="E11535" t="inlineStr">
        <is>
          <t>https://fuss10.elemecdn.com/7/0c/294500b999bdf73731356a8d1db26jpeg.jpeg</t>
        </is>
      </c>
      <c r="F11535" t="inlineStr">
        <is>
          <t>北京市</t>
        </is>
      </c>
      <c r="G11535" t="inlineStr">
        <is>
          <t>北京市</t>
        </is>
      </c>
      <c r="H11535" t="inlineStr">
        <is>
          <t>北京市顺义区贯通路东侧18号（土产公司）1幢1层北侧B-003号商铺</t>
        </is>
      </c>
      <c r="I11535" t="inlineStr">
        <is>
          <t>40.129149</t>
        </is>
      </c>
      <c r="J11535" t="inlineStr">
        <is>
          <t>116.641685</t>
        </is>
      </c>
      <c r="K11535" t="inlineStr">
        <is>
          <t>[{"sub_cat":"火锅烤鱼","parent_cat":"特色菜系"},{"sub_cat":"火锅烤鱼","parent_cat":"美食"},{"sub_cat":"奶茶果汁","parent_cat":"甜品饮品"},{"sub_cat":"奶茶果汁","parent_cat":"美食"}]</t>
        </is>
      </c>
      <c r="L11535" t="inlineStr">
        <is>
          <t>否</t>
        </is>
      </c>
      <c r="M11535" t="inlineStr">
        <is>
          <t>是</t>
        </is>
      </c>
      <c r="N11535" t="inlineStr">
        <is>
          <t>01060416752 4008177676 02160349455</t>
        </is>
      </c>
      <c r="O11535" t="inlineStr">
        <is>
          <t>["10:00/23:30"]</t>
        </is>
      </c>
      <c r="P11535" t="inlineStr">
        <is>
          <t>329</t>
        </is>
      </c>
      <c r="Q11535" t="inlineStr">
        <is>
          <t>https://www.ele.me/shop/E2857669366258733646</t>
        </is>
      </c>
      <c r="R11535" t="inlineStr">
        <is>
          <t>5</t>
        </is>
      </c>
      <c r="S11535" t="inlineStr">
        <is>
          <t>5.0</t>
        </is>
      </c>
      <c r="T11535" t="inlineStr">
        <is>
          <t>5.0</t>
        </is>
      </c>
      <c r="U11535" t="inlineStr">
        <is>
          <t>189</t>
        </is>
      </c>
      <c r="V11535" t="inlineStr">
        <is>
          <t>[{"pid":"2078896938","desc":"满100减30，满150减45","name":"呷哺满减","type":"减"},{"pid":"21487294611","desc":"特价商品150元起","name":"单品定价","type":"特"},{"pid":"21477270643","desc":"新用户下单立减30元","name":"北京ka30-20","type":"首"},{"pid":"2070822851","desc":"折扣商品5折起","name":"单品折扣","type":"折"}]</t>
        </is>
      </c>
      <c r="W11535" t="inlineStr">
        <is>
          <t>[]</t>
        </is>
      </c>
      <c r="X11535" t="inlineStr">
        <is>
          <t/>
        </is>
      </c>
      <c r="Y11535" t="inlineStr">
        <is>
          <t>33</t>
        </is>
      </c>
      <c r="Z11535" t="inlineStr">
        <is>
          <t>45</t>
        </is>
      </c>
      <c r="AA11535" t="inlineStr">
        <is>
          <t>9</t>
        </is>
      </c>
      <c r="AB11535" t="inlineStr">
        <is>
          <t>[{"sid":"4","desc":"该商家支持开发票，请在下单时填写好发票抬头","name":"开发票"}]</t>
        </is>
      </c>
    </row>
    <row r="11536">
      <c r="A11536" t="inlineStr">
        <is>
          <t>2019-03-29 21:43:41</t>
        </is>
      </c>
      <c r="B11536" t="inlineStr">
        <is>
          <t>https://www.ele.me/shop/E1221414270411511764</t>
        </is>
      </c>
      <c r="C11536" t="inlineStr">
        <is>
          <t>E1221414270411511764</t>
        </is>
      </c>
      <c r="D11536" t="inlineStr">
        <is>
          <t>全时汇</t>
        </is>
      </c>
      <c r="E11536" t="inlineStr">
        <is>
          <t>https://fuss10.elemecdn.com/3/52/76982c90e22df25c8d6806c3dae19jpeg.jpeg</t>
        </is>
      </c>
      <c r="F11536" t="inlineStr">
        <is>
          <t>北京市</t>
        </is>
      </c>
      <c r="G11536" t="inlineStr">
        <is>
          <t>北京市</t>
        </is>
      </c>
      <c r="H11536" t="inlineStr">
        <is>
          <t>北京市朝阳区北苑路5号1号住宅楼3门102号</t>
        </is>
      </c>
      <c r="I11536" t="inlineStr">
        <is>
          <t>40.042717</t>
        </is>
      </c>
      <c r="J11536" t="inlineStr">
        <is>
          <t>116.413628</t>
        </is>
      </c>
      <c r="K11536" t="inlineStr">
        <is>
          <t>[{"sub_cat":"大型超市","parent_cat":"商店超市"}]</t>
        </is>
      </c>
      <c r="L11536" t="inlineStr">
        <is>
          <t>否</t>
        </is>
      </c>
      <c r="M11536" t="inlineStr">
        <is>
          <t>否</t>
        </is>
      </c>
      <c r="N11536" t="inlineStr">
        <is>
          <t>15101510289</t>
        </is>
      </c>
      <c r="O11536" t="inlineStr">
        <is>
          <t>["08:00/23:00"]</t>
        </is>
      </c>
      <c r="P11536" t="inlineStr">
        <is>
          <t>305</t>
        </is>
      </c>
      <c r="Q11536" t="inlineStr">
        <is>
          <t>https://www.ele.me/shop/E1221414270411511764</t>
        </is>
      </c>
      <c r="R11536" t="inlineStr">
        <is>
          <t>4.9</t>
        </is>
      </c>
      <c r="S11536" t="inlineStr">
        <is>
          <t>4.9</t>
        </is>
      </c>
      <c r="T11536" t="inlineStr">
        <is>
          <t>4.9</t>
        </is>
      </c>
      <c r="U11536" t="inlineStr">
        <is>
          <t>121</t>
        </is>
      </c>
      <c r="V11536" t="inlineStr">
        <is>
          <t>[{"pid":"1000000000244165","desc":"满39减4，满59减6，满79减8","name":"全店满减","type":"减"}]</t>
        </is>
      </c>
      <c r="W11536" t="inlineStr">
        <is>
          <t>[]</t>
        </is>
      </c>
      <c r="X11536" t="inlineStr">
        <is>
          <t>蜂鸟专送</t>
        </is>
      </c>
      <c r="Y11536" t="inlineStr">
        <is>
          <t>20</t>
        </is>
      </c>
      <c r="Z11536" t="inlineStr">
        <is>
          <t>20</t>
        </is>
      </c>
      <c r="AA11536" t="inlineStr">
        <is>
          <t>5</t>
        </is>
      </c>
      <c r="AB11536" t="inlineStr">
        <is>
          <t>[{"sid":"7","desc":"该商户食品安全已由国泰产险承担，食品安全有保障","name":"食安保"}]</t>
        </is>
      </c>
    </row>
    <row r="11537">
      <c r="A11537" t="inlineStr">
        <is>
          <t>2019-03-29 21:43:40</t>
        </is>
      </c>
      <c r="B11537" t="inlineStr">
        <is>
          <t>https://www.ele.me/shop/E4391353987966163600</t>
        </is>
      </c>
      <c r="C11537" t="inlineStr">
        <is>
          <t>E4391353987966163600</t>
        </is>
      </c>
      <c r="D11537" t="inlineStr">
        <is>
          <t>18K黄金锅贴(聚乐汇店)</t>
        </is>
      </c>
      <c r="E11537" t="inlineStr">
        <is>
          <t>https://fuss10.elemecdn.com/2/d0/8c2cf1e1c36e63136cca644cb3178png.png</t>
        </is>
      </c>
      <c r="F11537" t="inlineStr">
        <is>
          <t>北京市</t>
        </is>
      </c>
      <c r="G11537" t="inlineStr">
        <is>
          <t>北京市</t>
        </is>
      </c>
      <c r="H11537" t="inlineStr">
        <is>
          <t>北京市顺义区仁和镇石门街6号院1号楼101-a06</t>
        </is>
      </c>
      <c r="I11537" t="inlineStr">
        <is>
          <t>40.129335</t>
        </is>
      </c>
      <c r="J11537" t="inlineStr">
        <is>
          <t>116.640733</t>
        </is>
      </c>
      <c r="K11537" t="inlineStr">
        <is>
          <t>[{"sub_cat":"米粉面馆","parent_cat":"快餐便当"},{"sub_cat":"米粉面馆","parent_cat":"美食"}]</t>
        </is>
      </c>
      <c r="L11537" t="inlineStr">
        <is>
          <t>否</t>
        </is>
      </c>
      <c r="M11537" t="inlineStr">
        <is>
          <t>否</t>
        </is>
      </c>
      <c r="N11537" t="inlineStr">
        <is>
          <t>13717918361</t>
        </is>
      </c>
      <c r="O11537" t="inlineStr">
        <is>
          <t>["10:00/22:10"]</t>
        </is>
      </c>
      <c r="P11537" t="inlineStr">
        <is>
          <t>202</t>
        </is>
      </c>
      <c r="Q11537" t="inlineStr">
        <is>
          <t>https://www.ele.me/shop/E4391353987966163600</t>
        </is>
      </c>
      <c r="R11537" t="inlineStr">
        <is>
          <t>4.7</t>
        </is>
      </c>
      <c r="S11537" t="inlineStr">
        <is>
          <t/>
        </is>
      </c>
      <c r="T11537" t="inlineStr">
        <is>
          <t/>
        </is>
      </c>
      <c r="U11537" t="inlineStr">
        <is>
          <t>39</t>
        </is>
      </c>
      <c r="V11537" t="inlineStr">
        <is>
          <t>[{"pid":"2105453539","desc":"满25减4，满45减6，满65减10","name":"自营销复杂满减活动","type":"减"},{"pid":"2025378283","desc":"特价商品19.9元起","name":"单品定价","type":"特"}]</t>
        </is>
      </c>
      <c r="W11537" t="inlineStr">
        <is>
          <t>[]</t>
        </is>
      </c>
      <c r="X11537" t="inlineStr">
        <is>
          <t>蜂鸟专送</t>
        </is>
      </c>
      <c r="Y11537" t="inlineStr">
        <is>
          <t>20</t>
        </is>
      </c>
      <c r="Z11537" t="inlineStr">
        <is>
          <t>20</t>
        </is>
      </c>
      <c r="AA11537" t="inlineStr">
        <is>
          <t>6.5</t>
        </is>
      </c>
      <c r="AB11537" t="inlineStr">
        <is>
          <t>[{"sid":"10","desc":"商家原因导致订单取消，赔付代金券","name":"拒单赔"},{"sid":"7","desc":"该商户食品安全已由国泰产险承担，食品安全有保障","name":"食安保"},{"sid":"4","desc":"该商家支持开发票，请在下单时填写好发票抬头","name":"开发票"}]</t>
        </is>
      </c>
    </row>
    <row r="11538">
      <c r="A11538" t="inlineStr">
        <is>
          <t>2019-03-29 21:43:39</t>
        </is>
      </c>
      <c r="B11538" t="inlineStr">
        <is>
          <t>https://www.ele.me/shop/E396376831317702363</t>
        </is>
      </c>
      <c r="C11538" t="inlineStr">
        <is>
          <t>E396376831317702363</t>
        </is>
      </c>
      <c r="D11538" t="inlineStr">
        <is>
          <t>六九豆浆饺子(聚乐汇店)</t>
        </is>
      </c>
      <c r="E11538" t="inlineStr">
        <is>
          <t>https://fuss10.elemecdn.com/4/98/4f037d525ed6664a8889e5d5c4e7ajpeg.jpeg</t>
        </is>
      </c>
      <c r="F11538" t="inlineStr">
        <is>
          <t>北京市</t>
        </is>
      </c>
      <c r="G11538" t="inlineStr">
        <is>
          <t>北京市</t>
        </is>
      </c>
      <c r="H11538" t="inlineStr">
        <is>
          <t>北京市顺义区石门街6号院1号楼1层101-a07</t>
        </is>
      </c>
      <c r="I11538" t="inlineStr">
        <is>
          <t>40.129335</t>
        </is>
      </c>
      <c r="J11538" t="inlineStr">
        <is>
          <t>116.640733</t>
        </is>
      </c>
      <c r="K11538" t="inlineStr">
        <is>
          <t>[{"sub_cat":"包子粥店","parent_cat":"快餐便当"},{"sub_cat":"包子粥店","parent_cat":"美食"}]</t>
        </is>
      </c>
      <c r="L11538" t="inlineStr">
        <is>
          <t>否</t>
        </is>
      </c>
      <c r="M11538" t="inlineStr">
        <is>
          <t>否</t>
        </is>
      </c>
      <c r="N11538" t="inlineStr">
        <is>
          <t>010-89435885</t>
        </is>
      </c>
      <c r="O11538" t="inlineStr">
        <is>
          <t>["06:00/24:00"]</t>
        </is>
      </c>
      <c r="P11538" t="inlineStr">
        <is>
          <t>1404</t>
        </is>
      </c>
      <c r="Q11538" t="inlineStr">
        <is>
          <t>https://www.ele.me/shop/E396376831317702363</t>
        </is>
      </c>
      <c r="R11538" t="inlineStr">
        <is>
          <t>4.8</t>
        </is>
      </c>
      <c r="S11538" t="inlineStr">
        <is>
          <t/>
        </is>
      </c>
      <c r="T11538" t="inlineStr">
        <is>
          <t/>
        </is>
      </c>
      <c r="U11538" t="inlineStr">
        <is>
          <t>402</t>
        </is>
      </c>
      <c r="V11538" t="inlineStr">
        <is>
          <t>[]</t>
        </is>
      </c>
      <c r="W11538" t="inlineStr">
        <is>
          <t>[]</t>
        </is>
      </c>
      <c r="X11538" t="inlineStr">
        <is>
          <t/>
        </is>
      </c>
      <c r="Y11538" t="inlineStr">
        <is>
          <t>26</t>
        </is>
      </c>
      <c r="Z11538" t="inlineStr">
        <is>
          <t>20</t>
        </is>
      </c>
      <c r="AA11538" t="inlineStr">
        <is>
          <t>5</t>
        </is>
      </c>
      <c r="AB11538" t="inlineStr">
        <is>
          <t>[{"sid":"7","desc":"该商户食品安全已由国泰产险承担，食品安全有保障","name":"食安保"}]</t>
        </is>
      </c>
    </row>
    <row r="11539">
      <c r="A11539" t="inlineStr">
        <is>
          <t>2019-03-29 21:43:39</t>
        </is>
      </c>
      <c r="B11539" t="inlineStr">
        <is>
          <t>https://www.ele.me/shop/E7628599052805773903</t>
        </is>
      </c>
      <c r="C11539" t="inlineStr">
        <is>
          <t>E7628599052805773903</t>
        </is>
      </c>
      <c r="D11539" t="inlineStr">
        <is>
          <t>鱼的错刀削面</t>
        </is>
      </c>
      <c r="E11539" t="inlineStr">
        <is>
          <t>https://fuss10.elemecdn.com/2/65/826bf62fb160c3d118f0495d97914jpeg.jpeg</t>
        </is>
      </c>
      <c r="F11539" t="inlineStr">
        <is>
          <t>北京市</t>
        </is>
      </c>
      <c r="G11539" t="inlineStr">
        <is>
          <t>北京市</t>
        </is>
      </c>
      <c r="H11539" t="inlineStr">
        <is>
          <t>北京市顺义区石门街甲6号院1号楼101-A02-A</t>
        </is>
      </c>
      <c r="I11539" t="inlineStr">
        <is>
          <t>40.129218</t>
        </is>
      </c>
      <c r="J11539" t="inlineStr">
        <is>
          <t>116.640268</t>
        </is>
      </c>
      <c r="K11539" t="inlineStr">
        <is>
          <t>[{"sub_cat":"米粉面馆","parent_cat":"快餐便当"},{"sub_cat":"米粉面馆","parent_cat":"美食"}]</t>
        </is>
      </c>
      <c r="L11539" t="inlineStr">
        <is>
          <t>是</t>
        </is>
      </c>
      <c r="M11539" t="inlineStr">
        <is>
          <t>否</t>
        </is>
      </c>
      <c r="N11539" t="inlineStr">
        <is>
          <t>15901007830</t>
        </is>
      </c>
      <c r="O11539" t="inlineStr">
        <is>
          <t>["10:00/22:00"]</t>
        </is>
      </c>
      <c r="P11539" t="inlineStr">
        <is>
          <t>6</t>
        </is>
      </c>
      <c r="Q11539" t="inlineStr">
        <is>
          <t>https://www.ele.me/shop/E7628599052805773903</t>
        </is>
      </c>
      <c r="R11539" t="inlineStr">
        <is>
          <t>0</t>
        </is>
      </c>
      <c r="S11539" t="inlineStr">
        <is>
          <t/>
        </is>
      </c>
      <c r="T11539" t="inlineStr">
        <is>
          <t/>
        </is>
      </c>
      <c r="U11539" t="inlineStr">
        <is>
          <t>0</t>
        </is>
      </c>
      <c r="V11539" t="inlineStr">
        <is>
          <t>[{"pid":"21520785706","desc":"满28减8，满58减12","name":"鱼的错","type":"减"},{"pid":"21508317571","desc":"新用户下单立减17元","name":"新用户立减(不与其他活动共享)","type":"首"}]</t>
        </is>
      </c>
      <c r="W11539" t="inlineStr">
        <is>
          <t>[]</t>
        </is>
      </c>
      <c r="X11539" t="inlineStr">
        <is>
          <t/>
        </is>
      </c>
      <c r="Y11539" t="inlineStr">
        <is>
          <t>23</t>
        </is>
      </c>
      <c r="Z11539" t="inlineStr">
        <is>
          <t>20</t>
        </is>
      </c>
      <c r="AA11539" t="inlineStr">
        <is>
          <t>0</t>
        </is>
      </c>
      <c r="AB11539" t="inlineStr">
        <is>
          <t>[]</t>
        </is>
      </c>
    </row>
    <row r="11540">
      <c r="A11540" t="inlineStr">
        <is>
          <t>2019-03-29 21:43:39</t>
        </is>
      </c>
      <c r="B11540" t="inlineStr">
        <is>
          <t>https://www.ele.me/shop/E15024856076417360999</t>
        </is>
      </c>
      <c r="C11540" t="inlineStr">
        <is>
          <t>E15024856076417360999</t>
        </is>
      </c>
      <c r="D11540" t="inlineStr">
        <is>
          <t>祝氏亚雄红满天烧烤(顺义店)</t>
        </is>
      </c>
      <c r="E11540" t="inlineStr">
        <is>
          <t>https://fuss10.elemecdn.com/7/17/840bdfc33c1a9ec0cdb7495861dfapng.png</t>
        </is>
      </c>
      <c r="F11540" t="inlineStr">
        <is>
          <t>北京市</t>
        </is>
      </c>
      <c r="G11540" t="inlineStr">
        <is>
          <t>北京市</t>
        </is>
      </c>
      <c r="H11540" t="inlineStr">
        <is>
          <t>西辛南区18号楼18-11</t>
        </is>
      </c>
      <c r="I11540" t="inlineStr">
        <is>
          <t>40.130564</t>
        </is>
      </c>
      <c r="J11540" t="inlineStr">
        <is>
          <t>116.644626</t>
        </is>
      </c>
      <c r="K11540" t="inlineStr">
        <is>
          <t>[{"sub_cat":"烧烤","parent_cat":"小吃夜宵"},{"sub_cat":"烧烤","parent_cat":"美食"},{"sub_cat":"盖浇饭","parent_cat":"快餐便当"},{"sub_cat":"盖浇饭","parent_cat":"美食"}]</t>
        </is>
      </c>
      <c r="L11540" t="inlineStr">
        <is>
          <t>否</t>
        </is>
      </c>
      <c r="M11540" t="inlineStr">
        <is>
          <t>否</t>
        </is>
      </c>
      <c r="N11540" t="inlineStr">
        <is>
          <t>13011181295 13522825187</t>
        </is>
      </c>
      <c r="O11540" t="inlineStr">
        <is>
          <t>["00:00/01:30","10:30/23:55"]</t>
        </is>
      </c>
      <c r="P11540" t="inlineStr">
        <is>
          <t>2165</t>
        </is>
      </c>
      <c r="Q11540" t="inlineStr">
        <is>
          <t>https://www.ele.me/shop/E15024856076417360999</t>
        </is>
      </c>
      <c r="R11540" t="inlineStr">
        <is>
          <t>4.7</t>
        </is>
      </c>
      <c r="S11540" t="inlineStr">
        <is>
          <t/>
        </is>
      </c>
      <c r="T11540" t="inlineStr">
        <is>
          <t/>
        </is>
      </c>
      <c r="U11540" t="inlineStr">
        <is>
          <t>1301</t>
        </is>
      </c>
      <c r="V11540" t="inlineStr">
        <is>
          <t>[{"pid":"21514399187","desc":"满38减18，满78减38，满158减72，满199减96","name":"自营销复杂满减活动","type":"减"},{"pid":"1395017729","desc":"特价商品0.99元起","name":"单品定价","type":"特"},{"pid":"21477454291","desc":"新用户下单立减26元","name":"北京26-16","type":"首"},{"pid":"1378696713","desc":"折扣商品6.1折起","name":"单品折扣","type":"折"}]</t>
        </is>
      </c>
      <c r="W11540" t="inlineStr">
        <is>
          <t>[]</t>
        </is>
      </c>
      <c r="X11540" t="inlineStr">
        <is>
          <t/>
        </is>
      </c>
      <c r="Y11540" t="inlineStr">
        <is>
          <t>23</t>
        </is>
      </c>
      <c r="Z11540" t="inlineStr">
        <is>
          <t>20</t>
        </is>
      </c>
      <c r="AA11540" t="inlineStr">
        <is>
          <t>0</t>
        </is>
      </c>
      <c r="AB11540" t="inlineStr">
        <is>
          <t>[{"sid":"10","desc":"商家原因导致订单取消，赔付代金券","name":"拒单赔"},{"sid":"7","desc":"该商户食品安全已由国泰产险承担，食品安全有保障","name":"食安保"}]</t>
        </is>
      </c>
    </row>
    <row r="11541">
      <c r="A11541" t="inlineStr">
        <is>
          <t>2019-03-29 21:43:33</t>
        </is>
      </c>
      <c r="B11541" t="inlineStr">
        <is>
          <t>https://www.ele.me/shop/E3835110939300031258</t>
        </is>
      </c>
      <c r="C11541" t="inlineStr">
        <is>
          <t>E3835110939300031258</t>
        </is>
      </c>
      <c r="D11541" t="inlineStr">
        <is>
          <t>第1佳大鸡排(五道口店)</t>
        </is>
      </c>
      <c r="E11541" t="inlineStr">
        <is>
          <t>https://fuss10.elemecdn.com/1/07/4e0997637cf453e04d015eacd0de8png.png</t>
        </is>
      </c>
      <c r="F11541" t="inlineStr">
        <is>
          <t>北京市</t>
        </is>
      </c>
      <c r="G11541" t="inlineStr">
        <is>
          <t>北京市</t>
        </is>
      </c>
      <c r="H11541" t="inlineStr">
        <is>
          <t>北京市海淀区成府路29号1-4-5</t>
        </is>
      </c>
      <c r="I11541" t="inlineStr">
        <is>
          <t>39.993595</t>
        </is>
      </c>
      <c r="J11541" t="inlineStr">
        <is>
          <t>116.33831</t>
        </is>
      </c>
      <c r="K11541" t="inlineStr">
        <is>
          <t>[{"sub_cat":"炸鸡炸串","parent_cat":"小吃夜宵"},{"sub_cat":"炸鸡炸串","parent_cat":"美食"},{"sub_cat":"简餐","parent_cat":"快餐便当"},{"sub_cat":"简餐","parent_cat":"美食"}]</t>
        </is>
      </c>
      <c r="L11541" t="inlineStr">
        <is>
          <t>否</t>
        </is>
      </c>
      <c r="M11541" t="inlineStr">
        <is>
          <t>否</t>
        </is>
      </c>
      <c r="N11541" t="inlineStr">
        <is>
          <t>15701599521</t>
        </is>
      </c>
      <c r="O11541" t="inlineStr">
        <is>
          <t>["09:30/01:00"]</t>
        </is>
      </c>
      <c r="P11541" t="inlineStr">
        <is>
          <t>4051</t>
        </is>
      </c>
      <c r="Q11541" t="inlineStr">
        <is>
          <t>https://www.ele.me/shop/E3835110939300031258</t>
        </is>
      </c>
      <c r="R11541" t="inlineStr">
        <is>
          <t>4.8</t>
        </is>
      </c>
      <c r="S11541" t="inlineStr">
        <is>
          <t/>
        </is>
      </c>
      <c r="T11541" t="inlineStr">
        <is>
          <t/>
        </is>
      </c>
      <c r="U11541" t="inlineStr">
        <is>
          <t>1048</t>
        </is>
      </c>
      <c r="V11541" t="inlineStr">
        <is>
          <t>[{"pid":"21533097506","desc":"满25减9，满45减13，满65减22","name":"满减","type":"减"},{"pid":"21516492043","desc":"折扣商品5折起","name":"超会特价5折起","type":"折"},{"pid":"2134407179","desc":"特价商品2.5元起","name":"超值换购","type":"换"}]</t>
        </is>
      </c>
      <c r="W11541" t="inlineStr">
        <is>
          <t>[]</t>
        </is>
      </c>
      <c r="X11541" t="inlineStr">
        <is>
          <t/>
        </is>
      </c>
      <c r="Y11541" t="inlineStr">
        <is>
          <t>25</t>
        </is>
      </c>
      <c r="Z11541" t="inlineStr">
        <is>
          <t>20</t>
        </is>
      </c>
      <c r="AA11541" t="inlineStr">
        <is>
          <t>0</t>
        </is>
      </c>
      <c r="AB11541" t="inlineStr">
        <is>
          <t>[{"sid":"7","desc":"该商户食品安全已由国泰产险承担，食品安全有保障","name":"食安保"},{"sid":"4","desc":"该商家支持开发票，请在下单时填写好发票抬头","name":"开发票"}]</t>
        </is>
      </c>
    </row>
    <row r="11542">
      <c r="A11542" t="inlineStr">
        <is>
          <t>2019-03-29 21:43:28</t>
        </is>
      </c>
      <c r="B11542" t="inlineStr">
        <is>
          <t>https://www.ele.me/shop/E5601672501710088499</t>
        </is>
      </c>
      <c r="C11542" t="inlineStr">
        <is>
          <t>E5601672501710088499</t>
        </is>
      </c>
      <c r="D11542" t="inlineStr">
        <is>
          <t>麦樂仕(顺义石门店)</t>
        </is>
      </c>
      <c r="E11542" t="inlineStr">
        <is>
          <t>https://fuss10.elemecdn.com/1/6b/68eb3eedfb0bc6df7cb51b7d4b95ejpeg.jpeg</t>
        </is>
      </c>
      <c r="F11542" t="inlineStr">
        <is>
          <t>北京市</t>
        </is>
      </c>
      <c r="G11542" t="inlineStr">
        <is>
          <t>北京市</t>
        </is>
      </c>
      <c r="H11542" t="inlineStr">
        <is>
          <t>北京市顺义区西辛南区18号楼18-10</t>
        </is>
      </c>
      <c r="I11542" t="inlineStr">
        <is>
          <t>40.130564</t>
        </is>
      </c>
      <c r="J11542" t="inlineStr">
        <is>
          <t>116.644626</t>
        </is>
      </c>
      <c r="K11542" t="inlineStr">
        <is>
          <t>[{"sub_cat":"盖浇饭","parent_cat":"快餐便当"},{"sub_cat":"盖浇饭","parent_cat":"美食"},{"sub_cat":"米粉面馆","parent_cat":"快餐便当"},{"sub_cat":"米粉面馆","parent_cat":"美食"}]</t>
        </is>
      </c>
      <c r="L11542" t="inlineStr">
        <is>
          <t>否</t>
        </is>
      </c>
      <c r="M11542" t="inlineStr">
        <is>
          <t>否</t>
        </is>
      </c>
      <c r="N11542" t="inlineStr">
        <is>
          <t>13488832732</t>
        </is>
      </c>
      <c r="O11542" t="inlineStr">
        <is>
          <t>["10:00/22:30"]</t>
        </is>
      </c>
      <c r="P11542" t="inlineStr">
        <is>
          <t>16</t>
        </is>
      </c>
      <c r="Q11542" t="inlineStr">
        <is>
          <t>https://www.ele.me/shop/E5601672501710088499</t>
        </is>
      </c>
      <c r="R11542" t="inlineStr">
        <is>
          <t>3</t>
        </is>
      </c>
      <c r="S11542" t="inlineStr">
        <is>
          <t>4.0</t>
        </is>
      </c>
      <c r="T11542" t="inlineStr">
        <is>
          <t>3.0</t>
        </is>
      </c>
      <c r="U11542" t="inlineStr">
        <is>
          <t>0</t>
        </is>
      </c>
      <c r="V11542" t="inlineStr">
        <is>
          <t>[{"pid":"1750637857","desc":"特价商品8.9元起","name":"超值换购","type":"换"},{"pid":"2081288291","desc":"新用户下单立减17元","name":"新用户立减(不与其他活动共享)","type":"首"}]</t>
        </is>
      </c>
      <c r="W11542" t="inlineStr">
        <is>
          <t>[]</t>
        </is>
      </c>
      <c r="X11542" t="inlineStr">
        <is>
          <t/>
        </is>
      </c>
      <c r="Y11542" t="inlineStr">
        <is>
          <t>23</t>
        </is>
      </c>
      <c r="Z11542" t="inlineStr">
        <is>
          <t>20</t>
        </is>
      </c>
      <c r="AA11542" t="inlineStr">
        <is>
          <t>5</t>
        </is>
      </c>
      <c r="AB11542" t="inlineStr">
        <is>
          <t>[{"sid":"7","desc":"该商户食品安全已由国泰产险承担，食品安全有保障","name":"食安保"}]</t>
        </is>
      </c>
    </row>
    <row r="11543">
      <c r="A11543" t="inlineStr">
        <is>
          <t>2019-03-29 21:43:28</t>
        </is>
      </c>
      <c r="B11543" t="inlineStr">
        <is>
          <t>https://www.ele.me/shop/E1208971893912233154</t>
        </is>
      </c>
      <c r="C11543" t="inlineStr">
        <is>
          <t>E1208971893912233154</t>
        </is>
      </c>
      <c r="D11543" t="inlineStr">
        <is>
          <t>北京麦当劳贯通路府前西街餐厅</t>
        </is>
      </c>
      <c r="E11543" t="inlineStr">
        <is>
          <t>https://fuss10.elemecdn.com/4/ed/0c168f4f14d4107548a1d3da9b2a0jpeg.jpeg</t>
        </is>
      </c>
      <c r="F11543" t="inlineStr">
        <is>
          <t>北京市</t>
        </is>
      </c>
      <c r="G11543" t="inlineStr">
        <is>
          <t>北京市</t>
        </is>
      </c>
      <c r="H11543" t="inlineStr">
        <is>
          <t>北京市顺义区贯通路东侧18号（土产公司）1栋一层北侧B-002号</t>
        </is>
      </c>
      <c r="I11543" t="inlineStr">
        <is>
          <t>40.129149</t>
        </is>
      </c>
      <c r="J11543" t="inlineStr">
        <is>
          <t>116.641685</t>
        </is>
      </c>
      <c r="K11543" t="inlineStr">
        <is>
          <t>[{"sub_cat":"汉堡","parent_cat":"快餐便当"},{"sub_cat":"汉堡","parent_cat":"美食"},{"sub_cat":"炸鸡炸串","parent_cat":"小吃夜宵"},{"sub_cat":"炸鸡炸串","parent_cat":"美食"}]</t>
        </is>
      </c>
      <c r="L11543" t="inlineStr">
        <is>
          <t>否</t>
        </is>
      </c>
      <c r="M11543" t="inlineStr">
        <is>
          <t>是</t>
        </is>
      </c>
      <c r="N11543" t="inlineStr">
        <is>
          <t>4000517117</t>
        </is>
      </c>
      <c r="O11543" t="inlineStr">
        <is>
          <t>["00:00/04:45","05:00/10:15","10:30/23:55"]</t>
        </is>
      </c>
      <c r="P11543" t="inlineStr">
        <is>
          <t>717</t>
        </is>
      </c>
      <c r="Q11543" t="inlineStr">
        <is>
          <t>https://www.ele.me/shop/E1208971893912233154</t>
        </is>
      </c>
      <c r="R11543" t="inlineStr">
        <is>
          <t>4.9</t>
        </is>
      </c>
      <c r="S11543" t="inlineStr">
        <is>
          <t/>
        </is>
      </c>
      <c r="T11543" t="inlineStr">
        <is>
          <t/>
        </is>
      </c>
      <c r="U11543" t="inlineStr">
        <is>
          <t>310</t>
        </is>
      </c>
      <c r="V11543" t="inlineStr">
        <is>
          <t>[{"pid":"21517370675","desc":"特价商品9元起","name":"超值换购","type":"换"},{"pid":"2092712443","desc":"新用户下单立减17元","name":"新用户立减","type":"首"}]</t>
        </is>
      </c>
      <c r="W11543" t="inlineStr">
        <is>
          <t>[]</t>
        </is>
      </c>
      <c r="X11543" t="inlineStr">
        <is>
          <t/>
        </is>
      </c>
      <c r="Y11543" t="inlineStr">
        <is>
          <t>28</t>
        </is>
      </c>
      <c r="Z11543" t="inlineStr">
        <is>
          <t>25</t>
        </is>
      </c>
      <c r="AA11543" t="inlineStr">
        <is>
          <t>9</t>
        </is>
      </c>
      <c r="AB11543" t="inlineStr">
        <is>
          <t>[]</t>
        </is>
      </c>
    </row>
    <row r="11544">
      <c r="A11544" t="inlineStr">
        <is>
          <t>2019-03-29 21:43:27</t>
        </is>
      </c>
      <c r="B11544" t="inlineStr">
        <is>
          <t>https://www.ele.me/shop/E10756032672459528187</t>
        </is>
      </c>
      <c r="C11544" t="inlineStr">
        <is>
          <t>E10756032672459528187</t>
        </is>
      </c>
      <c r="D11544" t="inlineStr">
        <is>
          <t>恒河印度餐厅（五道口店）</t>
        </is>
      </c>
      <c r="E11544" t="inlineStr">
        <is>
          <t>https://fuss10.elemecdn.com/a/a0/f61b3c5f4878f16ca29773a154ec8png.png</t>
        </is>
      </c>
      <c r="F11544" t="inlineStr">
        <is>
          <t>北京市</t>
        </is>
      </c>
      <c r="G11544" t="inlineStr">
        <is>
          <t>北京市</t>
        </is>
      </c>
      <c r="H11544" t="inlineStr">
        <is>
          <t>北京市海淀区成府路28号6层02-01号</t>
        </is>
      </c>
      <c r="I11544" t="inlineStr">
        <is>
          <t>39.992339</t>
        </is>
      </c>
      <c r="J11544" t="inlineStr">
        <is>
          <t>116.338926</t>
        </is>
      </c>
      <c r="K11544" t="inlineStr">
        <is>
          <t>[{"sub_cat":"披萨意面","parent_cat":"异国料理"},{"sub_cat":"披萨意面","parent_cat":"美食"},{"sub_cat":"东南亚菜","parent_cat":"异国料理"},{"sub_cat":"东南亚菜","parent_cat":"美食"}]</t>
        </is>
      </c>
      <c r="L11544" t="inlineStr">
        <is>
          <t>否</t>
        </is>
      </c>
      <c r="M11544" t="inlineStr">
        <is>
          <t>否</t>
        </is>
      </c>
      <c r="N11544" t="inlineStr">
        <is>
          <t>62627944</t>
        </is>
      </c>
      <c r="O11544" t="inlineStr">
        <is>
          <t>["10:30/22:30"]</t>
        </is>
      </c>
      <c r="P11544" t="inlineStr">
        <is>
          <t>221</t>
        </is>
      </c>
      <c r="Q11544" t="inlineStr">
        <is>
          <t>https://www.ele.me/shop/E10756032672459528187</t>
        </is>
      </c>
      <c r="R11544" t="inlineStr">
        <is>
          <t>4.7</t>
        </is>
      </c>
      <c r="S11544" t="inlineStr">
        <is>
          <t/>
        </is>
      </c>
      <c r="T11544" t="inlineStr">
        <is>
          <t/>
        </is>
      </c>
      <c r="U11544" t="inlineStr">
        <is>
          <t>65</t>
        </is>
      </c>
      <c r="V11544" t="inlineStr">
        <is>
          <t>[{"pid":"1548167937","desc":"满45减3，满90减5","name":"自营销复杂满减活动","type":"减"},{"pid":"21530200539","desc":"折扣商品5折起","name":"单品折扣","type":"折"},{"pid":"2087932147","desc":"新用户下单立减17元","name":"新用户立减(不与其他活动共享)","type":"首"},{"pid":"572920186","desc":"本店新用户立减6元","name":"门店新客立减","type":"新"}]</t>
        </is>
      </c>
      <c r="W11544" t="inlineStr">
        <is>
          <t>[]</t>
        </is>
      </c>
      <c r="X11544" t="inlineStr">
        <is>
          <t>蜂鸟专送</t>
        </is>
      </c>
      <c r="Y11544" t="inlineStr">
        <is>
          <t>20</t>
        </is>
      </c>
      <c r="Z11544" t="inlineStr">
        <is>
          <t>20</t>
        </is>
      </c>
      <c r="AA11544" t="inlineStr">
        <is>
          <t>8</t>
        </is>
      </c>
      <c r="AB11544" t="inlineStr">
        <is>
          <t>[{"sid":"4","desc":"该商家支持开发票，请在下单时填写好发票抬头","name":"开发票"}]</t>
        </is>
      </c>
    </row>
    <row r="11545">
      <c r="A11545" t="inlineStr">
        <is>
          <t>2019-03-29 21:43:26</t>
        </is>
      </c>
      <c r="B11545" t="inlineStr">
        <is>
          <t>https://www.ele.me/shop/E13721365026509283946</t>
        </is>
      </c>
      <c r="C11545" t="inlineStr">
        <is>
          <t>E13721365026509283946</t>
        </is>
      </c>
      <c r="D11545" t="inlineStr">
        <is>
          <t>小伟炸串(大市场店)</t>
        </is>
      </c>
      <c r="E11545" t="inlineStr">
        <is>
          <t>https://fuss10.elemecdn.com/0/94/8268144ef01bb504441bd34f47dc9png.png</t>
        </is>
      </c>
      <c r="F11545" t="inlineStr">
        <is>
          <t>北京市</t>
        </is>
      </c>
      <c r="G11545" t="inlineStr">
        <is>
          <t>北京市</t>
        </is>
      </c>
      <c r="H11545" t="inlineStr">
        <is>
          <t>北京市平谷区平谷镇太安街85号</t>
        </is>
      </c>
      <c r="I11545" t="inlineStr">
        <is>
          <t>40.147551</t>
        </is>
      </c>
      <c r="J11545" t="inlineStr">
        <is>
          <t>117.11881</t>
        </is>
      </c>
      <c r="K11545" t="inlineStr">
        <is>
          <t>[{"sub_cat":"炸鸡炸串","parent_cat":"小吃夜宵"},{"sub_cat":"炸鸡炸串","parent_cat":"美食"},{"sub_cat":"地方小吃","parent_cat":"小吃夜宵"},{"sub_cat":"地方小吃","parent_cat":"美食"}]</t>
        </is>
      </c>
      <c r="L11545" t="inlineStr">
        <is>
          <t>否</t>
        </is>
      </c>
      <c r="M11545" t="inlineStr">
        <is>
          <t>否</t>
        </is>
      </c>
      <c r="N11545" t="inlineStr">
        <is>
          <t>13681387828</t>
        </is>
      </c>
      <c r="O11545" t="inlineStr">
        <is>
          <t>["14:00/23:25"]</t>
        </is>
      </c>
      <c r="P11545" t="inlineStr">
        <is>
          <t>51</t>
        </is>
      </c>
      <c r="Q11545" t="inlineStr">
        <is>
          <t>https://www.ele.me/shop/E13721365026509283946</t>
        </is>
      </c>
      <c r="R11545" t="inlineStr">
        <is>
          <t>5</t>
        </is>
      </c>
      <c r="S11545" t="inlineStr">
        <is>
          <t>5.0</t>
        </is>
      </c>
      <c r="T11545" t="inlineStr">
        <is>
          <t>5.0</t>
        </is>
      </c>
      <c r="U11545" t="inlineStr">
        <is>
          <t>29</t>
        </is>
      </c>
      <c r="V11545" t="inlineStr">
        <is>
          <t>[{"pid":"2132863442","desc":"满25减6，满40减8，满60减12，满300减150，满500减250","name":"小伟","type":"减"},{"pid":"2062097091","desc":"折扣商品8折起","name":"精品折扣","type":"折"},{"pid":"1997403794","desc":"新用户下单立减20元","name":"新用户立减(不与其他活动共享)","type":"首"}]</t>
        </is>
      </c>
      <c r="W11545" t="inlineStr">
        <is>
          <t>[]</t>
        </is>
      </c>
      <c r="X11545" t="inlineStr">
        <is>
          <t>蜂鸟专送</t>
        </is>
      </c>
      <c r="Y11545" t="inlineStr">
        <is>
          <t>28</t>
        </is>
      </c>
      <c r="Z11545" t="inlineStr">
        <is>
          <t>20</t>
        </is>
      </c>
      <c r="AA11545" t="inlineStr">
        <is>
          <t>0</t>
        </is>
      </c>
      <c r="AB11545" t="inlineStr">
        <is>
          <t>[{"sid":"7","desc":"该商户食品安全已由国泰产险承担，食品安全有保障","name":"食安保"}]</t>
        </is>
      </c>
    </row>
    <row r="11546">
      <c r="A11546" t="inlineStr">
        <is>
          <t>2019-03-29 21:43:21</t>
        </is>
      </c>
      <c r="B11546" t="inlineStr">
        <is>
          <t>https://www.ele.me/shop/E8484590181335335088</t>
        </is>
      </c>
      <c r="C11546" t="inlineStr">
        <is>
          <t>E8484590181335335088</t>
        </is>
      </c>
      <c r="D11546" t="inlineStr">
        <is>
          <t>爱咪欧(北京五道口华联商场)</t>
        </is>
      </c>
      <c r="E11546" t="inlineStr">
        <is>
          <t>https://fuss10.elemecdn.com/2/a4/8f32aac155a15ff9c073e3d46656cjpeg.jpeg</t>
        </is>
      </c>
      <c r="F11546" t="inlineStr">
        <is>
          <t>北京市</t>
        </is>
      </c>
      <c r="G11546" t="inlineStr">
        <is>
          <t>北京市</t>
        </is>
      </c>
      <c r="H11546" t="inlineStr">
        <is>
          <t>**</t>
        </is>
      </c>
      <c r="I11546" t="inlineStr">
        <is>
          <t>39.99138</t>
        </is>
      </c>
      <c r="J11546" t="inlineStr">
        <is>
          <t>116.339311</t>
        </is>
      </c>
      <c r="K11546" t="inlineStr">
        <is>
          <t>[{"sub_cat":"简餐","parent_cat":"快餐便当"},{"sub_cat":"简餐","parent_cat":"美食"}]</t>
        </is>
      </c>
      <c r="L11546" t="inlineStr">
        <is>
          <t>否</t>
        </is>
      </c>
      <c r="M11546" t="inlineStr">
        <is>
          <t>否</t>
        </is>
      </c>
      <c r="N11546" t="inlineStr">
        <is>
          <t>17611351612</t>
        </is>
      </c>
      <c r="O11546" t="inlineStr">
        <is>
          <t>["10:00/22:00"]</t>
        </is>
      </c>
      <c r="P11546" t="inlineStr">
        <is>
          <t>22</t>
        </is>
      </c>
      <c r="Q11546" t="inlineStr">
        <is>
          <t>https://www.ele.me/shop/E8484590181335335088</t>
        </is>
      </c>
      <c r="R11546" t="inlineStr">
        <is>
          <t>3.7</t>
        </is>
      </c>
      <c r="S11546" t="inlineStr">
        <is>
          <t>3.7</t>
        </is>
      </c>
      <c r="T11546" t="inlineStr">
        <is>
          <t>3.7</t>
        </is>
      </c>
      <c r="U11546" t="inlineStr">
        <is>
          <t>0</t>
        </is>
      </c>
      <c r="V11546" t="inlineStr">
        <is>
          <t>[{"pid":"2040357250","desc":"满34减4，满45减5","name":"爱咪哦","type":"减"},{"pid":"2040364531","desc":"特价商品6元起","name":"6元专享","type":"特"}]</t>
        </is>
      </c>
      <c r="W11546" t="inlineStr">
        <is>
          <t>[]</t>
        </is>
      </c>
      <c r="X11546" t="inlineStr">
        <is>
          <t>蜂鸟专送</t>
        </is>
      </c>
      <c r="Y11546" t="inlineStr">
        <is>
          <t>20</t>
        </is>
      </c>
      <c r="Z11546" t="inlineStr">
        <is>
          <t>25</t>
        </is>
      </c>
      <c r="AA11546" t="inlineStr">
        <is>
          <t>8</t>
        </is>
      </c>
      <c r="AB11546" t="inlineStr">
        <is>
          <t>[]</t>
        </is>
      </c>
    </row>
    <row r="11547">
      <c r="A11547" t="inlineStr">
        <is>
          <t>2019-03-29 21:43:20</t>
        </is>
      </c>
      <c r="B11547" t="inlineStr">
        <is>
          <t>https://www.ele.me/shop/E9222644021242317275</t>
        </is>
      </c>
      <c r="C11547" t="inlineStr">
        <is>
          <t>E9222644021242317275</t>
        </is>
      </c>
      <c r="D11547" t="inlineStr">
        <is>
          <t>付小姐在成都（五道口店）</t>
        </is>
      </c>
      <c r="E11547" t="inlineStr">
        <is>
          <t>https://fuss10.elemecdn.com/c/17/c637a091ce68d0584eeefede2ab33png.png</t>
        </is>
      </c>
      <c r="F11547" t="inlineStr">
        <is>
          <t>北京市</t>
        </is>
      </c>
      <c r="G11547" t="inlineStr">
        <is>
          <t>北京市</t>
        </is>
      </c>
      <c r="H11547" t="inlineStr">
        <is>
          <t>北京市海淀区成府路29号（1-5号）</t>
        </is>
      </c>
      <c r="I11547" t="inlineStr">
        <is>
          <t>39.993529</t>
        </is>
      </c>
      <c r="J11547" t="inlineStr">
        <is>
          <t>116.338859</t>
        </is>
      </c>
      <c r="K11547" t="inlineStr">
        <is>
          <t>[{"sub_cat":"川湘菜","parent_cat":"特色菜系"},{"sub_cat":"川湘菜","parent_cat":"美食"},{"sub_cat":"地方小吃","parent_cat":"小吃夜宵"},{"sub_cat":"地方小吃","parent_cat":"美食"}]</t>
        </is>
      </c>
      <c r="L11547" t="inlineStr">
        <is>
          <t>否</t>
        </is>
      </c>
      <c r="M11547" t="inlineStr">
        <is>
          <t>是</t>
        </is>
      </c>
      <c r="N11547" t="inlineStr">
        <is>
          <t>17355555003</t>
        </is>
      </c>
      <c r="O11547" t="inlineStr">
        <is>
          <t>["11:00/23:55"]</t>
        </is>
      </c>
      <c r="P11547" t="inlineStr">
        <is>
          <t>2054</t>
        </is>
      </c>
      <c r="Q11547" t="inlineStr">
        <is>
          <t>https://www.ele.me/shop/E9222644021242317275</t>
        </is>
      </c>
      <c r="R11547" t="inlineStr">
        <is>
          <t>4.7</t>
        </is>
      </c>
      <c r="S11547" t="inlineStr">
        <is>
          <t/>
        </is>
      </c>
      <c r="T11547" t="inlineStr">
        <is>
          <t/>
        </is>
      </c>
      <c r="U11547" t="inlineStr">
        <is>
          <t>816</t>
        </is>
      </c>
      <c r="V11547" t="inlineStr">
        <is>
          <t>[{"pid":"21523729963","desc":"特价商品38元起","name":"单品定价","type":"特"},{"pid":"642847474","desc":"本店新用户立减4元","name":"门店新客立减","type":"新"},{"pid":"2087898291","desc":"新用户下单立减17元","name":"新用户立减(不与其他活动共享)","type":"首"}]</t>
        </is>
      </c>
      <c r="W11547" t="inlineStr">
        <is>
          <t>[]</t>
        </is>
      </c>
      <c r="X11547" t="inlineStr">
        <is>
          <t/>
        </is>
      </c>
      <c r="Y11547" t="inlineStr">
        <is>
          <t>37</t>
        </is>
      </c>
      <c r="Z11547" t="inlineStr">
        <is>
          <t>25</t>
        </is>
      </c>
      <c r="AA11547" t="inlineStr">
        <is>
          <t>7</t>
        </is>
      </c>
      <c r="AB11547" t="inlineStr">
        <is>
          <t>[]</t>
        </is>
      </c>
    </row>
    <row r="11548">
      <c r="A11548" t="inlineStr">
        <is>
          <t>2019-03-29 21:43:19</t>
        </is>
      </c>
      <c r="B11548" t="inlineStr">
        <is>
          <t>https://www.ele.me/shop/E7255819924513772672</t>
        </is>
      </c>
      <c r="C11548" t="inlineStr">
        <is>
          <t>E7255819924513772672</t>
        </is>
      </c>
      <c r="D11548" t="inlineStr">
        <is>
          <t>麻辣鸡架</t>
        </is>
      </c>
      <c r="E11548" t="inlineStr">
        <is>
          <t>https://fuss10.elemecdn.com/c/60/51caaf32bafcfdbc7d58c90aec1bfjpeg.jpeg</t>
        </is>
      </c>
      <c r="F11548" t="inlineStr">
        <is>
          <t>北京市</t>
        </is>
      </c>
      <c r="G11548" t="inlineStr">
        <is>
          <t>北京市</t>
        </is>
      </c>
      <c r="H11548" t="inlineStr">
        <is>
          <t>北京市通州区中关村科技园区通州园光机电一体化产业基地政府路2号</t>
        </is>
      </c>
      <c r="I11548" t="inlineStr">
        <is>
          <t>39.804075</t>
        </is>
      </c>
      <c r="J11548" t="inlineStr">
        <is>
          <t>116.569821</t>
        </is>
      </c>
      <c r="K11548" t="inlineStr">
        <is>
          <t>[{"sub_cat":"炸鸡炸串","parent_cat":"小吃夜宵"},{"sub_cat":"炸鸡炸串","parent_cat":"美食"}]</t>
        </is>
      </c>
      <c r="L11548" t="inlineStr">
        <is>
          <t>否</t>
        </is>
      </c>
      <c r="M11548" t="inlineStr">
        <is>
          <t>否</t>
        </is>
      </c>
      <c r="N11548" t="inlineStr">
        <is>
          <t>18507006703</t>
        </is>
      </c>
      <c r="O11548" t="inlineStr">
        <is>
          <t>["10:30/23:00"]</t>
        </is>
      </c>
      <c r="P11548" t="inlineStr">
        <is>
          <t>1094</t>
        </is>
      </c>
      <c r="Q11548" t="inlineStr">
        <is>
          <t>https://www.ele.me/shop/E7255819924513772672</t>
        </is>
      </c>
      <c r="R11548" t="inlineStr">
        <is>
          <t>4.6</t>
        </is>
      </c>
      <c r="S11548" t="inlineStr">
        <is>
          <t>4.7</t>
        </is>
      </c>
      <c r="T11548" t="inlineStr">
        <is>
          <t>4.6</t>
        </is>
      </c>
      <c r="U11548" t="inlineStr">
        <is>
          <t>156</t>
        </is>
      </c>
      <c r="V11548" t="inlineStr">
        <is>
          <t>[{"pid":"1858388425","desc":"满22减18，满50减25，满80减35，满120减50","name":"自营销复杂满减活动","type":"减"},{"pid":"21527306547","desc":"折扣商品5折起","name":"周四套餐日","type":"折"},{"pid":"804926866","desc":"本店新用户立减2元","name":"门店新客立减","type":"新"},{"pid":"1934790289","desc":"特价商品2元起","name":"超值换购","type":"换"}]</t>
        </is>
      </c>
      <c r="W11548" t="inlineStr">
        <is>
          <t>[]</t>
        </is>
      </c>
      <c r="X11548" t="inlineStr">
        <is>
          <t/>
        </is>
      </c>
      <c r="Y11548" t="inlineStr">
        <is>
          <t>25</t>
        </is>
      </c>
      <c r="Z11548" t="inlineStr">
        <is>
          <t>15</t>
        </is>
      </c>
      <c r="AA11548" t="inlineStr">
        <is>
          <t>0</t>
        </is>
      </c>
      <c r="AB11548" t="inlineStr">
        <is>
          <t>[{"sid":"7","desc":"该商户食品安全已由国泰产险承担，食品安全有保障","name":"食安保"}]</t>
        </is>
      </c>
    </row>
    <row r="11549">
      <c r="A11549" t="inlineStr">
        <is>
          <t>2019-03-29 21:43:10</t>
        </is>
      </c>
      <c r="B11549" t="inlineStr">
        <is>
          <t>https://www.ele.me/shop/E5789176613907122848</t>
        </is>
      </c>
      <c r="C11549" t="inlineStr">
        <is>
          <t>E5789176613907122848</t>
        </is>
      </c>
      <c r="D11549" t="inlineStr">
        <is>
          <t>人参蛋糕</t>
        </is>
      </c>
      <c r="E11549" t="inlineStr">
        <is>
          <t>https://fuss10.elemecdn.com/2/b3/2faf823fe997a93f9f851cfbc0277jpeg.jpeg</t>
        </is>
      </c>
      <c r="F11549" t="inlineStr">
        <is>
          <t>北京市</t>
        </is>
      </c>
      <c r="G11549" t="inlineStr">
        <is>
          <t>北京市</t>
        </is>
      </c>
      <c r="H11549" t="inlineStr">
        <is>
          <t>北京市丰台区嘉园三里3号楼一层</t>
        </is>
      </c>
      <c r="I11549" t="inlineStr">
        <is>
          <t>39.846008</t>
        </is>
      </c>
      <c r="J11549" t="inlineStr">
        <is>
          <t>116.368078</t>
        </is>
      </c>
      <c r="K11549" t="inlineStr">
        <is>
          <t>[{"sub_cat":"蛋糕","parent_cat":"面包蛋糕"},{"sub_cat":"蛋糕","parent_cat":"美食"},{"sub_cat":"面包","parent_cat":"面包蛋糕"},{"sub_cat":"面包","parent_cat":"美食"}]</t>
        </is>
      </c>
      <c r="L11549" t="inlineStr">
        <is>
          <t>否</t>
        </is>
      </c>
      <c r="M11549" t="inlineStr">
        <is>
          <t>否</t>
        </is>
      </c>
      <c r="N11549" t="inlineStr">
        <is>
          <t>13870044737</t>
        </is>
      </c>
      <c r="O11549" t="inlineStr">
        <is>
          <t>["09:00/22:30"]</t>
        </is>
      </c>
      <c r="P11549" t="inlineStr">
        <is>
          <t>51</t>
        </is>
      </c>
      <c r="Q11549" t="inlineStr">
        <is>
          <t>https://www.ele.me/shop/E5789176613907122848</t>
        </is>
      </c>
      <c r="R11549" t="inlineStr">
        <is>
          <t>4.9</t>
        </is>
      </c>
      <c r="S11549" t="inlineStr">
        <is>
          <t/>
        </is>
      </c>
      <c r="T11549" t="inlineStr">
        <is>
          <t/>
        </is>
      </c>
      <c r="U11549" t="inlineStr">
        <is>
          <t>10</t>
        </is>
      </c>
      <c r="V11549" t="inlineStr">
        <is>
          <t>[{"pid":"1811464137","desc":"满58减4，满80减6，满100减8","name":"自营销复杂满减活动","type":"减"},{"pid":"1929094105","desc":"特价商品8.8元起","name":"超值换购","type":"换"},{"pid":"657225338","desc":"本店新用户立减2元","name":"门店新客立减","type":"新"}]</t>
        </is>
      </c>
      <c r="W11549" t="inlineStr">
        <is>
          <t>[]</t>
        </is>
      </c>
      <c r="X11549" t="inlineStr">
        <is>
          <t/>
        </is>
      </c>
      <c r="Y11549" t="inlineStr">
        <is>
          <t>26</t>
        </is>
      </c>
      <c r="Z11549" t="inlineStr">
        <is>
          <t>30</t>
        </is>
      </c>
      <c r="AA11549" t="inlineStr">
        <is>
          <t>5</t>
        </is>
      </c>
      <c r="AB11549" t="inlineStr">
        <is>
          <t>[]</t>
        </is>
      </c>
    </row>
    <row r="11550">
      <c r="A11550" t="inlineStr">
        <is>
          <t>2019-03-29 21:43:09</t>
        </is>
      </c>
      <c r="B11550" t="inlineStr">
        <is>
          <t>https://www.ele.me/shop/E12970709613484798415</t>
        </is>
      </c>
      <c r="C11550" t="inlineStr">
        <is>
          <t>E12970709613484798415</t>
        </is>
      </c>
      <c r="D11550" t="inlineStr">
        <is>
          <t>牧雁归来(北大街店)</t>
        </is>
      </c>
      <c r="E11550" t="inlineStr">
        <is>
          <t>https://fuss10.elemecdn.com/4/81/27b2278ca48b57f34fad7c3a2fcf6jpeg.jpeg</t>
        </is>
      </c>
      <c r="F11550" t="inlineStr">
        <is>
          <t>北京市</t>
        </is>
      </c>
      <c r="G11550" t="inlineStr">
        <is>
          <t>北京市</t>
        </is>
      </c>
      <c r="H11550" t="inlineStr">
        <is>
          <t>北京市怀柔区北大街乙49号</t>
        </is>
      </c>
      <c r="I11550" t="inlineStr">
        <is>
          <t>40.335896</t>
        </is>
      </c>
      <c r="J11550" t="inlineStr">
        <is>
          <t>116.637664</t>
        </is>
      </c>
      <c r="K11550" t="inlineStr">
        <is>
          <t>[{"sub_cat":"米粉面馆","parent_cat":"快餐便当"},{"sub_cat":"米粉面馆","parent_cat":"美食"}]</t>
        </is>
      </c>
      <c r="L11550" t="inlineStr">
        <is>
          <t>是</t>
        </is>
      </c>
      <c r="M11550" t="inlineStr">
        <is>
          <t>否</t>
        </is>
      </c>
      <c r="N11550" t="inlineStr">
        <is>
          <t>15811282527</t>
        </is>
      </c>
      <c r="O11550" t="inlineStr">
        <is>
          <t>["10:00/22:00"]</t>
        </is>
      </c>
      <c r="P11550" t="inlineStr">
        <is>
          <t>0</t>
        </is>
      </c>
      <c r="Q11550" t="inlineStr">
        <is>
          <t>https://www.ele.me/shop/E12970709613484798415</t>
        </is>
      </c>
      <c r="R11550" t="inlineStr">
        <is>
          <t>0</t>
        </is>
      </c>
      <c r="S11550" t="inlineStr">
        <is>
          <t/>
        </is>
      </c>
      <c r="T11550" t="inlineStr">
        <is>
          <t/>
        </is>
      </c>
      <c r="U11550" t="inlineStr">
        <is>
          <t>0</t>
        </is>
      </c>
      <c r="V11550" t="inlineStr">
        <is>
          <t>[{"pid":"21502389770","desc":"新用户下单立减20元","name":"新用户立减(不与其他活动共享)","type":"首"},{"pid":"21505854211","desc":"满2减1，满4减2","name":"自营销复杂满减活动","type":"减"}]</t>
        </is>
      </c>
      <c r="W11550" t="inlineStr">
        <is>
          <t>[]</t>
        </is>
      </c>
      <c r="X11550" t="inlineStr">
        <is>
          <t>蜂鸟专送</t>
        </is>
      </c>
      <c r="Y11550" t="inlineStr">
        <is>
          <t>0</t>
        </is>
      </c>
      <c r="Z11550" t="inlineStr">
        <is>
          <t>20</t>
        </is>
      </c>
      <c r="AA11550" t="inlineStr">
        <is>
          <t>0</t>
        </is>
      </c>
      <c r="AB11550" t="inlineStr">
        <is>
          <t>[]</t>
        </is>
      </c>
    </row>
    <row r="11551">
      <c r="A11551" t="inlineStr">
        <is>
          <t>2019-03-29 21:43:07</t>
        </is>
      </c>
      <c r="B11551" t="inlineStr">
        <is>
          <t>https://www.ele.me/shop/E14568884529057754819</t>
        </is>
      </c>
      <c r="C11551" t="inlineStr">
        <is>
          <t>E14568884529057754819</t>
        </is>
      </c>
      <c r="D11551" t="inlineStr">
        <is>
          <t>包子家生鲜大卖场(富乐南里店)</t>
        </is>
      </c>
      <c r="E11551" t="inlineStr">
        <is>
          <t>https://fuss10.elemecdn.com/c/bb/cf6f977441c0a0c20ba685626e812png.png</t>
        </is>
      </c>
      <c r="F11551" t="inlineStr">
        <is>
          <t>北京市</t>
        </is>
      </c>
      <c r="G11551" t="inlineStr">
        <is>
          <t>北京市</t>
        </is>
      </c>
      <c r="H11551" t="inlineStr">
        <is>
          <t>北京市怀柔区富乐小区南里258号</t>
        </is>
      </c>
      <c r="I11551" t="inlineStr">
        <is>
          <t>40.329754</t>
        </is>
      </c>
      <c r="J11551" t="inlineStr">
        <is>
          <t>116.632415</t>
        </is>
      </c>
      <c r="K11551" t="inlineStr">
        <is>
          <t>[{"sub_cat":"水果","parent_cat":"果蔬生鲜"},{"sub_cat":"休闲零食","parent_cat":"商店超市"}]</t>
        </is>
      </c>
      <c r="L11551" t="inlineStr">
        <is>
          <t>否</t>
        </is>
      </c>
      <c r="M11551" t="inlineStr">
        <is>
          <t>否</t>
        </is>
      </c>
      <c r="N11551" t="inlineStr">
        <is>
          <t>18311477436</t>
        </is>
      </c>
      <c r="O11551" t="inlineStr">
        <is>
          <t>["10:00/22:00"]</t>
        </is>
      </c>
      <c r="P11551" t="inlineStr">
        <is>
          <t>25</t>
        </is>
      </c>
      <c r="Q11551" t="inlineStr">
        <is>
          <t>https://www.ele.me/shop/E14568884529057754819</t>
        </is>
      </c>
      <c r="R11551" t="inlineStr">
        <is>
          <t>0</t>
        </is>
      </c>
      <c r="S11551" t="inlineStr">
        <is>
          <t/>
        </is>
      </c>
      <c r="T11551" t="inlineStr">
        <is>
          <t/>
        </is>
      </c>
      <c r="U11551" t="inlineStr">
        <is>
          <t>0</t>
        </is>
      </c>
      <c r="V11551" t="inlineStr">
        <is>
          <t>[{"pid":"21502389506","desc":"新用户下单立减20元","name":"新用户立减(不与其他活动共享)","type":"首"},{"pid":"2133548963","desc":"满2减1，满4减2","name":"自营销复杂满减活动","type":"减"}]</t>
        </is>
      </c>
      <c r="W11551" t="inlineStr">
        <is>
          <t>[]</t>
        </is>
      </c>
      <c r="X11551" t="inlineStr">
        <is>
          <t>蜂鸟专送</t>
        </is>
      </c>
      <c r="Y11551" t="inlineStr">
        <is>
          <t>27</t>
        </is>
      </c>
      <c r="Z11551" t="inlineStr">
        <is>
          <t>20</t>
        </is>
      </c>
      <c r="AA11551" t="inlineStr">
        <is>
          <t>0</t>
        </is>
      </c>
      <c r="AB11551" t="inlineStr">
        <is>
          <t>[{"sid":"7","desc":"该商户食品安全已由国泰产险承担，食品安全有保障","name":"食安保"}]</t>
        </is>
      </c>
    </row>
    <row r="11552">
      <c r="A11552" t="inlineStr">
        <is>
          <t>2019-03-29 21:43:07</t>
        </is>
      </c>
      <c r="B11552" t="inlineStr">
        <is>
          <t>https://www.ele.me/shop/E14642840951065875553</t>
        </is>
      </c>
      <c r="C11552" t="inlineStr">
        <is>
          <t>E14642840951065875553</t>
        </is>
      </c>
      <c r="D11552" t="inlineStr">
        <is>
          <t>红宏鹰水果店(斜街南口店)</t>
        </is>
      </c>
      <c r="E11552" t="inlineStr">
        <is>
          <t>https://fuss10.elemecdn.com/7/79/8e88d5697ee0cc35f3aef0b39102epng.png</t>
        </is>
      </c>
      <c r="F11552" t="inlineStr">
        <is>
          <t>北京市</t>
        </is>
      </c>
      <c r="G11552" t="inlineStr">
        <is>
          <t>北京市</t>
        </is>
      </c>
      <c r="H11552" t="inlineStr">
        <is>
          <t>北京市怀柔区青春市场南侧</t>
        </is>
      </c>
      <c r="I11552" t="inlineStr">
        <is>
          <t>40.329754</t>
        </is>
      </c>
      <c r="J11552" t="inlineStr">
        <is>
          <t>116.632415</t>
        </is>
      </c>
      <c r="K11552" t="inlineStr">
        <is>
          <t>[{"sub_cat":"水果","parent_cat":"果蔬生鲜"},{"sub_cat":"休闲零食","parent_cat":"商店超市"}]</t>
        </is>
      </c>
      <c r="L11552" t="inlineStr">
        <is>
          <t>否</t>
        </is>
      </c>
      <c r="M11552" t="inlineStr">
        <is>
          <t>否</t>
        </is>
      </c>
      <c r="N11552" t="inlineStr">
        <is>
          <t>13911715504</t>
        </is>
      </c>
      <c r="O11552" t="inlineStr">
        <is>
          <t>["07:00/22:00"]</t>
        </is>
      </c>
      <c r="P11552" t="inlineStr">
        <is>
          <t>92</t>
        </is>
      </c>
      <c r="Q11552" t="inlineStr">
        <is>
          <t>https://www.ele.me/shop/E14642840951065875553</t>
        </is>
      </c>
      <c r="R11552" t="inlineStr">
        <is>
          <t>4.3</t>
        </is>
      </c>
      <c r="S11552" t="inlineStr">
        <is>
          <t>4.1</t>
        </is>
      </c>
      <c r="T11552" t="inlineStr">
        <is>
          <t>4.1</t>
        </is>
      </c>
      <c r="U11552" t="inlineStr">
        <is>
          <t>27</t>
        </is>
      </c>
      <c r="V11552" t="inlineStr">
        <is>
          <t>[{"pid":"21502389202","desc":"新用户下单立减20元","name":"新用户立减(不与其他活动共享)","type":"首"},{"pid":"2108061570","desc":"满100减50，满120减60，满150减75","name":"满减活动","type":"减"}]</t>
        </is>
      </c>
      <c r="W11552" t="inlineStr">
        <is>
          <t>[]</t>
        </is>
      </c>
      <c r="X11552" t="inlineStr">
        <is>
          <t>蜂鸟专送</t>
        </is>
      </c>
      <c r="Y11552" t="inlineStr">
        <is>
          <t>28</t>
        </is>
      </c>
      <c r="Z11552" t="inlineStr">
        <is>
          <t>15</t>
        </is>
      </c>
      <c r="AA11552" t="inlineStr">
        <is>
          <t>0</t>
        </is>
      </c>
      <c r="AB11552" t="inlineStr">
        <is>
          <t>[]</t>
        </is>
      </c>
    </row>
    <row r="11553">
      <c r="A11553" t="inlineStr">
        <is>
          <t>2019-03-29 21:43:06</t>
        </is>
      </c>
      <c r="B11553" t="inlineStr">
        <is>
          <t>https://www.ele.me/shop/E2227170280620277041</t>
        </is>
      </c>
      <c r="C11553" t="inlineStr">
        <is>
          <t>E2227170280620277041</t>
        </is>
      </c>
      <c r="D11553" t="inlineStr">
        <is>
          <t>兰州牛肉拉面(大地店)</t>
        </is>
      </c>
      <c r="E11553" t="inlineStr">
        <is>
          <t>https://fuss10.elemecdn.com/c/58/801277f827d9f06f71d5a0e543b05png.png</t>
        </is>
      </c>
      <c r="F11553" t="inlineStr">
        <is>
          <t>北京市</t>
        </is>
      </c>
      <c r="G11553" t="inlineStr">
        <is>
          <t>北京市</t>
        </is>
      </c>
      <c r="H11553" t="inlineStr">
        <is>
          <t>北京市怀柔区富乐小区南里13号-1</t>
        </is>
      </c>
      <c r="I11553" t="inlineStr">
        <is>
          <t>40.331498</t>
        </is>
      </c>
      <c r="J11553" t="inlineStr">
        <is>
          <t>116.63087</t>
        </is>
      </c>
      <c r="K11553" t="inlineStr">
        <is>
          <t>[{"sub_cat":"简餐","parent_cat":"快餐便当"},{"sub_cat":"简餐","parent_cat":"美食"},{"sub_cat":"盖浇饭","parent_cat":"快餐便当"},{"sub_cat":"盖浇饭","parent_cat":"美食"}]</t>
        </is>
      </c>
      <c r="L11553" t="inlineStr">
        <is>
          <t>否</t>
        </is>
      </c>
      <c r="M11553" t="inlineStr">
        <is>
          <t>否</t>
        </is>
      </c>
      <c r="N11553" t="inlineStr">
        <is>
          <t>13718709956</t>
        </is>
      </c>
      <c r="O11553" t="inlineStr">
        <is>
          <t>["10:00/22:25"]</t>
        </is>
      </c>
      <c r="P11553" t="inlineStr">
        <is>
          <t>42</t>
        </is>
      </c>
      <c r="Q11553" t="inlineStr">
        <is>
          <t>https://www.ele.me/shop/E2227170280620277041</t>
        </is>
      </c>
      <c r="R11553" t="inlineStr">
        <is>
          <t>3.7</t>
        </is>
      </c>
      <c r="S11553" t="inlineStr">
        <is>
          <t>3.7</t>
        </is>
      </c>
      <c r="T11553" t="inlineStr">
        <is>
          <t>3.7</t>
        </is>
      </c>
      <c r="U11553" t="inlineStr">
        <is>
          <t>0</t>
        </is>
      </c>
      <c r="V11553" t="inlineStr">
        <is>
          <t>[{"pid":"21502389714","desc":"新用户下单立减20元","name":"新用户立减(不与其他活动共享)","type":"首"},{"pid":"2015570091","desc":"满20减2，满30减3","name":"自营销复杂满减活动","type":"减"},{"pid":"1954450211","desc":"折扣商品9折起","name":"单品折扣","type":"折"}]</t>
        </is>
      </c>
      <c r="W11553" t="inlineStr">
        <is>
          <t>[]</t>
        </is>
      </c>
      <c r="X11553" t="inlineStr">
        <is>
          <t>蜂鸟专送</t>
        </is>
      </c>
      <c r="Y11553" t="inlineStr">
        <is>
          <t>0</t>
        </is>
      </c>
      <c r="Z11553" t="inlineStr">
        <is>
          <t>20</t>
        </is>
      </c>
      <c r="AA11553" t="inlineStr">
        <is>
          <t>0</t>
        </is>
      </c>
      <c r="AB11553" t="inlineStr">
        <is>
          <t>[{"sid":"7","desc":"该商户食品安全已由国泰产险承担，食品安全有保障","name":"食安保"}]</t>
        </is>
      </c>
    </row>
    <row r="11554">
      <c r="A11554" t="inlineStr">
        <is>
          <t>2019-03-29 21:43:05</t>
        </is>
      </c>
      <c r="B11554" t="inlineStr">
        <is>
          <t>https://www.ele.me/shop/E16109742781451544720</t>
        </is>
      </c>
      <c r="C11554" t="inlineStr">
        <is>
          <t>E16109742781451544720</t>
        </is>
      </c>
      <c r="D11554" t="inlineStr">
        <is>
          <t>眉州东坡(怀柔店)</t>
        </is>
      </c>
      <c r="E11554" t="inlineStr">
        <is>
          <t>https://fuss10.elemecdn.com/2/47/e7d7aadf36efa9e25160417c3ab90png.png</t>
        </is>
      </c>
      <c r="F11554" t="inlineStr">
        <is>
          <t>北京市</t>
        </is>
      </c>
      <c r="G11554" t="inlineStr">
        <is>
          <t>北京市</t>
        </is>
      </c>
      <c r="H11554" t="inlineStr">
        <is>
          <t>北京市怀柔区迎宾北路15号</t>
        </is>
      </c>
      <c r="I11554" t="inlineStr">
        <is>
          <t>40.327945</t>
        </is>
      </c>
      <c r="J11554" t="inlineStr">
        <is>
          <t>116.638045</t>
        </is>
      </c>
      <c r="K11554" t="inlineStr">
        <is>
          <t>[{"sub_cat":"川湘菜","parent_cat":"特色菜系"},{"sub_cat":"川湘菜","parent_cat":"美食"}]</t>
        </is>
      </c>
      <c r="L11554" t="inlineStr">
        <is>
          <t>否</t>
        </is>
      </c>
      <c r="M11554" t="inlineStr">
        <is>
          <t>是</t>
        </is>
      </c>
      <c r="N11554" t="inlineStr">
        <is>
          <t>15662200553 010-69680867</t>
        </is>
      </c>
      <c r="O11554" t="inlineStr">
        <is>
          <t>["06:30/22:00"]</t>
        </is>
      </c>
      <c r="P11554" t="inlineStr">
        <is>
          <t>1886</t>
        </is>
      </c>
      <c r="Q11554" t="inlineStr">
        <is>
          <t>https://www.ele.me/shop/E16109742781451544720</t>
        </is>
      </c>
      <c r="R11554" t="inlineStr">
        <is>
          <t>4.8</t>
        </is>
      </c>
      <c r="S11554" t="inlineStr">
        <is>
          <t>4.8</t>
        </is>
      </c>
      <c r="T11554" t="inlineStr">
        <is>
          <t>4.7</t>
        </is>
      </c>
      <c r="U11554" t="inlineStr">
        <is>
          <t>449</t>
        </is>
      </c>
      <c r="V11554" t="inlineStr">
        <is>
          <t>[{"pid":"2088045867","desc":"新用户下单立减17元","name":"新用户立减(不与其他活动共享)","type":"首"},{"pid":"21532420906","desc":"满80减20，满120减27","name":"怀柔","type":"减"},{"pid":"2105170891","desc":"折扣商品5折起","name":"尖椒肉丝-半价-眉州","type":"折"},{"pid":"2065154179","desc":"特价商品29.9元起","name":"单品定价","type":"特"}]</t>
        </is>
      </c>
      <c r="W11554" t="inlineStr">
        <is>
          <t>[]</t>
        </is>
      </c>
      <c r="X11554" t="inlineStr">
        <is>
          <t>蜂鸟专送</t>
        </is>
      </c>
      <c r="Y11554" t="inlineStr">
        <is>
          <t>38</t>
        </is>
      </c>
      <c r="Z11554" t="inlineStr">
        <is>
          <t>15</t>
        </is>
      </c>
      <c r="AA11554" t="inlineStr">
        <is>
          <t>5</t>
        </is>
      </c>
      <c r="AB11554" t="inlineStr">
        <is>
          <t>[{"sid":"4","desc":"该商家支持开发票，请在下单时填写好发票抬头","name":"开发票"}]</t>
        </is>
      </c>
    </row>
    <row r="11555">
      <c r="A11555" t="inlineStr">
        <is>
          <t>2019-03-29 21:43:02</t>
        </is>
      </c>
      <c r="B11555" t="inlineStr">
        <is>
          <t>https://www.ele.me/shop/E15511793779230186271</t>
        </is>
      </c>
      <c r="C11555" t="inlineStr">
        <is>
          <t>E15511793779230186271</t>
        </is>
      </c>
      <c r="D11555" t="inlineStr">
        <is>
          <t>嘉和一品粥(嘉园店)</t>
        </is>
      </c>
      <c r="E11555" t="inlineStr">
        <is>
          <t>https://fuss10.elemecdn.com/8/0f/8cbaf14bc13661f7ee157b399299cpng.png</t>
        </is>
      </c>
      <c r="F11555" t="inlineStr">
        <is>
          <t>北京市</t>
        </is>
      </c>
      <c r="G11555" t="inlineStr">
        <is>
          <t>北京市</t>
        </is>
      </c>
      <c r="H11555" t="inlineStr">
        <is>
          <t>北京市丰台区嘉园三里3号楼2层</t>
        </is>
      </c>
      <c r="I11555" t="inlineStr">
        <is>
          <t>39.846008</t>
        </is>
      </c>
      <c r="J11555" t="inlineStr">
        <is>
          <t>116.368078</t>
        </is>
      </c>
      <c r="K11555" t="inlineStr">
        <is>
          <t>[{"sub_cat":"包子粥店","parent_cat":"快餐便当"},{"sub_cat":"包子粥店","parent_cat":"美食"},{"sub_cat":"简餐","parent_cat":"快餐便当"},{"sub_cat":"简餐","parent_cat":"美食"}]</t>
        </is>
      </c>
      <c r="L11555" t="inlineStr">
        <is>
          <t>否</t>
        </is>
      </c>
      <c r="M11555" t="inlineStr">
        <is>
          <t>是</t>
        </is>
      </c>
      <c r="N11555" t="inlineStr">
        <is>
          <t>010-87586782</t>
        </is>
      </c>
      <c r="O11555" t="inlineStr">
        <is>
          <t>["07:00/22:00"]</t>
        </is>
      </c>
      <c r="P11555" t="inlineStr">
        <is>
          <t>1920</t>
        </is>
      </c>
      <c r="Q11555" t="inlineStr">
        <is>
          <t>https://www.ele.me/shop/E15511793779230186271</t>
        </is>
      </c>
      <c r="R11555" t="inlineStr">
        <is>
          <t>4.8</t>
        </is>
      </c>
      <c r="S11555" t="inlineStr">
        <is>
          <t>4.9</t>
        </is>
      </c>
      <c r="T11555" t="inlineStr">
        <is>
          <t>4.8</t>
        </is>
      </c>
      <c r="U11555" t="inlineStr">
        <is>
          <t>609</t>
        </is>
      </c>
      <c r="V11555" t="inlineStr">
        <is>
          <t>[{"pid":"21531387570","desc":"满39减14，满55减20","name":"嘉和一品月末","type":"减"},{"pid":"21527470083","desc":"折扣商品5折起","name":"周四套餐日","type":"折"},{"pid":"2133049947","desc":"新用户下单立减25元","name":"华北ka直营城市25-17","type":"首"},{"pid":"2064512563","desc":"特价商品1元起","name":"新用户1元吃","type":"特"}]</t>
        </is>
      </c>
      <c r="W11555" t="inlineStr">
        <is>
          <t>[]</t>
        </is>
      </c>
      <c r="X11555" t="inlineStr">
        <is>
          <t>蜂鸟专送</t>
        </is>
      </c>
      <c r="Y11555" t="inlineStr">
        <is>
          <t>20</t>
        </is>
      </c>
      <c r="Z11555" t="inlineStr">
        <is>
          <t>20</t>
        </is>
      </c>
      <c r="AA11555" t="inlineStr">
        <is>
          <t>8</t>
        </is>
      </c>
      <c r="AB11555" t="inlineStr">
        <is>
          <t>[{"sid":"10","desc":"商家原因导致订单取消，赔付代金券","name":"拒单赔"},{"sid":"4","desc":"该商家支持开发票，请在下单时填写好发票抬头","name":"开发票"}]</t>
        </is>
      </c>
    </row>
    <row r="11556">
      <c r="A11556" t="inlineStr">
        <is>
          <t>2019-03-29 21:43:00</t>
        </is>
      </c>
      <c r="B11556" t="inlineStr">
        <is>
          <t>https://www.ele.me/shop/E3019862851556639497</t>
        </is>
      </c>
      <c r="C11556" t="inlineStr">
        <is>
          <t>E3019862851556639497</t>
        </is>
      </c>
      <c r="D11556" t="inlineStr">
        <is>
          <t>德克士（角门店）</t>
        </is>
      </c>
      <c r="E11556" t="inlineStr">
        <is>
          <t>https://fuss10.elemecdn.com/2/27/a2109274980610deef43ab8a848a3png.png</t>
        </is>
      </c>
      <c r="F11556" t="inlineStr">
        <is>
          <t>北京市</t>
        </is>
      </c>
      <c r="G11556" t="inlineStr">
        <is>
          <t>北京市</t>
        </is>
      </c>
      <c r="H11556" t="inlineStr">
        <is>
          <t>北京市丰台区嘉园三里3号楼一层104号</t>
        </is>
      </c>
      <c r="I11556" t="inlineStr">
        <is>
          <t>39.846008</t>
        </is>
      </c>
      <c r="J11556" t="inlineStr">
        <is>
          <t>116.368078</t>
        </is>
      </c>
      <c r="K11556" t="inlineStr">
        <is>
          <t>[{"sub_cat":"汉堡","parent_cat":"快餐便当"},{"sub_cat":"汉堡","parent_cat":"美食"},{"sub_cat":"炸鸡炸串","parent_cat":"小吃夜宵"},{"sub_cat":"炸鸡炸串","parent_cat":"美食"}]</t>
        </is>
      </c>
      <c r="L11556" t="inlineStr">
        <is>
          <t>否</t>
        </is>
      </c>
      <c r="M11556" t="inlineStr">
        <is>
          <t>是</t>
        </is>
      </c>
      <c r="N11556" t="inlineStr">
        <is>
          <t>18897477600 010-87508981</t>
        </is>
      </c>
      <c r="O11556" t="inlineStr">
        <is>
          <t>["00:05/23:55"]</t>
        </is>
      </c>
      <c r="P11556" t="inlineStr">
        <is>
          <t>3604</t>
        </is>
      </c>
      <c r="Q11556" t="inlineStr">
        <is>
          <t>https://www.ele.me/shop/E3019862851556639497</t>
        </is>
      </c>
      <c r="R11556" t="inlineStr">
        <is>
          <t>4.8</t>
        </is>
      </c>
      <c r="S11556" t="inlineStr">
        <is>
          <t/>
        </is>
      </c>
      <c r="T11556" t="inlineStr">
        <is>
          <t/>
        </is>
      </c>
      <c r="U11556" t="inlineStr">
        <is>
          <t>1225</t>
        </is>
      </c>
      <c r="V11556" t="inlineStr">
        <is>
          <t>[{"pid":"21487414314","desc":"满40减18，满65减30，满80减40","name":"德克士北京1-5","type":"减"},{"pid":"2133075499","desc":"特价商品1元起","name":"新用户1元吃","type":"特"},{"pid":"2087977899","desc":"新用户下单立减17元","name":"新用户立减(不与其他活动共享)","type":"首"},{"pid":"2111086795","desc":"折扣商品5折起","name":"饿了么5折独乐乐套餐","type":"折"}]</t>
        </is>
      </c>
      <c r="W11556" t="inlineStr">
        <is>
          <t>[]</t>
        </is>
      </c>
      <c r="X11556" t="inlineStr">
        <is>
          <t>蜂鸟专送</t>
        </is>
      </c>
      <c r="Y11556" t="inlineStr">
        <is>
          <t>20</t>
        </is>
      </c>
      <c r="Z11556" t="inlineStr">
        <is>
          <t>20</t>
        </is>
      </c>
      <c r="AA11556" t="inlineStr">
        <is>
          <t>8</t>
        </is>
      </c>
      <c r="AB11556" t="inlineStr">
        <is>
          <t>[]</t>
        </is>
      </c>
    </row>
    <row r="11557">
      <c r="A11557" t="inlineStr">
        <is>
          <t>2019-03-29 21:43:00</t>
        </is>
      </c>
      <c r="B11557" t="inlineStr">
        <is>
          <t>https://www.ele.me/shop/E11240836316987221906</t>
        </is>
      </c>
      <c r="C11557" t="inlineStr">
        <is>
          <t>E11240836316987221906</t>
        </is>
      </c>
      <c r="D11557" t="inlineStr">
        <is>
          <t>御质贡茶（鸿坤店）</t>
        </is>
      </c>
      <c r="E11557" t="inlineStr">
        <is>
          <t>https://fuss10.elemecdn.com/e/0a/895348af4d789fcac768aed583db2jpeg.jpeg</t>
        </is>
      </c>
      <c r="F11557" t="inlineStr">
        <is>
          <t>北京市</t>
        </is>
      </c>
      <c r="G11557" t="inlineStr">
        <is>
          <t>北京市</t>
        </is>
      </c>
      <c r="H11557" t="inlineStr">
        <is>
          <t>北京市大兴区欣旺北大街8号1幢四层F4-05A</t>
        </is>
      </c>
      <c r="I11557" t="inlineStr">
        <is>
          <t>39.791127</t>
        </is>
      </c>
      <c r="J11557" t="inlineStr">
        <is>
          <t>116.340243</t>
        </is>
      </c>
      <c r="K11557" t="inlineStr">
        <is>
          <t>[{"sub_cat":"奶茶果汁","parent_cat":"甜品饮品"},{"sub_cat":"奶茶果汁","parent_cat":"美食"},{"sub_cat":"咖啡","parent_cat":"甜品饮品"},{"sub_cat":"咖啡","parent_cat":"美食"}]</t>
        </is>
      </c>
      <c r="L11557" t="inlineStr">
        <is>
          <t>否</t>
        </is>
      </c>
      <c r="M11557" t="inlineStr">
        <is>
          <t>否</t>
        </is>
      </c>
      <c r="N11557" t="inlineStr">
        <is>
          <t>13161604080 13781444127</t>
        </is>
      </c>
      <c r="O11557" t="inlineStr">
        <is>
          <t>["10:40/22:00"]</t>
        </is>
      </c>
      <c r="P11557" t="inlineStr">
        <is>
          <t>103</t>
        </is>
      </c>
      <c r="Q11557" t="inlineStr">
        <is>
          <t>https://www.ele.me/shop/E11240836316987221906</t>
        </is>
      </c>
      <c r="R11557" t="inlineStr">
        <is>
          <t>4.8</t>
        </is>
      </c>
      <c r="S11557" t="inlineStr">
        <is>
          <t/>
        </is>
      </c>
      <c r="T11557" t="inlineStr">
        <is>
          <t/>
        </is>
      </c>
      <c r="U11557" t="inlineStr">
        <is>
          <t>11</t>
        </is>
      </c>
      <c r="V11557" t="inlineStr">
        <is>
          <t>[{"pid":"2092344243","desc":"满25减5，满35减10，满45减15，满65减20，满85减25","name":"自营销复杂满减活动","type":"减"},{"pid":"1764431481","desc":"特价商品9.9元起","name":"单品定价","type":"特"}]</t>
        </is>
      </c>
      <c r="W11557" t="inlineStr">
        <is>
          <t>[]</t>
        </is>
      </c>
      <c r="X11557" t="inlineStr">
        <is>
          <t>蜂鸟专送</t>
        </is>
      </c>
      <c r="Y11557" t="inlineStr">
        <is>
          <t>20</t>
        </is>
      </c>
      <c r="Z11557" t="inlineStr">
        <is>
          <t>20</t>
        </is>
      </c>
      <c r="AA11557" t="inlineStr">
        <is>
          <t>7</t>
        </is>
      </c>
      <c r="AB11557" t="inlineStr">
        <is>
          <t>[]</t>
        </is>
      </c>
    </row>
    <row r="11558">
      <c r="A11558" t="inlineStr">
        <is>
          <t>2019-03-29 21:42:56</t>
        </is>
      </c>
      <c r="B11558" t="inlineStr">
        <is>
          <t>https://www.ele.me/shop/E11451485478583700829</t>
        </is>
      </c>
      <c r="C11558" t="inlineStr">
        <is>
          <t>E11451485478583700829</t>
        </is>
      </c>
      <c r="D11558" t="inlineStr">
        <is>
          <t>韩式烤肉拌饭.卤肉饭</t>
        </is>
      </c>
      <c r="E11558" t="inlineStr">
        <is>
          <t>https://fuss10.elemecdn.com/d/b4/b1bad15f3fe68624ab052bbfaba9bjpeg.jpeg</t>
        </is>
      </c>
      <c r="F11558" t="inlineStr">
        <is>
          <t>北京市</t>
        </is>
      </c>
      <c r="G11558" t="inlineStr">
        <is>
          <t>北京市</t>
        </is>
      </c>
      <c r="H11558" t="inlineStr">
        <is>
          <t>北京市丰台区嘉园三里3号楼3-3幢1层、3-4幢-1层128号</t>
        </is>
      </c>
      <c r="I11558" t="inlineStr">
        <is>
          <t>39.844998</t>
        </is>
      </c>
      <c r="J11558" t="inlineStr">
        <is>
          <t>116.365346</t>
        </is>
      </c>
      <c r="K11558" t="inlineStr">
        <is>
          <t>[{"sub_cat":"简餐","parent_cat":"快餐便当"},{"sub_cat":"简餐","parent_cat":"美食"},{"sub_cat":"烧腊饭","parent_cat":"快餐便当"},{"sub_cat":"烧腊饭","parent_cat":"美食"}]</t>
        </is>
      </c>
      <c r="L11558" t="inlineStr">
        <is>
          <t>否</t>
        </is>
      </c>
      <c r="M11558" t="inlineStr">
        <is>
          <t>否</t>
        </is>
      </c>
      <c r="N11558" t="inlineStr">
        <is>
          <t>13581885175</t>
        </is>
      </c>
      <c r="O11558" t="inlineStr">
        <is>
          <t>["09:30/22:00"]</t>
        </is>
      </c>
      <c r="P11558" t="inlineStr">
        <is>
          <t>373</t>
        </is>
      </c>
      <c r="Q11558" t="inlineStr">
        <is>
          <t>https://www.ele.me/shop/E11451485478583700829</t>
        </is>
      </c>
      <c r="R11558" t="inlineStr">
        <is>
          <t>4.5</t>
        </is>
      </c>
      <c r="S11558" t="inlineStr">
        <is>
          <t>4.6</t>
        </is>
      </c>
      <c r="T11558" t="inlineStr">
        <is>
          <t>4.5</t>
        </is>
      </c>
      <c r="U11558" t="inlineStr">
        <is>
          <t>106</t>
        </is>
      </c>
      <c r="V11558" t="inlineStr">
        <is>
          <t>[{"pid":"2065392763","desc":"满20减18，满37减20，满65减37，满110减62","name":"自营销复杂满减活动","type":"减"},{"pid":"2093450539","desc":"特价商品1.2元起","name":"超值换购","type":"换"},{"pid":"788530834","desc":"本店新用户立减1元","name":"门店新客立减","type":"新"},{"pid":"2081141259","desc":"新用户下单立减17元","name":"新用户立减(不与其他活动共享)","type":"首"}]</t>
        </is>
      </c>
      <c r="W11558" t="inlineStr">
        <is>
          <t>[]</t>
        </is>
      </c>
      <c r="X11558" t="inlineStr">
        <is>
          <t/>
        </is>
      </c>
      <c r="Y11558" t="inlineStr">
        <is>
          <t>25</t>
        </is>
      </c>
      <c r="Z11558" t="inlineStr">
        <is>
          <t>20</t>
        </is>
      </c>
      <c r="AA11558" t="inlineStr">
        <is>
          <t>5</t>
        </is>
      </c>
      <c r="AB11558" t="inlineStr">
        <is>
          <t>[{"sid":"7","desc":"该商户食品安全已由国泰产险承担，食品安全有保障","name":"食安保"},{"sid":"4","desc":"该商家支持开发票，请在下单时填写好发票抬头","name":"开发票"}]</t>
        </is>
      </c>
    </row>
    <row r="11559">
      <c r="A11559" t="inlineStr">
        <is>
          <t>2019-03-29 21:42:51</t>
        </is>
      </c>
      <c r="B11559" t="inlineStr">
        <is>
          <t>https://www.ele.me/shop/E9368517055543885741</t>
        </is>
      </c>
      <c r="C11559" t="inlineStr">
        <is>
          <t>E9368517055543885741</t>
        </is>
      </c>
      <c r="D11559" t="inlineStr">
        <is>
          <t>眉州小吃(鸿坤广场店)</t>
        </is>
      </c>
      <c r="E11559" t="inlineStr">
        <is>
          <t>https://fuss10.elemecdn.com/6/5a/2c90927ab9f7c0cb40d386d34df46png.png</t>
        </is>
      </c>
      <c r="F11559" t="inlineStr">
        <is>
          <t>北京市</t>
        </is>
      </c>
      <c r="G11559" t="inlineStr">
        <is>
          <t>北京市</t>
        </is>
      </c>
      <c r="H11559" t="inlineStr">
        <is>
          <t>北京市大兴区西红门镇欣旺北大街8号鸿坤广场4层06A</t>
        </is>
      </c>
      <c r="I11559" t="inlineStr">
        <is>
          <t>39.790834</t>
        </is>
      </c>
      <c r="J11559" t="inlineStr">
        <is>
          <t>116.33994</t>
        </is>
      </c>
      <c r="K11559" t="inlineStr">
        <is>
          <t>[{"sub_cat":"川湘菜","parent_cat":"特色菜系"},{"sub_cat":"川湘菜","parent_cat":"美食"}]</t>
        </is>
      </c>
      <c r="L11559" t="inlineStr">
        <is>
          <t>否</t>
        </is>
      </c>
      <c r="M11559" t="inlineStr">
        <is>
          <t>是</t>
        </is>
      </c>
      <c r="N11559" t="inlineStr">
        <is>
          <t>18735516702 010-59542600 010-59542601</t>
        </is>
      </c>
      <c r="O11559" t="inlineStr">
        <is>
          <t>["06:30/09:30","10:00/22:00"]</t>
        </is>
      </c>
      <c r="P11559" t="inlineStr">
        <is>
          <t>931</t>
        </is>
      </c>
      <c r="Q11559" t="inlineStr">
        <is>
          <t>https://www.ele.me/shop/E9368517055543885741</t>
        </is>
      </c>
      <c r="R11559" t="inlineStr">
        <is>
          <t>4.8</t>
        </is>
      </c>
      <c r="S11559" t="inlineStr">
        <is>
          <t/>
        </is>
      </c>
      <c r="T11559" t="inlineStr">
        <is>
          <t/>
        </is>
      </c>
      <c r="U11559" t="inlineStr">
        <is>
          <t>169</t>
        </is>
      </c>
      <c r="V11559" t="inlineStr">
        <is>
          <t>[{"pid":"21520176562","desc":"满60减22","name":"眉州小吃","type":"减"},{"pid":"21498782835","desc":"特价商品15元起","name":"超值换购","type":"换"},{"pid":"2088053635","desc":"新用户下单立减17元","name":"新用户立减(不与其他活动共享)","type":"首"},{"pid":"2089289411","desc":"折扣商品5折起","name":"单品折扣","type":"折"}]</t>
        </is>
      </c>
      <c r="W11559" t="inlineStr">
        <is>
          <t>[]</t>
        </is>
      </c>
      <c r="X11559" t="inlineStr">
        <is>
          <t>蜂鸟专送</t>
        </is>
      </c>
      <c r="Y11559" t="inlineStr">
        <is>
          <t>20</t>
        </is>
      </c>
      <c r="Z11559" t="inlineStr">
        <is>
          <t>20</t>
        </is>
      </c>
      <c r="AA11559" t="inlineStr">
        <is>
          <t>8</t>
        </is>
      </c>
      <c r="AB11559" t="inlineStr">
        <is>
          <t>[{"sid":"4","desc":"该商家支持开发票，请在下单时填写好发票抬头","name":"开发票"}]</t>
        </is>
      </c>
    </row>
    <row r="11560">
      <c r="A11560" t="inlineStr">
        <is>
          <t>2019-03-29 21:42:48</t>
        </is>
      </c>
      <c r="B11560" t="inlineStr">
        <is>
          <t>https://www.ele.me/shop/E4049759160019312865</t>
        </is>
      </c>
      <c r="C11560" t="inlineStr">
        <is>
          <t>E4049759160019312865</t>
        </is>
      </c>
      <c r="D11560" t="inlineStr">
        <is>
          <t>沙县小吃</t>
        </is>
      </c>
      <c r="E11560" t="inlineStr">
        <is>
          <t>https://fuss10.elemecdn.com/b/67/b4ee44a67338199590d4f3af29fe9jpeg.jpeg</t>
        </is>
      </c>
      <c r="F11560" t="inlineStr">
        <is>
          <t>北京市</t>
        </is>
      </c>
      <c r="G11560" t="inlineStr">
        <is>
          <t>北京市</t>
        </is>
      </c>
      <c r="H11560" t="inlineStr">
        <is>
          <t>北京市丰台区嘉园三里3号楼3-3幢1层、3-4幢-1层128号</t>
        </is>
      </c>
      <c r="I11560" t="inlineStr">
        <is>
          <t>39.845516</t>
        </is>
      </c>
      <c r="J11560" t="inlineStr">
        <is>
          <t>116.364885</t>
        </is>
      </c>
      <c r="K11560" t="inlineStr">
        <is>
          <t>[{"sub_cat":"简餐","parent_cat":"快餐便当"},{"sub_cat":"简餐","parent_cat":"美食"},{"sub_cat":"盖浇饭","parent_cat":"快餐便当"},{"sub_cat":"盖浇饭","parent_cat":"美食"}]</t>
        </is>
      </c>
      <c r="L11560" t="inlineStr">
        <is>
          <t>是</t>
        </is>
      </c>
      <c r="M11560" t="inlineStr">
        <is>
          <t>否</t>
        </is>
      </c>
      <c r="N11560" t="inlineStr">
        <is>
          <t>13716247841</t>
        </is>
      </c>
      <c r="O11560" t="inlineStr">
        <is>
          <t>["08:40/21:50"]</t>
        </is>
      </c>
      <c r="P11560" t="inlineStr">
        <is>
          <t>220</t>
        </is>
      </c>
      <c r="Q11560" t="inlineStr">
        <is>
          <t>https://www.ele.me/shop/E4049759160019312865</t>
        </is>
      </c>
      <c r="R11560" t="inlineStr">
        <is>
          <t>3.8</t>
        </is>
      </c>
      <c r="S11560" t="inlineStr">
        <is>
          <t/>
        </is>
      </c>
      <c r="T11560" t="inlineStr">
        <is>
          <t/>
        </is>
      </c>
      <c r="U11560" t="inlineStr">
        <is>
          <t>78</t>
        </is>
      </c>
      <c r="V11560" t="inlineStr">
        <is>
          <t>[{"pid":"2128144803","desc":"满25减5，满35减8，满50减10","name":"自营销复杂满减活动","type":"减"},{"pid":"21500110851","desc":"特价商品4元起","name":"超值换购","type":"换"},{"pid":"2114507731","desc":"新用户下单立减17元","name":"新用户立减(不与其他活动共享)","type":"首"},{"pid":"2128145291","desc":"折扣商品9折起","name":"单品折扣","type":"折"}]</t>
        </is>
      </c>
      <c r="W11560" t="inlineStr">
        <is>
          <t>[]</t>
        </is>
      </c>
      <c r="X11560" t="inlineStr">
        <is>
          <t/>
        </is>
      </c>
      <c r="Y11560" t="inlineStr">
        <is>
          <t>22</t>
        </is>
      </c>
      <c r="Z11560" t="inlineStr">
        <is>
          <t>20</t>
        </is>
      </c>
      <c r="AA11560" t="inlineStr">
        <is>
          <t>5</t>
        </is>
      </c>
      <c r="AB11560" t="inlineStr">
        <is>
          <t>[{"sid":"7","desc":"该商户食品安全已由国泰产险承担，食品安全有保障","name":"食安保"}]</t>
        </is>
      </c>
    </row>
    <row r="11561">
      <c r="A11561" t="inlineStr">
        <is>
          <t>2019-03-29 21:42:48</t>
        </is>
      </c>
      <c r="B11561" t="inlineStr">
        <is>
          <t>https://www.ele.me/shop/E13871183361782282765</t>
        </is>
      </c>
      <c r="C11561" t="inlineStr">
        <is>
          <t>E13871183361782282765</t>
        </is>
      </c>
      <c r="D11561" t="inlineStr">
        <is>
          <t>绝味鸭脖(明日嘉园店)</t>
        </is>
      </c>
      <c r="E11561" t="inlineStr">
        <is>
          <t>https://fuss10.elemecdn.com/0/c5/4482d17089f54ba4e390bd4066551jpeg.jpeg</t>
        </is>
      </c>
      <c r="F11561" t="inlineStr">
        <is>
          <t>北京市</t>
        </is>
      </c>
      <c r="G11561" t="inlineStr">
        <is>
          <t>北京市</t>
        </is>
      </c>
      <c r="H11561" t="inlineStr">
        <is>
          <t>北京市丰台区嘉园三里3号楼1层116</t>
        </is>
      </c>
      <c r="I11561" t="inlineStr">
        <is>
          <t>39.846008</t>
        </is>
      </c>
      <c r="J11561" t="inlineStr">
        <is>
          <t>116.368078</t>
        </is>
      </c>
      <c r="K11561" t="inlineStr">
        <is>
          <t>[]</t>
        </is>
      </c>
      <c r="L11561" t="inlineStr">
        <is>
          <t>否</t>
        </is>
      </c>
      <c r="M11561" t="inlineStr">
        <is>
          <t>是</t>
        </is>
      </c>
      <c r="N11561" t="inlineStr">
        <is>
          <t>13261511831</t>
        </is>
      </c>
      <c r="O11561" t="inlineStr">
        <is>
          <t>["09:00/23:30"]</t>
        </is>
      </c>
      <c r="P11561" t="inlineStr">
        <is>
          <t>245</t>
        </is>
      </c>
      <c r="Q11561" t="inlineStr">
        <is>
          <t>https://www.ele.me/shop/E13871183361782282765</t>
        </is>
      </c>
      <c r="R11561" t="inlineStr">
        <is>
          <t>4.8</t>
        </is>
      </c>
      <c r="S11561" t="inlineStr">
        <is>
          <t>4.8</t>
        </is>
      </c>
      <c r="T11561" t="inlineStr">
        <is>
          <t>4.8</t>
        </is>
      </c>
      <c r="U11561" t="inlineStr">
        <is>
          <t>23</t>
        </is>
      </c>
      <c r="V11561" t="inlineStr">
        <is>
          <t>[]</t>
        </is>
      </c>
      <c r="W11561" t="inlineStr">
        <is>
          <t>[]</t>
        </is>
      </c>
      <c r="X11561" t="inlineStr">
        <is>
          <t/>
        </is>
      </c>
      <c r="Y11561" t="inlineStr">
        <is>
          <t>22</t>
        </is>
      </c>
      <c r="Z11561" t="inlineStr">
        <is>
          <t>20</t>
        </is>
      </c>
      <c r="AA11561" t="inlineStr">
        <is>
          <t>5</t>
        </is>
      </c>
      <c r="AB11561" t="inlineStr">
        <is>
          <t>[]</t>
        </is>
      </c>
    </row>
    <row r="11562">
      <c r="A11562" t="inlineStr">
        <is>
          <t>2019-03-29 21:42:47</t>
        </is>
      </c>
      <c r="B11562" t="inlineStr">
        <is>
          <t>https://www.ele.me/shop/E5558362513031856090</t>
        </is>
      </c>
      <c r="C11562" t="inlineStr">
        <is>
          <t>E5558362513031856090</t>
        </is>
      </c>
      <c r="D11562" t="inlineStr">
        <is>
          <t>朴小姐炸鸡拌饭</t>
        </is>
      </c>
      <c r="E11562" t="inlineStr">
        <is>
          <t>https://fuss10.elemecdn.com/1/b6/67dffff9b2382a047ee00554a350fpng.png</t>
        </is>
      </c>
      <c r="F11562" t="inlineStr">
        <is>
          <t>北京市</t>
        </is>
      </c>
      <c r="G11562" t="inlineStr">
        <is>
          <t>北京市</t>
        </is>
      </c>
      <c r="H11562" t="inlineStr">
        <is>
          <t>北京市丰台区嘉园三里3号楼3-3幢1层、3-4幢-1层128号</t>
        </is>
      </c>
      <c r="I11562" t="inlineStr">
        <is>
          <t>39.844998</t>
        </is>
      </c>
      <c r="J11562" t="inlineStr">
        <is>
          <t>116.365346</t>
        </is>
      </c>
      <c r="K11562" t="inlineStr">
        <is>
          <t>[{"sub_cat":"简餐","parent_cat":"快餐便当"},{"sub_cat":"简餐","parent_cat":"美食"},{"sub_cat":"炸鸡炸串","parent_cat":"小吃夜宵"},{"sub_cat":"炸鸡炸串","parent_cat":"美食"}]</t>
        </is>
      </c>
      <c r="L11562" t="inlineStr">
        <is>
          <t>是</t>
        </is>
      </c>
      <c r="M11562" t="inlineStr">
        <is>
          <t>否</t>
        </is>
      </c>
      <c r="N11562" t="inlineStr">
        <is>
          <t>13581885175</t>
        </is>
      </c>
      <c r="O11562" t="inlineStr">
        <is>
          <t>["09:30/22:00"]</t>
        </is>
      </c>
      <c r="P11562" t="inlineStr">
        <is>
          <t>2749</t>
        </is>
      </c>
      <c r="Q11562" t="inlineStr">
        <is>
          <t>https://www.ele.me/shop/E5558362513031856090</t>
        </is>
      </c>
      <c r="R11562" t="inlineStr">
        <is>
          <t>4.6</t>
        </is>
      </c>
      <c r="S11562" t="inlineStr">
        <is>
          <t>4.8</t>
        </is>
      </c>
      <c r="T11562" t="inlineStr">
        <is>
          <t>4.7</t>
        </is>
      </c>
      <c r="U11562" t="inlineStr">
        <is>
          <t>933</t>
        </is>
      </c>
      <c r="V11562" t="inlineStr">
        <is>
          <t>[{"pid":"21493491227","desc":"满22减12，满38减18，满58减25，满72减34，满95减41","name":"自营销复杂满减活动","type":"减"},{"pid":"21493517019","desc":"特价商品2.88元起","name":"单品定价","type":"特"},{"pid":"810497370","desc":"本店新用户立减1元","name":"门店新客立减","type":"新"},{"pid":"2088024563","desc":"新用户下单立减17元","name":"新用户立减(不与其他活动共享)","type":"首"}]</t>
        </is>
      </c>
      <c r="W11562" t="inlineStr">
        <is>
          <t>[]</t>
        </is>
      </c>
      <c r="X11562" t="inlineStr">
        <is>
          <t/>
        </is>
      </c>
      <c r="Y11562" t="inlineStr">
        <is>
          <t>24</t>
        </is>
      </c>
      <c r="Z11562" t="inlineStr">
        <is>
          <t>20</t>
        </is>
      </c>
      <c r="AA11562" t="inlineStr">
        <is>
          <t>3</t>
        </is>
      </c>
      <c r="AB11562" t="inlineStr">
        <is>
          <t>[]</t>
        </is>
      </c>
    </row>
    <row r="11563">
      <c r="A11563" t="inlineStr">
        <is>
          <t>2019-03-29 21:42:45</t>
        </is>
      </c>
      <c r="B11563" t="inlineStr">
        <is>
          <t>https://www.ele.me/shop/E2276186184059351285</t>
        </is>
      </c>
      <c r="C11563" t="inlineStr">
        <is>
          <t>E2276186184059351285</t>
        </is>
      </c>
      <c r="D11563" t="inlineStr">
        <is>
          <t>吾滴茶teasense(鸿坤广场店)</t>
        </is>
      </c>
      <c r="E11563" t="inlineStr">
        <is>
          <t>https://fuss10.elemecdn.com/9/e4/087257775f676bbd0762a77a96380png.png</t>
        </is>
      </c>
      <c r="F11563" t="inlineStr">
        <is>
          <t>北京市</t>
        </is>
      </c>
      <c r="G11563" t="inlineStr">
        <is>
          <t>北京市</t>
        </is>
      </c>
      <c r="H11563" t="inlineStr">
        <is>
          <t>北京市大兴区欣旺北大街8号1幢四层F4-05B</t>
        </is>
      </c>
      <c r="I11563" t="inlineStr">
        <is>
          <t>39.791538</t>
        </is>
      </c>
      <c r="J11563" t="inlineStr">
        <is>
          <t>116.340309</t>
        </is>
      </c>
      <c r="K11563" t="inlineStr">
        <is>
          <t>[{"sub_cat":"奶茶果汁","parent_cat":"甜品饮品"},{"sub_cat":"奶茶果汁","parent_cat":"美食"},{"sub_cat":"面包","parent_cat":"面包蛋糕"},{"sub_cat":"面包","parent_cat":"美食"}]</t>
        </is>
      </c>
      <c r="L11563" t="inlineStr">
        <is>
          <t>否</t>
        </is>
      </c>
      <c r="M11563" t="inlineStr">
        <is>
          <t>否</t>
        </is>
      </c>
      <c r="N11563" t="inlineStr">
        <is>
          <t>13260133132</t>
        </is>
      </c>
      <c r="O11563" t="inlineStr">
        <is>
          <t>["10:00/22:00"]</t>
        </is>
      </c>
      <c r="P11563" t="inlineStr">
        <is>
          <t>55</t>
        </is>
      </c>
      <c r="Q11563" t="inlineStr">
        <is>
          <t>https://www.ele.me/shop/E2276186184059351285</t>
        </is>
      </c>
      <c r="R11563" t="inlineStr">
        <is>
          <t>4.9</t>
        </is>
      </c>
      <c r="S11563" t="inlineStr">
        <is>
          <t/>
        </is>
      </c>
      <c r="T11563" t="inlineStr">
        <is>
          <t/>
        </is>
      </c>
      <c r="U11563" t="inlineStr">
        <is>
          <t>9</t>
        </is>
      </c>
      <c r="V11563" t="inlineStr">
        <is>
          <t>[{"pid":"1306993377","desc":"满30减3，满50减6，满100减15","name":"自营销复杂满减活动","type":"减"},{"pid":"2116088555","desc":"特价商品4.5元起","name":"超值换购","type":"换"}]</t>
        </is>
      </c>
      <c r="W11563" t="inlineStr">
        <is>
          <t>[]</t>
        </is>
      </c>
      <c r="X11563" t="inlineStr">
        <is>
          <t>蜂鸟专送</t>
        </is>
      </c>
      <c r="Y11563" t="inlineStr">
        <is>
          <t>20</t>
        </is>
      </c>
      <c r="Z11563" t="inlineStr">
        <is>
          <t>20</t>
        </is>
      </c>
      <c r="AA11563" t="inlineStr">
        <is>
          <t>7</t>
        </is>
      </c>
      <c r="AB11563" t="inlineStr">
        <is>
          <t>[{"sid":"10","desc":"商家原因导致订单取消，赔付代金券","name":"拒单赔"},{"sid":"7","desc":"该商户食品安全已由国泰产险承担，食品安全有保障","name":"食安保"}]</t>
        </is>
      </c>
    </row>
    <row r="11564">
      <c r="A11564" t="inlineStr">
        <is>
          <t>2019-03-29 21:42:44</t>
        </is>
      </c>
      <c r="B11564" t="inlineStr">
        <is>
          <t>https://www.ele.me/shop/E3634060684040542255</t>
        </is>
      </c>
      <c r="C11564" t="inlineStr">
        <is>
          <t>E3634060684040542255</t>
        </is>
      </c>
      <c r="D11564" t="inlineStr">
        <is>
          <t>雙手萬能酸菜鱼米线</t>
        </is>
      </c>
      <c r="E11564" t="inlineStr">
        <is>
          <t>https://fuss10.elemecdn.com/3/d8/05592306e136fc70be0723c5beb8djpeg.jpeg</t>
        </is>
      </c>
      <c r="F11564" t="inlineStr">
        <is>
          <t>北京市</t>
        </is>
      </c>
      <c r="G11564" t="inlineStr">
        <is>
          <t>北京市</t>
        </is>
      </c>
      <c r="H11564" t="inlineStr">
        <is>
          <t>北京市大兴区欣旺大街8号1幢四层F4-14B</t>
        </is>
      </c>
      <c r="I11564" t="inlineStr">
        <is>
          <t>39.791538</t>
        </is>
      </c>
      <c r="J11564" t="inlineStr">
        <is>
          <t>116.340309</t>
        </is>
      </c>
      <c r="K11564" t="inlineStr">
        <is>
          <t>[{"sub_cat":"米粉面馆","parent_cat":"快餐便当"},{"sub_cat":"米粉面馆","parent_cat":"美食"}]</t>
        </is>
      </c>
      <c r="L11564" t="inlineStr">
        <is>
          <t>是</t>
        </is>
      </c>
      <c r="M11564" t="inlineStr">
        <is>
          <t>否</t>
        </is>
      </c>
      <c r="N11564" t="inlineStr">
        <is>
          <t>17326887759</t>
        </is>
      </c>
      <c r="O11564" t="inlineStr">
        <is>
          <t>["10:00/22:00"]</t>
        </is>
      </c>
      <c r="P11564" t="inlineStr">
        <is>
          <t>9</t>
        </is>
      </c>
      <c r="Q11564" t="inlineStr">
        <is>
          <t>https://www.ele.me/shop/E3634060684040542255</t>
        </is>
      </c>
      <c r="R11564" t="inlineStr">
        <is>
          <t>5</t>
        </is>
      </c>
      <c r="S11564" t="inlineStr">
        <is>
          <t>5.0</t>
        </is>
      </c>
      <c r="T11564" t="inlineStr">
        <is>
          <t>5.0</t>
        </is>
      </c>
      <c r="U11564" t="inlineStr">
        <is>
          <t>7</t>
        </is>
      </c>
      <c r="V11564" t="inlineStr">
        <is>
          <t>[{"pid":"21481402587","desc":"满20减10，满40减15，满60减20","name":"自营销复杂满减活动","type":"减"},{"pid":"21500123707","desc":"特价商品4元起","name":"超值换购","type":"换"},{"pid":"21483134747","desc":"新用户下单立减17元","name":"新用户立减(不与其他活动共享)","type":"首"},{"pid":"21481684843","desc":"折扣商品6.5折起","name":"单品折扣","type":"折"}]</t>
        </is>
      </c>
      <c r="W11564" t="inlineStr">
        <is>
          <t>[]</t>
        </is>
      </c>
      <c r="X11564" t="inlineStr">
        <is>
          <t/>
        </is>
      </c>
      <c r="Y11564" t="inlineStr">
        <is>
          <t>26</t>
        </is>
      </c>
      <c r="Z11564" t="inlineStr">
        <is>
          <t>20</t>
        </is>
      </c>
      <c r="AA11564" t="inlineStr">
        <is>
          <t>5</t>
        </is>
      </c>
      <c r="AB11564" t="inlineStr">
        <is>
          <t>[{"sid":"7","desc":"该商户食品安全已由国泰产险承担，食品安全有保障","name":"食安保"}]</t>
        </is>
      </c>
    </row>
    <row r="11565">
      <c r="A11565" t="inlineStr">
        <is>
          <t>2019-03-29 21:42:43</t>
        </is>
      </c>
      <c r="B11565" t="inlineStr">
        <is>
          <t>https://www.ele.me/shop/E10311688260377293429</t>
        </is>
      </c>
      <c r="C11565" t="inlineStr">
        <is>
          <t>E10311688260377293429</t>
        </is>
      </c>
      <c r="D11565" t="inlineStr">
        <is>
          <t>黑泷太郎</t>
        </is>
      </c>
      <c r="E11565" t="inlineStr">
        <is>
          <t>https://fuss10.elemecdn.com/2/b1/b34db041e5463bf9c6733d8319aefjpeg.jpeg</t>
        </is>
      </c>
      <c r="F11565" t="inlineStr">
        <is>
          <t>北京市</t>
        </is>
      </c>
      <c r="G11565" t="inlineStr">
        <is>
          <t>北京市</t>
        </is>
      </c>
      <c r="H11565" t="inlineStr">
        <is>
          <t>北京市大兴区欣旺北大街8号1幢一层F1-07A</t>
        </is>
      </c>
      <c r="I11565" t="inlineStr">
        <is>
          <t>39.791556</t>
        </is>
      </c>
      <c r="J11565" t="inlineStr">
        <is>
          <t>116.34012</t>
        </is>
      </c>
      <c r="K11565" t="inlineStr">
        <is>
          <t>[{"sub_cat":"奶茶果汁","parent_cat":"甜品饮品"},{"sub_cat":"奶茶果汁","parent_cat":"美食"},{"sub_cat":"简餐","parent_cat":"快餐便当"},{"sub_cat":"简餐","parent_cat":"美食"}]</t>
        </is>
      </c>
      <c r="L11565" t="inlineStr">
        <is>
          <t>否</t>
        </is>
      </c>
      <c r="M11565" t="inlineStr">
        <is>
          <t>否</t>
        </is>
      </c>
      <c r="N11565" t="inlineStr">
        <is>
          <t>13261250909 15001377870</t>
        </is>
      </c>
      <c r="O11565" t="inlineStr">
        <is>
          <t>["10:00/21:50"]</t>
        </is>
      </c>
      <c r="P11565" t="inlineStr">
        <is>
          <t>165</t>
        </is>
      </c>
      <c r="Q11565" t="inlineStr">
        <is>
          <t>https://www.ele.me/shop/E10311688260377293429</t>
        </is>
      </c>
      <c r="R11565" t="inlineStr">
        <is>
          <t>4.8</t>
        </is>
      </c>
      <c r="S11565" t="inlineStr">
        <is>
          <t/>
        </is>
      </c>
      <c r="T11565" t="inlineStr">
        <is>
          <t/>
        </is>
      </c>
      <c r="U11565" t="inlineStr">
        <is>
          <t>41</t>
        </is>
      </c>
      <c r="V11565" t="inlineStr">
        <is>
          <t>[{"pid":"1851665097","desc":"满25减3，满45减5，满55减10","name":"自营销复杂满减活动","type":"减"},{"pid":"21502657475","desc":"特价商品9元起","name":"单品定价","type":"特"},{"pid":"21503479651","desc":"折扣商品8.5折起","name":"单品折扣","type":"折"}]</t>
        </is>
      </c>
      <c r="W11565" t="inlineStr">
        <is>
          <t>[]</t>
        </is>
      </c>
      <c r="X11565" t="inlineStr">
        <is>
          <t>蜂鸟专送</t>
        </is>
      </c>
      <c r="Y11565" t="inlineStr">
        <is>
          <t>20</t>
        </is>
      </c>
      <c r="Z11565" t="inlineStr">
        <is>
          <t>25</t>
        </is>
      </c>
      <c r="AA11565" t="inlineStr">
        <is>
          <t>8</t>
        </is>
      </c>
      <c r="AB11565" t="inlineStr">
        <is>
          <t>[{"sid":"10","desc":"商家原因导致订单取消，赔付代金券","name":"拒单赔"}]</t>
        </is>
      </c>
    </row>
    <row r="11566">
      <c r="A11566" t="inlineStr">
        <is>
          <t>2019-03-29 21:42:41</t>
        </is>
      </c>
      <c r="B11566" t="inlineStr">
        <is>
          <t>https://www.ele.me/shop/E7444393064237186049</t>
        </is>
      </c>
      <c r="C11566" t="inlineStr">
        <is>
          <t>E7444393064237186049</t>
        </is>
      </c>
      <c r="D11566" t="inlineStr">
        <is>
          <t>亚米亚米盐酥鸡</t>
        </is>
      </c>
      <c r="E11566" t="inlineStr">
        <is>
          <t>https://fuss10.elemecdn.com/b/fe/4a1a89bdb847155d3177bd9831fc0jpeg.jpeg</t>
        </is>
      </c>
      <c r="F11566" t="inlineStr">
        <is>
          <t>北京市</t>
        </is>
      </c>
      <c r="G11566" t="inlineStr">
        <is>
          <t>北京市</t>
        </is>
      </c>
      <c r="H11566" t="inlineStr">
        <is>
          <t>北京市大兴区西红门镇欣旺北大街8号F3-02</t>
        </is>
      </c>
      <c r="I11566" t="inlineStr">
        <is>
          <t>39.791538</t>
        </is>
      </c>
      <c r="J11566" t="inlineStr">
        <is>
          <t>116.340309</t>
        </is>
      </c>
      <c r="K11566" t="inlineStr">
        <is>
          <t>[{"sub_cat":"炸鸡炸串","parent_cat":"小吃夜宵"},{"sub_cat":"炸鸡炸串","parent_cat":"美食"}]</t>
        </is>
      </c>
      <c r="L11566" t="inlineStr">
        <is>
          <t>是</t>
        </is>
      </c>
      <c r="M11566" t="inlineStr">
        <is>
          <t>否</t>
        </is>
      </c>
      <c r="N11566" t="inlineStr">
        <is>
          <t>13426282801</t>
        </is>
      </c>
      <c r="O11566" t="inlineStr">
        <is>
          <t>["00:00/02:00","10:00/21:30","22:00/23:55"]</t>
        </is>
      </c>
      <c r="P11566" t="inlineStr">
        <is>
          <t>94</t>
        </is>
      </c>
      <c r="Q11566" t="inlineStr">
        <is>
          <t>https://www.ele.me/shop/E7444393064237186049</t>
        </is>
      </c>
      <c r="R11566" t="inlineStr">
        <is>
          <t>4.3</t>
        </is>
      </c>
      <c r="S11566" t="inlineStr">
        <is>
          <t>4.2</t>
        </is>
      </c>
      <c r="T11566" t="inlineStr">
        <is>
          <t>4.5</t>
        </is>
      </c>
      <c r="U11566" t="inlineStr">
        <is>
          <t>44</t>
        </is>
      </c>
      <c r="V11566" t="inlineStr">
        <is>
          <t>[{"pid":"2114706563","desc":"满30减5，满60减13，满120减25","name":"自营销复杂满减活动","type":"减"},{"pid":"21528196275","desc":"折扣商品6.5折起","name":"单品折扣","type":"折"},{"pid":"2120607907","desc":"新用户下单立减17元","name":"新用户立减(不与其他活动共享)","type":"首"},{"pid":"21484039531","desc":"特价商品5元起","name":"超值换购","type":"换"}]</t>
        </is>
      </c>
      <c r="W11566" t="inlineStr">
        <is>
          <t>[]</t>
        </is>
      </c>
      <c r="X11566" t="inlineStr">
        <is>
          <t>蜂鸟专送</t>
        </is>
      </c>
      <c r="Y11566" t="inlineStr">
        <is>
          <t>20</t>
        </is>
      </c>
      <c r="Z11566" t="inlineStr">
        <is>
          <t>20</t>
        </is>
      </c>
      <c r="AA11566" t="inlineStr">
        <is>
          <t>8</t>
        </is>
      </c>
      <c r="AB11566" t="inlineStr">
        <is>
          <t>[{"sid":"7","desc":"该商户食品安全已由国泰产险承担，食品安全有保障","name":"食安保"}]</t>
        </is>
      </c>
    </row>
    <row r="11567">
      <c r="A11567" t="inlineStr">
        <is>
          <t>2019-03-29 21:42:38</t>
        </is>
      </c>
      <c r="B11567" t="inlineStr">
        <is>
          <t>https://www.ele.me/shop/E12894882832233410277</t>
        </is>
      </c>
      <c r="C11567" t="inlineStr">
        <is>
          <t>E12894882832233410277</t>
        </is>
      </c>
      <c r="D11567" t="inlineStr">
        <is>
          <t>巴黎贝甜（鸿坤广场店）</t>
        </is>
      </c>
      <c r="E11567" t="inlineStr">
        <is>
          <t>https://fuss10.elemecdn.com/f/03/d3d75c5006bb10ad603761f30303bjpeg.jpeg</t>
        </is>
      </c>
      <c r="F11567" t="inlineStr">
        <is>
          <t>北京市</t>
        </is>
      </c>
      <c r="G11567" t="inlineStr">
        <is>
          <t>北京市</t>
        </is>
      </c>
      <c r="H11567" t="inlineStr">
        <is>
          <t>北京市北京经济技术开发区天华北街11号院3号楼102</t>
        </is>
      </c>
      <c r="I11567" t="inlineStr">
        <is>
          <t>39.790834</t>
        </is>
      </c>
      <c r="J11567" t="inlineStr">
        <is>
          <t>116.33994</t>
        </is>
      </c>
      <c r="K11567" t="inlineStr">
        <is>
          <t>[{"sub_cat":"蛋糕","parent_cat":"面包蛋糕"},{"sub_cat":"蛋糕","parent_cat":"美食"},{"sub_cat":"甜品","parent_cat":"甜品饮品"},{"sub_cat":"甜品","parent_cat":"美食"}]</t>
        </is>
      </c>
      <c r="L11567" t="inlineStr">
        <is>
          <t>否</t>
        </is>
      </c>
      <c r="M11567" t="inlineStr">
        <is>
          <t>是</t>
        </is>
      </c>
      <c r="N11567" t="inlineStr">
        <is>
          <t>010-80252066</t>
        </is>
      </c>
      <c r="O11567" t="inlineStr">
        <is>
          <t>["08:00/22:00"]</t>
        </is>
      </c>
      <c r="P11567" t="inlineStr">
        <is>
          <t>209</t>
        </is>
      </c>
      <c r="Q11567" t="inlineStr">
        <is>
          <t>https://www.ele.me/shop/E12894882832233410277</t>
        </is>
      </c>
      <c r="R11567" t="inlineStr">
        <is>
          <t>4.8</t>
        </is>
      </c>
      <c r="S11567" t="inlineStr">
        <is>
          <t>4.9</t>
        </is>
      </c>
      <c r="T11567" t="inlineStr">
        <is>
          <t>4.8</t>
        </is>
      </c>
      <c r="U11567" t="inlineStr">
        <is>
          <t>28</t>
        </is>
      </c>
      <c r="V11567" t="inlineStr">
        <is>
          <t>[{"pid":"2093727323","desc":"满55减8，满85减15，满110减20，满239减38","name":"自营销复杂满减活动","type":"减"},{"pid":"21530050107","desc":"折扣商品8折起","name":"单品折扣","type":"折"},{"pid":"2087935083","desc":"新用户下单立减17元","name":"新用户立减(不与其他活动共享)","type":"首"},{"pid":"21530051747","desc":"特价商品9.9元起","name":"单品定价","type":"特"}]</t>
        </is>
      </c>
      <c r="W11567" t="inlineStr">
        <is>
          <t>[]</t>
        </is>
      </c>
      <c r="X11567" t="inlineStr">
        <is>
          <t>蜂鸟专送</t>
        </is>
      </c>
      <c r="Y11567" t="inlineStr">
        <is>
          <t>20</t>
        </is>
      </c>
      <c r="Z11567" t="inlineStr">
        <is>
          <t>20</t>
        </is>
      </c>
      <c r="AA11567" t="inlineStr">
        <is>
          <t>8</t>
        </is>
      </c>
      <c r="AB11567" t="inlineStr">
        <is>
          <t>[]</t>
        </is>
      </c>
    </row>
    <row r="11568">
      <c r="A11568" t="inlineStr">
        <is>
          <t>2019-03-29 21:42:36</t>
        </is>
      </c>
      <c r="B11568" t="inlineStr">
        <is>
          <t>https://www.ele.me/shop/E4322433501231905840</t>
        </is>
      </c>
      <c r="C11568" t="inlineStr">
        <is>
          <t>E4322433501231905840</t>
        </is>
      </c>
      <c r="D11568" t="inlineStr">
        <is>
          <t>华莱士（商业街店）</t>
        </is>
      </c>
      <c r="E11568" t="inlineStr">
        <is>
          <t>https://fuss10.elemecdn.com/d/d9/32bf5257d73a45da84f6006f7aec7jpeg.jpeg</t>
        </is>
      </c>
      <c r="F11568" t="inlineStr">
        <is>
          <t>北京市</t>
        </is>
      </c>
      <c r="G11568" t="inlineStr">
        <is>
          <t>北京市</t>
        </is>
      </c>
      <c r="H11568" t="inlineStr">
        <is>
          <t>北京市怀柔区商业街28号楼1层28-22号北起第四间门店</t>
        </is>
      </c>
      <c r="I11568" t="inlineStr">
        <is>
          <t>40.31442</t>
        </is>
      </c>
      <c r="J11568" t="inlineStr">
        <is>
          <t>116.632966</t>
        </is>
      </c>
      <c r="K11568" t="inlineStr">
        <is>
          <t>[{"sub_cat":"汉堡","parent_cat":"快餐便当"},{"sub_cat":"汉堡","parent_cat":"美食"},{"sub_cat":"炸鸡炸串","parent_cat":"小吃夜宵"},{"sub_cat":"炸鸡炸串","parent_cat":"美食"}]</t>
        </is>
      </c>
      <c r="L11568" t="inlineStr">
        <is>
          <t>否</t>
        </is>
      </c>
      <c r="M11568" t="inlineStr">
        <is>
          <t>否</t>
        </is>
      </c>
      <c r="N11568" t="inlineStr">
        <is>
          <t>010-60639883</t>
        </is>
      </c>
      <c r="O11568" t="inlineStr">
        <is>
          <t>["08:10/23:00"]</t>
        </is>
      </c>
      <c r="P11568" t="inlineStr">
        <is>
          <t>484</t>
        </is>
      </c>
      <c r="Q11568" t="inlineStr">
        <is>
          <t>https://www.ele.me/shop/E4322433501231905840</t>
        </is>
      </c>
      <c r="R11568" t="inlineStr">
        <is>
          <t>4.6</t>
        </is>
      </c>
      <c r="S11568" t="inlineStr">
        <is>
          <t/>
        </is>
      </c>
      <c r="T11568" t="inlineStr">
        <is>
          <t/>
        </is>
      </c>
      <c r="U11568" t="inlineStr">
        <is>
          <t>123</t>
        </is>
      </c>
      <c r="V11568" t="inlineStr">
        <is>
          <t>[{"pid":"2054230611","desc":"满30减17，满50减27，满70减37，满100减52","name":"满减活动","type":"减"},{"pid":"2068017403","desc":"折扣商品8折起","name":"单品折扣","type":"折"},{"pid":"21502392338","desc":"新用户下单立减20元","name":"新用户立减(不与其他活动共享)","type":"首"}]</t>
        </is>
      </c>
      <c r="W11568" t="inlineStr">
        <is>
          <t>[]</t>
        </is>
      </c>
      <c r="X11568" t="inlineStr">
        <is>
          <t>蜂鸟专送</t>
        </is>
      </c>
      <c r="Y11568" t="inlineStr">
        <is>
          <t>35</t>
        </is>
      </c>
      <c r="Z11568" t="inlineStr">
        <is>
          <t>15</t>
        </is>
      </c>
      <c r="AA11568" t="inlineStr">
        <is>
          <t>5</t>
        </is>
      </c>
      <c r="AB11568" t="inlineStr">
        <is>
          <t>[{"sid":"10","desc":"商家原因导致订单取消，赔付代金券","name":"拒单赔"},{"sid":"7","desc":"该商户食品安全已由国泰产险承担，食品安全有保障","name":"食安保"}]</t>
        </is>
      </c>
    </row>
    <row r="11569">
      <c r="A11569" t="inlineStr">
        <is>
          <t>2019-03-29 21:42:36</t>
        </is>
      </c>
      <c r="B11569" t="inlineStr">
        <is>
          <t>https://www.ele.me/shop/E7144276937411196930</t>
        </is>
      </c>
      <c r="C11569" t="inlineStr">
        <is>
          <t>E7144276937411196930</t>
        </is>
      </c>
      <c r="D11569" t="inlineStr">
        <is>
          <t>韩时烤肉(鸿坤广场店)</t>
        </is>
      </c>
      <c r="E11569" t="inlineStr">
        <is>
          <t>https://fuss10.elemecdn.com/2/a4/dbe690fe21ba03b84a5aee6d7017bpng.png</t>
        </is>
      </c>
      <c r="F11569" t="inlineStr">
        <is>
          <t>北京市</t>
        </is>
      </c>
      <c r="G11569" t="inlineStr">
        <is>
          <t>北京市</t>
        </is>
      </c>
      <c r="H11569" t="inlineStr">
        <is>
          <t>北京市大兴区西红门镇欣旺北大街8号F4-06B</t>
        </is>
      </c>
      <c r="I11569" t="inlineStr">
        <is>
          <t>39.791127</t>
        </is>
      </c>
      <c r="J11569" t="inlineStr">
        <is>
          <t>116.340243</t>
        </is>
      </c>
      <c r="K11569" t="inlineStr">
        <is>
          <t>[{"sub_cat":"日韩料理","parent_cat":"异国料理"},{"sub_cat":"日韩料理","parent_cat":"美食"}]</t>
        </is>
      </c>
      <c r="L11569" t="inlineStr">
        <is>
          <t>否</t>
        </is>
      </c>
      <c r="M11569" t="inlineStr">
        <is>
          <t>是</t>
        </is>
      </c>
      <c r="N11569" t="inlineStr">
        <is>
          <t>15101629089 010-80251813</t>
        </is>
      </c>
      <c r="O11569" t="inlineStr">
        <is>
          <t>["10:00/22:00"]</t>
        </is>
      </c>
      <c r="P11569" t="inlineStr">
        <is>
          <t>829</t>
        </is>
      </c>
      <c r="Q11569" t="inlineStr">
        <is>
          <t>https://www.ele.me/shop/E7144276937411196930</t>
        </is>
      </c>
      <c r="R11569" t="inlineStr">
        <is>
          <t>4.6</t>
        </is>
      </c>
      <c r="S11569" t="inlineStr">
        <is>
          <t>4.7</t>
        </is>
      </c>
      <c r="T11569" t="inlineStr">
        <is>
          <t>4.6</t>
        </is>
      </c>
      <c r="U11569" t="inlineStr">
        <is>
          <t>100</t>
        </is>
      </c>
      <c r="V11569" t="inlineStr">
        <is>
          <t>[{"pid":"21513357706","desc":"满40减20，满60减28，满90减33","name":"韩时满减","type":"减"},{"pid":"21530593291","desc":"特价商品1.99元起","name":"超值换购","type":"换"},{"pid":"2088069011","desc":"新用户下单立减17元","name":"新用户立减(不与其他活动共享)","type":"首"},{"pid":"708506114","desc":"折扣商品5折起","name":"韩时烤肉肥牛海带汤金牌套餐","type":"折"}]</t>
        </is>
      </c>
      <c r="W11569" t="inlineStr">
        <is>
          <t>[]</t>
        </is>
      </c>
      <c r="X11569" t="inlineStr">
        <is>
          <t>蜂鸟专送</t>
        </is>
      </c>
      <c r="Y11569" t="inlineStr">
        <is>
          <t>20</t>
        </is>
      </c>
      <c r="Z11569" t="inlineStr">
        <is>
          <t>20</t>
        </is>
      </c>
      <c r="AA11569" t="inlineStr">
        <is>
          <t>6</t>
        </is>
      </c>
      <c r="AB11569" t="inlineStr">
        <is>
          <t>[{"sid":"4","desc":"该商家支持开发票，请在下单时填写好发票抬头","name":"开发票"}]</t>
        </is>
      </c>
    </row>
    <row r="11570">
      <c r="A11570" t="inlineStr">
        <is>
          <t>2019-03-29 21:42:20</t>
        </is>
      </c>
      <c r="B11570" t="inlineStr">
        <is>
          <t>https://www.ele.me/shop/E953562703533870166</t>
        </is>
      </c>
      <c r="C11570" t="inlineStr">
        <is>
          <t>E953562703533870166</t>
        </is>
      </c>
      <c r="D11570" t="inlineStr">
        <is>
          <t>贡茶(广渠门店)</t>
        </is>
      </c>
      <c r="E11570" t="inlineStr">
        <is>
          <t>https://fuss10.elemecdn.com/2/f5/be4f730d3ce43279b9934b4cbd6c1jpeg.jpeg</t>
        </is>
      </c>
      <c r="F11570" t="inlineStr">
        <is>
          <t>北京市</t>
        </is>
      </c>
      <c r="G11570" t="inlineStr">
        <is>
          <t>北京市</t>
        </is>
      </c>
      <c r="H11570" t="inlineStr">
        <is>
          <t>北京市东城区白桥大街24号2号楼1层底商北-1</t>
        </is>
      </c>
      <c r="I11570" t="inlineStr">
        <is>
          <t>39.895296</t>
        </is>
      </c>
      <c r="J11570" t="inlineStr">
        <is>
          <t>116.43958</t>
        </is>
      </c>
      <c r="K11570" t="inlineStr">
        <is>
          <t>[{"sub_cat":"奶茶果汁","parent_cat":"甜品饮品"},{"sub_cat":"奶茶果汁","parent_cat":"美食"}]</t>
        </is>
      </c>
      <c r="L11570" t="inlineStr">
        <is>
          <t>否</t>
        </is>
      </c>
      <c r="M11570" t="inlineStr">
        <is>
          <t>否</t>
        </is>
      </c>
      <c r="N11570" t="inlineStr">
        <is>
          <t>15210206783</t>
        </is>
      </c>
      <c r="O11570" t="inlineStr">
        <is>
          <t>["10:00/22:00"]</t>
        </is>
      </c>
      <c r="P11570" t="inlineStr">
        <is>
          <t>101</t>
        </is>
      </c>
      <c r="Q11570" t="inlineStr">
        <is>
          <t>https://www.ele.me/shop/E953562703533870166</t>
        </is>
      </c>
      <c r="R11570" t="inlineStr">
        <is>
          <t>5</t>
        </is>
      </c>
      <c r="S11570" t="inlineStr">
        <is>
          <t/>
        </is>
      </c>
      <c r="T11570" t="inlineStr">
        <is>
          <t/>
        </is>
      </c>
      <c r="U11570" t="inlineStr">
        <is>
          <t>30</t>
        </is>
      </c>
      <c r="V11570" t="inlineStr">
        <is>
          <t>[{"pid":"1748783881","desc":"满6减6，满25减16，满60减26，满120减46，满200减66","name":"自营销复杂满减活动","type":"减"},{"pid":"21478654499","desc":"特价商品15元起","name":"超值换购","type":"换"},{"pid":"631661338","desc":"本店新用户立减1元","name":"门店新客立减","type":"新"},{"pid":"1741155105","desc":"折扣商品6.8折起","name":"单品折扣","type":"折"},{"pid":"627773546","desc":"满188元赠送熊猫奶盖绿茶1份","name":"自营销赠品活动","type":"赠"}]</t>
        </is>
      </c>
      <c r="W11570" t="inlineStr">
        <is>
          <t>[]</t>
        </is>
      </c>
      <c r="X11570" t="inlineStr">
        <is>
          <t>蜂鸟专送</t>
        </is>
      </c>
      <c r="Y11570" t="inlineStr">
        <is>
          <t>20</t>
        </is>
      </c>
      <c r="Z11570" t="inlineStr">
        <is>
          <t>20</t>
        </is>
      </c>
      <c r="AA11570" t="inlineStr">
        <is>
          <t>8</t>
        </is>
      </c>
      <c r="AB11570" t="inlineStr">
        <is>
          <t>[{"sid":"10","desc":"商家原因导致订单取消，赔付代金券","name":"拒单赔"},{"sid":"7","desc":"该商户食品安全已由国泰产险承担，食品安全有保障","name":"食安保"}]</t>
        </is>
      </c>
    </row>
    <row r="11571">
      <c r="A11571" t="inlineStr">
        <is>
          <t>2019-03-29 21:42:20</t>
        </is>
      </c>
      <c r="B11571" t="inlineStr">
        <is>
          <t>https://www.ele.me/shop/E14071678904811721260</t>
        </is>
      </c>
      <c r="C11571" t="inlineStr">
        <is>
          <t>E14071678904811721260</t>
        </is>
      </c>
      <c r="D11571" t="inlineStr">
        <is>
          <t>麦福德食品（商业街店）</t>
        </is>
      </c>
      <c r="E11571" t="inlineStr">
        <is>
          <t>https://fuss10.elemecdn.com/6/69/a4b417514090a0c4a273f02c1aa19jpeg.jpeg</t>
        </is>
      </c>
      <c r="F11571" t="inlineStr">
        <is>
          <t>北京市</t>
        </is>
      </c>
      <c r="G11571" t="inlineStr">
        <is>
          <t>北京市</t>
        </is>
      </c>
      <c r="H11571" t="inlineStr">
        <is>
          <t>北京市怀柔区商业街B28号春光商场</t>
        </is>
      </c>
      <c r="I11571" t="inlineStr">
        <is>
          <t>40.314573</t>
        </is>
      </c>
      <c r="J11571" t="inlineStr">
        <is>
          <t>116.632715</t>
        </is>
      </c>
      <c r="K11571" t="inlineStr">
        <is>
          <t>[{"sub_cat":"炸鸡炸串","parent_cat":"小吃夜宵"},{"sub_cat":"炸鸡炸串","parent_cat":"美食"}]</t>
        </is>
      </c>
      <c r="L11571" t="inlineStr">
        <is>
          <t>否</t>
        </is>
      </c>
      <c r="M11571" t="inlineStr">
        <is>
          <t>否</t>
        </is>
      </c>
      <c r="N11571" t="inlineStr">
        <is>
          <t>15201043183</t>
        </is>
      </c>
      <c r="O11571" t="inlineStr">
        <is>
          <t>["08:00/23:55"]</t>
        </is>
      </c>
      <c r="P11571" t="inlineStr">
        <is>
          <t>81</t>
        </is>
      </c>
      <c r="Q11571" t="inlineStr">
        <is>
          <t>https://www.ele.me/shop/E14071678904811721260</t>
        </is>
      </c>
      <c r="R11571" t="inlineStr">
        <is>
          <t>5</t>
        </is>
      </c>
      <c r="S11571" t="inlineStr">
        <is>
          <t>4.9</t>
        </is>
      </c>
      <c r="T11571" t="inlineStr">
        <is>
          <t>5.0</t>
        </is>
      </c>
      <c r="U11571" t="inlineStr">
        <is>
          <t>4</t>
        </is>
      </c>
      <c r="V11571" t="inlineStr">
        <is>
          <t>[{"pid":"21506538218","desc":"满2减1，满4减2","name":"满减","type":"减"},{"pid":"21502392306","desc":"新用户下单立减20元","name":"新用户立减(不与其他活动共享)","type":"首"}]</t>
        </is>
      </c>
      <c r="W11571" t="inlineStr">
        <is>
          <t>[]</t>
        </is>
      </c>
      <c r="X11571" t="inlineStr">
        <is>
          <t>蜂鸟专送</t>
        </is>
      </c>
      <c r="Y11571" t="inlineStr">
        <is>
          <t>23</t>
        </is>
      </c>
      <c r="Z11571" t="inlineStr">
        <is>
          <t>15</t>
        </is>
      </c>
      <c r="AA11571" t="inlineStr">
        <is>
          <t>0</t>
        </is>
      </c>
      <c r="AB11571" t="inlineStr">
        <is>
          <t>[{"sid":"7","desc":"该商户食品安全已由国泰产险承担，食品安全有保障","name":"食安保"}]</t>
        </is>
      </c>
    </row>
    <row r="11572">
      <c r="A11572" t="inlineStr">
        <is>
          <t>2019-03-29 21:42:19</t>
        </is>
      </c>
      <c r="B11572" t="inlineStr">
        <is>
          <t>https://www.ele.me/shop/E7292415210691658108</t>
        </is>
      </c>
      <c r="C11572" t="inlineStr">
        <is>
          <t>E7292415210691658108</t>
        </is>
      </c>
      <c r="D11572" t="inlineStr">
        <is>
          <t>沙县小吃(商业街店)</t>
        </is>
      </c>
      <c r="E11572" t="inlineStr">
        <is>
          <t>https://fuss10.elemecdn.com/e/32/b0bc7283917b8da8c1631c8895428png.png</t>
        </is>
      </c>
      <c r="F11572" t="inlineStr">
        <is>
          <t>北京市</t>
        </is>
      </c>
      <c r="G11572" t="inlineStr">
        <is>
          <t>北京市</t>
        </is>
      </c>
      <c r="H11572" t="inlineStr">
        <is>
          <t>北京市怀柔区商业街新华书店对面</t>
        </is>
      </c>
      <c r="I11572" t="inlineStr">
        <is>
          <t>40.314547</t>
        </is>
      </c>
      <c r="J11572" t="inlineStr">
        <is>
          <t>116.632456</t>
        </is>
      </c>
      <c r="K11572" t="inlineStr">
        <is>
          <t>[{"sub_cat":"米粉面馆","parent_cat":"快餐便当"},{"sub_cat":"米粉面馆","parent_cat":"美食"}]</t>
        </is>
      </c>
      <c r="L11572" t="inlineStr">
        <is>
          <t>否</t>
        </is>
      </c>
      <c r="M11572" t="inlineStr">
        <is>
          <t>否</t>
        </is>
      </c>
      <c r="N11572" t="inlineStr">
        <is>
          <t>13683030488</t>
        </is>
      </c>
      <c r="O11572" t="inlineStr">
        <is>
          <t>["07:00/23:20"]</t>
        </is>
      </c>
      <c r="P11572" t="inlineStr">
        <is>
          <t>136</t>
        </is>
      </c>
      <c r="Q11572" t="inlineStr">
        <is>
          <t>https://www.ele.me/shop/E7292415210691658108</t>
        </is>
      </c>
      <c r="R11572" t="inlineStr">
        <is>
          <t>3.6</t>
        </is>
      </c>
      <c r="S11572" t="inlineStr">
        <is>
          <t/>
        </is>
      </c>
      <c r="T11572" t="inlineStr">
        <is>
          <t/>
        </is>
      </c>
      <c r="U11572" t="inlineStr">
        <is>
          <t>26</t>
        </is>
      </c>
      <c r="V11572" t="inlineStr">
        <is>
          <t>[{"pid":"1752568481","desc":"满25减1，满50减2，满100减5","name":"自营销复杂满减活动","type":"减"},{"pid":"21502392250","desc":"新用户下单立减20元","name":"新用户立减(不与其他活动共享)","type":"首"}]</t>
        </is>
      </c>
      <c r="W11572" t="inlineStr">
        <is>
          <t>[]</t>
        </is>
      </c>
      <c r="X11572" t="inlineStr">
        <is>
          <t>蜂鸟专送</t>
        </is>
      </c>
      <c r="Y11572" t="inlineStr">
        <is>
          <t>33</t>
        </is>
      </c>
      <c r="Z11572" t="inlineStr">
        <is>
          <t>15</t>
        </is>
      </c>
      <c r="AA11572" t="inlineStr">
        <is>
          <t>0</t>
        </is>
      </c>
      <c r="AB11572" t="inlineStr">
        <is>
          <t>[{"sid":"7","desc":"该商户食品安全已由国泰产险承担，食品安全有保障","name":"食安保"}]</t>
        </is>
      </c>
    </row>
    <row r="11573">
      <c r="A11573" t="inlineStr">
        <is>
          <t>2019-03-29 21:42:17</t>
        </is>
      </c>
      <c r="B11573" t="inlineStr">
        <is>
          <t>https://www.ele.me/shop/E4344335648325410918</t>
        </is>
      </c>
      <c r="C11573" t="inlineStr">
        <is>
          <t>E4344335648325410918</t>
        </is>
      </c>
      <c r="D11573" t="inlineStr">
        <is>
          <t>爱依米花艺</t>
        </is>
      </c>
      <c r="E11573" t="inlineStr">
        <is>
          <t>https://fuss10.elemecdn.com/2/d7/14c52ebaf93c0e0773f662d45219fjpeg.jpeg</t>
        </is>
      </c>
      <c r="F11573" t="inlineStr">
        <is>
          <t>北京市</t>
        </is>
      </c>
      <c r="G11573" t="inlineStr">
        <is>
          <t>北京市</t>
        </is>
      </c>
      <c r="H11573" t="inlineStr">
        <is>
          <t>北京市东城区东花市南里东区9号楼1层06号-2</t>
        </is>
      </c>
      <c r="I11573" t="inlineStr">
        <is>
          <t>39.895599</t>
        </is>
      </c>
      <c r="J11573" t="inlineStr">
        <is>
          <t>116.437921</t>
        </is>
      </c>
      <c r="K11573" t="inlineStr">
        <is>
          <t>[{"sub_cat":"鲜花","parent_cat":"鲜花绿植"}]</t>
        </is>
      </c>
      <c r="L11573" t="inlineStr">
        <is>
          <t>否</t>
        </is>
      </c>
      <c r="M11573" t="inlineStr">
        <is>
          <t>否</t>
        </is>
      </c>
      <c r="N11573" t="inlineStr">
        <is>
          <t>15313584651</t>
        </is>
      </c>
      <c r="O11573" t="inlineStr">
        <is>
          <t>["06:00/23:00"]</t>
        </is>
      </c>
      <c r="P11573" t="inlineStr">
        <is>
          <t>19</t>
        </is>
      </c>
      <c r="Q11573" t="inlineStr">
        <is>
          <t>https://www.ele.me/shop/E4344335648325410918</t>
        </is>
      </c>
      <c r="R11573" t="inlineStr">
        <is>
          <t>4.3</t>
        </is>
      </c>
      <c r="S11573" t="inlineStr">
        <is>
          <t>4.5</t>
        </is>
      </c>
      <c r="T11573" t="inlineStr">
        <is>
          <t>4.0</t>
        </is>
      </c>
      <c r="U11573" t="inlineStr">
        <is>
          <t>2</t>
        </is>
      </c>
      <c r="V11573" t="inlineStr">
        <is>
          <t>[{"pid":"1714992905","desc":"满100减10，满200减30","name":"自营销复杂满减活动","type":"减"},{"pid":"1484897297","desc":"特价商品15.8元起","name":"单品定价","type":"特"},{"pid":"2082264027","desc":"新用户下单立减15元","name":"新用户立减(不与其他活动共享)","type":"首"}]</t>
        </is>
      </c>
      <c r="W11573" t="inlineStr">
        <is>
          <t>[]</t>
        </is>
      </c>
      <c r="X11573" t="inlineStr">
        <is>
          <t/>
        </is>
      </c>
      <c r="Y11573" t="inlineStr">
        <is>
          <t>24</t>
        </is>
      </c>
      <c r="Z11573" t="inlineStr">
        <is>
          <t>0</t>
        </is>
      </c>
      <c r="AA11573" t="inlineStr">
        <is>
          <t>0</t>
        </is>
      </c>
      <c r="AB11573" t="inlineStr">
        <is>
          <t>[]</t>
        </is>
      </c>
    </row>
    <row r="11574">
      <c r="A11574" t="inlineStr">
        <is>
          <t>2019-03-29 21:42:17</t>
        </is>
      </c>
      <c r="B11574" t="inlineStr">
        <is>
          <t>https://www.ele.me/shop/E12697058260632375905</t>
        </is>
      </c>
      <c r="C11574" t="inlineStr">
        <is>
          <t>E12697058260632375905</t>
        </is>
      </c>
      <c r="D11574" t="inlineStr">
        <is>
          <t>老门框百年卤煮（枣园店)</t>
        </is>
      </c>
      <c r="E11574" t="inlineStr">
        <is>
          <t>https://fuss10.elemecdn.com/b/a5/2bfc1e15ffa5e3adf471bef84a7d8jpeg.jpeg</t>
        </is>
      </c>
      <c r="F11574" t="inlineStr">
        <is>
          <t>北京市</t>
        </is>
      </c>
      <c r="G11574" t="inlineStr">
        <is>
          <t>北京市</t>
        </is>
      </c>
      <c r="H11574" t="inlineStr">
        <is>
          <t>北京市大兴区枣园巷3号院9号楼1层109室</t>
        </is>
      </c>
      <c r="I11574" t="inlineStr">
        <is>
          <t>39.753398</t>
        </is>
      </c>
      <c r="J11574" t="inlineStr">
        <is>
          <t>116.331372</t>
        </is>
      </c>
      <c r="K11574" t="inlineStr">
        <is>
          <t>[{"sub_cat":"地方小吃","parent_cat":"小吃夜宵"},{"sub_cat":"地方小吃","parent_cat":"美食"}]</t>
        </is>
      </c>
      <c r="L11574" t="inlineStr">
        <is>
          <t>否</t>
        </is>
      </c>
      <c r="M11574" t="inlineStr">
        <is>
          <t>否</t>
        </is>
      </c>
      <c r="N11574" t="inlineStr">
        <is>
          <t>17718320556</t>
        </is>
      </c>
      <c r="O11574" t="inlineStr">
        <is>
          <t>["09:30/22:00"]</t>
        </is>
      </c>
      <c r="P11574" t="inlineStr">
        <is>
          <t>586</t>
        </is>
      </c>
      <c r="Q11574" t="inlineStr">
        <is>
          <t>https://www.ele.me/shop/E12697058260632375905</t>
        </is>
      </c>
      <c r="R11574" t="inlineStr">
        <is>
          <t>4.7</t>
        </is>
      </c>
      <c r="S11574" t="inlineStr">
        <is>
          <t>4.8</t>
        </is>
      </c>
      <c r="T11574" t="inlineStr">
        <is>
          <t>4.7</t>
        </is>
      </c>
      <c r="U11574" t="inlineStr">
        <is>
          <t>186</t>
        </is>
      </c>
      <c r="V11574" t="inlineStr">
        <is>
          <t>[{"pid":"21515646378","desc":"满30减8，满66减12，满128减13","name":"满减","type":"减"},{"pid":"21532396883","desc":"满30元赠送汇源果汁1份","name":"赠品活动","type":"赠"},{"pid":"21486600715","desc":"特价商品4.9元起","name":"超值换购","type":"换"},{"pid":"1899645249","desc":"折扣商品9折起","name":"单品折扣","type":"折"}]</t>
        </is>
      </c>
      <c r="W11574" t="inlineStr">
        <is>
          <t>[]</t>
        </is>
      </c>
      <c r="X11574" t="inlineStr">
        <is>
          <t>蜂鸟专送</t>
        </is>
      </c>
      <c r="Y11574" t="inlineStr">
        <is>
          <t>20</t>
        </is>
      </c>
      <c r="Z11574" t="inlineStr">
        <is>
          <t>15</t>
        </is>
      </c>
      <c r="AA11574" t="inlineStr">
        <is>
          <t>8</t>
        </is>
      </c>
      <c r="AB11574" t="inlineStr">
        <is>
          <t>[{"sid":"7","desc":"该商户食品安全已由国泰产险承担，食品安全有保障","name":"食安保"}]</t>
        </is>
      </c>
    </row>
    <row r="11575">
      <c r="A11575" t="inlineStr">
        <is>
          <t>2019-03-29 21:42:15</t>
        </is>
      </c>
      <c r="B11575" t="inlineStr">
        <is>
          <t>https://www.ele.me/shop/E17504017604170685938</t>
        </is>
      </c>
      <c r="C11575" t="inlineStr">
        <is>
          <t>E17504017604170685938</t>
        </is>
      </c>
      <c r="D11575" t="inlineStr">
        <is>
          <t>中商惠民</t>
        </is>
      </c>
      <c r="E11575" t="inlineStr">
        <is>
          <t>https://fuss10.elemecdn.com/8/04/31b5434f7d4c55c4df9ec8ffe03b5jpeg.jpeg</t>
        </is>
      </c>
      <c r="F11575" t="inlineStr">
        <is>
          <t>北京市</t>
        </is>
      </c>
      <c r="G11575" t="inlineStr">
        <is>
          <t>北京市</t>
        </is>
      </c>
      <c r="H11575" t="inlineStr">
        <is>
          <t>北京市东城区东花市南里东区9号楼1层02</t>
        </is>
      </c>
      <c r="I11575" t="inlineStr">
        <is>
          <t>39.895599</t>
        </is>
      </c>
      <c r="J11575" t="inlineStr">
        <is>
          <t>116.437921</t>
        </is>
      </c>
      <c r="K11575" t="inlineStr">
        <is>
          <t>[{"sub_cat":"便利店","parent_cat":"商店超市"}]</t>
        </is>
      </c>
      <c r="L11575" t="inlineStr">
        <is>
          <t>否</t>
        </is>
      </c>
      <c r="M11575" t="inlineStr">
        <is>
          <t>否</t>
        </is>
      </c>
      <c r="N11575" t="inlineStr">
        <is>
          <t>13466362962</t>
        </is>
      </c>
      <c r="O11575" t="inlineStr">
        <is>
          <t>["08:00/23:55"]</t>
        </is>
      </c>
      <c r="P11575" t="inlineStr">
        <is>
          <t>205</t>
        </is>
      </c>
      <c r="Q11575" t="inlineStr">
        <is>
          <t>https://www.ele.me/shop/E17504017604170685938</t>
        </is>
      </c>
      <c r="R11575" t="inlineStr">
        <is>
          <t>4.8</t>
        </is>
      </c>
      <c r="S11575" t="inlineStr">
        <is>
          <t>4.8</t>
        </is>
      </c>
      <c r="T11575" t="inlineStr">
        <is>
          <t>4.7</t>
        </is>
      </c>
      <c r="U11575" t="inlineStr">
        <is>
          <t>59</t>
        </is>
      </c>
      <c r="V11575" t="inlineStr">
        <is>
          <t>[{"pid":"1000000000285757","desc":"满39减8，满59减12，满99减15","name":"全店满减","type":"减"}]</t>
        </is>
      </c>
      <c r="W11575" t="inlineStr">
        <is>
          <t>[]</t>
        </is>
      </c>
      <c r="X11575" t="inlineStr">
        <is>
          <t/>
        </is>
      </c>
      <c r="Y11575" t="inlineStr">
        <is>
          <t>30</t>
        </is>
      </c>
      <c r="Z11575" t="inlineStr">
        <is>
          <t>20</t>
        </is>
      </c>
      <c r="AA11575" t="inlineStr">
        <is>
          <t>5</t>
        </is>
      </c>
      <c r="AB11575" t="inlineStr">
        <is>
          <t>[{"sid":"7","desc":"该商户食品安全已由国泰产险承担，食品安全有保障","name":"食安保"},{"sid":"4","desc":"该商家支持开发票，请在下单时填写好发票抬头","name":"开发票"}]</t>
        </is>
      </c>
    </row>
    <row r="11576">
      <c r="A11576" t="inlineStr">
        <is>
          <t>2019-03-29 21:42:13</t>
        </is>
      </c>
      <c r="B11576" t="inlineStr">
        <is>
          <t>https://www.ele.me/shop/E1823941140534313797</t>
        </is>
      </c>
      <c r="C11576" t="inlineStr">
        <is>
          <t>E1823941140534313797</t>
        </is>
      </c>
      <c r="D11576" t="inlineStr">
        <is>
          <t>千荷大煎饼(商业街店)</t>
        </is>
      </c>
      <c r="E11576" t="inlineStr">
        <is>
          <t>https://fuss10.elemecdn.com/8/06/8d6c838f52bc97917e6585f87c048png.png</t>
        </is>
      </c>
      <c r="F11576" t="inlineStr">
        <is>
          <t>北京市</t>
        </is>
      </c>
      <c r="G11576" t="inlineStr">
        <is>
          <t>北京市</t>
        </is>
      </c>
      <c r="H11576" t="inlineStr">
        <is>
          <t>北京市怀柔区南小街17号</t>
        </is>
      </c>
      <c r="I11576" t="inlineStr">
        <is>
          <t>40.31335</t>
        </is>
      </c>
      <c r="J11576" t="inlineStr">
        <is>
          <t>116.633223</t>
        </is>
      </c>
      <c r="K11576" t="inlineStr">
        <is>
          <t>[{"sub_cat":"麻辣烫","parent_cat":"快餐便当"},{"sub_cat":"麻辣烫","parent_cat":"美食"}]</t>
        </is>
      </c>
      <c r="L11576" t="inlineStr">
        <is>
          <t>否</t>
        </is>
      </c>
      <c r="M11576" t="inlineStr">
        <is>
          <t>否</t>
        </is>
      </c>
      <c r="N11576" t="inlineStr">
        <is>
          <t>17610068808</t>
        </is>
      </c>
      <c r="O11576" t="inlineStr">
        <is>
          <t>["07:00/22:00"]</t>
        </is>
      </c>
      <c r="P11576" t="inlineStr">
        <is>
          <t>283</t>
        </is>
      </c>
      <c r="Q11576" t="inlineStr">
        <is>
          <t>https://www.ele.me/shop/E1823941140534313797</t>
        </is>
      </c>
      <c r="R11576" t="inlineStr">
        <is>
          <t>4.8</t>
        </is>
      </c>
      <c r="S11576" t="inlineStr">
        <is>
          <t>4.8</t>
        </is>
      </c>
      <c r="T11576" t="inlineStr">
        <is>
          <t>4.8</t>
        </is>
      </c>
      <c r="U11576" t="inlineStr">
        <is>
          <t>60</t>
        </is>
      </c>
      <c r="V11576" t="inlineStr">
        <is>
          <t>[{"pid":"21475096843","desc":"满30减6，满50减9","name":"自营销复杂满减活动","type":"减"},{"pid":"2060013115","desc":"特价商品17元起","name":"单品定价","type":"特"},{"pid":"21502392378","desc":"新用户下单立减20元","name":"新用户立减(不与其他活动共享)","type":"首"}]</t>
        </is>
      </c>
      <c r="W11576" t="inlineStr">
        <is>
          <t>[]</t>
        </is>
      </c>
      <c r="X11576" t="inlineStr">
        <is>
          <t>蜂鸟专送</t>
        </is>
      </c>
      <c r="Y11576" t="inlineStr">
        <is>
          <t>29</t>
        </is>
      </c>
      <c r="Z11576" t="inlineStr">
        <is>
          <t>20</t>
        </is>
      </c>
      <c r="AA11576" t="inlineStr">
        <is>
          <t>0</t>
        </is>
      </c>
      <c r="AB11576" t="inlineStr">
        <is>
          <t>[]</t>
        </is>
      </c>
    </row>
    <row r="11577">
      <c r="A11577" t="inlineStr">
        <is>
          <t>2019-03-29 21:42:10</t>
        </is>
      </c>
      <c r="B11577" t="inlineStr">
        <is>
          <t>https://www.ele.me/shop/E13264629121699566914</t>
        </is>
      </c>
      <c r="C11577" t="inlineStr">
        <is>
          <t>E13264629121699566914</t>
        </is>
      </c>
      <c r="D11577" t="inlineStr">
        <is>
          <t>华莱士炸鸡汉堡（枣园店）</t>
        </is>
      </c>
      <c r="E11577" t="inlineStr">
        <is>
          <t>https://fuss10.elemecdn.com/4/c3/a65a9b8ef71abe053dec7f1316a62jpeg.jpeg</t>
        </is>
      </c>
      <c r="F11577" t="inlineStr">
        <is>
          <t>北京市</t>
        </is>
      </c>
      <c r="G11577" t="inlineStr">
        <is>
          <t>北京市</t>
        </is>
      </c>
      <c r="H11577" t="inlineStr">
        <is>
          <t>北京市大兴枣园巷3号院9号楼1层107</t>
        </is>
      </c>
      <c r="I11577" t="inlineStr">
        <is>
          <t>39.753529</t>
        </is>
      </c>
      <c r="J11577" t="inlineStr">
        <is>
          <t>116.331224</t>
        </is>
      </c>
      <c r="K11577" t="inlineStr">
        <is>
          <t>[{"sub_cat":"汉堡","parent_cat":"快餐便当"},{"sub_cat":"汉堡","parent_cat":"美食"},{"sub_cat":"炸鸡炸串","parent_cat":"小吃夜宵"},{"sub_cat":"炸鸡炸串","parent_cat":"美食"}]</t>
        </is>
      </c>
      <c r="L11577" t="inlineStr">
        <is>
          <t>否</t>
        </is>
      </c>
      <c r="M11577" t="inlineStr">
        <is>
          <t>否</t>
        </is>
      </c>
      <c r="N11577" t="inlineStr">
        <is>
          <t>18518970253</t>
        </is>
      </c>
      <c r="O11577" t="inlineStr">
        <is>
          <t>["09:00/23:55"]</t>
        </is>
      </c>
      <c r="P11577" t="inlineStr">
        <is>
          <t>1486</t>
        </is>
      </c>
      <c r="Q11577" t="inlineStr">
        <is>
          <t>https://www.ele.me/shop/E13264629121699566914</t>
        </is>
      </c>
      <c r="R11577" t="inlineStr">
        <is>
          <t>4.7</t>
        </is>
      </c>
      <c r="S11577" t="inlineStr">
        <is>
          <t>4.8</t>
        </is>
      </c>
      <c r="T11577" t="inlineStr">
        <is>
          <t>4.7</t>
        </is>
      </c>
      <c r="U11577" t="inlineStr">
        <is>
          <t>348</t>
        </is>
      </c>
      <c r="V11577" t="inlineStr">
        <is>
          <t>[{"pid":"21528292611","desc":"满30减15，满45减22，满65减32，满85减41","name":"自营销复杂满减活动","type":"减"}]</t>
        </is>
      </c>
      <c r="W11577" t="inlineStr">
        <is>
          <t>[]</t>
        </is>
      </c>
      <c r="X11577" t="inlineStr">
        <is>
          <t/>
        </is>
      </c>
      <c r="Y11577" t="inlineStr">
        <is>
          <t>25</t>
        </is>
      </c>
      <c r="Z11577" t="inlineStr">
        <is>
          <t>20</t>
        </is>
      </c>
      <c r="AA11577" t="inlineStr">
        <is>
          <t>5</t>
        </is>
      </c>
      <c r="AB11577" t="inlineStr">
        <is>
          <t>[{"sid":"10","desc":"商家原因导致订单取消，赔付代金券","name":"拒单赔"},{"sid":"7","desc":"该商户食品安全已由国泰产险承担，食品安全有保障","name":"食安保"},{"sid":"4","desc":"该商家支持开发票，请在下单时填写好发票抬头","name":"开发票"}]</t>
        </is>
      </c>
    </row>
    <row r="11578">
      <c r="A11578" t="inlineStr">
        <is>
          <t>2019-03-29 21:42:09</t>
        </is>
      </c>
      <c r="B11578" t="inlineStr">
        <is>
          <t>https://www.ele.me/shop/E950546277581425256</t>
        </is>
      </c>
      <c r="C11578" t="inlineStr">
        <is>
          <t>E950546277581425256</t>
        </is>
      </c>
      <c r="D11578" t="inlineStr">
        <is>
          <t>樊老师东北麻辣烫（商业街店）</t>
        </is>
      </c>
      <c r="E11578" t="inlineStr">
        <is>
          <t>https://fuss10.elemecdn.com/c/f8/a77aba9a2b7cda319b92cc0d6af91jpeg.jpeg</t>
        </is>
      </c>
      <c r="F11578" t="inlineStr">
        <is>
          <t>北京市</t>
        </is>
      </c>
      <c r="G11578" t="inlineStr">
        <is>
          <t>北京市</t>
        </is>
      </c>
      <c r="H11578" t="inlineStr">
        <is>
          <t>北京市怀柔区商业街28号-22北向南第一间</t>
        </is>
      </c>
      <c r="I11578" t="inlineStr">
        <is>
          <t>40.314573</t>
        </is>
      </c>
      <c r="J11578" t="inlineStr">
        <is>
          <t>116.632715</t>
        </is>
      </c>
      <c r="K11578" t="inlineStr">
        <is>
          <t>[{"sub_cat":"米粉面馆","parent_cat":"快餐便当"},{"sub_cat":"米粉面馆","parent_cat":"美食"},{"sub_cat":"麻辣烫","parent_cat":"快餐便当"},{"sub_cat":"麻辣烫","parent_cat":"美食"}]</t>
        </is>
      </c>
      <c r="L11578" t="inlineStr">
        <is>
          <t>否</t>
        </is>
      </c>
      <c r="M11578" t="inlineStr">
        <is>
          <t>否</t>
        </is>
      </c>
      <c r="N11578" t="inlineStr">
        <is>
          <t>13121594647</t>
        </is>
      </c>
      <c r="O11578" t="inlineStr">
        <is>
          <t>["10:00/22:00"]</t>
        </is>
      </c>
      <c r="P11578" t="inlineStr">
        <is>
          <t>73</t>
        </is>
      </c>
      <c r="Q11578" t="inlineStr">
        <is>
          <t>https://www.ele.me/shop/E950546277581425256</t>
        </is>
      </c>
      <c r="R11578" t="inlineStr">
        <is>
          <t>4</t>
        </is>
      </c>
      <c r="S11578" t="inlineStr">
        <is>
          <t>4.2</t>
        </is>
      </c>
      <c r="T11578" t="inlineStr">
        <is>
          <t>4.1</t>
        </is>
      </c>
      <c r="U11578" t="inlineStr">
        <is>
          <t>24</t>
        </is>
      </c>
      <c r="V11578" t="inlineStr">
        <is>
          <t>[{"pid":"21506555235","desc":"满2减1，满4减2","name":"自营销复杂满减活动","type":"减"},{"pid":"21502392434","desc":"新用户下单立减20元","name":"新用户立减(不与其他活动共享)","type":"首"}]</t>
        </is>
      </c>
      <c r="W11578" t="inlineStr">
        <is>
          <t>[]</t>
        </is>
      </c>
      <c r="X11578" t="inlineStr">
        <is>
          <t>蜂鸟专送</t>
        </is>
      </c>
      <c r="Y11578" t="inlineStr">
        <is>
          <t>22</t>
        </is>
      </c>
      <c r="Z11578" t="inlineStr">
        <is>
          <t>30</t>
        </is>
      </c>
      <c r="AA11578" t="inlineStr">
        <is>
          <t>0</t>
        </is>
      </c>
      <c r="AB11578" t="inlineStr">
        <is>
          <t>[{"sid":"7","desc":"该商户食品安全已由国泰产险承担，食品安全有保障","name":"食安保"}]</t>
        </is>
      </c>
    </row>
    <row r="11579">
      <c r="A11579" t="inlineStr">
        <is>
          <t>2019-03-29 21:42:07</t>
        </is>
      </c>
      <c r="B11579" t="inlineStr">
        <is>
          <t>https://www.ele.me/shop/E13531151760968202325</t>
        </is>
      </c>
      <c r="C11579" t="inlineStr">
        <is>
          <t>E13531151760968202325</t>
        </is>
      </c>
      <c r="D11579" t="inlineStr">
        <is>
          <t>琉璃鲸(西直门凯德mall店)</t>
        </is>
      </c>
      <c r="E11579" t="inlineStr">
        <is>
          <t>https://fuss10.elemecdn.com/0/dd/21d8cf5b873fafc6f8d0b3cf70d92jpeg.jpeg</t>
        </is>
      </c>
      <c r="F11579" t="inlineStr">
        <is>
          <t>北京市</t>
        </is>
      </c>
      <c r="G11579" t="inlineStr">
        <is>
          <t>北京市</t>
        </is>
      </c>
      <c r="H11579" t="inlineStr">
        <is>
          <t>北京市西城区西直门外大街1号西区商业B1-01</t>
        </is>
      </c>
      <c r="I11579" t="inlineStr">
        <is>
          <t>39.941511</t>
        </is>
      </c>
      <c r="J11579" t="inlineStr">
        <is>
          <t>116.353085</t>
        </is>
      </c>
      <c r="K11579" t="inlineStr">
        <is>
          <t>[{"sub_cat":"奶茶果汁","parent_cat":"甜品饮品"},{"sub_cat":"奶茶果汁","parent_cat":"美食"},{"sub_cat":"甜品","parent_cat":"甜品饮品"},{"sub_cat":"甜品","parent_cat":"美食"}]</t>
        </is>
      </c>
      <c r="L11579" t="inlineStr">
        <is>
          <t>是</t>
        </is>
      </c>
      <c r="M11579" t="inlineStr">
        <is>
          <t>否</t>
        </is>
      </c>
      <c r="N11579" t="inlineStr">
        <is>
          <t>13601221045</t>
        </is>
      </c>
      <c r="O11579" t="inlineStr">
        <is>
          <t>["10:00/22:00"]</t>
        </is>
      </c>
      <c r="P11579" t="inlineStr">
        <is>
          <t>11</t>
        </is>
      </c>
      <c r="Q11579" t="inlineStr">
        <is>
          <t>https://www.ele.me/shop/E13531151760968202325</t>
        </is>
      </c>
      <c r="R11579" t="inlineStr">
        <is>
          <t>1</t>
        </is>
      </c>
      <c r="S11579" t="inlineStr">
        <is>
          <t/>
        </is>
      </c>
      <c r="T11579" t="inlineStr">
        <is>
          <t/>
        </is>
      </c>
      <c r="U11579" t="inlineStr">
        <is>
          <t>3</t>
        </is>
      </c>
      <c r="V11579" t="inlineStr">
        <is>
          <t>[{"pid":"21490555259","desc":"满30减11，满55减15，满80减18，满100减20","name":"自营销复杂满减活动","type":"减"},{"pid":"21524668643","desc":"特价商品9元起","name":"超值换购","type":"换"},{"pid":"796743202","desc":"本店新用户立减1元","name":"门店新客立减","type":"新"},{"pid":"2114508411","desc":"新用户下单立减17元","name":"新用户立减(不与其他活动共享)","type":"首"},{"pid":"21490557547","desc":"折扣商品5.5折起","name":"单品折扣","type":"折"}]</t>
        </is>
      </c>
      <c r="W11579" t="inlineStr">
        <is>
          <t>[]</t>
        </is>
      </c>
      <c r="X11579" t="inlineStr">
        <is>
          <t>蜂鸟专送</t>
        </is>
      </c>
      <c r="Y11579" t="inlineStr">
        <is>
          <t>20</t>
        </is>
      </c>
      <c r="Z11579" t="inlineStr">
        <is>
          <t>20</t>
        </is>
      </c>
      <c r="AA11579" t="inlineStr">
        <is>
          <t>8</t>
        </is>
      </c>
      <c r="AB11579" t="inlineStr">
        <is>
          <t>[{"sid":"7","desc":"该商户食品安全已由国泰产险承担，食品安全有保障","name":"食安保"}]</t>
        </is>
      </c>
    </row>
    <row r="11580">
      <c r="A11580" t="inlineStr">
        <is>
          <t>2019-03-29 21:42:07</t>
        </is>
      </c>
      <c r="B11580" t="inlineStr">
        <is>
          <t>https://www.ele.me/shop/E18091815181469877609</t>
        </is>
      </c>
      <c r="C11580" t="inlineStr">
        <is>
          <t>E18091815181469877609</t>
        </is>
      </c>
      <c r="D11580" t="inlineStr">
        <is>
          <t>大益茶</t>
        </is>
      </c>
      <c r="E11580" t="inlineStr">
        <is>
          <t>https://fuss10.elemecdn.com/8/31/1eff08275ca4fcae83244fdc6d814jpeg.jpeg</t>
        </is>
      </c>
      <c r="F11580" t="inlineStr">
        <is>
          <t>北京市</t>
        </is>
      </c>
      <c r="G11580" t="inlineStr">
        <is>
          <t>北京市</t>
        </is>
      </c>
      <c r="H11580" t="inlineStr">
        <is>
          <t>北京市东城区东花市南里东区4号楼1层B11</t>
        </is>
      </c>
      <c r="I11580" t="inlineStr">
        <is>
          <t>39.894751</t>
        </is>
      </c>
      <c r="J11580" t="inlineStr">
        <is>
          <t>116.439751</t>
        </is>
      </c>
      <c r="K11580" t="inlineStr">
        <is>
          <t>[{"sub_cat":"茶行","parent_cat":"商店超市"},{"sub_cat":"大型超市","parent_cat":"商店超市"}]</t>
        </is>
      </c>
      <c r="L11580" t="inlineStr">
        <is>
          <t>否</t>
        </is>
      </c>
      <c r="M11580" t="inlineStr">
        <is>
          <t>否</t>
        </is>
      </c>
      <c r="N11580" t="inlineStr">
        <is>
          <t>010-59477035</t>
        </is>
      </c>
      <c r="O11580" t="inlineStr">
        <is>
          <t>["10:00/22:00"]</t>
        </is>
      </c>
      <c r="P11580" t="inlineStr">
        <is>
          <t>1</t>
        </is>
      </c>
      <c r="Q11580" t="inlineStr">
        <is>
          <t>https://www.ele.me/shop/E18091815181469877609</t>
        </is>
      </c>
      <c r="R11580" t="inlineStr">
        <is>
          <t>0</t>
        </is>
      </c>
      <c r="S11580" t="inlineStr">
        <is>
          <t/>
        </is>
      </c>
      <c r="T11580" t="inlineStr">
        <is>
          <t/>
        </is>
      </c>
      <c r="U11580" t="inlineStr">
        <is>
          <t>0</t>
        </is>
      </c>
      <c r="V11580" t="inlineStr">
        <is>
          <t>[{"pid":"1949254955","desc":"满100减5，满200减10","name":"自营销复杂满减活动","type":"减"},{"pid":"21516129387","desc":"特价商品230元起","name":"单品定价","type":"特"},{"pid":"2079600019","desc":"新用户下单立减15元","name":"新用户立减(不与其他活动共享)","type":"首"}]</t>
        </is>
      </c>
      <c r="W11580" t="inlineStr">
        <is>
          <t>[]</t>
        </is>
      </c>
      <c r="X11580" t="inlineStr">
        <is>
          <t/>
        </is>
      </c>
      <c r="Y11580" t="inlineStr">
        <is>
          <t>21</t>
        </is>
      </c>
      <c r="Z11580" t="inlineStr">
        <is>
          <t>20</t>
        </is>
      </c>
      <c r="AA11580" t="inlineStr">
        <is>
          <t>5</t>
        </is>
      </c>
      <c r="AB11580" t="inlineStr">
        <is>
          <t>[{"sid":"4","desc":"该商家支持开发票，请在下单时填写好发票抬头","name":"开发票"}]</t>
        </is>
      </c>
    </row>
    <row r="11581">
      <c r="A11581" t="inlineStr">
        <is>
          <t>2019-03-29 21:42:07</t>
        </is>
      </c>
      <c r="B11581" t="inlineStr">
        <is>
          <t>https://www.ele.me/shop/E11245061202022046167</t>
        </is>
      </c>
      <c r="C11581" t="inlineStr">
        <is>
          <t>E11245061202022046167</t>
        </is>
      </c>
      <c r="D11581" t="inlineStr">
        <is>
          <t>么么时光(商业街店)</t>
        </is>
      </c>
      <c r="E11581" t="inlineStr">
        <is>
          <t>https://fuss10.elemecdn.com/b/df/60e62e92d5d1fd368a6c1ee85346bpng.png</t>
        </is>
      </c>
      <c r="F11581" t="inlineStr">
        <is>
          <t>北京市</t>
        </is>
      </c>
      <c r="G11581" t="inlineStr">
        <is>
          <t>北京市</t>
        </is>
      </c>
      <c r="H11581" t="inlineStr">
        <is>
          <t>北京市怀柔区南小街2号1层109室</t>
        </is>
      </c>
      <c r="I11581" t="inlineStr">
        <is>
          <t>40.314195</t>
        </is>
      </c>
      <c r="J11581" t="inlineStr">
        <is>
          <t>116.6333</t>
        </is>
      </c>
      <c r="K11581" t="inlineStr">
        <is>
          <t>[{"sub_cat":"烧烤","parent_cat":"小吃夜宵"},{"sub_cat":"烧烤","parent_cat":"美食"},{"sub_cat":"米粉面馆","parent_cat":"快餐便当"},{"sub_cat":"米粉面馆","parent_cat":"美食"}]</t>
        </is>
      </c>
      <c r="L11581" t="inlineStr">
        <is>
          <t>否</t>
        </is>
      </c>
      <c r="M11581" t="inlineStr">
        <is>
          <t>否</t>
        </is>
      </c>
      <c r="N11581" t="inlineStr">
        <is>
          <t>13683602615</t>
        </is>
      </c>
      <c r="O11581" t="inlineStr">
        <is>
          <t>["09:00/22:00"]</t>
        </is>
      </c>
      <c r="P11581" t="inlineStr">
        <is>
          <t>166</t>
        </is>
      </c>
      <c r="Q11581" t="inlineStr">
        <is>
          <t>https://www.ele.me/shop/E11245061202022046167</t>
        </is>
      </c>
      <c r="R11581" t="inlineStr">
        <is>
          <t>4</t>
        </is>
      </c>
      <c r="S11581" t="inlineStr">
        <is>
          <t>4.2</t>
        </is>
      </c>
      <c r="T11581" t="inlineStr">
        <is>
          <t>4.0</t>
        </is>
      </c>
      <c r="U11581" t="inlineStr">
        <is>
          <t>26</t>
        </is>
      </c>
      <c r="V11581" t="inlineStr">
        <is>
          <t>[{"pid":"2054243227","desc":"满20减12，满30减17，满50减27","name":"满减活动","type":"减"},{"pid":"2063688371","desc":"折扣商品8折起","name":"单品折扣","type":"折"},{"pid":"21502392618","desc":"新用户下单立减20元","name":"新用户立减(不与其他活动共享)","type":"首"}]</t>
        </is>
      </c>
      <c r="W11581" t="inlineStr">
        <is>
          <t>[]</t>
        </is>
      </c>
      <c r="X11581" t="inlineStr">
        <is>
          <t>蜂鸟专送</t>
        </is>
      </c>
      <c r="Y11581" t="inlineStr">
        <is>
          <t>32</t>
        </is>
      </c>
      <c r="Z11581" t="inlineStr">
        <is>
          <t>20</t>
        </is>
      </c>
      <c r="AA11581" t="inlineStr">
        <is>
          <t>5</t>
        </is>
      </c>
      <c r="AB11581" t="inlineStr">
        <is>
          <t>[{"sid":"7","desc":"该商户食品安全已由国泰产险承担，食品安全有保障","name":"食安保"}]</t>
        </is>
      </c>
    </row>
    <row r="11582">
      <c r="A11582" t="inlineStr">
        <is>
          <t>2019-03-29 21:42:04</t>
        </is>
      </c>
      <c r="B11582" t="inlineStr">
        <is>
          <t>https://www.ele.me/shop/E18209898148462158010</t>
        </is>
      </c>
      <c r="C11582" t="inlineStr">
        <is>
          <t>E18209898148462158010</t>
        </is>
      </c>
      <c r="D11582" t="inlineStr">
        <is>
          <t>好有花儿</t>
        </is>
      </c>
      <c r="E11582" t="inlineStr">
        <is>
          <t>https://fuss10.elemecdn.com/4/ec/e39de0f9a5830f0964afb12aed7f4jpeg.jpeg</t>
        </is>
      </c>
      <c r="F11582" t="inlineStr">
        <is>
          <t>北京市</t>
        </is>
      </c>
      <c r="G11582" t="inlineStr">
        <is>
          <t>北京市</t>
        </is>
      </c>
      <c r="H11582" t="inlineStr">
        <is>
          <t>北京市西城区西直门外大街18号楼2层1-230（德胜园区）</t>
        </is>
      </c>
      <c r="I11582" t="inlineStr">
        <is>
          <t>39.941769</t>
        </is>
      </c>
      <c r="J11582" t="inlineStr">
        <is>
          <t>116.35282</t>
        </is>
      </c>
      <c r="K11582" t="inlineStr">
        <is>
          <t>[{"sub_cat":"鲜花","parent_cat":"鲜花绿植"}]</t>
        </is>
      </c>
      <c r="L11582" t="inlineStr">
        <is>
          <t>否</t>
        </is>
      </c>
      <c r="M11582" t="inlineStr">
        <is>
          <t>否</t>
        </is>
      </c>
      <c r="N11582" t="inlineStr">
        <is>
          <t>13911525149</t>
        </is>
      </c>
      <c r="O11582" t="inlineStr">
        <is>
          <t>["07:00/22:30"]</t>
        </is>
      </c>
      <c r="P11582" t="inlineStr">
        <is>
          <t>3</t>
        </is>
      </c>
      <c r="Q11582" t="inlineStr">
        <is>
          <t>https://www.ele.me/shop/E18209898148462158010</t>
        </is>
      </c>
      <c r="R11582" t="inlineStr">
        <is>
          <t>5</t>
        </is>
      </c>
      <c r="S11582" t="inlineStr">
        <is>
          <t>5.0</t>
        </is>
      </c>
      <c r="T11582" t="inlineStr">
        <is>
          <t>5.0</t>
        </is>
      </c>
      <c r="U11582" t="inlineStr">
        <is>
          <t>0</t>
        </is>
      </c>
      <c r="V11582" t="inlineStr">
        <is>
          <t>[]</t>
        </is>
      </c>
      <c r="W11582" t="inlineStr">
        <is>
          <t>[]</t>
        </is>
      </c>
      <c r="X11582" t="inlineStr">
        <is>
          <t/>
        </is>
      </c>
      <c r="Y11582" t="inlineStr">
        <is>
          <t>25</t>
        </is>
      </c>
      <c r="Z11582" t="inlineStr">
        <is>
          <t>20</t>
        </is>
      </c>
      <c r="AA11582" t="inlineStr">
        <is>
          <t>3</t>
        </is>
      </c>
      <c r="AB11582" t="inlineStr">
        <is>
          <t>[{"sid":"4","desc":"该商家支持开发票，请在下单时填写好发票抬头","name":"开发票"}]</t>
        </is>
      </c>
    </row>
    <row r="11583">
      <c r="A11583" t="inlineStr">
        <is>
          <t>2019-03-29 21:42:03</t>
        </is>
      </c>
      <c r="B11583" t="inlineStr">
        <is>
          <t>https://www.ele.me/shop/E3229993023612548943</t>
        </is>
      </c>
      <c r="C11583" t="inlineStr">
        <is>
          <t>E3229993023612548943</t>
        </is>
      </c>
      <c r="D11583" t="inlineStr">
        <is>
          <t>凉皮先生粥·粉·面(西直门凯德店)</t>
        </is>
      </c>
      <c r="E11583" t="inlineStr">
        <is>
          <t>https://fuss10.elemecdn.com/e/28/745a89e8794900e1415b80f728128png.png</t>
        </is>
      </c>
      <c r="F11583" t="inlineStr">
        <is>
          <t>北京市</t>
        </is>
      </c>
      <c r="G11583" t="inlineStr">
        <is>
          <t>北京市</t>
        </is>
      </c>
      <c r="H11583" t="inlineStr">
        <is>
          <t>北京市西城区地铁13号线西直门站配套区域一层F1-03区域</t>
        </is>
      </c>
      <c r="I11583" t="inlineStr">
        <is>
          <t>39.941511</t>
        </is>
      </c>
      <c r="J11583" t="inlineStr">
        <is>
          <t>116.353085</t>
        </is>
      </c>
      <c r="K11583" t="inlineStr">
        <is>
          <t>[{"sub_cat":"地方小吃","parent_cat":"小吃夜宵"},{"sub_cat":"地方小吃","parent_cat":"美食"}]</t>
        </is>
      </c>
      <c r="L11583" t="inlineStr">
        <is>
          <t>否</t>
        </is>
      </c>
      <c r="M11583" t="inlineStr">
        <is>
          <t>是</t>
        </is>
      </c>
      <c r="N11583" t="inlineStr">
        <is>
          <t>17639780038</t>
        </is>
      </c>
      <c r="O11583" t="inlineStr">
        <is>
          <t>["00:00/02:00","07:30/23:55"]</t>
        </is>
      </c>
      <c r="P11583" t="inlineStr">
        <is>
          <t>3485</t>
        </is>
      </c>
      <c r="Q11583" t="inlineStr">
        <is>
          <t>https://www.ele.me/shop/E3229993023612548943</t>
        </is>
      </c>
      <c r="R11583" t="inlineStr">
        <is>
          <t>4.7</t>
        </is>
      </c>
      <c r="S11583" t="inlineStr">
        <is>
          <t>4.8</t>
        </is>
      </c>
      <c r="T11583" t="inlineStr">
        <is>
          <t>4.7</t>
        </is>
      </c>
      <c r="U11583" t="inlineStr">
        <is>
          <t>848</t>
        </is>
      </c>
      <c r="V11583" t="inlineStr">
        <is>
          <t>[{"pid":"21503865195","desc":"满28减11，满50减15","name":"自营销复杂满减活动","type":"减"},{"pid":"1734904873","desc":"折扣商品5折起","name":"单品折扣","type":"折"},{"pid":"2133025011","desc":"新用户下单立减25元","name":"华北ka直营城市25-17","type":"首"}]</t>
        </is>
      </c>
      <c r="W11583" t="inlineStr">
        <is>
          <t>[]</t>
        </is>
      </c>
      <c r="X11583" t="inlineStr">
        <is>
          <t/>
        </is>
      </c>
      <c r="Y11583" t="inlineStr">
        <is>
          <t>27</t>
        </is>
      </c>
      <c r="Z11583" t="inlineStr">
        <is>
          <t>20</t>
        </is>
      </c>
      <c r="AA11583" t="inlineStr">
        <is>
          <t>5</t>
        </is>
      </c>
      <c r="AB11583" t="inlineStr">
        <is>
          <t>[{"sid":"7","desc":"该商户食品安全已由国泰产险承担，食品安全有保障","name":"食安保"},{"sid":"4","desc":"该商家支持开发票，请在下单时填写好发票抬头","name":"开发票"}]</t>
        </is>
      </c>
    </row>
    <row r="11584">
      <c r="A11584" t="inlineStr">
        <is>
          <t>2019-03-29 21:42:02</t>
        </is>
      </c>
      <c r="B11584" t="inlineStr">
        <is>
          <t>https://www.ele.me/shop/E6683063308319270410</t>
        </is>
      </c>
      <c r="C11584" t="inlineStr">
        <is>
          <t>E6683063308319270410</t>
        </is>
      </c>
      <c r="D11584" t="inlineStr">
        <is>
          <t>新新湘菜馆(东直门店)</t>
        </is>
      </c>
      <c r="E11584" t="inlineStr">
        <is>
          <t>https://fuss10.elemecdn.com/b/72/8cdd141beee3634be36c29774a30cjpeg.jpeg</t>
        </is>
      </c>
      <c r="F11584" t="inlineStr">
        <is>
          <t>北京市</t>
        </is>
      </c>
      <c r="G11584" t="inlineStr">
        <is>
          <t>北京市</t>
        </is>
      </c>
      <c r="H11584" t="inlineStr">
        <is>
          <t>北京市东城区新中街二条8号</t>
        </is>
      </c>
      <c r="I11584" t="inlineStr">
        <is>
          <t>39.934684</t>
        </is>
      </c>
      <c r="J11584" t="inlineStr">
        <is>
          <t>116.440045</t>
        </is>
      </c>
      <c r="K11584" t="inlineStr">
        <is>
          <t>[{"sub_cat":"地方小吃","parent_cat":"小吃夜宵"},{"sub_cat":"地方小吃","parent_cat":"美食"},{"sub_cat":"川湘菜","parent_cat":"特色菜系"},{"sub_cat":"川湘菜","parent_cat":"美食"}]</t>
        </is>
      </c>
      <c r="L11584" t="inlineStr">
        <is>
          <t>否</t>
        </is>
      </c>
      <c r="M11584" t="inlineStr">
        <is>
          <t>否</t>
        </is>
      </c>
      <c r="N11584" t="inlineStr">
        <is>
          <t>13611318705</t>
        </is>
      </c>
      <c r="O11584" t="inlineStr">
        <is>
          <t>["10:25/22:00"]</t>
        </is>
      </c>
      <c r="P11584" t="inlineStr">
        <is>
          <t>569</t>
        </is>
      </c>
      <c r="Q11584" t="inlineStr">
        <is>
          <t>https://www.ele.me/shop/E6683063308319270410</t>
        </is>
      </c>
      <c r="R11584" t="inlineStr">
        <is>
          <t>4.7</t>
        </is>
      </c>
      <c r="S11584" t="inlineStr">
        <is>
          <t>4.8</t>
        </is>
      </c>
      <c r="T11584" t="inlineStr">
        <is>
          <t>4.8</t>
        </is>
      </c>
      <c r="U11584" t="inlineStr">
        <is>
          <t>145</t>
        </is>
      </c>
      <c r="V11584" t="inlineStr">
        <is>
          <t>[{"pid":"21512712330","desc":"满168减8","name":"新新","type":"减"},{"pid":"1939390763","desc":"特价商品6元起","name":"超值换购","type":"换"},{"pid":"1898051809","desc":"折扣商品5折起","name":"单品折扣","type":"折"}]</t>
        </is>
      </c>
      <c r="W11584" t="inlineStr">
        <is>
          <t>[]</t>
        </is>
      </c>
      <c r="X11584" t="inlineStr">
        <is>
          <t>蜂鸟专送</t>
        </is>
      </c>
      <c r="Y11584" t="inlineStr">
        <is>
          <t>20</t>
        </is>
      </c>
      <c r="Z11584" t="inlineStr">
        <is>
          <t>40</t>
        </is>
      </c>
      <c r="AA11584" t="inlineStr">
        <is>
          <t>8</t>
        </is>
      </c>
      <c r="AB11584" t="inlineStr">
        <is>
          <t>[{"sid":"4","desc":"该商家支持开发票，请在下单时填写好发票抬头","name":"开发票"}]</t>
        </is>
      </c>
    </row>
    <row r="11585">
      <c r="A11585" t="inlineStr">
        <is>
          <t>2019-03-29 21:42:01</t>
        </is>
      </c>
      <c r="B11585" t="inlineStr">
        <is>
          <t>https://www.ele.me/shop/E897193659653807470</t>
        </is>
      </c>
      <c r="C11585" t="inlineStr">
        <is>
          <t>E897193659653807470</t>
        </is>
      </c>
      <c r="D11585" t="inlineStr">
        <is>
          <t>明华川菜馆</t>
        </is>
      </c>
      <c r="E11585" t="inlineStr">
        <is>
          <t>https://fuss10.elemecdn.com/c/94/e6a34ba69f5109b7f4ea03443f20ajpeg.jpeg</t>
        </is>
      </c>
      <c r="F11585" t="inlineStr">
        <is>
          <t>北京市</t>
        </is>
      </c>
      <c r="G11585" t="inlineStr">
        <is>
          <t>北京市</t>
        </is>
      </c>
      <c r="H11585" t="inlineStr">
        <is>
          <t>北京市东城区新中街二条8号</t>
        </is>
      </c>
      <c r="I11585" t="inlineStr">
        <is>
          <t>39.934684</t>
        </is>
      </c>
      <c r="J11585" t="inlineStr">
        <is>
          <t>116.440045</t>
        </is>
      </c>
      <c r="K11585" t="inlineStr">
        <is>
          <t>[{"sub_cat":"川湘菜","parent_cat":"特色菜系"},{"sub_cat":"川湘菜","parent_cat":"美食"},{"sub_cat":"地方小吃","parent_cat":"小吃夜宵"},{"sub_cat":"地方小吃","parent_cat":"美食"}]</t>
        </is>
      </c>
      <c r="L11585" t="inlineStr">
        <is>
          <t>否</t>
        </is>
      </c>
      <c r="M11585" t="inlineStr">
        <is>
          <t>否</t>
        </is>
      </c>
      <c r="N11585" t="inlineStr">
        <is>
          <t>010-64174973</t>
        </is>
      </c>
      <c r="O11585" t="inlineStr">
        <is>
          <t>["09:35/23:25"]</t>
        </is>
      </c>
      <c r="P11585" t="inlineStr">
        <is>
          <t>322</t>
        </is>
      </c>
      <c r="Q11585" t="inlineStr">
        <is>
          <t>https://www.ele.me/shop/E897193659653807470</t>
        </is>
      </c>
      <c r="R11585" t="inlineStr">
        <is>
          <t>4.7</t>
        </is>
      </c>
      <c r="S11585" t="inlineStr">
        <is>
          <t>4.7</t>
        </is>
      </c>
      <c r="T11585" t="inlineStr">
        <is>
          <t>4.6</t>
        </is>
      </c>
      <c r="U11585" t="inlineStr">
        <is>
          <t>117</t>
        </is>
      </c>
      <c r="V11585" t="inlineStr">
        <is>
          <t>[{"pid":"2042866763","desc":"满100减3，满120减5，满180减10","name":"自营销复杂满减活动","type":"减"}]</t>
        </is>
      </c>
      <c r="W11585" t="inlineStr">
        <is>
          <t>[]</t>
        </is>
      </c>
      <c r="X11585" t="inlineStr">
        <is>
          <t>蜂鸟专送</t>
        </is>
      </c>
      <c r="Y11585" t="inlineStr">
        <is>
          <t>20</t>
        </is>
      </c>
      <c r="Z11585" t="inlineStr">
        <is>
          <t>20</t>
        </is>
      </c>
      <c r="AA11585" t="inlineStr">
        <is>
          <t>8</t>
        </is>
      </c>
      <c r="AB11585" t="inlineStr">
        <is>
          <t>[]</t>
        </is>
      </c>
    </row>
    <row r="11586">
      <c r="A11586" t="inlineStr">
        <is>
          <t>2019-03-29 21:42:00</t>
        </is>
      </c>
      <c r="B11586" t="inlineStr">
        <is>
          <t>https://www.ele.me/shop/E1102318458814383472</t>
        </is>
      </c>
      <c r="C11586" t="inlineStr">
        <is>
          <t>E1102318458814383472</t>
        </is>
      </c>
      <c r="D11586" t="inlineStr">
        <is>
          <t>正宗云南过桥米线(枣园店)</t>
        </is>
      </c>
      <c r="E11586" t="inlineStr">
        <is>
          <t>https://fuss10.elemecdn.com/3/72/105edd0f8d001d73c10be974fd91fjpeg.jpeg</t>
        </is>
      </c>
      <c r="F11586" t="inlineStr">
        <is>
          <t>北京市</t>
        </is>
      </c>
      <c r="G11586" t="inlineStr">
        <is>
          <t>北京市</t>
        </is>
      </c>
      <c r="H11586" t="inlineStr">
        <is>
          <t>北京市大兴区黄村镇枣园路8号居然之家五层西侧</t>
        </is>
      </c>
      <c r="I11586" t="inlineStr">
        <is>
          <t>39.753024</t>
        </is>
      </c>
      <c r="J11586" t="inlineStr">
        <is>
          <t>116.333863</t>
        </is>
      </c>
      <c r="K11586" t="inlineStr">
        <is>
          <t>[{"sub_cat":"简餐","parent_cat":"快餐便当"},{"sub_cat":"简餐","parent_cat":"美食"}]</t>
        </is>
      </c>
      <c r="L11586" t="inlineStr">
        <is>
          <t>是</t>
        </is>
      </c>
      <c r="M11586" t="inlineStr">
        <is>
          <t>否</t>
        </is>
      </c>
      <c r="N11586" t="inlineStr">
        <is>
          <t>17800838609</t>
        </is>
      </c>
      <c r="O11586" t="inlineStr">
        <is>
          <t>["08:00/22:30"]</t>
        </is>
      </c>
      <c r="P11586" t="inlineStr">
        <is>
          <t>427</t>
        </is>
      </c>
      <c r="Q11586" t="inlineStr">
        <is>
          <t>https://www.ele.me/shop/E1102318458814383472</t>
        </is>
      </c>
      <c r="R11586" t="inlineStr">
        <is>
          <t>4.6</t>
        </is>
      </c>
      <c r="S11586" t="inlineStr">
        <is>
          <t/>
        </is>
      </c>
      <c r="T11586" t="inlineStr">
        <is>
          <t/>
        </is>
      </c>
      <c r="U11586" t="inlineStr">
        <is>
          <t>366</t>
        </is>
      </c>
      <c r="V11586" t="inlineStr">
        <is>
          <t>[{"pid":"21504321291","desc":"满29减17，满49减22，满69减29","name":"自营销复杂满减活动","type":"减"},{"pid":"21509879083","desc":"折扣商品2折起","name":"单品折扣","type":"折"},{"pid":"21508309763","desc":"新用户下单立减17元","name":"新用户立减(不与其他活动共享)","type":"首"}]</t>
        </is>
      </c>
      <c r="W11586" t="inlineStr">
        <is>
          <t>[]</t>
        </is>
      </c>
      <c r="X11586" t="inlineStr">
        <is>
          <t/>
        </is>
      </c>
      <c r="Y11586" t="inlineStr">
        <is>
          <t>25</t>
        </is>
      </c>
      <c r="Z11586" t="inlineStr">
        <is>
          <t>15</t>
        </is>
      </c>
      <c r="AA11586" t="inlineStr">
        <is>
          <t>5</t>
        </is>
      </c>
      <c r="AB11586" t="inlineStr">
        <is>
          <t>[]</t>
        </is>
      </c>
    </row>
    <row r="11587">
      <c r="A11587" t="inlineStr">
        <is>
          <t>2019-03-29 21:42:00</t>
        </is>
      </c>
      <c r="B11587" t="inlineStr">
        <is>
          <t>https://www.ele.me/shop/E12853375784295193014</t>
        </is>
      </c>
      <c r="C11587" t="inlineStr">
        <is>
          <t>E12853375784295193014</t>
        </is>
      </c>
      <c r="D11587" t="inlineStr">
        <is>
          <t>刘阳晋味坊(枣园店)</t>
        </is>
      </c>
      <c r="E11587" t="inlineStr">
        <is>
          <t>https://fuss10.elemecdn.com/7/43/0c5c420723f1d1f0a51b3de06454bpng.png</t>
        </is>
      </c>
      <c r="F11587" t="inlineStr">
        <is>
          <t>北京市</t>
        </is>
      </c>
      <c r="G11587" t="inlineStr">
        <is>
          <t>北京市</t>
        </is>
      </c>
      <c r="H11587" t="inlineStr">
        <is>
          <t>北京市大兴区枣园巷3号院9号楼1层108</t>
        </is>
      </c>
      <c r="I11587" t="inlineStr">
        <is>
          <t>39.753398</t>
        </is>
      </c>
      <c r="J11587" t="inlineStr">
        <is>
          <t>116.331372</t>
        </is>
      </c>
      <c r="K11587" t="inlineStr">
        <is>
          <t>[{"sub_cat":"米粉面馆","parent_cat":"快餐便当"},{"sub_cat":"米粉面馆","parent_cat":"美食"}]</t>
        </is>
      </c>
      <c r="L11587" t="inlineStr">
        <is>
          <t>否</t>
        </is>
      </c>
      <c r="M11587" t="inlineStr">
        <is>
          <t>否</t>
        </is>
      </c>
      <c r="N11587" t="inlineStr">
        <is>
          <t>13071196008</t>
        </is>
      </c>
      <c r="O11587" t="inlineStr">
        <is>
          <t>["10:00/22:00"]</t>
        </is>
      </c>
      <c r="P11587" t="inlineStr">
        <is>
          <t>60</t>
        </is>
      </c>
      <c r="Q11587" t="inlineStr">
        <is>
          <t>https://www.ele.me/shop/E12853375784295193014</t>
        </is>
      </c>
      <c r="R11587" t="inlineStr">
        <is>
          <t>4.7</t>
        </is>
      </c>
      <c r="S11587" t="inlineStr">
        <is>
          <t>4.6</t>
        </is>
      </c>
      <c r="T11587" t="inlineStr">
        <is>
          <t>4.7</t>
        </is>
      </c>
      <c r="U11587" t="inlineStr">
        <is>
          <t>25</t>
        </is>
      </c>
      <c r="V11587" t="inlineStr">
        <is>
          <t>[{"pid":"1947040731","desc":"满50减20","name":"自营销复杂满减活动","type":"减"},{"pid":"1914194122","desc":"特价商品4.99元起","name":"超值换购","type":"换"}]</t>
        </is>
      </c>
      <c r="W11587" t="inlineStr">
        <is>
          <t>[]</t>
        </is>
      </c>
      <c r="X11587" t="inlineStr">
        <is>
          <t>蜂鸟专送</t>
        </is>
      </c>
      <c r="Y11587" t="inlineStr">
        <is>
          <t>20</t>
        </is>
      </c>
      <c r="Z11587" t="inlineStr">
        <is>
          <t>20</t>
        </is>
      </c>
      <c r="AA11587" t="inlineStr">
        <is>
          <t>8</t>
        </is>
      </c>
      <c r="AB11587" t="inlineStr">
        <is>
          <t>[{"sid":"7","desc":"该商户食品安全已由国泰产险承担，食品安全有保障","name":"食安保"}]</t>
        </is>
      </c>
    </row>
    <row r="11588">
      <c r="A11588" t="inlineStr">
        <is>
          <t>2019-03-29 21:41:54</t>
        </is>
      </c>
      <c r="B11588" t="inlineStr">
        <is>
          <t>https://www.ele.me/shop/E7044986640144941296</t>
        </is>
      </c>
      <c r="C11588" t="inlineStr">
        <is>
          <t>E7044986640144941296</t>
        </is>
      </c>
      <c r="D11588" t="inlineStr">
        <is>
          <t>刘记肉夹馍</t>
        </is>
      </c>
      <c r="E11588" t="inlineStr">
        <is>
          <t>https://fuss10.elemecdn.com/b/b0/e00b11b1155fed84045bce83845f3jpeg.jpeg</t>
        </is>
      </c>
      <c r="F11588" t="inlineStr">
        <is>
          <t>北京市</t>
        </is>
      </c>
      <c r="G11588" t="inlineStr">
        <is>
          <t>北京市</t>
        </is>
      </c>
      <c r="H11588" t="inlineStr">
        <is>
          <t>北京市大兴区兴丰街（二段）36-60号（双号）2幢一层56号</t>
        </is>
      </c>
      <c r="I11588" t="inlineStr">
        <is>
          <t>39.755633</t>
        </is>
      </c>
      <c r="J11588" t="inlineStr">
        <is>
          <t>116.336791</t>
        </is>
      </c>
      <c r="K11588" t="inlineStr">
        <is>
          <t>[{"sub_cat":"简餐","parent_cat":"快餐便当"},{"sub_cat":"简餐","parent_cat":"美食"}]</t>
        </is>
      </c>
      <c r="L11588" t="inlineStr">
        <is>
          <t>否</t>
        </is>
      </c>
      <c r="M11588" t="inlineStr">
        <is>
          <t>否</t>
        </is>
      </c>
      <c r="N11588" t="inlineStr">
        <is>
          <t>13651069695</t>
        </is>
      </c>
      <c r="O11588" t="inlineStr">
        <is>
          <t>["10:00/22:00"]</t>
        </is>
      </c>
      <c r="P11588" t="inlineStr">
        <is>
          <t>9</t>
        </is>
      </c>
      <c r="Q11588" t="inlineStr">
        <is>
          <t>https://www.ele.me/shop/E7044986640144941296</t>
        </is>
      </c>
      <c r="R11588" t="inlineStr">
        <is>
          <t>5</t>
        </is>
      </c>
      <c r="S11588" t="inlineStr">
        <is>
          <t>5.0</t>
        </is>
      </c>
      <c r="T11588" t="inlineStr">
        <is>
          <t>4.7</t>
        </is>
      </c>
      <c r="U11588" t="inlineStr">
        <is>
          <t>4</t>
        </is>
      </c>
      <c r="V11588" t="inlineStr">
        <is>
          <t>[{"pid":"1337651337","desc":"满50减3","name":"满减","type":"减"},{"pid":"2081507467","desc":"新用户下单立减17元","name":"新用户立减(不与其他活动共享)","type":"首"}]</t>
        </is>
      </c>
      <c r="W11588" t="inlineStr">
        <is>
          <t>[]</t>
        </is>
      </c>
      <c r="X11588" t="inlineStr">
        <is>
          <t>蜂鸟专送</t>
        </is>
      </c>
      <c r="Y11588" t="inlineStr">
        <is>
          <t>20</t>
        </is>
      </c>
      <c r="Z11588" t="inlineStr">
        <is>
          <t>20</t>
        </is>
      </c>
      <c r="AA11588" t="inlineStr">
        <is>
          <t>8</t>
        </is>
      </c>
      <c r="AB11588" t="inlineStr">
        <is>
          <t>[]</t>
        </is>
      </c>
    </row>
    <row r="11589">
      <c r="A11589" t="inlineStr">
        <is>
          <t>2019-03-29 21:41:50</t>
        </is>
      </c>
      <c r="B11589" t="inlineStr">
        <is>
          <t>https://www.ele.me/shop/E918016267847657766</t>
        </is>
      </c>
      <c r="C11589" t="inlineStr">
        <is>
          <t>E918016267847657766</t>
        </is>
      </c>
      <c r="D11589" t="inlineStr">
        <is>
          <t>李先生牛肉面(枣园店)</t>
        </is>
      </c>
      <c r="E11589" t="inlineStr">
        <is>
          <t>https://fuss10.elemecdn.com/b/40/bbb4dc0f378073790456bf0d55e70png.png</t>
        </is>
      </c>
      <c r="F11589" t="inlineStr">
        <is>
          <t>北京市</t>
        </is>
      </c>
      <c r="G11589" t="inlineStr">
        <is>
          <t>北京市</t>
        </is>
      </c>
      <c r="H11589" t="inlineStr">
        <is>
          <t>北京市大兴区枣园巷3号院9号楼1层115</t>
        </is>
      </c>
      <c r="I11589" t="inlineStr">
        <is>
          <t>39.753398</t>
        </is>
      </c>
      <c r="J11589" t="inlineStr">
        <is>
          <t>116.331372</t>
        </is>
      </c>
      <c r="K11589" t="inlineStr">
        <is>
          <t>[{"sub_cat":"简餐","parent_cat":"快餐便当"},{"sub_cat":"简餐","parent_cat":"美食"},{"sub_cat":"盖浇饭","parent_cat":"快餐便当"},{"sub_cat":"盖浇饭","parent_cat":"美食"}]</t>
        </is>
      </c>
      <c r="L11589" t="inlineStr">
        <is>
          <t>否</t>
        </is>
      </c>
      <c r="M11589" t="inlineStr">
        <is>
          <t>是</t>
        </is>
      </c>
      <c r="N11589" t="inlineStr">
        <is>
          <t>010-69290799</t>
        </is>
      </c>
      <c r="O11589" t="inlineStr">
        <is>
          <t>["09:00/23:55"]</t>
        </is>
      </c>
      <c r="P11589" t="inlineStr">
        <is>
          <t>1151</t>
        </is>
      </c>
      <c r="Q11589" t="inlineStr">
        <is>
          <t>https://www.ele.me/shop/E918016267847657766</t>
        </is>
      </c>
      <c r="R11589" t="inlineStr">
        <is>
          <t>4.9</t>
        </is>
      </c>
      <c r="S11589" t="inlineStr">
        <is>
          <t>4.9</t>
        </is>
      </c>
      <c r="T11589" t="inlineStr">
        <is>
          <t>4.9</t>
        </is>
      </c>
      <c r="U11589" t="inlineStr">
        <is>
          <t>385</t>
        </is>
      </c>
      <c r="V11589" t="inlineStr">
        <is>
          <t>[{"pid":"2104402098","desc":"满29减3，满55减7，满75减10","name":"李先生北京东常规","type":"减"},{"pid":"2090315075","desc":"折扣商品5折起","name":"单品折扣","type":"折"},{"pid":"2088071611","desc":"新用户下单立减17元","name":"新用户立减(不与其他活动共享)","type":"首"}]</t>
        </is>
      </c>
      <c r="W11589" t="inlineStr">
        <is>
          <t>[]</t>
        </is>
      </c>
      <c r="X11589" t="inlineStr">
        <is>
          <t>蜂鸟专送</t>
        </is>
      </c>
      <c r="Y11589" t="inlineStr">
        <is>
          <t>20</t>
        </is>
      </c>
      <c r="Z11589" t="inlineStr">
        <is>
          <t>20</t>
        </is>
      </c>
      <c r="AA11589" t="inlineStr">
        <is>
          <t>8</t>
        </is>
      </c>
      <c r="AB11589" t="inlineStr">
        <is>
          <t>[{"sid":"4","desc":"该商家支持开发票，请在下单时填写好发票抬头","name":"开发票"}]</t>
        </is>
      </c>
    </row>
    <row r="11590">
      <c r="A11590" t="inlineStr">
        <is>
          <t>2019-03-29 21:41:41</t>
        </is>
      </c>
      <c r="B11590" t="inlineStr">
        <is>
          <t>https://www.ele.me/shop/E2346697632515792130</t>
        </is>
      </c>
      <c r="C11590" t="inlineStr">
        <is>
          <t>E2346697632515792130</t>
        </is>
      </c>
      <c r="D11590" t="inlineStr">
        <is>
          <t>叫了个炸鸡烧烤(北园店)</t>
        </is>
      </c>
      <c r="E11590" t="inlineStr">
        <is>
          <t>https://fuss10.elemecdn.com/a/10/7f40894303ad1e777b6d13dee53c0png.png</t>
        </is>
      </c>
      <c r="F11590" t="inlineStr">
        <is>
          <t>北京市</t>
        </is>
      </c>
      <c r="G11590" t="inlineStr">
        <is>
          <t>北京市</t>
        </is>
      </c>
      <c r="H11590" t="inlineStr">
        <is>
          <t>北京市怀柔区怀柔镇北园269号</t>
        </is>
      </c>
      <c r="I11590" t="inlineStr">
        <is>
          <t>40.322572</t>
        </is>
      </c>
      <c r="J11590" t="inlineStr">
        <is>
          <t>116.632924</t>
        </is>
      </c>
      <c r="K11590" t="inlineStr">
        <is>
          <t>[{"sub_cat":"炸鸡炸串","parent_cat":"小吃夜宵"},{"sub_cat":"炸鸡炸串","parent_cat":"美食"},{"sub_cat":"烧烤","parent_cat":"小吃夜宵"},{"sub_cat":"烧烤","parent_cat":"美食"}]</t>
        </is>
      </c>
      <c r="L11590" t="inlineStr">
        <is>
          <t>否</t>
        </is>
      </c>
      <c r="M11590" t="inlineStr">
        <is>
          <t>否</t>
        </is>
      </c>
      <c r="N11590" t="inlineStr">
        <is>
          <t>13683634885</t>
        </is>
      </c>
      <c r="O11590" t="inlineStr">
        <is>
          <t>["10:00/24:00"]</t>
        </is>
      </c>
      <c r="P11590" t="inlineStr">
        <is>
          <t>339</t>
        </is>
      </c>
      <c r="Q11590" t="inlineStr">
        <is>
          <t>https://www.ele.me/shop/E2346697632515792130</t>
        </is>
      </c>
      <c r="R11590" t="inlineStr">
        <is>
          <t>4.9</t>
        </is>
      </c>
      <c r="S11590" t="inlineStr">
        <is>
          <t/>
        </is>
      </c>
      <c r="T11590" t="inlineStr">
        <is>
          <t/>
        </is>
      </c>
      <c r="U11590" t="inlineStr">
        <is>
          <t>90</t>
        </is>
      </c>
      <c r="V11590" t="inlineStr">
        <is>
          <t>[{"pid":"21530230499","desc":"满20减19，满50减31，满99减55","name":"自营销复杂满减活动","type":"减"},{"pid":"2116698371","desc":"特价商品0.55元起","name":"单品定价","type":"特"},{"pid":"21502388986","desc":"新用户下单立减20元","name":"新用户立减(不与其他活动共享)","type":"首"}]</t>
        </is>
      </c>
      <c r="W11590" t="inlineStr">
        <is>
          <t>[]</t>
        </is>
      </c>
      <c r="X11590" t="inlineStr">
        <is>
          <t>蜂鸟专送</t>
        </is>
      </c>
      <c r="Y11590" t="inlineStr">
        <is>
          <t>32</t>
        </is>
      </c>
      <c r="Z11590" t="inlineStr">
        <is>
          <t>20</t>
        </is>
      </c>
      <c r="AA11590" t="inlineStr">
        <is>
          <t>0</t>
        </is>
      </c>
      <c r="AB11590" t="inlineStr">
        <is>
          <t>[{"sid":"7","desc":"该商户食品安全已由国泰产险承担，食品安全有保障","name":"食安保"}]</t>
        </is>
      </c>
    </row>
    <row r="11591">
      <c r="A11591" t="inlineStr">
        <is>
          <t>2019-03-29 21:41:30</t>
        </is>
      </c>
      <c r="B11591" t="inlineStr">
        <is>
          <t>https://www.ele.me/shop/E5498677490990319958</t>
        </is>
      </c>
      <c r="C11591" t="inlineStr">
        <is>
          <t>E5498677490990319958</t>
        </is>
      </c>
      <c r="D11591" t="inlineStr">
        <is>
          <t>时尚食屋</t>
        </is>
      </c>
      <c r="E11591" t="inlineStr">
        <is>
          <t>https://fuss10.elemecdn.com/c/87/a642a93caa190f8c3435f6645658cjpeg.jpeg</t>
        </is>
      </c>
      <c r="F11591" t="inlineStr">
        <is>
          <t>北京市</t>
        </is>
      </c>
      <c r="G11591" t="inlineStr">
        <is>
          <t>北京市</t>
        </is>
      </c>
      <c r="H11591" t="inlineStr">
        <is>
          <t>北京市昌平区城北街道松园村75号</t>
        </is>
      </c>
      <c r="I11591" t="inlineStr">
        <is>
          <t>40.224121</t>
        </is>
      </c>
      <c r="J11591" t="inlineStr">
        <is>
          <t>116.251906</t>
        </is>
      </c>
      <c r="K11591" t="inlineStr">
        <is>
          <t>[{"sub_cat":"简餐","parent_cat":"快餐便当"},{"sub_cat":"简餐","parent_cat":"美食"},{"sub_cat":"地方小吃","parent_cat":"小吃夜宵"},{"sub_cat":"地方小吃","parent_cat":"美食"}]</t>
        </is>
      </c>
      <c r="L11591" t="inlineStr">
        <is>
          <t>否</t>
        </is>
      </c>
      <c r="M11591" t="inlineStr">
        <is>
          <t>否</t>
        </is>
      </c>
      <c r="N11591" t="inlineStr">
        <is>
          <t>13051417906 15001351121</t>
        </is>
      </c>
      <c r="O11591" t="inlineStr">
        <is>
          <t>["08:00/02:30"]</t>
        </is>
      </c>
      <c r="P11591" t="inlineStr">
        <is>
          <t>803</t>
        </is>
      </c>
      <c r="Q11591" t="inlineStr">
        <is>
          <t>https://www.ele.me/shop/E5498677490990319958</t>
        </is>
      </c>
      <c r="R11591" t="inlineStr">
        <is>
          <t>4.7</t>
        </is>
      </c>
      <c r="S11591" t="inlineStr">
        <is>
          <t>4.7</t>
        </is>
      </c>
      <c r="T11591" t="inlineStr">
        <is>
          <t>4.6</t>
        </is>
      </c>
      <c r="U11591" t="inlineStr">
        <is>
          <t>140</t>
        </is>
      </c>
      <c r="V11591" t="inlineStr">
        <is>
          <t>[{"pid":"2076914778","desc":"满25减13，满30减18，满40减24，满70减35","name":"时尚食屋","type":"减"},{"pid":"1568125705","desc":"折扣商品4.8折起","name":"单品折扣","type":"折"},{"pid":"2081416563","desc":"新用户下单立减17元","name":"新用户立减(不与其他活动共享)","type":"首"},{"pid":"1235450881","desc":"特价商品4元起","name":"超值换购","type":"换"}]</t>
        </is>
      </c>
      <c r="W11591" t="inlineStr">
        <is>
          <t>[]</t>
        </is>
      </c>
      <c r="X11591" t="inlineStr">
        <is>
          <t/>
        </is>
      </c>
      <c r="Y11591" t="inlineStr">
        <is>
          <t>36</t>
        </is>
      </c>
      <c r="Z11591" t="inlineStr">
        <is>
          <t>20</t>
        </is>
      </c>
      <c r="AA11591" t="inlineStr">
        <is>
          <t>0</t>
        </is>
      </c>
      <c r="AB11591" t="inlineStr">
        <is>
          <t>[{"sid":"10","desc":"商家原因导致订单取消，赔付代金券","name":"拒单赔"},{"sid":"7","desc":"该商户食品安全已由国泰产险承担，食品安全有保障","name":"食安保"}]</t>
        </is>
      </c>
    </row>
    <row r="11592">
      <c r="A11592" t="inlineStr">
        <is>
          <t>2019-03-29 21:41:14</t>
        </is>
      </c>
      <c r="B11592" t="inlineStr">
        <is>
          <t>https://www.ele.me/shop/E15642028657619184415</t>
        </is>
      </c>
      <c r="C11592" t="inlineStr">
        <is>
          <t>E15642028657619184415</t>
        </is>
      </c>
      <c r="D11592" t="inlineStr">
        <is>
          <t>郝氏烧饼羊汤烩面</t>
        </is>
      </c>
      <c r="E11592" t="inlineStr">
        <is>
          <t>https://fuss10.elemecdn.com/6/81/096082111963586cdf138a5635372jpeg.jpeg</t>
        </is>
      </c>
      <c r="F11592" t="inlineStr">
        <is>
          <t>北京市</t>
        </is>
      </c>
      <c r="G11592" t="inlineStr">
        <is>
          <t>北京市</t>
        </is>
      </c>
      <c r="H11592" t="inlineStr">
        <is>
          <t>北京市昌平区回龙观镇东村南侧北京旺发回龙观综合市场有限公司北二楼29号</t>
        </is>
      </c>
      <c r="I11592" t="inlineStr">
        <is>
          <t>40.063812</t>
        </is>
      </c>
      <c r="J11592" t="inlineStr">
        <is>
          <t>116.34446</t>
        </is>
      </c>
      <c r="K11592" t="inlineStr">
        <is>
          <t>[{"sub_cat":"简餐","parent_cat":"快餐便当"},{"sub_cat":"简餐","parent_cat":"美食"},{"sub_cat":"米粉面馆","parent_cat":"快餐便当"},{"sub_cat":"米粉面馆","parent_cat":"美食"}]</t>
        </is>
      </c>
      <c r="L11592" t="inlineStr">
        <is>
          <t>否</t>
        </is>
      </c>
      <c r="M11592" t="inlineStr">
        <is>
          <t>否</t>
        </is>
      </c>
      <c r="N11592" t="inlineStr">
        <is>
          <t>17800225617</t>
        </is>
      </c>
      <c r="O11592" t="inlineStr">
        <is>
          <t>["09:30/23:00"]</t>
        </is>
      </c>
      <c r="P11592" t="inlineStr">
        <is>
          <t>66</t>
        </is>
      </c>
      <c r="Q11592" t="inlineStr">
        <is>
          <t>https://www.ele.me/shop/E15642028657619184415</t>
        </is>
      </c>
      <c r="R11592" t="inlineStr">
        <is>
          <t>4.9</t>
        </is>
      </c>
      <c r="S11592" t="inlineStr">
        <is>
          <t/>
        </is>
      </c>
      <c r="T11592" t="inlineStr">
        <is>
          <t/>
        </is>
      </c>
      <c r="U11592" t="inlineStr">
        <is>
          <t>16</t>
        </is>
      </c>
      <c r="V11592" t="inlineStr">
        <is>
          <t>[{"pid":"2081460123","desc":"新用户下单立减17元","name":"新用户立减(不与其他活动共享)","type":"首"},{"pid":"2058514106","desc":"满35减5，满60减8","name":"满减","type":"减"}]</t>
        </is>
      </c>
      <c r="W11592" t="inlineStr">
        <is>
          <t>[]</t>
        </is>
      </c>
      <c r="X11592" t="inlineStr">
        <is>
          <t/>
        </is>
      </c>
      <c r="Y11592" t="inlineStr">
        <is>
          <t>25</t>
        </is>
      </c>
      <c r="Z11592" t="inlineStr">
        <is>
          <t>20</t>
        </is>
      </c>
      <c r="AA11592" t="inlineStr">
        <is>
          <t>5</t>
        </is>
      </c>
      <c r="AB11592" t="inlineStr">
        <is>
          <t>[{"sid":"7","desc":"该商户食品安全已由国泰产险承担，食品安全有保障","name":"食安保"}]</t>
        </is>
      </c>
    </row>
    <row r="11593">
      <c r="A11593" t="inlineStr">
        <is>
          <t>2019-03-29 21:41:14</t>
        </is>
      </c>
      <c r="B11593" t="inlineStr">
        <is>
          <t>https://www.ele.me/shop/E15992125332979499673</t>
        </is>
      </c>
      <c r="C11593" t="inlineStr">
        <is>
          <t>E15992125332979499673</t>
        </is>
      </c>
      <c r="D11593" t="inlineStr">
        <is>
          <t>私家菜火锅(北园店)</t>
        </is>
      </c>
      <c r="E11593" t="inlineStr">
        <is>
          <t>https://fuss10.elemecdn.com/a/6c/a761f0b5e5526d16703e131857f07jpeg.jpeg</t>
        </is>
      </c>
      <c r="F11593" t="inlineStr">
        <is>
          <t>北京市</t>
        </is>
      </c>
      <c r="G11593" t="inlineStr">
        <is>
          <t>北京市</t>
        </is>
      </c>
      <c r="H11593" t="inlineStr">
        <is>
          <t>北京市怀柔区怀柔镇东园8号</t>
        </is>
      </c>
      <c r="I11593" t="inlineStr">
        <is>
          <t>40.323018</t>
        </is>
      </c>
      <c r="J11593" t="inlineStr">
        <is>
          <t>116.635719</t>
        </is>
      </c>
      <c r="K11593" t="inlineStr">
        <is>
          <t>[{"sub_cat":"火锅烤鱼","parent_cat":"特色菜系"},{"sub_cat":"火锅烤鱼","parent_cat":"美食"},{"sub_cat":"简餐","parent_cat":"快餐便当"},{"sub_cat":"简餐","parent_cat":"美食"}]</t>
        </is>
      </c>
      <c r="L11593" t="inlineStr">
        <is>
          <t>是</t>
        </is>
      </c>
      <c r="M11593" t="inlineStr">
        <is>
          <t>否</t>
        </is>
      </c>
      <c r="N11593" t="inlineStr">
        <is>
          <t>15810105975</t>
        </is>
      </c>
      <c r="O11593" t="inlineStr">
        <is>
          <t>["10:00/23:55"]</t>
        </is>
      </c>
      <c r="P11593" t="inlineStr">
        <is>
          <t>14</t>
        </is>
      </c>
      <c r="Q11593" t="inlineStr">
        <is>
          <t>https://www.ele.me/shop/E15992125332979499673</t>
        </is>
      </c>
      <c r="R11593" t="inlineStr">
        <is>
          <t>5</t>
        </is>
      </c>
      <c r="S11593" t="inlineStr">
        <is>
          <t/>
        </is>
      </c>
      <c r="T11593" t="inlineStr">
        <is>
          <t/>
        </is>
      </c>
      <c r="U11593" t="inlineStr">
        <is>
          <t>4</t>
        </is>
      </c>
      <c r="V11593" t="inlineStr">
        <is>
          <t>[{"pid":"21494487578","desc":"满20减10，满30减15","name":"满减活动","type":"减"},{"pid":"21475917586","desc":"新用户下单立减20元","name":"新用户立减(不与其他活动共享)","type":"首"}]</t>
        </is>
      </c>
      <c r="W11593" t="inlineStr">
        <is>
          <t>[]</t>
        </is>
      </c>
      <c r="X11593" t="inlineStr">
        <is>
          <t>蜂鸟专送</t>
        </is>
      </c>
      <c r="Y11593" t="inlineStr">
        <is>
          <t>23</t>
        </is>
      </c>
      <c r="Z11593" t="inlineStr">
        <is>
          <t>15</t>
        </is>
      </c>
      <c r="AA11593" t="inlineStr">
        <is>
          <t>0</t>
        </is>
      </c>
      <c r="AB11593" t="inlineStr">
        <is>
          <t>[{"sid":"7","desc":"该商户食品安全已由国泰产险承担，食品安全有保障","name":"食安保"}]</t>
        </is>
      </c>
    </row>
    <row r="11594">
      <c r="A11594" t="inlineStr">
        <is>
          <t>2019-03-29 21:41:12</t>
        </is>
      </c>
      <c r="B11594" t="inlineStr">
        <is>
          <t>https://www.ele.me/shop/E15800289850619545099</t>
        </is>
      </c>
      <c r="C11594" t="inlineStr">
        <is>
          <t>E15800289850619545099</t>
        </is>
      </c>
      <c r="D11594" t="inlineStr">
        <is>
          <t>川湘小厨</t>
        </is>
      </c>
      <c r="E11594" t="inlineStr">
        <is>
          <t>https://fuss10.elemecdn.com/b/72/8cdd141beee3634be36c29774a30cjpeg.jpeg</t>
        </is>
      </c>
      <c r="F11594" t="inlineStr">
        <is>
          <t>北京市</t>
        </is>
      </c>
      <c r="G11594" t="inlineStr">
        <is>
          <t>北京市</t>
        </is>
      </c>
      <c r="H11594" t="inlineStr">
        <is>
          <t>北京市昌平区昌平区回龙观镇旺发回龙观综合市场北二楼33号下</t>
        </is>
      </c>
      <c r="I11594" t="inlineStr">
        <is>
          <t>40.063812</t>
        </is>
      </c>
      <c r="J11594" t="inlineStr">
        <is>
          <t>116.34446</t>
        </is>
      </c>
      <c r="K11594" t="inlineStr">
        <is>
          <t>[{"sub_cat":"川湘菜","parent_cat":"特色菜系"},{"sub_cat":"川湘菜","parent_cat":"美食"}]</t>
        </is>
      </c>
      <c r="L11594" t="inlineStr">
        <is>
          <t>否</t>
        </is>
      </c>
      <c r="M11594" t="inlineStr">
        <is>
          <t>否</t>
        </is>
      </c>
      <c r="N11594" t="inlineStr">
        <is>
          <t>13501266745 010-82916675</t>
        </is>
      </c>
      <c r="O11594" t="inlineStr">
        <is>
          <t>["16:30/04:00"]</t>
        </is>
      </c>
      <c r="P11594" t="inlineStr">
        <is>
          <t>77</t>
        </is>
      </c>
      <c r="Q11594" t="inlineStr">
        <is>
          <t>https://www.ele.me/shop/E15800289850619545099</t>
        </is>
      </c>
      <c r="R11594" t="inlineStr">
        <is>
          <t>4.8</t>
        </is>
      </c>
      <c r="S11594" t="inlineStr">
        <is>
          <t>4.6</t>
        </is>
      </c>
      <c r="T11594" t="inlineStr">
        <is>
          <t>4.4</t>
        </is>
      </c>
      <c r="U11594" t="inlineStr">
        <is>
          <t>23</t>
        </is>
      </c>
      <c r="V11594" t="inlineStr">
        <is>
          <t>[{"pid":"1908762145","desc":"满30减2","name":"自营销复杂满减活动","type":"减"},{"pid":"2105555059","desc":"特价商品4.58元起","name":"超值换购","type":"换"},{"pid":"1911403497","desc":"折扣商品8折起","name":"单品折扣","type":"折"}]</t>
        </is>
      </c>
      <c r="W11594" t="inlineStr">
        <is>
          <t>[]</t>
        </is>
      </c>
      <c r="X11594" t="inlineStr">
        <is>
          <t/>
        </is>
      </c>
      <c r="Y11594" t="inlineStr">
        <is>
          <t>30</t>
        </is>
      </c>
      <c r="Z11594" t="inlineStr">
        <is>
          <t>20</t>
        </is>
      </c>
      <c r="AA11594" t="inlineStr">
        <is>
          <t>5</t>
        </is>
      </c>
      <c r="AB11594" t="inlineStr">
        <is>
          <t>[{"sid":"7","desc":"该商户食品安全已由国泰产险承担，食品安全有保障","name":"食安保"}]</t>
        </is>
      </c>
    </row>
    <row r="11595">
      <c r="A11595" t="inlineStr">
        <is>
          <t>2019-03-29 21:41:12</t>
        </is>
      </c>
      <c r="B11595" t="inlineStr">
        <is>
          <t>https://www.ele.me/shop/E16806296434803297594</t>
        </is>
      </c>
      <c r="C11595" t="inlineStr">
        <is>
          <t>E16806296434803297594</t>
        </is>
      </c>
      <c r="D11595" t="inlineStr">
        <is>
          <t>中商惠民(北园店)</t>
        </is>
      </c>
      <c r="E11595" t="inlineStr">
        <is>
          <t>https://fuss10.elemecdn.com/9/3f/e480b35d7ac9f69c307610b4362b9png.png</t>
        </is>
      </c>
      <c r="F11595" t="inlineStr">
        <is>
          <t>北京市</t>
        </is>
      </c>
      <c r="G11595" t="inlineStr">
        <is>
          <t>北京市</t>
        </is>
      </c>
      <c r="H11595" t="inlineStr">
        <is>
          <t>北京市怀柔区怀柔镇北园124号</t>
        </is>
      </c>
      <c r="I11595" t="inlineStr">
        <is>
          <t>40.324213</t>
        </is>
      </c>
      <c r="J11595" t="inlineStr">
        <is>
          <t>116.632581</t>
        </is>
      </c>
      <c r="K11595" t="inlineStr">
        <is>
          <t>[{"sub_cat":"大型超市","parent_cat":"商店超市"}]</t>
        </is>
      </c>
      <c r="L11595" t="inlineStr">
        <is>
          <t>否</t>
        </is>
      </c>
      <c r="M11595" t="inlineStr">
        <is>
          <t>否</t>
        </is>
      </c>
      <c r="N11595" t="inlineStr">
        <is>
          <t>13716455988 18911431185</t>
        </is>
      </c>
      <c r="O11595" t="inlineStr">
        <is>
          <t>["07:00/24:00"]</t>
        </is>
      </c>
      <c r="P11595" t="inlineStr">
        <is>
          <t>234</t>
        </is>
      </c>
      <c r="Q11595" t="inlineStr">
        <is>
          <t>https://www.ele.me/shop/E16806296434803297594</t>
        </is>
      </c>
      <c r="R11595" t="inlineStr">
        <is>
          <t>4.9</t>
        </is>
      </c>
      <c r="S11595" t="inlineStr">
        <is>
          <t>4.9</t>
        </is>
      </c>
      <c r="T11595" t="inlineStr">
        <is>
          <t>4.9</t>
        </is>
      </c>
      <c r="U11595" t="inlineStr">
        <is>
          <t>42</t>
        </is>
      </c>
      <c r="V11595" t="inlineStr">
        <is>
          <t>[{"pid":"21506538426","desc":"满2减1，满4减2","name":"满减活动","type":"减"},{"pid":"1346128593","desc":"折扣商品9折起","name":"单品折扣","type":"折"},{"pid":"21502388818","desc":"新用户下单立减20元","name":"新用户立减(不与其他活动共享)","type":"首"}]</t>
        </is>
      </c>
      <c r="W11595" t="inlineStr">
        <is>
          <t>[]</t>
        </is>
      </c>
      <c r="X11595" t="inlineStr">
        <is>
          <t>蜂鸟专送</t>
        </is>
      </c>
      <c r="Y11595" t="inlineStr">
        <is>
          <t>26</t>
        </is>
      </c>
      <c r="Z11595" t="inlineStr">
        <is>
          <t>20</t>
        </is>
      </c>
      <c r="AA11595" t="inlineStr">
        <is>
          <t>5</t>
        </is>
      </c>
      <c r="AB11595" t="inlineStr">
        <is>
          <t>[{"sid":"7","desc":"该商户食品安全已由国泰产险承担，食品安全有保障","name":"食安保"}]</t>
        </is>
      </c>
    </row>
    <row r="11596">
      <c r="A11596" t="inlineStr">
        <is>
          <t>2019-03-29 21:41:01</t>
        </is>
      </c>
      <c r="B11596" t="inlineStr">
        <is>
          <t>https://www.ele.me/shop/E1686129884047523234</t>
        </is>
      </c>
      <c r="C11596" t="inlineStr">
        <is>
          <t>E1686129884047523234</t>
        </is>
      </c>
      <c r="D11596" t="inlineStr">
        <is>
          <t>青渝蓝之麻辣香锅(第B4档口回龙观家的港湾美食城店)</t>
        </is>
      </c>
      <c r="E11596" t="inlineStr">
        <is>
          <t>https://fuss10.elemecdn.com/c/b1/5c7960f21aec448a82c45c0628e13png.png</t>
        </is>
      </c>
      <c r="F11596" t="inlineStr">
        <is>
          <t>北京市</t>
        </is>
      </c>
      <c r="G11596" t="inlineStr">
        <is>
          <t>北京市</t>
        </is>
      </c>
      <c r="H11596" t="inlineStr">
        <is>
          <t>北京市昌平区回龙观镇东村南侧北京旺发回龙观综合市场43号</t>
        </is>
      </c>
      <c r="I11596" t="inlineStr">
        <is>
          <t>40.063812</t>
        </is>
      </c>
      <c r="J11596" t="inlineStr">
        <is>
          <t>116.34446</t>
        </is>
      </c>
      <c r="K11596" t="inlineStr">
        <is>
          <t>[{"sub_cat":"香锅砂锅","parent_cat":"快餐便当"},{"sub_cat":"香锅砂锅","parent_cat":"美食"},{"sub_cat":"简餐","parent_cat":"快餐便当"},{"sub_cat":"简餐","parent_cat":"美食"}]</t>
        </is>
      </c>
      <c r="L11596" t="inlineStr">
        <is>
          <t>否</t>
        </is>
      </c>
      <c r="M11596" t="inlineStr">
        <is>
          <t>是</t>
        </is>
      </c>
      <c r="N11596" t="inlineStr">
        <is>
          <t>18614085989</t>
        </is>
      </c>
      <c r="O11596" t="inlineStr">
        <is>
          <t>["10:00/02:00"]</t>
        </is>
      </c>
      <c r="P11596" t="inlineStr">
        <is>
          <t>2887</t>
        </is>
      </c>
      <c r="Q11596" t="inlineStr">
        <is>
          <t>https://www.ele.me/shop/E1686129884047523234</t>
        </is>
      </c>
      <c r="R11596" t="inlineStr">
        <is>
          <t>4.7</t>
        </is>
      </c>
      <c r="S11596" t="inlineStr">
        <is>
          <t/>
        </is>
      </c>
      <c r="T11596" t="inlineStr">
        <is>
          <t/>
        </is>
      </c>
      <c r="U11596" t="inlineStr">
        <is>
          <t>3651</t>
        </is>
      </c>
      <c r="V11596" t="inlineStr">
        <is>
          <t>[{"pid":"21509759090","desc":"满30减16，满45减22，满50减25，满60减28，满80减30","name":"青渝蓝之北京门店调整补贴","type":"减"},{"pid":"21525173939","desc":"折扣商品5折起","name":"周三半价日","type":"折"},{"pid":"1963858483","desc":"特价商品21.9元起","name":"单品定价","type":"特"},{"pid":"535382121","desc":"本店新用户立减1元","name":"门店新客立减","type":"新"}]</t>
        </is>
      </c>
      <c r="W11596" t="inlineStr">
        <is>
          <t>[]</t>
        </is>
      </c>
      <c r="X11596" t="inlineStr">
        <is>
          <t/>
        </is>
      </c>
      <c r="Y11596" t="inlineStr">
        <is>
          <t>30</t>
        </is>
      </c>
      <c r="Z11596" t="inlineStr">
        <is>
          <t>15</t>
        </is>
      </c>
      <c r="AA11596" t="inlineStr">
        <is>
          <t>5</t>
        </is>
      </c>
      <c r="AB11596" t="inlineStr">
        <is>
          <t>[{"sid":"10","desc":"商家原因导致订单取消，赔付代金券","name":"拒单赔"},{"sid":"7","desc":"该商户食品安全已由国泰产险承担，食品安全有保障","name":"食安保"}]</t>
        </is>
      </c>
    </row>
    <row r="11597">
      <c r="A11597" t="inlineStr">
        <is>
          <t>2019-03-29 21:40:59</t>
        </is>
      </c>
      <c r="B11597" t="inlineStr">
        <is>
          <t>https://www.ele.me/shop/E4262303210329623415</t>
        </is>
      </c>
      <c r="C11597" t="inlineStr">
        <is>
          <t>E4262303210329623415</t>
        </is>
      </c>
      <c r="D11597" t="inlineStr">
        <is>
          <t>米先生黯然销魂饭（回龙观店）</t>
        </is>
      </c>
      <c r="E11597" t="inlineStr">
        <is>
          <t>https://fuss10.elemecdn.com/c/18/8813a1338a41572a2017d825c54f2png.png</t>
        </is>
      </c>
      <c r="F11597" t="inlineStr">
        <is>
          <t>北京市</t>
        </is>
      </c>
      <c r="G11597" t="inlineStr">
        <is>
          <t>北京市</t>
        </is>
      </c>
      <c r="H11597" t="inlineStr">
        <is>
          <t>北京市昌平区回龙观镇东村南侧北京旺发回龙观综合市场北二楼32号</t>
        </is>
      </c>
      <c r="I11597" t="inlineStr">
        <is>
          <t>40.063812</t>
        </is>
      </c>
      <c r="J11597" t="inlineStr">
        <is>
          <t>116.34446</t>
        </is>
      </c>
      <c r="K11597" t="inlineStr">
        <is>
          <t>[{"sub_cat":"简餐","parent_cat":"快餐便当"},{"sub_cat":"简餐","parent_cat":"美食"},{"sub_cat":"盖浇饭","parent_cat":"快餐便当"},{"sub_cat":"盖浇饭","parent_cat":"美食"}]</t>
        </is>
      </c>
      <c r="L11597" t="inlineStr">
        <is>
          <t>否</t>
        </is>
      </c>
      <c r="M11597" t="inlineStr">
        <is>
          <t>是</t>
        </is>
      </c>
      <c r="N11597" t="inlineStr">
        <is>
          <t>18513865663</t>
        </is>
      </c>
      <c r="O11597" t="inlineStr">
        <is>
          <t>["09:00/23:00"]</t>
        </is>
      </c>
      <c r="P11597" t="inlineStr">
        <is>
          <t>2909</t>
        </is>
      </c>
      <c r="Q11597" t="inlineStr">
        <is>
          <t>https://www.ele.me/shop/E4262303210329623415</t>
        </is>
      </c>
      <c r="R11597" t="inlineStr">
        <is>
          <t>4.6</t>
        </is>
      </c>
      <c r="S11597" t="inlineStr">
        <is>
          <t>4.8</t>
        </is>
      </c>
      <c r="T11597" t="inlineStr">
        <is>
          <t>4.6</t>
        </is>
      </c>
      <c r="U11597" t="inlineStr">
        <is>
          <t>534</t>
        </is>
      </c>
      <c r="V11597" t="inlineStr">
        <is>
          <t>[{"pid":"2082477043","desc":"新用户下单立减17元","name":"新用户立减(不与其他活动共享)","type":"首"},{"pid":"21531646283","desc":"满20减19，满45减25，满65减35，满95减45","name":"自营销复杂满减活动","type":"减"},{"pid":"21527448067","desc":"折扣商品5折起","name":"周四套餐日","type":"折"},{"pid":"2096359171","desc":"满1元赠送酱丁1份","name":"赠品活动","type":"赠"},{"pid":"785452282","desc":"本店新用户立减1元","name":"门店新客立减","type":"新"},{"pid":"1836682834","desc":"特价商品2.99元起","name":"超值换购","type":"换"}]</t>
        </is>
      </c>
      <c r="W11597" t="inlineStr">
        <is>
          <t>[]</t>
        </is>
      </c>
      <c r="X11597" t="inlineStr">
        <is>
          <t/>
        </is>
      </c>
      <c r="Y11597" t="inlineStr">
        <is>
          <t>23</t>
        </is>
      </c>
      <c r="Z11597" t="inlineStr">
        <is>
          <t>20</t>
        </is>
      </c>
      <c r="AA11597" t="inlineStr">
        <is>
          <t>3</t>
        </is>
      </c>
      <c r="AB11597" t="inlineStr">
        <is>
          <t>[{"sid":"7","desc":"该商户食品安全已由国泰产险承担，食品安全有保障","name":"食安保"}]</t>
        </is>
      </c>
    </row>
    <row r="11598">
      <c r="A11598" t="inlineStr">
        <is>
          <t>2019-03-29 21:40:59</t>
        </is>
      </c>
      <c r="B11598" t="inlineStr">
        <is>
          <t>https://www.ele.me/shop/E17029276432153556347</t>
        </is>
      </c>
      <c r="C11598" t="inlineStr">
        <is>
          <t>E17029276432153556347</t>
        </is>
      </c>
      <c r="D11598" t="inlineStr">
        <is>
          <t>金手勺东北菜（西三旗店）</t>
        </is>
      </c>
      <c r="E11598" t="inlineStr">
        <is>
          <t>https://fuss10.elemecdn.com/6/a0/68114b92cb9c41fdf64e861d52a89jpeg.jpeg</t>
        </is>
      </c>
      <c r="F11598" t="inlineStr">
        <is>
          <t>北京市</t>
        </is>
      </c>
      <c r="G11598" t="inlineStr">
        <is>
          <t>北京市</t>
        </is>
      </c>
      <c r="H11598" t="inlineStr">
        <is>
          <t>北京市昌平区回龙观镇黄土东村南侧24</t>
        </is>
      </c>
      <c r="I11598" t="inlineStr">
        <is>
          <t>40.063812</t>
        </is>
      </c>
      <c r="J11598" t="inlineStr">
        <is>
          <t>116.34446</t>
        </is>
      </c>
      <c r="K11598" t="inlineStr">
        <is>
          <t>[{"sub_cat":"盖浇饭","parent_cat":"快餐便当"},{"sub_cat":"盖浇饭","parent_cat":"美食"},{"sub_cat":"东北菜","parent_cat":"特色菜系"},{"sub_cat":"东北菜","parent_cat":"美食"}]</t>
        </is>
      </c>
      <c r="L11598" t="inlineStr">
        <is>
          <t>否</t>
        </is>
      </c>
      <c r="M11598" t="inlineStr">
        <is>
          <t>否</t>
        </is>
      </c>
      <c r="N11598" t="inlineStr">
        <is>
          <t>15110081062</t>
        </is>
      </c>
      <c r="O11598" t="inlineStr">
        <is>
          <t>["10:15/22:00"]</t>
        </is>
      </c>
      <c r="P11598" t="inlineStr">
        <is>
          <t>436</t>
        </is>
      </c>
      <c r="Q11598" t="inlineStr">
        <is>
          <t>https://www.ele.me/shop/E17029276432153556347</t>
        </is>
      </c>
      <c r="R11598" t="inlineStr">
        <is>
          <t>4.5</t>
        </is>
      </c>
      <c r="S11598" t="inlineStr">
        <is>
          <t>4.5</t>
        </is>
      </c>
      <c r="T11598" t="inlineStr">
        <is>
          <t>4.5</t>
        </is>
      </c>
      <c r="U11598" t="inlineStr">
        <is>
          <t>115</t>
        </is>
      </c>
      <c r="V11598" t="inlineStr">
        <is>
          <t>[{"pid":"21529377026","desc":"满38减8，满78减25，满158减45","name":"满减","type":"减"},{"pid":"21490807371","desc":"特价商品3.49元起","name":"超值换购","type":"换"}]</t>
        </is>
      </c>
      <c r="W11598" t="inlineStr">
        <is>
          <t>[]</t>
        </is>
      </c>
      <c r="X11598" t="inlineStr">
        <is>
          <t>蜂鸟专送</t>
        </is>
      </c>
      <c r="Y11598" t="inlineStr">
        <is>
          <t>20</t>
        </is>
      </c>
      <c r="Z11598" t="inlineStr">
        <is>
          <t>20</t>
        </is>
      </c>
      <c r="AA11598" t="inlineStr">
        <is>
          <t>3</t>
        </is>
      </c>
      <c r="AB11598" t="inlineStr">
        <is>
          <t>[]</t>
        </is>
      </c>
    </row>
    <row r="11599">
      <c r="A11599" t="inlineStr">
        <is>
          <t>2019-03-29 21:40:45</t>
        </is>
      </c>
      <c r="B11599" t="inlineStr">
        <is>
          <t>https://www.ele.me/shop/E4229614120913391421</t>
        </is>
      </c>
      <c r="C11599" t="inlineStr">
        <is>
          <t>E4229614120913391421</t>
        </is>
      </c>
      <c r="D11599" t="inlineStr">
        <is>
          <t>京美连锁超市（广阳新路店）</t>
        </is>
      </c>
      <c r="E11599" t="inlineStr">
        <is>
          <t>https://fuss10.elemecdn.com/f/91/b417b29b9c3efd91fd05d13527e3bjpeg.jpeg</t>
        </is>
      </c>
      <c r="F11599" t="inlineStr">
        <is>
          <t>北京市</t>
        </is>
      </c>
      <c r="G11599" t="inlineStr">
        <is>
          <t>北京市</t>
        </is>
      </c>
      <c r="H11599" t="inlineStr">
        <is>
          <t>北京市房山区广阳新路7号院2号楼1层1-103</t>
        </is>
      </c>
      <c r="I11599" t="inlineStr">
        <is>
          <t>39.753534</t>
        </is>
      </c>
      <c r="J11599" t="inlineStr">
        <is>
          <t>116.212097</t>
        </is>
      </c>
      <c r="K11599" t="inlineStr">
        <is>
          <t>[{"sub_cat":"大型超市","parent_cat":"商店超市"}]</t>
        </is>
      </c>
      <c r="L11599" t="inlineStr">
        <is>
          <t>否</t>
        </is>
      </c>
      <c r="M11599" t="inlineStr">
        <is>
          <t>否</t>
        </is>
      </c>
      <c r="N11599" t="inlineStr">
        <is>
          <t>18519198963</t>
        </is>
      </c>
      <c r="O11599" t="inlineStr">
        <is>
          <t>["09:00/23:55"]</t>
        </is>
      </c>
      <c r="P11599" t="inlineStr">
        <is>
          <t>66</t>
        </is>
      </c>
      <c r="Q11599" t="inlineStr">
        <is>
          <t>https://www.ele.me/shop/E4229614120913391421</t>
        </is>
      </c>
      <c r="R11599" t="inlineStr">
        <is>
          <t>4.9</t>
        </is>
      </c>
      <c r="S11599" t="inlineStr">
        <is>
          <t/>
        </is>
      </c>
      <c r="T11599" t="inlineStr">
        <is>
          <t/>
        </is>
      </c>
      <c r="U11599" t="inlineStr">
        <is>
          <t>44</t>
        </is>
      </c>
      <c r="V11599" t="inlineStr">
        <is>
          <t>[{"pid":"6000142882","desc":"满49减15，满79减20","name":"全店满减","type":"减"},{"pid":"1000000000216014","desc":"特价商品2.2元起","name":"康师傅特价2.2","type":"特"}]</t>
        </is>
      </c>
      <c r="W11599" t="inlineStr">
        <is>
          <t>[]</t>
        </is>
      </c>
      <c r="X11599" t="inlineStr">
        <is>
          <t/>
        </is>
      </c>
      <c r="Y11599" t="inlineStr">
        <is>
          <t>24</t>
        </is>
      </c>
      <c r="Z11599" t="inlineStr">
        <is>
          <t>20</t>
        </is>
      </c>
      <c r="AA11599" t="inlineStr">
        <is>
          <t>5</t>
        </is>
      </c>
      <c r="AB11599" t="inlineStr">
        <is>
          <t>[{"sid":"4","desc":"该商家支持开发票，请在下单时填写好发票抬头","name":"开发票"}]</t>
        </is>
      </c>
    </row>
    <row r="11600">
      <c r="A11600" t="inlineStr">
        <is>
          <t>2019-03-29 21:40:45</t>
        </is>
      </c>
      <c r="B11600" t="inlineStr">
        <is>
          <t>https://www.ele.me/shop/E13438923227647173311</t>
        </is>
      </c>
      <c r="C11600" t="inlineStr">
        <is>
          <t>E13438923227647173311</t>
        </is>
      </c>
      <c r="D11600" t="inlineStr">
        <is>
          <t>李正米线</t>
        </is>
      </c>
      <c r="E11600" t="inlineStr">
        <is>
          <t>https://fuss10.elemecdn.com/2/02/c8f65b9e965b3d346e28abf03308bjpeg.jpeg</t>
        </is>
      </c>
      <c r="F11600" t="inlineStr">
        <is>
          <t>北京市</t>
        </is>
      </c>
      <c r="G11600" t="inlineStr">
        <is>
          <t>北京市</t>
        </is>
      </c>
      <c r="H11600" t="inlineStr">
        <is>
          <t>北京市房山区广阳新路7号院1号楼1层2-105</t>
        </is>
      </c>
      <c r="I11600" t="inlineStr">
        <is>
          <t>39.753543</t>
        </is>
      </c>
      <c r="J11600" t="inlineStr">
        <is>
          <t>116.212678</t>
        </is>
      </c>
      <c r="K11600" t="inlineStr">
        <is>
          <t>[{"sub_cat":"米粉面馆","parent_cat":"快餐便当"},{"sub_cat":"米粉面馆","parent_cat":"美食"}]</t>
        </is>
      </c>
      <c r="L11600" t="inlineStr">
        <is>
          <t>否</t>
        </is>
      </c>
      <c r="M11600" t="inlineStr">
        <is>
          <t>否</t>
        </is>
      </c>
      <c r="N11600" t="inlineStr">
        <is>
          <t>15701300380 17600206668</t>
        </is>
      </c>
      <c r="O11600" t="inlineStr">
        <is>
          <t>["10:00/23:50"]</t>
        </is>
      </c>
      <c r="P11600" t="inlineStr">
        <is>
          <t>479</t>
        </is>
      </c>
      <c r="Q11600" t="inlineStr">
        <is>
          <t>https://www.ele.me/shop/E13438923227647173311</t>
        </is>
      </c>
      <c r="R11600" t="inlineStr">
        <is>
          <t>4.6</t>
        </is>
      </c>
      <c r="S11600" t="inlineStr">
        <is>
          <t/>
        </is>
      </c>
      <c r="T11600" t="inlineStr">
        <is>
          <t/>
        </is>
      </c>
      <c r="U11600" t="inlineStr">
        <is>
          <t>161</t>
        </is>
      </c>
      <c r="V11600" t="inlineStr">
        <is>
          <t>[{"pid":"21523587211","desc":"满29减4，满38减9，满59减12，满89减19","name":"自营销复杂满减活动","type":"减"},{"pid":"2067857163","desc":"特价商品5元起","name":"超值换购","type":"换"}]</t>
        </is>
      </c>
      <c r="W11600" t="inlineStr">
        <is>
          <t>[]</t>
        </is>
      </c>
      <c r="X11600" t="inlineStr">
        <is>
          <t>蜂鸟专送</t>
        </is>
      </c>
      <c r="Y11600" t="inlineStr">
        <is>
          <t>20</t>
        </is>
      </c>
      <c r="Z11600" t="inlineStr">
        <is>
          <t>20</t>
        </is>
      </c>
      <c r="AA11600" t="inlineStr">
        <is>
          <t>0</t>
        </is>
      </c>
      <c r="AB11600" t="inlineStr">
        <is>
          <t>[{"sid":"7","desc":"该商户食品安全已由国泰产险承担，食品安全有保障","name":"食安保"}]</t>
        </is>
      </c>
    </row>
    <row r="11601">
      <c r="A11601" t="inlineStr">
        <is>
          <t>2019-03-29 21:40:43</t>
        </is>
      </c>
      <c r="B11601" t="inlineStr">
        <is>
          <t>https://www.ele.me/shop/E2923219869427583345</t>
        </is>
      </c>
      <c r="C11601" t="inlineStr">
        <is>
          <t>E2923219869427583345</t>
        </is>
      </c>
      <c r="D11601" t="inlineStr">
        <is>
          <t>敏晰驴肉火烧(半岛金街店)</t>
        </is>
      </c>
      <c r="E11601" t="inlineStr">
        <is>
          <t>https://fuss10.elemecdn.com/9/fa/9d415728c0e3760f27d8df87b34e8jpeg.jpeg</t>
        </is>
      </c>
      <c r="F11601" t="inlineStr">
        <is>
          <t>北京市</t>
        </is>
      </c>
      <c r="G11601" t="inlineStr">
        <is>
          <t>北京市</t>
        </is>
      </c>
      <c r="H11601" t="inlineStr">
        <is>
          <t>北京市房山区广阳新路7号院2号楼1层1-102</t>
        </is>
      </c>
      <c r="I11601" t="inlineStr">
        <is>
          <t>39.753543</t>
        </is>
      </c>
      <c r="J11601" t="inlineStr">
        <is>
          <t>116.212678</t>
        </is>
      </c>
      <c r="K11601" t="inlineStr">
        <is>
          <t>[]</t>
        </is>
      </c>
      <c r="L11601" t="inlineStr">
        <is>
          <t>否</t>
        </is>
      </c>
      <c r="M11601" t="inlineStr">
        <is>
          <t>否</t>
        </is>
      </c>
      <c r="N11601" t="inlineStr">
        <is>
          <t>13311586233 13810022496</t>
        </is>
      </c>
      <c r="O11601" t="inlineStr">
        <is>
          <t>["10:30/22:00"]</t>
        </is>
      </c>
      <c r="P11601" t="inlineStr">
        <is>
          <t>73</t>
        </is>
      </c>
      <c r="Q11601" t="inlineStr">
        <is>
          <t>https://www.ele.me/shop/E2923219869427583345</t>
        </is>
      </c>
      <c r="R11601" t="inlineStr">
        <is>
          <t>4.7</t>
        </is>
      </c>
      <c r="S11601" t="inlineStr">
        <is>
          <t>4.8</t>
        </is>
      </c>
      <c r="T11601" t="inlineStr">
        <is>
          <t>4.6</t>
        </is>
      </c>
      <c r="U11601" t="inlineStr">
        <is>
          <t>2</t>
        </is>
      </c>
      <c r="V11601" t="inlineStr">
        <is>
          <t>[{"pid":"1887472937","desc":"满30减8，满60减12，满85减20","name":"自营销复杂满减活动","type":"减"},{"pid":"1738991433","desc":"特价商品4.99元起","name":"超值换购","type":"换"}]</t>
        </is>
      </c>
      <c r="W11601" t="inlineStr">
        <is>
          <t>[]</t>
        </is>
      </c>
      <c r="X11601" t="inlineStr">
        <is>
          <t/>
        </is>
      </c>
      <c r="Y11601" t="inlineStr">
        <is>
          <t>27</t>
        </is>
      </c>
      <c r="Z11601" t="inlineStr">
        <is>
          <t>20</t>
        </is>
      </c>
      <c r="AA11601" t="inlineStr">
        <is>
          <t>5</t>
        </is>
      </c>
      <c r="AB11601" t="inlineStr">
        <is>
          <t>[]</t>
        </is>
      </c>
    </row>
    <row r="11602">
      <c r="A11602" t="inlineStr">
        <is>
          <t>2019-03-29 21:40:38</t>
        </is>
      </c>
      <c r="B11602" t="inlineStr">
        <is>
          <t>https://www.ele.me/shop/E1405321283414938478</t>
        </is>
      </c>
      <c r="C11602" t="inlineStr">
        <is>
          <t>E1405321283414938478</t>
        </is>
      </c>
      <c r="D11602" t="inlineStr">
        <is>
          <t>眉州小吃（长阳店）</t>
        </is>
      </c>
      <c r="E11602" t="inlineStr">
        <is>
          <t>https://fuss10.elemecdn.com/6/5a/2c90927ab9f7c0cb40d386d34df46png.png</t>
        </is>
      </c>
      <c r="F11602" t="inlineStr">
        <is>
          <t>北京市</t>
        </is>
      </c>
      <c r="G11602" t="inlineStr">
        <is>
          <t>北京市</t>
        </is>
      </c>
      <c r="H11602" t="inlineStr">
        <is>
          <t>北京市房山区长阳镇长政南街1号院1号楼1F-18A</t>
        </is>
      </c>
      <c r="I11602" t="inlineStr">
        <is>
          <t>39.763245</t>
        </is>
      </c>
      <c r="J11602" t="inlineStr">
        <is>
          <t>116.21317</t>
        </is>
      </c>
      <c r="K11602" t="inlineStr">
        <is>
          <t>[{"sub_cat":"川湘菜","parent_cat":"特色菜系"},{"sub_cat":"川湘菜","parent_cat":"美食"}]</t>
        </is>
      </c>
      <c r="L11602" t="inlineStr">
        <is>
          <t>否</t>
        </is>
      </c>
      <c r="M11602" t="inlineStr">
        <is>
          <t>是</t>
        </is>
      </c>
      <c r="N11602" t="inlineStr">
        <is>
          <t>15284771421 50875301 010-50875302</t>
        </is>
      </c>
      <c r="O11602" t="inlineStr">
        <is>
          <t>["07:00/22:00"]</t>
        </is>
      </c>
      <c r="P11602" t="inlineStr">
        <is>
          <t>1211</t>
        </is>
      </c>
      <c r="Q11602" t="inlineStr">
        <is>
          <t>https://www.ele.me/shop/E1405321283414938478</t>
        </is>
      </c>
      <c r="R11602" t="inlineStr">
        <is>
          <t>4.6</t>
        </is>
      </c>
      <c r="S11602" t="inlineStr">
        <is>
          <t>4.7</t>
        </is>
      </c>
      <c r="T11602" t="inlineStr">
        <is>
          <t>4.5</t>
        </is>
      </c>
      <c r="U11602" t="inlineStr">
        <is>
          <t>305</t>
        </is>
      </c>
      <c r="V11602" t="inlineStr">
        <is>
          <t>[{"pid":"2087920211","desc":"新用户下单立减17元","name":"新用户立减(不与其他活动共享)","type":"首"},{"pid":"21520176442","desc":"满60减22","name":"眉州小吃","type":"减"},{"pid":"2089277779","desc":"特价商品6.9元起","name":"单品定价","type":"特"},{"pid":"2089289451","desc":"折扣商品5折起","name":"单品折扣","type":"折"}]</t>
        </is>
      </c>
      <c r="W11602" t="inlineStr">
        <is>
          <t>[]</t>
        </is>
      </c>
      <c r="X11602" t="inlineStr">
        <is>
          <t>蜂鸟专送</t>
        </is>
      </c>
      <c r="Y11602" t="inlineStr">
        <is>
          <t>24</t>
        </is>
      </c>
      <c r="Z11602" t="inlineStr">
        <is>
          <t>20</t>
        </is>
      </c>
      <c r="AA11602" t="inlineStr">
        <is>
          <t>8</t>
        </is>
      </c>
      <c r="AB11602" t="inlineStr">
        <is>
          <t>[{"sid":"4","desc":"该商家支持开发票，请在下单时填写好发票抬头","name":"开发票"}]</t>
        </is>
      </c>
    </row>
    <row r="11603">
      <c r="A11603" t="inlineStr">
        <is>
          <t>2019-03-29 21:40:37</t>
        </is>
      </c>
      <c r="B11603" t="inlineStr">
        <is>
          <t>https://www.ele.me/shop/E17761515470752848702</t>
        </is>
      </c>
      <c r="C11603" t="inlineStr">
        <is>
          <t>E17761515470752848702</t>
        </is>
      </c>
      <c r="D11603" t="inlineStr">
        <is>
          <t>巴黎贝甜（西站食宝街）</t>
        </is>
      </c>
      <c r="E11603" t="inlineStr">
        <is>
          <t>https://fuss10.elemecdn.com/f/e4/2d0929e9a245249043cc459566617jpeg.jpeg</t>
        </is>
      </c>
      <c r="F11603" t="inlineStr">
        <is>
          <t>北京市</t>
        </is>
      </c>
      <c r="G11603" t="inlineStr">
        <is>
          <t>北京市</t>
        </is>
      </c>
      <c r="H11603" t="inlineStr">
        <is>
          <t>北京市海淀区羊坊店路18号1幢1层102-001</t>
        </is>
      </c>
      <c r="I11603" t="inlineStr">
        <is>
          <t>39.899331</t>
        </is>
      </c>
      <c r="J11603" t="inlineStr">
        <is>
          <t>116.321732</t>
        </is>
      </c>
      <c r="K11603" t="inlineStr">
        <is>
          <t>[{"sub_cat":"蛋糕","parent_cat":"面包蛋糕"},{"sub_cat":"蛋糕","parent_cat":"美食"},{"sub_cat":"面包","parent_cat":"面包蛋糕"},{"sub_cat":"面包","parent_cat":"美食"}]</t>
        </is>
      </c>
      <c r="L11603" t="inlineStr">
        <is>
          <t>否</t>
        </is>
      </c>
      <c r="M11603" t="inlineStr">
        <is>
          <t>是</t>
        </is>
      </c>
      <c r="N11603" t="inlineStr">
        <is>
          <t>010-63939080</t>
        </is>
      </c>
      <c r="O11603" t="inlineStr">
        <is>
          <t>["07:50/21:50"]</t>
        </is>
      </c>
      <c r="P11603" t="inlineStr">
        <is>
          <t>563</t>
        </is>
      </c>
      <c r="Q11603" t="inlineStr">
        <is>
          <t>https://www.ele.me/shop/E17761515470752848702</t>
        </is>
      </c>
      <c r="R11603" t="inlineStr">
        <is>
          <t>4.7</t>
        </is>
      </c>
      <c r="S11603" t="inlineStr">
        <is>
          <t>4.8</t>
        </is>
      </c>
      <c r="T11603" t="inlineStr">
        <is>
          <t>4.8</t>
        </is>
      </c>
      <c r="U11603" t="inlineStr">
        <is>
          <t>230</t>
        </is>
      </c>
      <c r="V11603" t="inlineStr">
        <is>
          <t>[{"pid":"1913430017","desc":"满40减5，满60减10，满100减20","name":"自营销复杂满减活动","type":"减"},{"pid":"2088003787","desc":"新用户下单立减17元","name":"新用户立减(不与其他活动共享)","type":"首"}]</t>
        </is>
      </c>
      <c r="W11603" t="inlineStr">
        <is>
          <t>[]</t>
        </is>
      </c>
      <c r="X11603" t="inlineStr">
        <is>
          <t>蜂鸟专送</t>
        </is>
      </c>
      <c r="Y11603" t="inlineStr">
        <is>
          <t>20</t>
        </is>
      </c>
      <c r="Z11603" t="inlineStr">
        <is>
          <t>20</t>
        </is>
      </c>
      <c r="AA11603" t="inlineStr">
        <is>
          <t>0</t>
        </is>
      </c>
      <c r="AB11603" t="inlineStr">
        <is>
          <t>[{"sid":"4","desc":"该商家支持开发票，请在下单时填写好发票抬头","name":"开发票"}]</t>
        </is>
      </c>
    </row>
    <row r="11604">
      <c r="A11604" t="inlineStr">
        <is>
          <t>2019-03-29 21:40:33</t>
        </is>
      </c>
      <c r="B11604" t="inlineStr">
        <is>
          <t>https://www.ele.me/shop/E15011711667249606029</t>
        </is>
      </c>
      <c r="C11604" t="inlineStr">
        <is>
          <t>E15011711667249606029</t>
        </is>
      </c>
      <c r="D11604" t="inlineStr">
        <is>
          <t>美蛙（房山店）</t>
        </is>
      </c>
      <c r="E11604" t="inlineStr">
        <is>
          <t>https://fuss10.elemecdn.com/8/45/91d2d362a3f35f6a62969abae4d95png.png</t>
        </is>
      </c>
      <c r="F11604" t="inlineStr">
        <is>
          <t>北京市</t>
        </is>
      </c>
      <c r="G11604" t="inlineStr">
        <is>
          <t>北京市</t>
        </is>
      </c>
      <c r="H11604" t="inlineStr">
        <is>
          <t>北京市房山区广阳新路7号院1号楼2层2-205</t>
        </is>
      </c>
      <c r="I11604" t="inlineStr">
        <is>
          <t>39.753543</t>
        </is>
      </c>
      <c r="J11604" t="inlineStr">
        <is>
          <t>116.212678</t>
        </is>
      </c>
      <c r="K11604" t="inlineStr">
        <is>
          <t>[{"sub_cat":"川湘菜","parent_cat":"特色菜系"},{"sub_cat":"川湘菜","parent_cat":"美食"}]</t>
        </is>
      </c>
      <c r="L11604" t="inlineStr">
        <is>
          <t>否</t>
        </is>
      </c>
      <c r="M11604" t="inlineStr">
        <is>
          <t>否</t>
        </is>
      </c>
      <c r="N11604" t="inlineStr">
        <is>
          <t>17778086815</t>
        </is>
      </c>
      <c r="O11604" t="inlineStr">
        <is>
          <t>["10:30/05:00"]</t>
        </is>
      </c>
      <c r="P11604" t="inlineStr">
        <is>
          <t>193</t>
        </is>
      </c>
      <c r="Q11604" t="inlineStr">
        <is>
          <t>https://www.ele.me/shop/E15011711667249606029</t>
        </is>
      </c>
      <c r="R11604" t="inlineStr">
        <is>
          <t>4.7</t>
        </is>
      </c>
      <c r="S11604" t="inlineStr">
        <is>
          <t>4.9</t>
        </is>
      </c>
      <c r="T11604" t="inlineStr">
        <is>
          <t>4.8</t>
        </is>
      </c>
      <c r="U11604" t="inlineStr">
        <is>
          <t>38</t>
        </is>
      </c>
      <c r="V11604" t="inlineStr">
        <is>
          <t>[{"pid":"2088045931","desc":"新用户下单立减17元","name":"新用户立减(不与其他活动共享)","type":"首"},{"pid":"21501432282","desc":"满30减15，满80减20，满120减35，满200减45","name":"美蛙","type":"减"},{"pid":"21531984459","desc":"折扣商品5折起","name":"单品折扣","type":"折"},{"pid":"21480403611","desc":"特价商品8.88元起","name":"超值换购","type":"换"}]</t>
        </is>
      </c>
      <c r="W11604" t="inlineStr">
        <is>
          <t>[]</t>
        </is>
      </c>
      <c r="X11604" t="inlineStr">
        <is>
          <t/>
        </is>
      </c>
      <c r="Y11604" t="inlineStr">
        <is>
          <t>33</t>
        </is>
      </c>
      <c r="Z11604" t="inlineStr">
        <is>
          <t>0</t>
        </is>
      </c>
      <c r="AA11604" t="inlineStr">
        <is>
          <t>12</t>
        </is>
      </c>
      <c r="AB11604" t="inlineStr">
        <is>
          <t>[]</t>
        </is>
      </c>
    </row>
    <row r="11605">
      <c r="A11605" t="inlineStr">
        <is>
          <t>2019-03-29 21:40:31</t>
        </is>
      </c>
      <c r="B11605" t="inlineStr">
        <is>
          <t>https://www.ele.me/shop/E13904992491255798359</t>
        </is>
      </c>
      <c r="C11605" t="inlineStr">
        <is>
          <t>E13904992491255798359</t>
        </is>
      </c>
      <c r="D11605" t="inlineStr">
        <is>
          <t>仕比客（长阳半岛店）</t>
        </is>
      </c>
      <c r="E11605" t="inlineStr">
        <is>
          <t>https://fuss10.elemecdn.com/4/22/7d7dcc3022083643dc03b51eabe79jpeg.jpeg</t>
        </is>
      </c>
      <c r="F11605" t="inlineStr">
        <is>
          <t>北京市</t>
        </is>
      </c>
      <c r="G11605" t="inlineStr">
        <is>
          <t>北京市</t>
        </is>
      </c>
      <c r="H11605" t="inlineStr">
        <is>
          <t>北京市房山区房山区广阳新路7号院2号楼1层1-102-2</t>
        </is>
      </c>
      <c r="I11605" t="inlineStr">
        <is>
          <t>39.753543</t>
        </is>
      </c>
      <c r="J11605" t="inlineStr">
        <is>
          <t>116.212678</t>
        </is>
      </c>
      <c r="K11605" t="inlineStr">
        <is>
          <t>[{"sub_cat":"炸鸡炸串","parent_cat":"小吃夜宵"},{"sub_cat":"炸鸡炸串","parent_cat":"美食"},{"sub_cat":"奶茶果汁","parent_cat":"甜品饮品"},{"sub_cat":"奶茶果汁","parent_cat":"美食"}]</t>
        </is>
      </c>
      <c r="L11605" t="inlineStr">
        <is>
          <t>是</t>
        </is>
      </c>
      <c r="M11605" t="inlineStr">
        <is>
          <t>否</t>
        </is>
      </c>
      <c r="N11605" t="inlineStr">
        <is>
          <t>18612803031</t>
        </is>
      </c>
      <c r="O11605" t="inlineStr">
        <is>
          <t>["10:00/22:30"]</t>
        </is>
      </c>
      <c r="P11605" t="inlineStr">
        <is>
          <t>63</t>
        </is>
      </c>
      <c r="Q11605" t="inlineStr">
        <is>
          <t>https://www.ele.me/shop/E13904992491255798359</t>
        </is>
      </c>
      <c r="R11605" t="inlineStr">
        <is>
          <t>4.8</t>
        </is>
      </c>
      <c r="S11605" t="inlineStr">
        <is>
          <t>4.8</t>
        </is>
      </c>
      <c r="T11605" t="inlineStr">
        <is>
          <t>4.8</t>
        </is>
      </c>
      <c r="U11605" t="inlineStr">
        <is>
          <t>31</t>
        </is>
      </c>
      <c r="V11605" t="inlineStr">
        <is>
          <t>[{"pid":"21487066091","desc":"新用户下单立减17元","name":"新用户立减(不与其他活动共享)","type":"首"},{"pid":"21496134058","desc":"满30减17，满55减28，满78减39","name":"仕比客长阳满减","type":"减"},{"pid":"21496406891","desc":"特价商品9.9元起","name":"单品定价","type":"特"}]</t>
        </is>
      </c>
      <c r="W11605" t="inlineStr">
        <is>
          <t>[]</t>
        </is>
      </c>
      <c r="X11605" t="inlineStr">
        <is>
          <t/>
        </is>
      </c>
      <c r="Y11605" t="inlineStr">
        <is>
          <t>32</t>
        </is>
      </c>
      <c r="Z11605" t="inlineStr">
        <is>
          <t>20</t>
        </is>
      </c>
      <c r="AA11605" t="inlineStr">
        <is>
          <t>0.5</t>
        </is>
      </c>
      <c r="AB11605" t="inlineStr">
        <is>
          <t>[{"sid":"7","desc":"该商户食品安全已由国泰产险承担，食品安全有保障","name":"食安保"}]</t>
        </is>
      </c>
    </row>
    <row r="11606">
      <c r="A11606" t="inlineStr">
        <is>
          <t>2019-03-29 21:40:31</t>
        </is>
      </c>
      <c r="B11606" t="inlineStr">
        <is>
          <t>https://www.ele.me/shop/E13607054306510932581</t>
        </is>
      </c>
      <c r="C11606" t="inlineStr">
        <is>
          <t>E13607054306510932581</t>
        </is>
      </c>
      <c r="D11606" t="inlineStr">
        <is>
          <t>柴米油盐粥店（长阳店）</t>
        </is>
      </c>
      <c r="E11606" t="inlineStr">
        <is>
          <t>https://fuss10.elemecdn.com/d/cf/3cdb9f9c9920ea5fb06b8387d6734png.png</t>
        </is>
      </c>
      <c r="F11606" t="inlineStr">
        <is>
          <t>北京市</t>
        </is>
      </c>
      <c r="G11606" t="inlineStr">
        <is>
          <t>北京市</t>
        </is>
      </c>
      <c r="H11606" t="inlineStr">
        <is>
          <t>北京市房山区广阳新路7号院2号楼1层1-101</t>
        </is>
      </c>
      <c r="I11606" t="inlineStr">
        <is>
          <t>39.753534</t>
        </is>
      </c>
      <c r="J11606" t="inlineStr">
        <is>
          <t>116.212097</t>
        </is>
      </c>
      <c r="K11606" t="inlineStr">
        <is>
          <t>[{"sub_cat":"包子粥店","parent_cat":"快餐便当"},{"sub_cat":"包子粥店","parent_cat":"美食"}]</t>
        </is>
      </c>
      <c r="L11606" t="inlineStr">
        <is>
          <t>否</t>
        </is>
      </c>
      <c r="M11606" t="inlineStr">
        <is>
          <t>否</t>
        </is>
      </c>
      <c r="N11606" t="inlineStr">
        <is>
          <t>16619950267 13718289390 010-56674932</t>
        </is>
      </c>
      <c r="O11606" t="inlineStr">
        <is>
          <t>["09:50/23:30"]</t>
        </is>
      </c>
      <c r="P11606" t="inlineStr">
        <is>
          <t>744</t>
        </is>
      </c>
      <c r="Q11606" t="inlineStr">
        <is>
          <t>https://www.ele.me/shop/E13607054306510932581</t>
        </is>
      </c>
      <c r="R11606" t="inlineStr">
        <is>
          <t>4.5</t>
        </is>
      </c>
      <c r="S11606" t="inlineStr">
        <is>
          <t>4.6</t>
        </is>
      </c>
      <c r="T11606" t="inlineStr">
        <is>
          <t>4.6</t>
        </is>
      </c>
      <c r="U11606" t="inlineStr">
        <is>
          <t>227</t>
        </is>
      </c>
      <c r="V11606" t="inlineStr">
        <is>
          <t>[{"pid":"2117341883","desc":"满30减15，满65减16，满100减25","name":"自营销复杂满减活动","type":"减"},{"pid":"21519156387","desc":"折扣商品5折起","name":"超会特价5折起","type":"折"},{"pid":"2043522891","desc":"特价商品4.99元起","name":"超值换购","type":"换"}]</t>
        </is>
      </c>
      <c r="W11606" t="inlineStr">
        <is>
          <t>[]</t>
        </is>
      </c>
      <c r="X11606" t="inlineStr">
        <is>
          <t>蜂鸟专送</t>
        </is>
      </c>
      <c r="Y11606" t="inlineStr">
        <is>
          <t>23</t>
        </is>
      </c>
      <c r="Z11606" t="inlineStr">
        <is>
          <t>20</t>
        </is>
      </c>
      <c r="AA11606" t="inlineStr">
        <is>
          <t>8</t>
        </is>
      </c>
      <c r="AB11606" t="inlineStr">
        <is>
          <t>[{"sid":"7","desc":"该商户食品安全已由国泰产险承担，食品安全有保障","name":"食安保"}]</t>
        </is>
      </c>
    </row>
    <row r="11607">
      <c r="A11607" t="inlineStr">
        <is>
          <t>2019-03-29 21:40:30</t>
        </is>
      </c>
      <c r="B11607" t="inlineStr">
        <is>
          <t>https://www.ele.me/shop/E15010815690011389622</t>
        </is>
      </c>
      <c r="C11607" t="inlineStr">
        <is>
          <t>E15010815690011389622</t>
        </is>
      </c>
      <c r="D11607" t="inlineStr">
        <is>
          <t>快易捷超市</t>
        </is>
      </c>
      <c r="E11607" t="inlineStr">
        <is>
          <t>https://fuss10.elemecdn.com/3/83/62135a2fbac1092ebd0e9eefa0534jpeg.jpeg</t>
        </is>
      </c>
      <c r="F11607" t="inlineStr">
        <is>
          <t>北京市</t>
        </is>
      </c>
      <c r="G11607" t="inlineStr">
        <is>
          <t>北京市</t>
        </is>
      </c>
      <c r="H11607" t="inlineStr">
        <is>
          <t>北京市房山区长政南街2号院1号楼106</t>
        </is>
      </c>
      <c r="I11607" t="inlineStr">
        <is>
          <t>39.763347</t>
        </is>
      </c>
      <c r="J11607" t="inlineStr">
        <is>
          <t>116.21416</t>
        </is>
      </c>
      <c r="K11607" t="inlineStr">
        <is>
          <t>[{"sub_cat":"便利店","parent_cat":"商店超市"}]</t>
        </is>
      </c>
      <c r="L11607" t="inlineStr">
        <is>
          <t>否</t>
        </is>
      </c>
      <c r="M11607" t="inlineStr">
        <is>
          <t>否</t>
        </is>
      </c>
      <c r="N11607" t="inlineStr">
        <is>
          <t>13661253288</t>
        </is>
      </c>
      <c r="O11607" t="inlineStr">
        <is>
          <t>["07:30/23:00"]</t>
        </is>
      </c>
      <c r="P11607" t="inlineStr">
        <is>
          <t>58</t>
        </is>
      </c>
      <c r="Q11607" t="inlineStr">
        <is>
          <t>https://www.ele.me/shop/E15010815690011389622</t>
        </is>
      </c>
      <c r="R11607" t="inlineStr">
        <is>
          <t>4.7</t>
        </is>
      </c>
      <c r="S11607" t="inlineStr">
        <is>
          <t>4.7</t>
        </is>
      </c>
      <c r="T11607" t="inlineStr">
        <is>
          <t>4.7</t>
        </is>
      </c>
      <c r="U11607" t="inlineStr">
        <is>
          <t>14</t>
        </is>
      </c>
      <c r="V11607" t="inlineStr">
        <is>
          <t>[{"pid":"1000000000262554","desc":"满39减5，满59减8","name":"全店满减","type":"减"}]</t>
        </is>
      </c>
      <c r="W11607" t="inlineStr">
        <is>
          <t>[]</t>
        </is>
      </c>
      <c r="X11607" t="inlineStr">
        <is>
          <t>蜂鸟专送</t>
        </is>
      </c>
      <c r="Y11607" t="inlineStr">
        <is>
          <t>23</t>
        </is>
      </c>
      <c r="Z11607" t="inlineStr">
        <is>
          <t>20</t>
        </is>
      </c>
      <c r="AA11607" t="inlineStr">
        <is>
          <t>5</t>
        </is>
      </c>
      <c r="AB11607" t="inlineStr">
        <is>
          <t>[{"sid":"4","desc":"该商家支持开发票，请在下单时填写好发票抬头","name":"开发票"}]</t>
        </is>
      </c>
    </row>
    <row r="11608">
      <c r="A11608" t="inlineStr">
        <is>
          <t>2019-03-29 21:40:20</t>
        </is>
      </c>
      <c r="B11608" t="inlineStr">
        <is>
          <t>https://www.ele.me/shop/E10665080369699940136</t>
        </is>
      </c>
      <c r="C11608" t="inlineStr">
        <is>
          <t>E10665080369699940136</t>
        </is>
      </c>
      <c r="D11608" t="inlineStr">
        <is>
          <t>湊湊火锅.茶憩（崇文门外大街店）</t>
        </is>
      </c>
      <c r="E11608" t="inlineStr">
        <is>
          <t>https://fuss10.elemecdn.com/3/fc/7162cfcfc2bfb32b3bad10041ffdajpeg.jpeg</t>
        </is>
      </c>
      <c r="F11608" t="inlineStr">
        <is>
          <t>北京市</t>
        </is>
      </c>
      <c r="G11608" t="inlineStr">
        <is>
          <t>北京市</t>
        </is>
      </c>
      <c r="H11608" t="inlineStr">
        <is>
          <t>北京市东城区崇文门外大街1号楼6层L6-05</t>
        </is>
      </c>
      <c r="I11608" t="inlineStr">
        <is>
          <t>39.899705</t>
        </is>
      </c>
      <c r="J11608" t="inlineStr">
        <is>
          <t>116.418052</t>
        </is>
      </c>
      <c r="K11608" t="inlineStr">
        <is>
          <t>[{"sub_cat":"奶茶果汁","parent_cat":"甜品饮品"},{"sub_cat":"奶茶果汁","parent_cat":"美食"},{"sub_cat":"甜品","parent_cat":"甜品饮品"},{"sub_cat":"甜品","parent_cat":"美食"}]</t>
        </is>
      </c>
      <c r="L11608" t="inlineStr">
        <is>
          <t>否</t>
        </is>
      </c>
      <c r="M11608" t="inlineStr">
        <is>
          <t>是</t>
        </is>
      </c>
      <c r="N11608" t="inlineStr">
        <is>
          <t>13439537090 010-56521498 010-56521498</t>
        </is>
      </c>
      <c r="O11608" t="inlineStr">
        <is>
          <t>["11:00/22:00"]</t>
        </is>
      </c>
      <c r="P11608" t="inlineStr">
        <is>
          <t>457</t>
        </is>
      </c>
      <c r="Q11608" t="inlineStr">
        <is>
          <t>https://www.ele.me/shop/E10665080369699940136</t>
        </is>
      </c>
      <c r="R11608" t="inlineStr">
        <is>
          <t>4.9</t>
        </is>
      </c>
      <c r="S11608" t="inlineStr">
        <is>
          <t>4.9</t>
        </is>
      </c>
      <c r="T11608" t="inlineStr">
        <is>
          <t>4.9</t>
        </is>
      </c>
      <c r="U11608" t="inlineStr">
        <is>
          <t>100</t>
        </is>
      </c>
      <c r="V11608" t="inlineStr">
        <is>
          <t>[{"pid":"21520069722","desc":"满10减5，满30减15，满80减25","name":"湊湊","type":"减"},{"pid":"21520237363","desc":"折扣商品5折起","name":"湊湊五折冰茉香奶绿","type":"折"},{"pid":"2133045379","desc":"新用户下单立减25元","name":"华北ka直营城市25-17","type":"首"},{"pid":"2093468043","desc":"特价商品1元起","name":"新用户1元吃","type":"特"}]</t>
        </is>
      </c>
      <c r="W11608" t="inlineStr">
        <is>
          <t>[]</t>
        </is>
      </c>
      <c r="X11608" t="inlineStr">
        <is>
          <t>蜂鸟专送</t>
        </is>
      </c>
      <c r="Y11608" t="inlineStr">
        <is>
          <t>20</t>
        </is>
      </c>
      <c r="Z11608" t="inlineStr">
        <is>
          <t>20</t>
        </is>
      </c>
      <c r="AA11608" t="inlineStr">
        <is>
          <t>8</t>
        </is>
      </c>
      <c r="AB11608" t="inlineStr">
        <is>
          <t>[]</t>
        </is>
      </c>
    </row>
    <row r="11609">
      <c r="A11609" t="inlineStr">
        <is>
          <t>2019-03-29 21:40:18</t>
        </is>
      </c>
      <c r="B11609" t="inlineStr">
        <is>
          <t>https://www.ele.me/shop/E12856987455605726782</t>
        </is>
      </c>
      <c r="C11609" t="inlineStr">
        <is>
          <t>E12856987455605726782</t>
        </is>
      </c>
      <c r="D11609" t="inlineStr">
        <is>
          <t>莓兽(食宝街店)</t>
        </is>
      </c>
      <c r="E11609" t="inlineStr">
        <is>
          <t>https://fuss10.elemecdn.com/e/36/a8e584f799042343e74c6ef5e5993jpeg.jpeg</t>
        </is>
      </c>
      <c r="F11609" t="inlineStr">
        <is>
          <t>北京市</t>
        </is>
      </c>
      <c r="G11609" t="inlineStr">
        <is>
          <t>北京市</t>
        </is>
      </c>
      <c r="H11609" t="inlineStr">
        <is>
          <t>北京市海淀区羊坊店路18号1幢1层102-012</t>
        </is>
      </c>
      <c r="I11609" t="inlineStr">
        <is>
          <t>39.899508</t>
        </is>
      </c>
      <c r="J11609" t="inlineStr">
        <is>
          <t>116.3222</t>
        </is>
      </c>
      <c r="K11609" t="inlineStr">
        <is>
          <t>[{"sub_cat":"奶茶果汁","parent_cat":"甜品饮品"},{"sub_cat":"奶茶果汁","parent_cat":"美食"}]</t>
        </is>
      </c>
      <c r="L11609" t="inlineStr">
        <is>
          <t>否</t>
        </is>
      </c>
      <c r="M11609" t="inlineStr">
        <is>
          <t>否</t>
        </is>
      </c>
      <c r="N11609" t="inlineStr">
        <is>
          <t>18611644030</t>
        </is>
      </c>
      <c r="O11609" t="inlineStr">
        <is>
          <t>["10:00/22:00"]</t>
        </is>
      </c>
      <c r="P11609" t="inlineStr">
        <is>
          <t>109</t>
        </is>
      </c>
      <c r="Q11609" t="inlineStr">
        <is>
          <t>https://www.ele.me/shop/E12856987455605726782</t>
        </is>
      </c>
      <c r="R11609" t="inlineStr">
        <is>
          <t>4.8</t>
        </is>
      </c>
      <c r="S11609" t="inlineStr">
        <is>
          <t/>
        </is>
      </c>
      <c r="T11609" t="inlineStr">
        <is>
          <t/>
        </is>
      </c>
      <c r="U11609" t="inlineStr">
        <is>
          <t>24</t>
        </is>
      </c>
      <c r="V11609" t="inlineStr">
        <is>
          <t>[{"pid":"1708183593","desc":"满50减3，满100减10，满200减25，满300减40，满500减75","name":"自营销复杂满减活动","type":"减"},{"pid":"1708129433","desc":"折扣商品7折起","name":"单品折扣","type":"折"}]</t>
        </is>
      </c>
      <c r="W11609" t="inlineStr">
        <is>
          <t>[]</t>
        </is>
      </c>
      <c r="X11609" t="inlineStr">
        <is>
          <t/>
        </is>
      </c>
      <c r="Y11609" t="inlineStr">
        <is>
          <t>24</t>
        </is>
      </c>
      <c r="Z11609" t="inlineStr">
        <is>
          <t>20</t>
        </is>
      </c>
      <c r="AA11609" t="inlineStr">
        <is>
          <t>5</t>
        </is>
      </c>
      <c r="AB11609" t="inlineStr">
        <is>
          <t>[{"sid":"7","desc":"该商户食品安全已由国泰产险承担，食品安全有保障","name":"食安保"}]</t>
        </is>
      </c>
    </row>
    <row r="11610">
      <c r="A11610" t="inlineStr">
        <is>
          <t>2019-03-29 21:40:18</t>
        </is>
      </c>
      <c r="B11610" t="inlineStr">
        <is>
          <t>https://www.ele.me/shop/E11024994431467076863</t>
        </is>
      </c>
      <c r="C11610" t="inlineStr">
        <is>
          <t>E11024994431467076863</t>
        </is>
      </c>
      <c r="D11610" t="inlineStr">
        <is>
          <t>呷哺呷哺火锅(光耀东方店)</t>
        </is>
      </c>
      <c r="E11610" t="inlineStr">
        <is>
          <t>https://fuss10.elemecdn.com/7/0c/294500b999bdf73731356a8d1db26jpeg.jpeg</t>
        </is>
      </c>
      <c r="F11610" t="inlineStr">
        <is>
          <t>北京市</t>
        </is>
      </c>
      <c r="G11610" t="inlineStr">
        <is>
          <t>北京市</t>
        </is>
      </c>
      <c r="H11610" t="inlineStr">
        <is>
          <t>北京市海淀区羊坊店路18号1幢2层201-004、005号商铺</t>
        </is>
      </c>
      <c r="I11610" t="inlineStr">
        <is>
          <t>39.899508</t>
        </is>
      </c>
      <c r="J11610" t="inlineStr">
        <is>
          <t>116.3222</t>
        </is>
      </c>
      <c r="K11610" t="inlineStr">
        <is>
          <t>[{"sub_cat":"火锅烤鱼","parent_cat":"特色菜系"},{"sub_cat":"火锅烤鱼","parent_cat":"美食"},{"sub_cat":"简餐","parent_cat":"快餐便当"},{"sub_cat":"简餐","parent_cat":"美食"}]</t>
        </is>
      </c>
      <c r="L11610" t="inlineStr">
        <is>
          <t>否</t>
        </is>
      </c>
      <c r="M11610" t="inlineStr">
        <is>
          <t>是</t>
        </is>
      </c>
      <c r="N11610" t="inlineStr">
        <is>
          <t>010-57536081</t>
        </is>
      </c>
      <c r="O11610" t="inlineStr">
        <is>
          <t>["10:00/22:00"]</t>
        </is>
      </c>
      <c r="P11610" t="inlineStr">
        <is>
          <t>142</t>
        </is>
      </c>
      <c r="Q11610" t="inlineStr">
        <is>
          <t>https://www.ele.me/shop/E11024994431467076863</t>
        </is>
      </c>
      <c r="R11610" t="inlineStr">
        <is>
          <t>4.8</t>
        </is>
      </c>
      <c r="S11610" t="inlineStr">
        <is>
          <t/>
        </is>
      </c>
      <c r="T11610" t="inlineStr">
        <is>
          <t/>
        </is>
      </c>
      <c r="U11610" t="inlineStr">
        <is>
          <t>155</t>
        </is>
      </c>
      <c r="V11610" t="inlineStr">
        <is>
          <t>[{"pid":"2078897346","desc":"满100减20，满150减35","name":"呷哺满减","type":"减"},{"pid":"21487293931","desc":"特价商品150元起","name":"单品定价","type":"特"},{"pid":"21477275019","desc":"新用户下单立减30元","name":"北京ka30-20","type":"首"},{"pid":"2070821747","desc":"折扣商品5折起","name":"单品折扣","type":"折"}]</t>
        </is>
      </c>
      <c r="W11610" t="inlineStr">
        <is>
          <t>[]</t>
        </is>
      </c>
      <c r="X11610" t="inlineStr">
        <is>
          <t/>
        </is>
      </c>
      <c r="Y11610" t="inlineStr">
        <is>
          <t>33</t>
        </is>
      </c>
      <c r="Z11610" t="inlineStr">
        <is>
          <t>60</t>
        </is>
      </c>
      <c r="AA11610" t="inlineStr">
        <is>
          <t>9</t>
        </is>
      </c>
      <c r="AB11610" t="inlineStr">
        <is>
          <t>[{"sid":"4","desc":"该商家支持开发票，请在下单时填写好发票抬头","name":"开发票"}]</t>
        </is>
      </c>
    </row>
    <row r="11611">
      <c r="A11611" t="inlineStr">
        <is>
          <t>2019-03-29 21:40:16</t>
        </is>
      </c>
      <c r="B11611" t="inlineStr">
        <is>
          <t>https://www.ele.me/shop/E9558147465202316491</t>
        </is>
      </c>
      <c r="C11611" t="inlineStr">
        <is>
          <t>E9558147465202316491</t>
        </is>
      </c>
      <c r="D11611" t="inlineStr">
        <is>
          <t>好利来(崇文门摩方店)</t>
        </is>
      </c>
      <c r="E11611" t="inlineStr">
        <is>
          <t>https://fuss10.elemecdn.com/a/99/5b52547032f41610fb1e757c410f4jpeg.jpeg</t>
        </is>
      </c>
      <c r="F11611" t="inlineStr">
        <is>
          <t>北京市</t>
        </is>
      </c>
      <c r="G11611" t="inlineStr">
        <is>
          <t>北京市</t>
        </is>
      </c>
      <c r="H11611" t="inlineStr">
        <is>
          <t>北京市东城区崇文门外大街1号楼地下一层B1-01</t>
        </is>
      </c>
      <c r="I11611" t="inlineStr">
        <is>
          <t>39.899705</t>
        </is>
      </c>
      <c r="J11611" t="inlineStr">
        <is>
          <t>116.418052</t>
        </is>
      </c>
      <c r="K11611" t="inlineStr">
        <is>
          <t>[{"sub_cat":"甜品","parent_cat":"甜品饮品"},{"sub_cat":"甜品","parent_cat":"美食"}]</t>
        </is>
      </c>
      <c r="L11611" t="inlineStr">
        <is>
          <t>否</t>
        </is>
      </c>
      <c r="M11611" t="inlineStr">
        <is>
          <t>否</t>
        </is>
      </c>
      <c r="N11611" t="inlineStr">
        <is>
          <t>010-52835752</t>
        </is>
      </c>
      <c r="O11611" t="inlineStr">
        <is>
          <t>["08:00/22:00"]</t>
        </is>
      </c>
      <c r="P11611" t="inlineStr">
        <is>
          <t>143</t>
        </is>
      </c>
      <c r="Q11611" t="inlineStr">
        <is>
          <t>https://www.ele.me/shop/E9558147465202316491</t>
        </is>
      </c>
      <c r="R11611" t="inlineStr">
        <is>
          <t>4.9</t>
        </is>
      </c>
      <c r="S11611" t="inlineStr">
        <is>
          <t>5.0</t>
        </is>
      </c>
      <c r="T11611" t="inlineStr">
        <is>
          <t>4.9</t>
        </is>
      </c>
      <c r="U11611" t="inlineStr">
        <is>
          <t>13</t>
        </is>
      </c>
      <c r="V11611" t="inlineStr">
        <is>
          <t>[{"pid":"21504585602","desc":"满168减5","name":"好利来","type":"减"}]</t>
        </is>
      </c>
      <c r="W11611" t="inlineStr">
        <is>
          <t>[]</t>
        </is>
      </c>
      <c r="X11611" t="inlineStr">
        <is>
          <t>蜂鸟专送</t>
        </is>
      </c>
      <c r="Y11611" t="inlineStr">
        <is>
          <t>20</t>
        </is>
      </c>
      <c r="Z11611" t="inlineStr">
        <is>
          <t>20</t>
        </is>
      </c>
      <c r="AA11611" t="inlineStr">
        <is>
          <t>8</t>
        </is>
      </c>
      <c r="AB11611" t="inlineStr">
        <is>
          <t>[{"sid":"4","desc":"该商家支持开发票，请在下单时填写好发票抬头","name":"开发票"}]</t>
        </is>
      </c>
    </row>
    <row r="11612">
      <c r="A11612" t="inlineStr">
        <is>
          <t>2019-03-29 21:40:10</t>
        </is>
      </c>
      <c r="B11612" t="inlineStr">
        <is>
          <t>https://www.ele.me/shop/E6707537652280142581</t>
        </is>
      </c>
      <c r="C11612" t="inlineStr">
        <is>
          <t>E6707537652280142581</t>
        </is>
      </c>
      <c r="D11612" t="inlineStr">
        <is>
          <t>顺方来烤鸭家常菜(北京西客站店)</t>
        </is>
      </c>
      <c r="E11612" t="inlineStr">
        <is>
          <t>https://fuss10.elemecdn.com/9/d7/3caa8177f837f5aedaef35303a5a8jpeg.jpeg</t>
        </is>
      </c>
      <c r="F11612" t="inlineStr">
        <is>
          <t>北京市</t>
        </is>
      </c>
      <c r="G11612" t="inlineStr">
        <is>
          <t>北京市</t>
        </is>
      </c>
      <c r="H11612" t="inlineStr">
        <is>
          <t>北京市海淀区羊坊店路17号</t>
        </is>
      </c>
      <c r="I11612" t="inlineStr">
        <is>
          <t>39.899274</t>
        </is>
      </c>
      <c r="J11612" t="inlineStr">
        <is>
          <t>116.319504</t>
        </is>
      </c>
      <c r="K11612" t="inlineStr">
        <is>
          <t>[{"sub_cat":"简餐","parent_cat":"快餐便当"},{"sub_cat":"简餐","parent_cat":"美食"}]</t>
        </is>
      </c>
      <c r="L11612" t="inlineStr">
        <is>
          <t>否</t>
        </is>
      </c>
      <c r="M11612" t="inlineStr">
        <is>
          <t>否</t>
        </is>
      </c>
      <c r="N11612" t="inlineStr">
        <is>
          <t>15010201663</t>
        </is>
      </c>
      <c r="O11612" t="inlineStr">
        <is>
          <t>["10:00/22:00"]</t>
        </is>
      </c>
      <c r="P11612" t="inlineStr">
        <is>
          <t>41</t>
        </is>
      </c>
      <c r="Q11612" t="inlineStr">
        <is>
          <t>https://www.ele.me/shop/E6707537652280142581</t>
        </is>
      </c>
      <c r="R11612" t="inlineStr">
        <is>
          <t>4.6</t>
        </is>
      </c>
      <c r="S11612" t="inlineStr">
        <is>
          <t/>
        </is>
      </c>
      <c r="T11612" t="inlineStr">
        <is>
          <t/>
        </is>
      </c>
      <c r="U11612" t="inlineStr">
        <is>
          <t>3</t>
        </is>
      </c>
      <c r="V11612" t="inlineStr">
        <is>
          <t>[{"pid":"1805606057","desc":"满30减6，满50减12，满88减20","name":"自营销复杂满减活动","type":"减"},{"pid":"1743227033","desc":"特价商品4元起","name":"超值换购","type":"换"},{"pid":"2081379995","desc":"新用户下单立减17元","name":"新用户立减(不与其他活动共享)","type":"首"}]</t>
        </is>
      </c>
      <c r="W11612" t="inlineStr">
        <is>
          <t>[]</t>
        </is>
      </c>
      <c r="X11612" t="inlineStr">
        <is>
          <t>蜂鸟专送</t>
        </is>
      </c>
      <c r="Y11612" t="inlineStr">
        <is>
          <t>20</t>
        </is>
      </c>
      <c r="Z11612" t="inlineStr">
        <is>
          <t>20</t>
        </is>
      </c>
      <c r="AA11612" t="inlineStr">
        <is>
          <t>8</t>
        </is>
      </c>
      <c r="AB11612" t="inlineStr">
        <is>
          <t>[{"sid":"10","desc":"商家原因导致订单取消，赔付代金券","name":"拒单赔"},{"sid":"7","desc":"该商户食品安全已由国泰产险承担，食品安全有保障","name":"食安保"},{"sid":"4","desc":"该商家支持开发票，请在下单时填写好发票抬头","name":"开发票"}]</t>
        </is>
      </c>
    </row>
    <row r="11613">
      <c r="A11613" t="inlineStr">
        <is>
          <t>2019-03-29 21:40:07</t>
        </is>
      </c>
      <c r="B11613" t="inlineStr">
        <is>
          <t>https://www.ele.me/shop/E12132317359367498653</t>
        </is>
      </c>
      <c r="C11613" t="inlineStr">
        <is>
          <t>E12132317359367498653</t>
        </is>
      </c>
      <c r="D11613" t="inlineStr">
        <is>
          <t>Aflower鲜花（海淀一店）</t>
        </is>
      </c>
      <c r="E11613" t="inlineStr">
        <is>
          <t>https://fuss10.elemecdn.com/2/b4/9f95af76fd2ece48d9742037928a4jpeg.jpeg</t>
        </is>
      </c>
      <c r="F11613" t="inlineStr">
        <is>
          <t>北京市</t>
        </is>
      </c>
      <c r="G11613" t="inlineStr">
        <is>
          <t>北京市</t>
        </is>
      </c>
      <c r="H11613" t="inlineStr">
        <is>
          <t>北京市海淀区羊坊店路18号海天中S座11层1163</t>
        </is>
      </c>
      <c r="I11613" t="inlineStr">
        <is>
          <t>39.899629</t>
        </is>
      </c>
      <c r="J11613" t="inlineStr">
        <is>
          <t>116.323257</t>
        </is>
      </c>
      <c r="K11613" t="inlineStr">
        <is>
          <t>[{"sub_cat":"鲜花","parent_cat":"鲜花绿植"}]</t>
        </is>
      </c>
      <c r="L11613" t="inlineStr">
        <is>
          <t>否</t>
        </is>
      </c>
      <c r="M11613" t="inlineStr">
        <is>
          <t>否</t>
        </is>
      </c>
      <c r="N11613" t="inlineStr">
        <is>
          <t>15910685520</t>
        </is>
      </c>
      <c r="O11613" t="inlineStr">
        <is>
          <t>["00:00/23:55"]</t>
        </is>
      </c>
      <c r="P11613" t="inlineStr">
        <is>
          <t>57</t>
        </is>
      </c>
      <c r="Q11613" t="inlineStr">
        <is>
          <t>https://www.ele.me/shop/E12132317359367498653</t>
        </is>
      </c>
      <c r="R11613" t="inlineStr">
        <is>
          <t>5</t>
        </is>
      </c>
      <c r="S11613" t="inlineStr">
        <is>
          <t>5.0</t>
        </is>
      </c>
      <c r="T11613" t="inlineStr">
        <is>
          <t>5.0</t>
        </is>
      </c>
      <c r="U11613" t="inlineStr">
        <is>
          <t>20</t>
        </is>
      </c>
      <c r="V11613"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1613" t="inlineStr">
        <is>
          <t>[]</t>
        </is>
      </c>
      <c r="X11613" t="inlineStr">
        <is>
          <t/>
        </is>
      </c>
      <c r="Y11613" t="inlineStr">
        <is>
          <t>32</t>
        </is>
      </c>
      <c r="Z11613" t="inlineStr">
        <is>
          <t>0</t>
        </is>
      </c>
      <c r="AA11613" t="inlineStr">
        <is>
          <t>0</t>
        </is>
      </c>
      <c r="AB11613" t="inlineStr">
        <is>
          <t>[{"sid":"4","desc":"该商家支持开发票，请在下单时填写好发票抬头","name":"开发票"}]</t>
        </is>
      </c>
    </row>
    <row r="11614">
      <c r="A11614" t="inlineStr">
        <is>
          <t>2019-03-29 21:40:02</t>
        </is>
      </c>
      <c r="B11614" t="inlineStr">
        <is>
          <t>https://www.ele.me/shop/E11036842754016987646</t>
        </is>
      </c>
      <c r="C11614" t="inlineStr">
        <is>
          <t>E11036842754016987646</t>
        </is>
      </c>
      <c r="D11614" t="inlineStr">
        <is>
          <t>水果蔬菜园</t>
        </is>
      </c>
      <c r="E11614" t="inlineStr">
        <is>
          <t>https://fuss10.elemecdn.com/6/a5/33aad00ecac380ac011febfc280ddjpeg.jpeg</t>
        </is>
      </c>
      <c r="F11614" t="inlineStr">
        <is>
          <t>北京市</t>
        </is>
      </c>
      <c r="G11614" t="inlineStr">
        <is>
          <t>北京市</t>
        </is>
      </c>
      <c r="H11614" t="inlineStr">
        <is>
          <t>北京市海淀区北蜂窝102号西侧2号平房</t>
        </is>
      </c>
      <c r="I11614" t="inlineStr">
        <is>
          <t>39.900263</t>
        </is>
      </c>
      <c r="J11614" t="inlineStr">
        <is>
          <t>116.322198</t>
        </is>
      </c>
      <c r="K11614" t="inlineStr">
        <is>
          <t>[{"sub_cat":"水果","parent_cat":"果蔬生鲜"}]</t>
        </is>
      </c>
      <c r="L11614" t="inlineStr">
        <is>
          <t>否</t>
        </is>
      </c>
      <c r="M11614" t="inlineStr">
        <is>
          <t>否</t>
        </is>
      </c>
      <c r="N11614" t="inlineStr">
        <is>
          <t>18611022653</t>
        </is>
      </c>
      <c r="O11614" t="inlineStr">
        <is>
          <t>["08:00/23:00"]</t>
        </is>
      </c>
      <c r="P11614" t="inlineStr">
        <is>
          <t>103</t>
        </is>
      </c>
      <c r="Q11614" t="inlineStr">
        <is>
          <t>https://www.ele.me/shop/E11036842754016987646</t>
        </is>
      </c>
      <c r="R11614" t="inlineStr">
        <is>
          <t>4.6</t>
        </is>
      </c>
      <c r="S11614" t="inlineStr">
        <is>
          <t>4.7</t>
        </is>
      </c>
      <c r="T11614" t="inlineStr">
        <is>
          <t>4.6</t>
        </is>
      </c>
      <c r="U11614" t="inlineStr">
        <is>
          <t>43</t>
        </is>
      </c>
      <c r="V11614" t="inlineStr">
        <is>
          <t>[{"pid":"1000000000244171","desc":"满49减6，满69减8，满89减10","name":"全店满减","type":"减"},{"pid":"10369809","desc":"满100元赠送香蕉1份","name":"下单满赠","type":"赠"},{"pid":"6000150014","desc":"折扣商品9.5折起","name":"水果捞","type":"折"},{"pid":"10369812","desc":"立减商品最高优惠3.29元","name":"(不与其它活动同享)桔子","type":"折"}]</t>
        </is>
      </c>
      <c r="W11614" t="inlineStr">
        <is>
          <t>[]</t>
        </is>
      </c>
      <c r="X11614" t="inlineStr">
        <is>
          <t>蜂鸟专送</t>
        </is>
      </c>
      <c r="Y11614" t="inlineStr">
        <is>
          <t>20</t>
        </is>
      </c>
      <c r="Z11614" t="inlineStr">
        <is>
          <t>20</t>
        </is>
      </c>
      <c r="AA11614" t="inlineStr">
        <is>
          <t>2.5</t>
        </is>
      </c>
      <c r="AB11614" t="inlineStr">
        <is>
          <t>[]</t>
        </is>
      </c>
    </row>
    <row r="11615">
      <c r="A11615" t="inlineStr">
        <is>
          <t>2019-03-29 21:40:02</t>
        </is>
      </c>
      <c r="B11615" t="inlineStr">
        <is>
          <t>https://www.ele.me/shop/E10307367730232604613</t>
        </is>
      </c>
      <c r="C11615" t="inlineStr">
        <is>
          <t>E10307367730232604613</t>
        </is>
      </c>
      <c r="D11615" t="inlineStr">
        <is>
          <t>蛋仔哥哥(西站食宝街店)</t>
        </is>
      </c>
      <c r="E11615" t="inlineStr">
        <is>
          <t>https://fuss10.elemecdn.com/f/65/d2494bb796841b1bb343d62f8fcf2jpeg.jpeg</t>
        </is>
      </c>
      <c r="F11615" t="inlineStr">
        <is>
          <t>北京市</t>
        </is>
      </c>
      <c r="G11615" t="inlineStr">
        <is>
          <t>北京市</t>
        </is>
      </c>
      <c r="H11615" t="inlineStr">
        <is>
          <t>北京市海淀区羊坊店路18号1幢2层201-064</t>
        </is>
      </c>
      <c r="I11615" t="inlineStr">
        <is>
          <t>39.900221</t>
        </is>
      </c>
      <c r="J11615" t="inlineStr">
        <is>
          <t>116.321602</t>
        </is>
      </c>
      <c r="K11615" t="inlineStr">
        <is>
          <t>[{"sub_cat":"甜品","parent_cat":"甜品饮品"},{"sub_cat":"甜品","parent_cat":"美食"},{"sub_cat":"地方小吃","parent_cat":"小吃夜宵"},{"sub_cat":"地方小吃","parent_cat":"美食"}]</t>
        </is>
      </c>
      <c r="L11615" t="inlineStr">
        <is>
          <t>否</t>
        </is>
      </c>
      <c r="M11615" t="inlineStr">
        <is>
          <t>否</t>
        </is>
      </c>
      <c r="N11615" t="inlineStr">
        <is>
          <t>15652410726</t>
        </is>
      </c>
      <c r="O11615" t="inlineStr">
        <is>
          <t>["09:30/21:45"]</t>
        </is>
      </c>
      <c r="P11615" t="inlineStr">
        <is>
          <t>34</t>
        </is>
      </c>
      <c r="Q11615" t="inlineStr">
        <is>
          <t>https://www.ele.me/shop/E10307367730232604613</t>
        </is>
      </c>
      <c r="R11615" t="inlineStr">
        <is>
          <t>5</t>
        </is>
      </c>
      <c r="S11615" t="inlineStr">
        <is>
          <t>4.8</t>
        </is>
      </c>
      <c r="T11615" t="inlineStr">
        <is>
          <t>5.0</t>
        </is>
      </c>
      <c r="U11615" t="inlineStr">
        <is>
          <t>2</t>
        </is>
      </c>
      <c r="V11615" t="inlineStr">
        <is>
          <t>[{"pid":"1724174649","desc":"满25减7，满40减10，满55减15","name":"自营销复杂满减活动","type":"减"},{"pid":"2081533715","desc":"新用户下单立减17元","name":"新用户立减(不与其他活动共享)","type":"首"}]</t>
        </is>
      </c>
      <c r="W11615" t="inlineStr">
        <is>
          <t>[]</t>
        </is>
      </c>
      <c r="X11615" t="inlineStr">
        <is>
          <t>蜂鸟专送</t>
        </is>
      </c>
      <c r="Y11615" t="inlineStr">
        <is>
          <t>20</t>
        </is>
      </c>
      <c r="Z11615" t="inlineStr">
        <is>
          <t>20</t>
        </is>
      </c>
      <c r="AA11615" t="inlineStr">
        <is>
          <t>8</t>
        </is>
      </c>
      <c r="AB11615" t="inlineStr">
        <is>
          <t>[{"sid":"7","desc":"该商户食品安全已由国泰产险承担，食品安全有保障","name":"食安保"}]</t>
        </is>
      </c>
    </row>
    <row r="11616">
      <c r="A11616" t="inlineStr">
        <is>
          <t>2019-03-29 21:40:00</t>
        </is>
      </c>
      <c r="B11616" t="inlineStr">
        <is>
          <t>https://www.ele.me/shop/E18209840795759109629</t>
        </is>
      </c>
      <c r="C11616" t="inlineStr">
        <is>
          <t>E18209840795759109629</t>
        </is>
      </c>
      <c r="D11616" t="inlineStr">
        <is>
          <t>家源超市</t>
        </is>
      </c>
      <c r="E11616" t="inlineStr">
        <is>
          <t>https://fuss10.elemecdn.com/b/ba/5100163dbfd126bc18576a37d4d76jpeg.jpeg</t>
        </is>
      </c>
      <c r="F11616" t="inlineStr">
        <is>
          <t>北京市</t>
        </is>
      </c>
      <c r="G11616" t="inlineStr">
        <is>
          <t>北京市</t>
        </is>
      </c>
      <c r="H11616" t="inlineStr">
        <is>
          <t>北京市海淀区羊坊店路4号西起第1间</t>
        </is>
      </c>
      <c r="I11616" t="inlineStr">
        <is>
          <t>39.90296</t>
        </is>
      </c>
      <c r="J11616" t="inlineStr">
        <is>
          <t>116.32158</t>
        </is>
      </c>
      <c r="K11616" t="inlineStr">
        <is>
          <t>[{"sub_cat":"大型超市","parent_cat":"商店超市"}]</t>
        </is>
      </c>
      <c r="L11616" t="inlineStr">
        <is>
          <t>否</t>
        </is>
      </c>
      <c r="M11616" t="inlineStr">
        <is>
          <t>否</t>
        </is>
      </c>
      <c r="N11616" t="inlineStr">
        <is>
          <t>13261513630</t>
        </is>
      </c>
      <c r="O11616" t="inlineStr">
        <is>
          <t>["06:00/23:10"]</t>
        </is>
      </c>
      <c r="P11616" t="inlineStr">
        <is>
          <t>53</t>
        </is>
      </c>
      <c r="Q11616" t="inlineStr">
        <is>
          <t>https://www.ele.me/shop/E18209840795759109629</t>
        </is>
      </c>
      <c r="R11616" t="inlineStr">
        <is>
          <t>5</t>
        </is>
      </c>
      <c r="S11616" t="inlineStr">
        <is>
          <t>4.9</t>
        </is>
      </c>
      <c r="T11616" t="inlineStr">
        <is>
          <t>4.9</t>
        </is>
      </c>
      <c r="U11616" t="inlineStr">
        <is>
          <t>25</t>
        </is>
      </c>
      <c r="V11616" t="inlineStr">
        <is>
          <t>[{"pid":"2012402723","desc":"满99减3","name":"自营销复杂满减活动","type":"减"},{"pid":"1288861401","desc":"特价商品3.4元起","name":"单品定价","type":"特"},{"pid":"2079575851","desc":"新用户下单立减15元","name":"新用户立减(不与其他活动共享)","type":"首"}]</t>
        </is>
      </c>
      <c r="W11616" t="inlineStr">
        <is>
          <t>[]</t>
        </is>
      </c>
      <c r="X11616" t="inlineStr">
        <is>
          <t>蜂鸟专送</t>
        </is>
      </c>
      <c r="Y11616" t="inlineStr">
        <is>
          <t>20</t>
        </is>
      </c>
      <c r="Z11616" t="inlineStr">
        <is>
          <t>20</t>
        </is>
      </c>
      <c r="AA11616" t="inlineStr">
        <is>
          <t>5</t>
        </is>
      </c>
      <c r="AB11616" t="inlineStr">
        <is>
          <t>[{"sid":"4","desc":"该商家支持开发票，开票订单金额100元起，请在下单时填写好发票抬头","name":"开发票"}]</t>
        </is>
      </c>
    </row>
    <row r="11617">
      <c r="A11617" t="inlineStr">
        <is>
          <t>2019-03-29 21:39:37</t>
        </is>
      </c>
      <c r="B11617" t="inlineStr">
        <is>
          <t>https://www.ele.me/shop/E2650162746161155603</t>
        </is>
      </c>
      <c r="C11617" t="inlineStr">
        <is>
          <t>E2650162746161155603</t>
        </is>
      </c>
      <c r="D11617" t="inlineStr">
        <is>
          <t>张妈妈特色川味馆(鼓楼店)</t>
        </is>
      </c>
      <c r="E11617" t="inlineStr">
        <is>
          <t>https://fuss10.elemecdn.com/5/df/8f3fe7f1b78a6211e31e0b2a0c78bpng.png</t>
        </is>
      </c>
      <c r="F11617" t="inlineStr">
        <is>
          <t>北京市</t>
        </is>
      </c>
      <c r="G11617" t="inlineStr">
        <is>
          <t>北京市</t>
        </is>
      </c>
      <c r="H11617" t="inlineStr">
        <is>
          <t>北京市东城区安德路100号</t>
        </is>
      </c>
      <c r="I11617" t="inlineStr">
        <is>
          <t>39.951454</t>
        </is>
      </c>
      <c r="J11617" t="inlineStr">
        <is>
          <t>116.395119</t>
        </is>
      </c>
      <c r="K11617" t="inlineStr">
        <is>
          <t>[{"sub_cat":"川湘菜","parent_cat":"特色菜系"},{"sub_cat":"川湘菜","parent_cat":"美食"},{"sub_cat":"地方小吃","parent_cat":"小吃夜宵"},{"sub_cat":"地方小吃","parent_cat":"美食"}]</t>
        </is>
      </c>
      <c r="L11617" t="inlineStr">
        <is>
          <t>否</t>
        </is>
      </c>
      <c r="M11617" t="inlineStr">
        <is>
          <t>否</t>
        </is>
      </c>
      <c r="N11617" t="inlineStr">
        <is>
          <t>13717850992</t>
        </is>
      </c>
      <c r="O11617" t="inlineStr">
        <is>
          <t>["11:00/15:00","15:50/22:00"]</t>
        </is>
      </c>
      <c r="P11617" t="inlineStr">
        <is>
          <t>1893</t>
        </is>
      </c>
      <c r="Q11617" t="inlineStr">
        <is>
          <t>https://www.ele.me/shop/E2650162746161155603</t>
        </is>
      </c>
      <c r="R11617" t="inlineStr">
        <is>
          <t>4.7</t>
        </is>
      </c>
      <c r="S11617" t="inlineStr">
        <is>
          <t/>
        </is>
      </c>
      <c r="T11617" t="inlineStr">
        <is>
          <t/>
        </is>
      </c>
      <c r="U11617" t="inlineStr">
        <is>
          <t>447</t>
        </is>
      </c>
      <c r="V11617" t="inlineStr">
        <is>
          <t>[]</t>
        </is>
      </c>
      <c r="W11617" t="inlineStr">
        <is>
          <t>[]</t>
        </is>
      </c>
      <c r="X11617" t="inlineStr">
        <is>
          <t/>
        </is>
      </c>
      <c r="Y11617" t="inlineStr">
        <is>
          <t>24</t>
        </is>
      </c>
      <c r="Z11617" t="inlineStr">
        <is>
          <t>20</t>
        </is>
      </c>
      <c r="AA11617" t="inlineStr">
        <is>
          <t>5</t>
        </is>
      </c>
      <c r="AB11617" t="inlineStr">
        <is>
          <t>[]</t>
        </is>
      </c>
    </row>
    <row r="11618">
      <c r="A11618" t="inlineStr">
        <is>
          <t>2019-03-29 21:39:33</t>
        </is>
      </c>
      <c r="B11618" t="inlineStr">
        <is>
          <t>https://www.ele.me/shop/E7002569408501886279</t>
        </is>
      </c>
      <c r="C11618" t="inlineStr">
        <is>
          <t>E7002569408501886279</t>
        </is>
      </c>
      <c r="D11618" t="inlineStr">
        <is>
          <t>金刚家常菜·卤肉饭·盖浇饭·东北菜</t>
        </is>
      </c>
      <c r="E11618" t="inlineStr">
        <is>
          <t>https://fuss10.elemecdn.com/c/cc/a0e70e92b62f9aaf61ce3f784acd3jpeg.jpeg</t>
        </is>
      </c>
      <c r="F11618" t="inlineStr">
        <is>
          <t>北京市</t>
        </is>
      </c>
      <c r="G11618" t="inlineStr">
        <is>
          <t>北京市</t>
        </is>
      </c>
      <c r="H11618" t="inlineStr">
        <is>
          <t>北京市东城区安德路西口路南(东3)</t>
        </is>
      </c>
      <c r="I11618" t="inlineStr">
        <is>
          <t>39.951401</t>
        </is>
      </c>
      <c r="J11618" t="inlineStr">
        <is>
          <t>116.394432</t>
        </is>
      </c>
      <c r="K11618" t="inlineStr">
        <is>
          <t>[{"sub_cat":"东北菜","parent_cat":"特色菜系"},{"sub_cat":"东北菜","parent_cat":"美食"},{"sub_cat":"盖浇饭","parent_cat":"快餐便当"},{"sub_cat":"盖浇饭","parent_cat":"美食"}]</t>
        </is>
      </c>
      <c r="L11618" t="inlineStr">
        <is>
          <t>否</t>
        </is>
      </c>
      <c r="M11618" t="inlineStr">
        <is>
          <t>否</t>
        </is>
      </c>
      <c r="N11618" t="inlineStr">
        <is>
          <t>18031811600</t>
        </is>
      </c>
      <c r="O11618" t="inlineStr">
        <is>
          <t>["09:40/23:30"]</t>
        </is>
      </c>
      <c r="P11618" t="inlineStr">
        <is>
          <t>149</t>
        </is>
      </c>
      <c r="Q11618" t="inlineStr">
        <is>
          <t>https://www.ele.me/shop/E7002569408501886279</t>
        </is>
      </c>
      <c r="R11618" t="inlineStr">
        <is>
          <t>4.5</t>
        </is>
      </c>
      <c r="S11618" t="inlineStr">
        <is>
          <t/>
        </is>
      </c>
      <c r="T11618" t="inlineStr">
        <is>
          <t/>
        </is>
      </c>
      <c r="U11618" t="inlineStr">
        <is>
          <t>70</t>
        </is>
      </c>
      <c r="V11618" t="inlineStr">
        <is>
          <t>[{"pid":"2106876819","desc":"满30减9，满60减18，满100减30","name":"自营销复杂满减活动","type":"减"},{"pid":"21506165819","desc":"特价商品4元起","name":"超值换购","type":"换"}]</t>
        </is>
      </c>
      <c r="W11618" t="inlineStr">
        <is>
          <t>[]</t>
        </is>
      </c>
      <c r="X11618" t="inlineStr">
        <is>
          <t/>
        </is>
      </c>
      <c r="Y11618" t="inlineStr">
        <is>
          <t>21</t>
        </is>
      </c>
      <c r="Z11618" t="inlineStr">
        <is>
          <t>20</t>
        </is>
      </c>
      <c r="AA11618" t="inlineStr">
        <is>
          <t>5</t>
        </is>
      </c>
      <c r="AB11618" t="inlineStr">
        <is>
          <t>[{"sid":"7","desc":"该商户食品安全已由国泰产险承担，食品安全有保障","name":"食安保"}]</t>
        </is>
      </c>
    </row>
    <row r="11619">
      <c r="A11619" t="inlineStr">
        <is>
          <t>2019-03-29 21:39:31</t>
        </is>
      </c>
      <c r="B11619" t="inlineStr">
        <is>
          <t>https://www.ele.me/shop/E13374160341661265096</t>
        </is>
      </c>
      <c r="C11619" t="inlineStr">
        <is>
          <t>E13374160341661265096</t>
        </is>
      </c>
      <c r="D11619" t="inlineStr">
        <is>
          <t>池记串吧(鼓楼店)</t>
        </is>
      </c>
      <c r="E11619" t="inlineStr">
        <is>
          <t>https://fuss10.elemecdn.com/c/9e/30d027a975ea58c7df0fbd24c8c19jpeg.jpeg</t>
        </is>
      </c>
      <c r="F11619" t="inlineStr">
        <is>
          <t>北京市</t>
        </is>
      </c>
      <c r="G11619" t="inlineStr">
        <is>
          <t>北京市</t>
        </is>
      </c>
      <c r="H11619" t="inlineStr">
        <is>
          <t>**</t>
        </is>
      </c>
      <c r="I11619" t="inlineStr">
        <is>
          <t>39.950051</t>
        </is>
      </c>
      <c r="J11619" t="inlineStr">
        <is>
          <t>116.393919</t>
        </is>
      </c>
      <c r="K11619" t="inlineStr">
        <is>
          <t>[{"sub_cat":"简餐","parent_cat":"快餐便当"},{"sub_cat":"简餐","parent_cat":"美食"}]</t>
        </is>
      </c>
      <c r="L11619" t="inlineStr">
        <is>
          <t>否</t>
        </is>
      </c>
      <c r="M11619" t="inlineStr">
        <is>
          <t>否</t>
        </is>
      </c>
      <c r="N11619" t="inlineStr">
        <is>
          <t>010-62370807</t>
        </is>
      </c>
      <c r="O11619" t="inlineStr">
        <is>
          <t>["11:00/01:30"]</t>
        </is>
      </c>
      <c r="P11619" t="inlineStr">
        <is>
          <t>313</t>
        </is>
      </c>
      <c r="Q11619" t="inlineStr">
        <is>
          <t>https://www.ele.me/shop/E13374160341661265096</t>
        </is>
      </c>
      <c r="R11619" t="inlineStr">
        <is>
          <t>4.7</t>
        </is>
      </c>
      <c r="S11619" t="inlineStr">
        <is>
          <t>4.9</t>
        </is>
      </c>
      <c r="T11619" t="inlineStr">
        <is>
          <t>4.7</t>
        </is>
      </c>
      <c r="U11619" t="inlineStr">
        <is>
          <t>76</t>
        </is>
      </c>
      <c r="V11619" t="inlineStr">
        <is>
          <t>[{"pid":"2087999907","desc":"新用户下单立减17元","name":"新用户立减(不与其他活动共享)","type":"首"}]</t>
        </is>
      </c>
      <c r="W11619" t="inlineStr">
        <is>
          <t>[]</t>
        </is>
      </c>
      <c r="X11619" t="inlineStr">
        <is>
          <t>蜂鸟专送</t>
        </is>
      </c>
      <c r="Y11619" t="inlineStr">
        <is>
          <t>20</t>
        </is>
      </c>
      <c r="Z11619" t="inlineStr">
        <is>
          <t>20</t>
        </is>
      </c>
      <c r="AA11619" t="inlineStr">
        <is>
          <t>8</t>
        </is>
      </c>
      <c r="AB11619" t="inlineStr">
        <is>
          <t>[{"sid":"4","desc":"该商家支持开发票，请在下单时填写好发票抬头","name":"开发票"}]</t>
        </is>
      </c>
    </row>
    <row r="11620">
      <c r="A11620" t="inlineStr">
        <is>
          <t>2019-03-29 21:39:31</t>
        </is>
      </c>
      <c r="B11620" t="inlineStr">
        <is>
          <t>https://www.ele.me/shop/E4957923397875098140</t>
        </is>
      </c>
      <c r="C11620" t="inlineStr">
        <is>
          <t>E4957923397875098140</t>
        </is>
      </c>
      <c r="D11620" t="inlineStr">
        <is>
          <t>正宗单县羊肉汤</t>
        </is>
      </c>
      <c r="E11620" t="inlineStr">
        <is>
          <t>https://fuss10.elemecdn.com/6/81/096082111963586cdf138a5635372jpeg.jpeg</t>
        </is>
      </c>
      <c r="F11620" t="inlineStr">
        <is>
          <t>北京市</t>
        </is>
      </c>
      <c r="G11620" t="inlineStr">
        <is>
          <t>北京市</t>
        </is>
      </c>
      <c r="H11620" t="inlineStr">
        <is>
          <t>北京市房山区拱辰街道南关村71号</t>
        </is>
      </c>
      <c r="I11620" t="inlineStr">
        <is>
          <t>39.726353</t>
        </is>
      </c>
      <c r="J11620" t="inlineStr">
        <is>
          <t>116.141238</t>
        </is>
      </c>
      <c r="K11620" t="inlineStr">
        <is>
          <t>[{"sub_cat":"简餐","parent_cat":"快餐便当"},{"sub_cat":"简餐","parent_cat":"美食"},{"sub_cat":"地方小吃","parent_cat":"小吃夜宵"},{"sub_cat":"地方小吃","parent_cat":"美食"}]</t>
        </is>
      </c>
      <c r="L11620" t="inlineStr">
        <is>
          <t>否</t>
        </is>
      </c>
      <c r="M11620" t="inlineStr">
        <is>
          <t>否</t>
        </is>
      </c>
      <c r="N11620" t="inlineStr">
        <is>
          <t>15011561652</t>
        </is>
      </c>
      <c r="O11620" t="inlineStr">
        <is>
          <t>["09:00/22:00"]</t>
        </is>
      </c>
      <c r="P11620" t="inlineStr">
        <is>
          <t>68</t>
        </is>
      </c>
      <c r="Q11620" t="inlineStr">
        <is>
          <t>https://www.ele.me/shop/E4957923397875098140</t>
        </is>
      </c>
      <c r="R11620" t="inlineStr">
        <is>
          <t>4.9</t>
        </is>
      </c>
      <c r="S11620" t="inlineStr">
        <is>
          <t>4.8</t>
        </is>
      </c>
      <c r="T11620" t="inlineStr">
        <is>
          <t>4.9</t>
        </is>
      </c>
      <c r="U11620" t="inlineStr">
        <is>
          <t>44</t>
        </is>
      </c>
      <c r="V11620" t="inlineStr">
        <is>
          <t>[{"pid":"2096840579","desc":"满30减3，满50减6","name":"自营销复杂满减活动","type":"减"},{"pid":"21480309091","desc":"特价商品5元起","name":"超值换购","type":"换"},{"pid":"2081216523","desc":"新用户下单立减17元","name":"新用户立减(不与其他活动共享)","type":"首"}]</t>
        </is>
      </c>
      <c r="W11620" t="inlineStr">
        <is>
          <t>[]</t>
        </is>
      </c>
      <c r="X11620" t="inlineStr">
        <is>
          <t>蜂鸟专送</t>
        </is>
      </c>
      <c r="Y11620" t="inlineStr">
        <is>
          <t>20</t>
        </is>
      </c>
      <c r="Z11620" t="inlineStr">
        <is>
          <t>20</t>
        </is>
      </c>
      <c r="AA11620" t="inlineStr">
        <is>
          <t>8</t>
        </is>
      </c>
      <c r="AB11620" t="inlineStr">
        <is>
          <t>[{"sid":"7","desc":"该商户食品安全已由国泰产险承担，食品安全有保障","name":"食安保"}]</t>
        </is>
      </c>
    </row>
    <row r="11621">
      <c r="A11621" t="inlineStr">
        <is>
          <t>2019-03-29 21:39:20</t>
        </is>
      </c>
      <c r="B11621" t="inlineStr">
        <is>
          <t>https://www.ele.me/shop/E3732692927967834513</t>
        </is>
      </c>
      <c r="C11621" t="inlineStr">
        <is>
          <t>E3732692927967834513</t>
        </is>
      </c>
      <c r="D11621" t="inlineStr">
        <is>
          <t>金刚简餐·盖饭</t>
        </is>
      </c>
      <c r="E11621" t="inlineStr">
        <is>
          <t>https://fuss10.elemecdn.com/2/08/3335a8aae6ec9d660f6fe70bab595jpeg.jpeg</t>
        </is>
      </c>
      <c r="F11621" t="inlineStr">
        <is>
          <t>北京市</t>
        </is>
      </c>
      <c r="G11621" t="inlineStr">
        <is>
          <t>北京市</t>
        </is>
      </c>
      <c r="H11621" t="inlineStr">
        <is>
          <t>北京市东城区安德路西口路南-5号</t>
        </is>
      </c>
      <c r="I11621" t="inlineStr">
        <is>
          <t>39.951401</t>
        </is>
      </c>
      <c r="J11621" t="inlineStr">
        <is>
          <t>116.394432</t>
        </is>
      </c>
      <c r="K11621" t="inlineStr">
        <is>
          <t>[{"sub_cat":"简餐","parent_cat":"快餐便当"},{"sub_cat":"简餐","parent_cat":"美食"},{"sub_cat":"盖浇饭","parent_cat":"快餐便当"},{"sub_cat":"盖浇饭","parent_cat":"美食"}]</t>
        </is>
      </c>
      <c r="L11621" t="inlineStr">
        <is>
          <t>是</t>
        </is>
      </c>
      <c r="M11621" t="inlineStr">
        <is>
          <t>否</t>
        </is>
      </c>
      <c r="N11621" t="inlineStr">
        <is>
          <t>17346544650</t>
        </is>
      </c>
      <c r="O11621" t="inlineStr">
        <is>
          <t>["09:40/23:30"]</t>
        </is>
      </c>
      <c r="P11621" t="inlineStr">
        <is>
          <t>13</t>
        </is>
      </c>
      <c r="Q11621" t="inlineStr">
        <is>
          <t>https://www.ele.me/shop/E3732692927967834513</t>
        </is>
      </c>
      <c r="R11621" t="inlineStr">
        <is>
          <t>3.7</t>
        </is>
      </c>
      <c r="S11621" t="inlineStr">
        <is>
          <t>4.7</t>
        </is>
      </c>
      <c r="T11621" t="inlineStr">
        <is>
          <t>4.0</t>
        </is>
      </c>
      <c r="U11621" t="inlineStr">
        <is>
          <t>5</t>
        </is>
      </c>
      <c r="V11621" t="inlineStr">
        <is>
          <t>[{"pid":"21529759555","desc":"满20减2，满40减5，满100减10","name":"自营销复杂满减活动","type":"减"},{"pid":"21504118483","desc":"特价商品3元起","name":"超值换购","type":"换"},{"pid":"21483135627","desc":"新用户下单立减17元","name":"新用户立减(不与其他活动共享)","type":"首"}]</t>
        </is>
      </c>
      <c r="W11621" t="inlineStr">
        <is>
          <t>[]</t>
        </is>
      </c>
      <c r="X11621" t="inlineStr">
        <is>
          <t/>
        </is>
      </c>
      <c r="Y11621" t="inlineStr">
        <is>
          <t>30</t>
        </is>
      </c>
      <c r="Z11621" t="inlineStr">
        <is>
          <t>20</t>
        </is>
      </c>
      <c r="AA11621" t="inlineStr">
        <is>
          <t>5</t>
        </is>
      </c>
      <c r="AB11621" t="inlineStr">
        <is>
          <t>[{"sid":"7","desc":"该商户食品安全已由国泰产险承担，食品安全有保障","name":"食安保"}]</t>
        </is>
      </c>
    </row>
    <row r="11622">
      <c r="A11622" t="inlineStr">
        <is>
          <t>2019-03-29 21:39:19</t>
        </is>
      </c>
      <c r="B11622" t="inlineStr">
        <is>
          <t>https://www.ele.me/shop/E4995497374982978734</t>
        </is>
      </c>
      <c r="C11622" t="inlineStr">
        <is>
          <t>E4995497374982978734</t>
        </is>
      </c>
      <c r="D11622" t="inlineStr">
        <is>
          <t>大麦坊美食</t>
        </is>
      </c>
      <c r="E11622" t="inlineStr">
        <is>
          <t>https://fuss10.elemecdn.com/3/06/8f724b248e7b1a0d84603c83a5be4jpeg.jpeg</t>
        </is>
      </c>
      <c r="F11622" t="inlineStr">
        <is>
          <t>北京市</t>
        </is>
      </c>
      <c r="G11622" t="inlineStr">
        <is>
          <t>北京市</t>
        </is>
      </c>
      <c r="H11622" t="inlineStr">
        <is>
          <t>北京市东城区旧鼓楼外大街62号</t>
        </is>
      </c>
      <c r="I11622" t="inlineStr">
        <is>
          <t>39.950702</t>
        </is>
      </c>
      <c r="J11622" t="inlineStr">
        <is>
          <t>116.394177</t>
        </is>
      </c>
      <c r="K11622" t="inlineStr">
        <is>
          <t>[{"sub_cat":"简餐","parent_cat":"快餐便当"},{"sub_cat":"简餐","parent_cat":"美食"},{"sub_cat":"地方小吃","parent_cat":"小吃夜宵"},{"sub_cat":"地方小吃","parent_cat":"美食"}]</t>
        </is>
      </c>
      <c r="L11622" t="inlineStr">
        <is>
          <t>否</t>
        </is>
      </c>
      <c r="M11622" t="inlineStr">
        <is>
          <t>否</t>
        </is>
      </c>
      <c r="N11622" t="inlineStr">
        <is>
          <t>18810491826</t>
        </is>
      </c>
      <c r="O11622" t="inlineStr">
        <is>
          <t>["10:00/22:00"]</t>
        </is>
      </c>
      <c r="P11622" t="inlineStr">
        <is>
          <t>110</t>
        </is>
      </c>
      <c r="Q11622" t="inlineStr">
        <is>
          <t>https://www.ele.me/shop/E4995497374982978734</t>
        </is>
      </c>
      <c r="R11622" t="inlineStr">
        <is>
          <t>5</t>
        </is>
      </c>
      <c r="S11622" t="inlineStr">
        <is>
          <t>5.0</t>
        </is>
      </c>
      <c r="T11622" t="inlineStr">
        <is>
          <t>5.0</t>
        </is>
      </c>
      <c r="U11622" t="inlineStr">
        <is>
          <t>96</t>
        </is>
      </c>
      <c r="V11622" t="inlineStr">
        <is>
          <t>[{"pid":"2118964723","desc":"满35减5，满50减8，满70减10，满100减18","name":"自营销复杂满减活动","type":"减"},{"pid":"21506078683","desc":"特价商品4元起","name":"超值换购","type":"换"}]</t>
        </is>
      </c>
      <c r="W11622" t="inlineStr">
        <is>
          <t>[]</t>
        </is>
      </c>
      <c r="X11622" t="inlineStr">
        <is>
          <t/>
        </is>
      </c>
      <c r="Y11622" t="inlineStr">
        <is>
          <t>24</t>
        </is>
      </c>
      <c r="Z11622" t="inlineStr">
        <is>
          <t>20</t>
        </is>
      </c>
      <c r="AA11622" t="inlineStr">
        <is>
          <t>5</t>
        </is>
      </c>
      <c r="AB11622" t="inlineStr">
        <is>
          <t>[{"sid":"7","desc":"该商户食品安全已由国泰产险承担，食品安全有保障","name":"食安保"}]</t>
        </is>
      </c>
    </row>
    <row r="11623">
      <c r="A11623" t="inlineStr">
        <is>
          <t>2019-03-29 21:39:14</t>
        </is>
      </c>
      <c r="B11623" t="inlineStr">
        <is>
          <t>https://www.ele.me/shop/E1115955388305451717</t>
        </is>
      </c>
      <c r="C11623" t="inlineStr">
        <is>
          <t>E1115955388305451717</t>
        </is>
      </c>
      <c r="D11623" t="inlineStr">
        <is>
          <t>王记潮牛潮汕卤味饭(鼓楼店)</t>
        </is>
      </c>
      <c r="E11623" t="inlineStr">
        <is>
          <t>https://fuss10.elemecdn.com/b/43/7d03867a18b47a6ece4c32201c337png.png</t>
        </is>
      </c>
      <c r="F11623" t="inlineStr">
        <is>
          <t>北京市</t>
        </is>
      </c>
      <c r="G11623" t="inlineStr">
        <is>
          <t>北京市</t>
        </is>
      </c>
      <c r="H11623" t="inlineStr">
        <is>
          <t>北京市东城区安德路乙61号</t>
        </is>
      </c>
      <c r="I11623" t="inlineStr">
        <is>
          <t>39.951684</t>
        </is>
      </c>
      <c r="J11623" t="inlineStr">
        <is>
          <t>116.394316</t>
        </is>
      </c>
      <c r="K11623" t="inlineStr">
        <is>
          <t>[{"sub_cat":"简餐","parent_cat":"快餐便当"},{"sub_cat":"简餐","parent_cat":"美食"},{"sub_cat":"地方小吃","parent_cat":"小吃夜宵"},{"sub_cat":"地方小吃","parent_cat":"美食"}]</t>
        </is>
      </c>
      <c r="L11623" t="inlineStr">
        <is>
          <t>否</t>
        </is>
      </c>
      <c r="M11623" t="inlineStr">
        <is>
          <t>否</t>
        </is>
      </c>
      <c r="N11623" t="inlineStr">
        <is>
          <t>17746588395 010-82071172</t>
        </is>
      </c>
      <c r="O11623" t="inlineStr">
        <is>
          <t>["10:00/22:00"]</t>
        </is>
      </c>
      <c r="P11623" t="inlineStr">
        <is>
          <t>70</t>
        </is>
      </c>
      <c r="Q11623" t="inlineStr">
        <is>
          <t>https://www.ele.me/shop/E1115955388305451717</t>
        </is>
      </c>
      <c r="R11623" t="inlineStr">
        <is>
          <t>4.6</t>
        </is>
      </c>
      <c r="S11623" t="inlineStr">
        <is>
          <t/>
        </is>
      </c>
      <c r="T11623" t="inlineStr">
        <is>
          <t/>
        </is>
      </c>
      <c r="U11623" t="inlineStr">
        <is>
          <t>6</t>
        </is>
      </c>
      <c r="V11623" t="inlineStr">
        <is>
          <t>[{"pid":"21504159667","desc":"满25减5，满50减12，满80减18","name":"自营销复杂满减活动","type":"减"},{"pid":"1902122457","desc":"特价商品3元起","name":"超值换购","type":"换"}]</t>
        </is>
      </c>
      <c r="W11623" t="inlineStr">
        <is>
          <t>[]</t>
        </is>
      </c>
      <c r="X11623" t="inlineStr">
        <is>
          <t>蜂鸟专送</t>
        </is>
      </c>
      <c r="Y11623" t="inlineStr">
        <is>
          <t>20</t>
        </is>
      </c>
      <c r="Z11623" t="inlineStr">
        <is>
          <t>20</t>
        </is>
      </c>
      <c r="AA11623" t="inlineStr">
        <is>
          <t>8</t>
        </is>
      </c>
      <c r="AB11623" t="inlineStr">
        <is>
          <t>[{"sid":"10","desc":"商家原因导致订单取消，赔付代金券","name":"拒单赔"},{"sid":"7","desc":"该商户食品安全已由国泰产险承担，食品安全有保障","name":"食安保"}]</t>
        </is>
      </c>
    </row>
    <row r="11624">
      <c r="A11624" t="inlineStr">
        <is>
          <t>2019-03-29 21:39:10</t>
        </is>
      </c>
      <c r="B11624" t="inlineStr">
        <is>
          <t>https://www.ele.me/shop/E16990270808681909267</t>
        </is>
      </c>
      <c r="C11624" t="inlineStr">
        <is>
          <t>E16990270808681909267</t>
        </is>
      </c>
      <c r="D11624" t="inlineStr">
        <is>
          <t>骨汤麻辣拌</t>
        </is>
      </c>
      <c r="E11624" t="inlineStr">
        <is>
          <t>https://fuss10.elemecdn.com/2/70/ed0780c5b465ff8c66d481c6414b3jpeg.jpeg</t>
        </is>
      </c>
      <c r="F11624" t="inlineStr">
        <is>
          <t>北京市</t>
        </is>
      </c>
      <c r="G11624" t="inlineStr">
        <is>
          <t>北京市</t>
        </is>
      </c>
      <c r="H11624" t="inlineStr">
        <is>
          <t>北京市东城区安德路西口路南</t>
        </is>
      </c>
      <c r="I11624" t="inlineStr">
        <is>
          <t>39.951061</t>
        </is>
      </c>
      <c r="J11624" t="inlineStr">
        <is>
          <t>116.393812</t>
        </is>
      </c>
      <c r="K11624" t="inlineStr">
        <is>
          <t>[{"sub_cat":"麻辣烫","parent_cat":"快餐便当"},{"sub_cat":"麻辣烫","parent_cat":"美食"},{"sub_cat":"地方小吃","parent_cat":"小吃夜宵"},{"sub_cat":"地方小吃","parent_cat":"美食"}]</t>
        </is>
      </c>
      <c r="L11624" t="inlineStr">
        <is>
          <t>否</t>
        </is>
      </c>
      <c r="M11624" t="inlineStr">
        <is>
          <t>否</t>
        </is>
      </c>
      <c r="N11624" t="inlineStr">
        <is>
          <t>13121581867</t>
        </is>
      </c>
      <c r="O11624" t="inlineStr">
        <is>
          <t>["10:00/23:00"]</t>
        </is>
      </c>
      <c r="P11624" t="inlineStr">
        <is>
          <t>103</t>
        </is>
      </c>
      <c r="Q11624" t="inlineStr">
        <is>
          <t>https://www.ele.me/shop/E16990270808681909267</t>
        </is>
      </c>
      <c r="R11624" t="inlineStr">
        <is>
          <t>4.4</t>
        </is>
      </c>
      <c r="S11624" t="inlineStr">
        <is>
          <t/>
        </is>
      </c>
      <c r="T11624" t="inlineStr">
        <is>
          <t/>
        </is>
      </c>
      <c r="U11624" t="inlineStr">
        <is>
          <t>76</t>
        </is>
      </c>
      <c r="V11624" t="inlineStr">
        <is>
          <t>[{"pid":"21506100987","desc":"满30减12，满40减15，满50减18，满100减20，满200减30","name":"自营销复杂满减活动","type":"减"},{"pid":"1902110057","desc":"特价商品3元起","name":"超值换购","type":"换"},{"pid":"1895100705","desc":"折扣商品8折起","name":"单品折扣","type":"折"}]</t>
        </is>
      </c>
      <c r="W11624" t="inlineStr">
        <is>
          <t>[]</t>
        </is>
      </c>
      <c r="X11624" t="inlineStr">
        <is>
          <t>蜂鸟专送</t>
        </is>
      </c>
      <c r="Y11624" t="inlineStr">
        <is>
          <t>20</t>
        </is>
      </c>
      <c r="Z11624" t="inlineStr">
        <is>
          <t>20</t>
        </is>
      </c>
      <c r="AA11624" t="inlineStr">
        <is>
          <t>8</t>
        </is>
      </c>
      <c r="AB11624" t="inlineStr">
        <is>
          <t>[{"sid":"10","desc":"商家原因导致订单取消，赔付代金券","name":"拒单赔"}]</t>
        </is>
      </c>
    </row>
    <row r="11625">
      <c r="A11625" t="inlineStr">
        <is>
          <t>2019-03-29 21:39:08</t>
        </is>
      </c>
      <c r="B11625" t="inlineStr">
        <is>
          <t>https://www.ele.me/shop/E6370431905740913407</t>
        </is>
      </c>
      <c r="C11625" t="inlineStr">
        <is>
          <t>E6370431905740913407</t>
        </is>
      </c>
      <c r="D11625" t="inlineStr">
        <is>
          <t>凉凉手工冰粉&amp;钵钵鸡</t>
        </is>
      </c>
      <c r="E11625" t="inlineStr">
        <is>
          <t>https://fuss10.elemecdn.com/5/d1/9abf8bf72e54fbd6c81e53aef48c5jpeg.jpeg</t>
        </is>
      </c>
      <c r="F11625" t="inlineStr">
        <is>
          <t>北京市</t>
        </is>
      </c>
      <c r="G11625" t="inlineStr">
        <is>
          <t>北京市</t>
        </is>
      </c>
      <c r="H11625" t="inlineStr">
        <is>
          <t>北京市东城区旧鼓楼外大街62号</t>
        </is>
      </c>
      <c r="I11625" t="inlineStr">
        <is>
          <t>39.950801</t>
        </is>
      </c>
      <c r="J11625" t="inlineStr">
        <is>
          <t>116.393759</t>
        </is>
      </c>
      <c r="K11625" t="inlineStr">
        <is>
          <t>[{"sub_cat":"简餐","parent_cat":"快餐便当"},{"sub_cat":"简餐","parent_cat":"美食"},{"sub_cat":"甜品","parent_cat":"甜品饮品"},{"sub_cat":"甜品","parent_cat":"美食"}]</t>
        </is>
      </c>
      <c r="L11625" t="inlineStr">
        <is>
          <t>否</t>
        </is>
      </c>
      <c r="M11625" t="inlineStr">
        <is>
          <t>否</t>
        </is>
      </c>
      <c r="N11625" t="inlineStr">
        <is>
          <t>13641279608</t>
        </is>
      </c>
      <c r="O11625" t="inlineStr">
        <is>
          <t>["10:30/22:30"]</t>
        </is>
      </c>
      <c r="P11625" t="inlineStr">
        <is>
          <t>430</t>
        </is>
      </c>
      <c r="Q11625" t="inlineStr">
        <is>
          <t>https://www.ele.me/shop/E6370431905740913407</t>
        </is>
      </c>
      <c r="R11625" t="inlineStr">
        <is>
          <t>4.6</t>
        </is>
      </c>
      <c r="S11625" t="inlineStr">
        <is>
          <t>4.7</t>
        </is>
      </c>
      <c r="T11625" t="inlineStr">
        <is>
          <t>4.6</t>
        </is>
      </c>
      <c r="U11625" t="inlineStr">
        <is>
          <t>986</t>
        </is>
      </c>
      <c r="V11625" t="inlineStr">
        <is>
          <t>[{"pid":"2118361970","desc":"满50减8，满80减13，满100减16，满150减26，满170减31","name":"凉凉手工","type":"减"},{"pid":"21506364563","desc":"特价商品1.8元起","name":"超值换购","type":"换"},{"pid":"824035626","desc":"本店新用户立减3元","name":"门店新客立减","type":"新"}]</t>
        </is>
      </c>
      <c r="W11625" t="inlineStr">
        <is>
          <t>[]</t>
        </is>
      </c>
      <c r="X11625" t="inlineStr">
        <is>
          <t>蜂鸟专送</t>
        </is>
      </c>
      <c r="Y11625" t="inlineStr">
        <is>
          <t>20</t>
        </is>
      </c>
      <c r="Z11625" t="inlineStr">
        <is>
          <t>20</t>
        </is>
      </c>
      <c r="AA11625" t="inlineStr">
        <is>
          <t>8</t>
        </is>
      </c>
      <c r="AB11625" t="inlineStr">
        <is>
          <t>[{"sid":"7","desc":"该商户食品安全已由国泰产险承担，食品安全有保障","name":"食安保"}]</t>
        </is>
      </c>
    </row>
    <row r="11626">
      <c r="A11626" t="inlineStr">
        <is>
          <t>2019-03-29 21:38:57</t>
        </is>
      </c>
      <c r="B11626" t="inlineStr">
        <is>
          <t>https://www.ele.me/shop/E1535253584873283607</t>
        </is>
      </c>
      <c r="C11626" t="inlineStr">
        <is>
          <t>E1535253584873283607</t>
        </is>
      </c>
      <c r="D11626" t="inlineStr">
        <is>
          <t>便利超市水果蔬菜</t>
        </is>
      </c>
      <c r="E11626" t="inlineStr">
        <is>
          <t>https://fuss10.elemecdn.com/f/2c/a00bf6cc2c74eb90099f3d51a8700jpeg.jpeg</t>
        </is>
      </c>
      <c r="F11626" t="inlineStr">
        <is>
          <t>北京市</t>
        </is>
      </c>
      <c r="G11626" t="inlineStr">
        <is>
          <t>北京市</t>
        </is>
      </c>
      <c r="H11626" t="inlineStr">
        <is>
          <t>北京市海淀区复兴路81号东院1幢南第3间</t>
        </is>
      </c>
      <c r="I11626" t="inlineStr">
        <is>
          <t>39.908854</t>
        </is>
      </c>
      <c r="J11626" t="inlineStr">
        <is>
          <t>116.271138</t>
        </is>
      </c>
      <c r="K11626" t="inlineStr">
        <is>
          <t>[{"sub_cat":"水果","parent_cat":"果蔬生鲜"}]</t>
        </is>
      </c>
      <c r="L11626" t="inlineStr">
        <is>
          <t>否</t>
        </is>
      </c>
      <c r="M11626" t="inlineStr">
        <is>
          <t>否</t>
        </is>
      </c>
      <c r="N11626" t="inlineStr">
        <is>
          <t>13261323258</t>
        </is>
      </c>
      <c r="O11626" t="inlineStr">
        <is>
          <t>["07:30/23:30"]</t>
        </is>
      </c>
      <c r="P11626" t="inlineStr">
        <is>
          <t>327</t>
        </is>
      </c>
      <c r="Q11626" t="inlineStr">
        <is>
          <t>https://www.ele.me/shop/E1535253584873283607</t>
        </is>
      </c>
      <c r="R11626" t="inlineStr">
        <is>
          <t>4.5</t>
        </is>
      </c>
      <c r="S11626" t="inlineStr">
        <is>
          <t/>
        </is>
      </c>
      <c r="T11626" t="inlineStr">
        <is>
          <t/>
        </is>
      </c>
      <c r="U11626" t="inlineStr">
        <is>
          <t>121</t>
        </is>
      </c>
      <c r="V11626" t="inlineStr">
        <is>
          <t>[{"pid":"1000000000247181","desc":"满38减12，满79减31，满109减41","name":"全店满减","type":"减"},{"pid":"6000214726","desc":"满99元赠送草莓1份","name":"下单满赠","type":"赠"}]</t>
        </is>
      </c>
      <c r="W11626" t="inlineStr">
        <is>
          <t>[]</t>
        </is>
      </c>
      <c r="X11626" t="inlineStr">
        <is>
          <t>蜂鸟专送</t>
        </is>
      </c>
      <c r="Y11626" t="inlineStr">
        <is>
          <t>41</t>
        </is>
      </c>
      <c r="Z11626" t="inlineStr">
        <is>
          <t>20</t>
        </is>
      </c>
      <c r="AA11626" t="inlineStr">
        <is>
          <t>2.5</t>
        </is>
      </c>
      <c r="AB11626" t="inlineStr">
        <is>
          <t>[{"sid":"7","desc":"该商户食品安全已由国泰产险承担，食品安全有保障","name":"食安保"}]</t>
        </is>
      </c>
    </row>
    <row r="11627">
      <c r="A11627" t="inlineStr">
        <is>
          <t>2019-03-29 21:38:53</t>
        </is>
      </c>
      <c r="B11627" t="inlineStr">
        <is>
          <t>https://www.ele.me/shop/E312699184858201825</t>
        </is>
      </c>
      <c r="C11627" t="inlineStr">
        <is>
          <t>E312699184858201825</t>
        </is>
      </c>
      <c r="D11627" t="inlineStr">
        <is>
          <t>中礼（盈盈鲜花店）</t>
        </is>
      </c>
      <c r="E11627" t="inlineStr">
        <is>
          <t>https://fuss10.elemecdn.com/5/89/fc7c25a2c8f6d1a9bc17d60c4ff88jpeg.jpeg</t>
        </is>
      </c>
      <c r="F11627" t="inlineStr">
        <is>
          <t>北京市</t>
        </is>
      </c>
      <c r="G11627" t="inlineStr">
        <is>
          <t>北京市</t>
        </is>
      </c>
      <c r="H11627" t="inlineStr">
        <is>
          <t>******</t>
        </is>
      </c>
      <c r="I11627" t="inlineStr">
        <is>
          <t>39.900528</t>
        </is>
      </c>
      <c r="J11627" t="inlineStr">
        <is>
          <t>116.27011</t>
        </is>
      </c>
      <c r="K11627" t="inlineStr">
        <is>
          <t>[{"sub_cat":"鲜花","parent_cat":"鲜花绿植"}]</t>
        </is>
      </c>
      <c r="L11627" t="inlineStr">
        <is>
          <t>否</t>
        </is>
      </c>
      <c r="M11627" t="inlineStr">
        <is>
          <t>否</t>
        </is>
      </c>
      <c r="N11627" t="inlineStr">
        <is>
          <t>18126292532</t>
        </is>
      </c>
      <c r="O11627" t="inlineStr">
        <is>
          <t>["00:00/23:55"]</t>
        </is>
      </c>
      <c r="P11627" t="inlineStr">
        <is>
          <t>13</t>
        </is>
      </c>
      <c r="Q11627" t="inlineStr">
        <is>
          <t>https://www.ele.me/shop/E312699184858201825</t>
        </is>
      </c>
      <c r="R11627" t="inlineStr">
        <is>
          <t>5</t>
        </is>
      </c>
      <c r="S11627" t="inlineStr">
        <is>
          <t/>
        </is>
      </c>
      <c r="T11627" t="inlineStr">
        <is>
          <t/>
        </is>
      </c>
      <c r="U11627" t="inlineStr">
        <is>
          <t>0</t>
        </is>
      </c>
      <c r="V11627"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11627" t="inlineStr">
        <is>
          <t>[]</t>
        </is>
      </c>
      <c r="X11627" t="inlineStr">
        <is>
          <t/>
        </is>
      </c>
      <c r="Y11627" t="inlineStr">
        <is>
          <t>33</t>
        </is>
      </c>
      <c r="Z11627" t="inlineStr">
        <is>
          <t>20</t>
        </is>
      </c>
      <c r="AA11627" t="inlineStr">
        <is>
          <t>0</t>
        </is>
      </c>
      <c r="AB11627" t="inlineStr">
        <is>
          <t>[]</t>
        </is>
      </c>
    </row>
    <row r="11628">
      <c r="A11628" t="inlineStr">
        <is>
          <t>2019-03-29 21:38:50</t>
        </is>
      </c>
      <c r="B11628" t="inlineStr">
        <is>
          <t>https://www.ele.me/shop/E6578283691126359230</t>
        </is>
      </c>
      <c r="C11628" t="inlineStr">
        <is>
          <t>E6578283691126359230</t>
        </is>
      </c>
      <c r="D11628" t="inlineStr">
        <is>
          <t>宜鲜季（福盛隆昌店）</t>
        </is>
      </c>
      <c r="E11628" t="inlineStr">
        <is>
          <t>https://fuss10.elemecdn.com/e/47/cfdb5536d6b4203e958298823c0c3jpeg.jpeg</t>
        </is>
      </c>
      <c r="F11628" t="inlineStr">
        <is>
          <t>北京市</t>
        </is>
      </c>
      <c r="G11628" t="inlineStr">
        <is>
          <t>北京市</t>
        </is>
      </c>
      <c r="H11628" t="inlineStr">
        <is>
          <t>北京市北京经济技术开发区荣华中路8号院2号楼14层1705</t>
        </is>
      </c>
      <c r="I11628" t="inlineStr">
        <is>
          <t>39.908826</t>
        </is>
      </c>
      <c r="J11628" t="inlineStr">
        <is>
          <t>116.269373</t>
        </is>
      </c>
      <c r="K11628" t="inlineStr">
        <is>
          <t>[{"sub_cat":"水果","parent_cat":"果蔬生鲜"}]</t>
        </is>
      </c>
      <c r="L11628" t="inlineStr">
        <is>
          <t>否</t>
        </is>
      </c>
      <c r="M11628" t="inlineStr">
        <is>
          <t>是</t>
        </is>
      </c>
      <c r="N11628" t="inlineStr">
        <is>
          <t>13261323258</t>
        </is>
      </c>
      <c r="O11628" t="inlineStr">
        <is>
          <t>["08:00/23:30"]</t>
        </is>
      </c>
      <c r="P11628" t="inlineStr">
        <is>
          <t>146</t>
        </is>
      </c>
      <c r="Q11628" t="inlineStr">
        <is>
          <t>https://www.ele.me/shop/E6578283691126359230</t>
        </is>
      </c>
      <c r="R11628" t="inlineStr">
        <is>
          <t>4.1</t>
        </is>
      </c>
      <c r="S11628" t="inlineStr">
        <is>
          <t>4.3</t>
        </is>
      </c>
      <c r="T11628" t="inlineStr">
        <is>
          <t>4.1</t>
        </is>
      </c>
      <c r="U11628" t="inlineStr">
        <is>
          <t>58</t>
        </is>
      </c>
      <c r="V11628" t="inlineStr">
        <is>
          <t>[{"pid":"1000000000253536","desc":"满49减25，满59减30，满79减35","name":"全店满减","type":"减"},{"pid":"1000000000188393","desc":"特价商品5.8元起","name":"1","type":"特"}]</t>
        </is>
      </c>
      <c r="W11628" t="inlineStr">
        <is>
          <t>[]</t>
        </is>
      </c>
      <c r="X11628" t="inlineStr">
        <is>
          <t/>
        </is>
      </c>
      <c r="Y11628" t="inlineStr">
        <is>
          <t>26</t>
        </is>
      </c>
      <c r="Z11628" t="inlineStr">
        <is>
          <t>20</t>
        </is>
      </c>
      <c r="AA11628" t="inlineStr">
        <is>
          <t>0</t>
        </is>
      </c>
      <c r="AB11628" t="inlineStr">
        <is>
          <t>[{"sid":"4","desc":"该商家支持开发票，请在下单时填写好发票抬头","name":"开发票"}]</t>
        </is>
      </c>
    </row>
    <row r="11629">
      <c r="A11629" t="inlineStr">
        <is>
          <t>2019-03-29 21:38:44</t>
        </is>
      </c>
      <c r="B11629" t="inlineStr">
        <is>
          <t>https://www.ele.me/shop/E17162637883379328532</t>
        </is>
      </c>
      <c r="C11629" t="inlineStr">
        <is>
          <t>E17162637883379328532</t>
        </is>
      </c>
      <c r="D11629" t="inlineStr">
        <is>
          <t>德克士(西点百货店)</t>
        </is>
      </c>
      <c r="E11629" t="inlineStr">
        <is>
          <t>https://fuss10.elemecdn.com/2/27/a2109274980610deef43ab8a848a3png.png</t>
        </is>
      </c>
      <c r="F11629" t="inlineStr">
        <is>
          <t>北京市</t>
        </is>
      </c>
      <c r="G11629" t="inlineStr">
        <is>
          <t>北京市</t>
        </is>
      </c>
      <c r="H11629" t="inlineStr">
        <is>
          <t>北京市海淀区永定路88号1层88-6-27号</t>
        </is>
      </c>
      <c r="I11629" t="inlineStr">
        <is>
          <t>39.905477</t>
        </is>
      </c>
      <c r="J11629" t="inlineStr">
        <is>
          <t>116.26509</t>
        </is>
      </c>
      <c r="K11629" t="inlineStr">
        <is>
          <t>[{"sub_cat":"汉堡","parent_cat":"快餐便当"},{"sub_cat":"汉堡","parent_cat":"美食"},{"sub_cat":"炸鸡炸串","parent_cat":"小吃夜宵"},{"sub_cat":"炸鸡炸串","parent_cat":"美食"}]</t>
        </is>
      </c>
      <c r="L11629" t="inlineStr">
        <is>
          <t>否</t>
        </is>
      </c>
      <c r="M11629" t="inlineStr">
        <is>
          <t>是</t>
        </is>
      </c>
      <c r="N11629" t="inlineStr">
        <is>
          <t>010-56057623</t>
        </is>
      </c>
      <c r="O11629" t="inlineStr">
        <is>
          <t>["07:00/22:00"]</t>
        </is>
      </c>
      <c r="P11629" t="inlineStr">
        <is>
          <t>3386</t>
        </is>
      </c>
      <c r="Q11629" t="inlineStr">
        <is>
          <t>https://www.ele.me/shop/E17162637883379328532</t>
        </is>
      </c>
      <c r="R11629" t="inlineStr">
        <is>
          <t>4.7</t>
        </is>
      </c>
      <c r="S11629" t="inlineStr">
        <is>
          <t>4.8</t>
        </is>
      </c>
      <c r="T11629" t="inlineStr">
        <is>
          <t>4.7</t>
        </is>
      </c>
      <c r="U11629" t="inlineStr">
        <is>
          <t>1242</t>
        </is>
      </c>
      <c r="V11629" t="inlineStr">
        <is>
          <t>[{"pid":"21487414218","desc":"满40减18，满65减30，满80减40","name":"德克士北京1-5","type":"减"},{"pid":"2133066531","desc":"特价商品1元起","name":"新用户1元吃","type":"特"},{"pid":"2088011843","desc":"新用户下单立减17元","name":"新用户立减(不与其他活动共享)","type":"首"}]</t>
        </is>
      </c>
      <c r="W11629" t="inlineStr">
        <is>
          <t>[]</t>
        </is>
      </c>
      <c r="X11629" t="inlineStr">
        <is>
          <t>蜂鸟专送</t>
        </is>
      </c>
      <c r="Y11629" t="inlineStr">
        <is>
          <t>22</t>
        </is>
      </c>
      <c r="Z11629" t="inlineStr">
        <is>
          <t>20</t>
        </is>
      </c>
      <c r="AA11629" t="inlineStr">
        <is>
          <t>8</t>
        </is>
      </c>
      <c r="AB11629" t="inlineStr">
        <is>
          <t>[]</t>
        </is>
      </c>
    </row>
    <row r="11630">
      <c r="A11630" t="inlineStr">
        <is>
          <t>2019-03-29 21:38:33</t>
        </is>
      </c>
      <c r="B11630" t="inlineStr">
        <is>
          <t>https://www.ele.me/shop/E5008770913654495384</t>
        </is>
      </c>
      <c r="C11630" t="inlineStr">
        <is>
          <t>E5008770913654495384</t>
        </is>
      </c>
      <c r="D11630" t="inlineStr">
        <is>
          <t>酥先生烤鱼饭(九棵树店)</t>
        </is>
      </c>
      <c r="E11630" t="inlineStr">
        <is>
          <t>https://fuss10.elemecdn.com/f/41/175c6ae144fc244b1a11f31c7d765png.png</t>
        </is>
      </c>
      <c r="F11630" t="inlineStr">
        <is>
          <t>北京市</t>
        </is>
      </c>
      <c r="G11630" t="inlineStr">
        <is>
          <t>北京市</t>
        </is>
      </c>
      <c r="H11630" t="inlineStr">
        <is>
          <t>北京市通州区九棵树中路998号1至3层998-商27</t>
        </is>
      </c>
      <c r="I11630" t="inlineStr">
        <is>
          <t>39.868015</t>
        </is>
      </c>
      <c r="J11630" t="inlineStr">
        <is>
          <t>116.657745</t>
        </is>
      </c>
      <c r="K11630" t="inlineStr">
        <is>
          <t>[{"sub_cat":"简餐","parent_cat":"快餐便当"},{"sub_cat":"简餐","parent_cat":"美食"},{"sub_cat":"其他菜系","parent_cat":"特色菜系"},{"sub_cat":"其他菜系","parent_cat":"美食"}]</t>
        </is>
      </c>
      <c r="L11630" t="inlineStr">
        <is>
          <t>否</t>
        </is>
      </c>
      <c r="M11630" t="inlineStr">
        <is>
          <t>否</t>
        </is>
      </c>
      <c r="N11630" t="inlineStr">
        <is>
          <t>15711063353</t>
        </is>
      </c>
      <c r="O11630" t="inlineStr">
        <is>
          <t>["10:00/22:00"]</t>
        </is>
      </c>
      <c r="P11630" t="inlineStr">
        <is>
          <t>738</t>
        </is>
      </c>
      <c r="Q11630" t="inlineStr">
        <is>
          <t>https://www.ele.me/shop/E5008770913654495384</t>
        </is>
      </c>
      <c r="R11630" t="inlineStr">
        <is>
          <t>4.7</t>
        </is>
      </c>
      <c r="S11630" t="inlineStr">
        <is>
          <t/>
        </is>
      </c>
      <c r="T11630" t="inlineStr">
        <is>
          <t/>
        </is>
      </c>
      <c r="U11630" t="inlineStr">
        <is>
          <t>145</t>
        </is>
      </c>
      <c r="V11630" t="inlineStr">
        <is>
          <t>[{"pid":"2130856755","desc":"特价商品2.9元起","name":"单品定价","type":"特"}]</t>
        </is>
      </c>
      <c r="W11630" t="inlineStr">
        <is>
          <t>[]</t>
        </is>
      </c>
      <c r="X11630" t="inlineStr">
        <is>
          <t/>
        </is>
      </c>
      <c r="Y11630" t="inlineStr">
        <is>
          <t>25</t>
        </is>
      </c>
      <c r="Z11630" t="inlineStr">
        <is>
          <t>20</t>
        </is>
      </c>
      <c r="AA11630" t="inlineStr">
        <is>
          <t>3</t>
        </is>
      </c>
      <c r="AB11630" t="inlineStr">
        <is>
          <t>[{"sid":"10","desc":"商家原因导致订单取消，赔付代金券","name":"拒单赔"},{"sid":"7","desc":"该商户食品安全已由国泰产险承担，食品安全有保障","name":"食安保"}]</t>
        </is>
      </c>
    </row>
    <row r="11631">
      <c r="A11631" t="inlineStr">
        <is>
          <t>2019-03-29 21:38:30</t>
        </is>
      </c>
      <c r="B11631" t="inlineStr">
        <is>
          <t>https://www.ele.me/shop/E17590632429675698821</t>
        </is>
      </c>
      <c r="C11631" t="inlineStr">
        <is>
          <t>E17590632429675698821</t>
        </is>
      </c>
      <c r="D11631" t="inlineStr">
        <is>
          <t>十二月酒楼</t>
        </is>
      </c>
      <c r="E11631" t="inlineStr">
        <is>
          <t>https://fuss10.elemecdn.com/6/de/083be2dc67908ddfecc1738447bcajpeg.jpeg</t>
        </is>
      </c>
      <c r="F11631" t="inlineStr">
        <is>
          <t>北京市</t>
        </is>
      </c>
      <c r="G11631" t="inlineStr">
        <is>
          <t>北京市</t>
        </is>
      </c>
      <c r="H11631" t="inlineStr">
        <is>
          <t>北京市通州区梨园镇大马庄村西2号</t>
        </is>
      </c>
      <c r="I11631" t="inlineStr">
        <is>
          <t>39.86526</t>
        </is>
      </c>
      <c r="J11631" t="inlineStr">
        <is>
          <t>116.657692</t>
        </is>
      </c>
      <c r="K11631" t="inlineStr">
        <is>
          <t>[{"sub_cat":"盖浇饭","parent_cat":"快餐便当"},{"sub_cat":"盖浇饭","parent_cat":"美食"},{"sub_cat":"东北菜","parent_cat":"特色菜系"},{"sub_cat":"东北菜","parent_cat":"美食"}]</t>
        </is>
      </c>
      <c r="L11631" t="inlineStr">
        <is>
          <t>否</t>
        </is>
      </c>
      <c r="M11631" t="inlineStr">
        <is>
          <t>否</t>
        </is>
      </c>
      <c r="N11631" t="inlineStr">
        <is>
          <t>18501355589 13911553725 010-81599488</t>
        </is>
      </c>
      <c r="O11631" t="inlineStr">
        <is>
          <t>["10:00/23:55"]</t>
        </is>
      </c>
      <c r="P11631" t="inlineStr">
        <is>
          <t>809</t>
        </is>
      </c>
      <c r="Q11631" t="inlineStr">
        <is>
          <t>https://www.ele.me/shop/E17590632429675698821</t>
        </is>
      </c>
      <c r="R11631" t="inlineStr">
        <is>
          <t>4.3</t>
        </is>
      </c>
      <c r="S11631" t="inlineStr">
        <is>
          <t/>
        </is>
      </c>
      <c r="T11631" t="inlineStr">
        <is>
          <t/>
        </is>
      </c>
      <c r="U11631" t="inlineStr">
        <is>
          <t>300</t>
        </is>
      </c>
      <c r="V11631" t="inlineStr">
        <is>
          <t>[{"pid":"21502931363","desc":"满30减13，满50减20，满90减35，满200减60","name":"自营销复杂满减活动","type":"减"},{"pid":"21496367931","desc":"特价商品9.9元起","name":"单品定价","type":"特"},{"pid":"809395730","desc":"本店新用户立减1元","name":"门店新客立减","type":"新"}]</t>
        </is>
      </c>
      <c r="W11631" t="inlineStr">
        <is>
          <t>[]</t>
        </is>
      </c>
      <c r="X11631" t="inlineStr">
        <is>
          <t/>
        </is>
      </c>
      <c r="Y11631" t="inlineStr">
        <is>
          <t>30</t>
        </is>
      </c>
      <c r="Z11631" t="inlineStr">
        <is>
          <t>20</t>
        </is>
      </c>
      <c r="AA11631" t="inlineStr">
        <is>
          <t>2</t>
        </is>
      </c>
      <c r="AB11631" t="inlineStr">
        <is>
          <t>[{"sid":"7","desc":"该商户食品安全已由国泰产险承担，食品安全有保障","name":"食安保"}]</t>
        </is>
      </c>
    </row>
    <row r="11632">
      <c r="A11632" t="inlineStr">
        <is>
          <t>2019-03-29 21:38:21</t>
        </is>
      </c>
      <c r="B11632" t="inlineStr">
        <is>
          <t>https://www.ele.me/shop/E16221244953414029216</t>
        </is>
      </c>
      <c r="C11632" t="inlineStr">
        <is>
          <t>E16221244953414029216</t>
        </is>
      </c>
      <c r="D11632" t="inlineStr">
        <is>
          <t>羊尚鲜烧烤</t>
        </is>
      </c>
      <c r="E11632" t="inlineStr">
        <is>
          <t>https://fuss10.elemecdn.com/4/6f/57c5ab77801365e60346771b85024jpeg.jpeg</t>
        </is>
      </c>
      <c r="F11632" t="inlineStr">
        <is>
          <t>北京市</t>
        </is>
      </c>
      <c r="G11632" t="inlineStr">
        <is>
          <t>北京市</t>
        </is>
      </c>
      <c r="H11632" t="inlineStr">
        <is>
          <t>北京市通州区梨园镇大马庄商业楼2-3号</t>
        </is>
      </c>
      <c r="I11632" t="inlineStr">
        <is>
          <t>39.86485</t>
        </is>
      </c>
      <c r="J11632" t="inlineStr">
        <is>
          <t>116.65773</t>
        </is>
      </c>
      <c r="K11632" t="inlineStr">
        <is>
          <t>[{"sub_cat":"烧烤","parent_cat":"小吃夜宵"},{"sub_cat":"烧烤","parent_cat":"美食"}]</t>
        </is>
      </c>
      <c r="L11632" t="inlineStr">
        <is>
          <t>是</t>
        </is>
      </c>
      <c r="M11632" t="inlineStr">
        <is>
          <t>否</t>
        </is>
      </c>
      <c r="N11632" t="inlineStr">
        <is>
          <t>13704458691</t>
        </is>
      </c>
      <c r="O11632" t="inlineStr">
        <is>
          <t>["10:00/23:55"]</t>
        </is>
      </c>
      <c r="P11632" t="inlineStr">
        <is>
          <t>11</t>
        </is>
      </c>
      <c r="Q11632" t="inlineStr">
        <is>
          <t>https://www.ele.me/shop/E16221244953414029216</t>
        </is>
      </c>
      <c r="R11632" t="inlineStr">
        <is>
          <t>4.3</t>
        </is>
      </c>
      <c r="S11632" t="inlineStr">
        <is>
          <t>5.0</t>
        </is>
      </c>
      <c r="T11632" t="inlineStr">
        <is>
          <t>4.3</t>
        </is>
      </c>
      <c r="U11632" t="inlineStr">
        <is>
          <t>24</t>
        </is>
      </c>
      <c r="V11632" t="inlineStr">
        <is>
          <t>[{"pid":"21507107243","desc":"满10减10，满60减21，满120减40","name":"自营销复杂满减活动","type":"减"},{"pid":"21507116643","desc":"折扣商品4.8折起","name":"单品折扣","type":"折"},{"pid":"21508312291","desc":"新用户下单立减17元","name":"新用户立减(不与其他活动共享)","type":"首"}]</t>
        </is>
      </c>
      <c r="W11632" t="inlineStr">
        <is>
          <t>[]</t>
        </is>
      </c>
      <c r="X11632" t="inlineStr">
        <is>
          <t/>
        </is>
      </c>
      <c r="Y11632" t="inlineStr">
        <is>
          <t>32</t>
        </is>
      </c>
      <c r="Z11632" t="inlineStr">
        <is>
          <t>20</t>
        </is>
      </c>
      <c r="AA11632" t="inlineStr">
        <is>
          <t>5</t>
        </is>
      </c>
      <c r="AB11632" t="inlineStr">
        <is>
          <t>[{"sid":"7","desc":"该商户食品安全已由国泰产险承担，食品安全有保障","name":"食安保"}]</t>
        </is>
      </c>
    </row>
    <row r="11633">
      <c r="A11633" t="inlineStr">
        <is>
          <t>2019-03-29 21:38:20</t>
        </is>
      </c>
      <c r="B11633" t="inlineStr">
        <is>
          <t>https://www.ele.me/shop/E8811468601485024654</t>
        </is>
      </c>
      <c r="C11633" t="inlineStr">
        <is>
          <t>E8811468601485024654</t>
        </is>
      </c>
      <c r="D11633" t="inlineStr">
        <is>
          <t>哈森烤吧(小海鲜小龙虾)</t>
        </is>
      </c>
      <c r="E11633" t="inlineStr">
        <is>
          <t>https://fuss10.elemecdn.com/6/02/d2ccf76c7ca1d69ad1c0ba33f1f62png.png</t>
        </is>
      </c>
      <c r="F11633" t="inlineStr">
        <is>
          <t>北京市</t>
        </is>
      </c>
      <c r="G11633" t="inlineStr">
        <is>
          <t>北京市</t>
        </is>
      </c>
      <c r="H11633" t="inlineStr">
        <is>
          <t>北京市通州区梨园镇大马庄商业楼2-3号</t>
        </is>
      </c>
      <c r="I11633" t="inlineStr">
        <is>
          <t>39.86471</t>
        </is>
      </c>
      <c r="J11633" t="inlineStr">
        <is>
          <t>116.657696</t>
        </is>
      </c>
      <c r="K11633" t="inlineStr">
        <is>
          <t>[{"sub_cat":"烧烤","parent_cat":"小吃夜宵"},{"sub_cat":"烧烤","parent_cat":"美食"},{"sub_cat":"小龙虾","parent_cat":"小吃夜宵"},{"sub_cat":"小龙虾","parent_cat":"美食"}]</t>
        </is>
      </c>
      <c r="L11633" t="inlineStr">
        <is>
          <t>否</t>
        </is>
      </c>
      <c r="M11633" t="inlineStr">
        <is>
          <t>否</t>
        </is>
      </c>
      <c r="N11633" t="inlineStr">
        <is>
          <t>13911553725</t>
        </is>
      </c>
      <c r="O11633" t="inlineStr">
        <is>
          <t>["10:00/23:55"]</t>
        </is>
      </c>
      <c r="P11633" t="inlineStr">
        <is>
          <t>148</t>
        </is>
      </c>
      <c r="Q11633" t="inlineStr">
        <is>
          <t>https://www.ele.me/shop/E8811468601485024654</t>
        </is>
      </c>
      <c r="R11633" t="inlineStr">
        <is>
          <t>4.7</t>
        </is>
      </c>
      <c r="S11633" t="inlineStr">
        <is>
          <t>4.7</t>
        </is>
      </c>
      <c r="T11633" t="inlineStr">
        <is>
          <t>4.7</t>
        </is>
      </c>
      <c r="U11633" t="inlineStr">
        <is>
          <t>133</t>
        </is>
      </c>
      <c r="V11633" t="inlineStr">
        <is>
          <t>[{"pid":"2043584435","desc":"满10减10，满60减21，满120减40","name":"自营销复杂满减活动","type":"减"},{"pid":"2100995211","desc":"特价商品3元起","name":"超值换购","type":"换"}]</t>
        </is>
      </c>
      <c r="W11633" t="inlineStr">
        <is>
          <t>[]</t>
        </is>
      </c>
      <c r="X11633" t="inlineStr">
        <is>
          <t/>
        </is>
      </c>
      <c r="Y11633" t="inlineStr">
        <is>
          <t>35</t>
        </is>
      </c>
      <c r="Z11633" t="inlineStr">
        <is>
          <t>30</t>
        </is>
      </c>
      <c r="AA11633" t="inlineStr">
        <is>
          <t>6</t>
        </is>
      </c>
      <c r="AB11633" t="inlineStr">
        <is>
          <t>[{"sid":"7","desc":"该商户食品安全已由国泰产险承担，食品安全有保障","name":"食安保"}]</t>
        </is>
      </c>
    </row>
    <row r="11634">
      <c r="A11634" t="inlineStr">
        <is>
          <t>2019-03-29 21:38:20</t>
        </is>
      </c>
      <c r="B11634" t="inlineStr">
        <is>
          <t>https://www.ele.me/shop/E14622631870411303404</t>
        </is>
      </c>
      <c r="C11634" t="inlineStr">
        <is>
          <t>E14622631870411303404</t>
        </is>
      </c>
      <c r="D11634" t="inlineStr">
        <is>
          <t>嘉和一品粥(桃花岛店)</t>
        </is>
      </c>
      <c r="E11634" t="inlineStr">
        <is>
          <t>https://fuss10.elemecdn.com/8/0f/8cbaf14bc13661f7ee157b399299cpng.png</t>
        </is>
      </c>
      <c r="F11634" t="inlineStr">
        <is>
          <t>北京市</t>
        </is>
      </c>
      <c r="G11634" t="inlineStr">
        <is>
          <t>北京市</t>
        </is>
      </c>
      <c r="H11634" t="inlineStr">
        <is>
          <t>北京市通州区九棵树中路998号1层998-商22</t>
        </is>
      </c>
      <c r="I11634" t="inlineStr">
        <is>
          <t>39.868423</t>
        </is>
      </c>
      <c r="J11634" t="inlineStr">
        <is>
          <t>116.657668</t>
        </is>
      </c>
      <c r="K11634" t="inlineStr">
        <is>
          <t>[{"sub_cat":"简餐","parent_cat":"快餐便当"},{"sub_cat":"简餐","parent_cat":"美食"},{"sub_cat":"包子粥店","parent_cat":"快餐便当"},{"sub_cat":"包子粥店","parent_cat":"美食"}]</t>
        </is>
      </c>
      <c r="L11634" t="inlineStr">
        <is>
          <t>否</t>
        </is>
      </c>
      <c r="M11634" t="inlineStr">
        <is>
          <t>是</t>
        </is>
      </c>
      <c r="N11634" t="inlineStr">
        <is>
          <t>18612552760 15711255612 010-60525690</t>
        </is>
      </c>
      <c r="O11634" t="inlineStr">
        <is>
          <t>["06:45/22:00"]</t>
        </is>
      </c>
      <c r="P11634" t="inlineStr">
        <is>
          <t>968</t>
        </is>
      </c>
      <c r="Q11634" t="inlineStr">
        <is>
          <t>https://www.ele.me/shop/E14622631870411303404</t>
        </is>
      </c>
      <c r="R11634" t="inlineStr">
        <is>
          <t>4.8</t>
        </is>
      </c>
      <c r="S11634" t="inlineStr">
        <is>
          <t>4.9</t>
        </is>
      </c>
      <c r="T11634" t="inlineStr">
        <is>
          <t>4.8</t>
        </is>
      </c>
      <c r="U11634" t="inlineStr">
        <is>
          <t>304</t>
        </is>
      </c>
      <c r="V11634" t="inlineStr">
        <is>
          <t>[{"pid":"21531387250","desc":"满39减14，满55减20","name":"嘉和一品月末","type":"减"},{"pid":"21527078475","desc":"折扣商品5折起","name":"单品折扣","type":"折"},{"pid":"2133028739","desc":"新用户下单立减25元","name":"华北ka直营城市25-17","type":"首"},{"pid":"2064512411","desc":"特价商品1元起","name":"新用户1元吃","type":"特"}]</t>
        </is>
      </c>
      <c r="W11634" t="inlineStr">
        <is>
          <t>[]</t>
        </is>
      </c>
      <c r="X11634" t="inlineStr">
        <is>
          <t>蜂鸟专送</t>
        </is>
      </c>
      <c r="Y11634" t="inlineStr">
        <is>
          <t>21</t>
        </is>
      </c>
      <c r="Z11634" t="inlineStr">
        <is>
          <t>20</t>
        </is>
      </c>
      <c r="AA11634" t="inlineStr">
        <is>
          <t>8</t>
        </is>
      </c>
      <c r="AB11634" t="inlineStr">
        <is>
          <t>[{"sid":"10","desc":"商家原因导致订单取消，赔付代金券","name":"拒单赔"},{"sid":"4","desc":"该商家支持开发票，请在下单时填写好发票抬头","name":"开发票"}]</t>
        </is>
      </c>
    </row>
    <row r="11635">
      <c r="A11635" t="inlineStr">
        <is>
          <t>2019-03-29 21:38:18</t>
        </is>
      </c>
      <c r="B11635" t="inlineStr">
        <is>
          <t>https://www.ele.me/shop/E14015766955493969989</t>
        </is>
      </c>
      <c r="C11635" t="inlineStr">
        <is>
          <t>E14015766955493969989</t>
        </is>
      </c>
      <c r="D11635" t="inlineStr">
        <is>
          <t>荟友居</t>
        </is>
      </c>
      <c r="E11635" t="inlineStr">
        <is>
          <t>https://fuss10.elemecdn.com/e/c4/5a3dbca67ca9b5d0ebfec26eaef09jpeg.jpeg</t>
        </is>
      </c>
      <c r="F11635" t="inlineStr">
        <is>
          <t>北京市</t>
        </is>
      </c>
      <c r="G11635" t="inlineStr">
        <is>
          <t>北京市</t>
        </is>
      </c>
      <c r="H11635" t="inlineStr">
        <is>
          <t>北京市通州区云景东路421号1层全部</t>
        </is>
      </c>
      <c r="I11635" t="inlineStr">
        <is>
          <t>39.866842</t>
        </is>
      </c>
      <c r="J11635" t="inlineStr">
        <is>
          <t>116.661646</t>
        </is>
      </c>
      <c r="K11635" t="inlineStr">
        <is>
          <t>[{"sub_cat":"米粉面馆","parent_cat":"快餐便当"},{"sub_cat":"米粉面馆","parent_cat":"美食"}]</t>
        </is>
      </c>
      <c r="L11635" t="inlineStr">
        <is>
          <t>否</t>
        </is>
      </c>
      <c r="M11635" t="inlineStr">
        <is>
          <t>否</t>
        </is>
      </c>
      <c r="N11635" t="inlineStr">
        <is>
          <t>18201566162</t>
        </is>
      </c>
      <c r="O11635" t="inlineStr">
        <is>
          <t>["00:00/24:00"]</t>
        </is>
      </c>
      <c r="P11635" t="inlineStr">
        <is>
          <t>95</t>
        </is>
      </c>
      <c r="Q11635" t="inlineStr">
        <is>
          <t>https://www.ele.me/shop/E14015766955493969989</t>
        </is>
      </c>
      <c r="R11635" t="inlineStr">
        <is>
          <t>4.3</t>
        </is>
      </c>
      <c r="S11635" t="inlineStr">
        <is>
          <t>4.7</t>
        </is>
      </c>
      <c r="T11635" t="inlineStr">
        <is>
          <t>4.3</t>
        </is>
      </c>
      <c r="U11635" t="inlineStr">
        <is>
          <t>8</t>
        </is>
      </c>
      <c r="V11635" t="inlineStr">
        <is>
          <t>[{"pid":"1793598281","desc":"满30减3，满50减5","name":"自营销复杂满减活动","type":"减"},{"pid":"1835556234","desc":"特价商品15元起","name":"超值换购","type":"换"}]</t>
        </is>
      </c>
      <c r="W11635" t="inlineStr">
        <is>
          <t>[]</t>
        </is>
      </c>
      <c r="X11635" t="inlineStr">
        <is>
          <t>蜂鸟专送</t>
        </is>
      </c>
      <c r="Y11635" t="inlineStr">
        <is>
          <t>20</t>
        </is>
      </c>
      <c r="Z11635" t="inlineStr">
        <is>
          <t>20</t>
        </is>
      </c>
      <c r="AA11635" t="inlineStr">
        <is>
          <t>8</t>
        </is>
      </c>
      <c r="AB11635" t="inlineStr">
        <is>
          <t>[{"sid":"7","desc":"该商户食品安全已由国泰产险承担，食品安全有保障","name":"食安保"}]</t>
        </is>
      </c>
    </row>
    <row r="11636">
      <c r="A11636" t="inlineStr">
        <is>
          <t>2019-03-29 21:38:17</t>
        </is>
      </c>
      <c r="B11636" t="inlineStr">
        <is>
          <t>https://www.ele.me/shop/E15177154366852240323</t>
        </is>
      </c>
      <c r="C11636" t="inlineStr">
        <is>
          <t>E15177154366852240323</t>
        </is>
      </c>
      <c r="D11636" t="inlineStr">
        <is>
          <t>小烫主骨汤麻辣烫(东直门店)</t>
        </is>
      </c>
      <c r="E11636" t="inlineStr">
        <is>
          <t>https://fuss10.elemecdn.com/3/e4/505b6486e12233473c61c40b73781png.png</t>
        </is>
      </c>
      <c r="F11636" t="inlineStr">
        <is>
          <t>北京市</t>
        </is>
      </c>
      <c r="G11636" t="inlineStr">
        <is>
          <t>北京市</t>
        </is>
      </c>
      <c r="H11636" t="inlineStr">
        <is>
          <t>北京市东城区东直门外大街42号地上三层商业301-05</t>
        </is>
      </c>
      <c r="I11636" t="inlineStr">
        <is>
          <t>39.940341</t>
        </is>
      </c>
      <c r="J11636" t="inlineStr">
        <is>
          <t>116.437487</t>
        </is>
      </c>
      <c r="K11636" t="inlineStr">
        <is>
          <t>[{"sub_cat":"麻辣烫","parent_cat":"快餐便当"},{"sub_cat":"麻辣烫","parent_cat":"美食"}]</t>
        </is>
      </c>
      <c r="L11636" t="inlineStr">
        <is>
          <t>是</t>
        </is>
      </c>
      <c r="M11636" t="inlineStr">
        <is>
          <t>否</t>
        </is>
      </c>
      <c r="N11636" t="inlineStr">
        <is>
          <t>15600538668</t>
        </is>
      </c>
      <c r="O11636" t="inlineStr">
        <is>
          <t>["10:00/24:00"]</t>
        </is>
      </c>
      <c r="P11636" t="inlineStr">
        <is>
          <t>98</t>
        </is>
      </c>
      <c r="Q11636" t="inlineStr">
        <is>
          <t>https://www.ele.me/shop/E15177154366852240323</t>
        </is>
      </c>
      <c r="R11636" t="inlineStr">
        <is>
          <t>4.8</t>
        </is>
      </c>
      <c r="S11636" t="inlineStr">
        <is>
          <t/>
        </is>
      </c>
      <c r="T11636" t="inlineStr">
        <is>
          <t/>
        </is>
      </c>
      <c r="U11636" t="inlineStr">
        <is>
          <t>98</t>
        </is>
      </c>
      <c r="V11636" t="inlineStr">
        <is>
          <t>[{"pid":"21515982715","desc":"满25减13，满38减15，满50减18，满79减20，满100减25","name":"自营销复杂满减活动","type":"减"},{"pid":"21516021163","desc":"特价商品0.68元起","name":"单品定价","type":"特"},{"pid":"21515062651","desc":"新用户下单立减17元","name":"新用户立减(不与其他活动共享)","type":"首"}]</t>
        </is>
      </c>
      <c r="W11636" t="inlineStr">
        <is>
          <t>[]</t>
        </is>
      </c>
      <c r="X11636" t="inlineStr">
        <is>
          <t/>
        </is>
      </c>
      <c r="Y11636" t="inlineStr">
        <is>
          <t>22</t>
        </is>
      </c>
      <c r="Z11636" t="inlineStr">
        <is>
          <t>20</t>
        </is>
      </c>
      <c r="AA11636" t="inlineStr">
        <is>
          <t>2</t>
        </is>
      </c>
      <c r="AB11636" t="inlineStr">
        <is>
          <t>[]</t>
        </is>
      </c>
    </row>
    <row r="11637">
      <c r="A11637" t="inlineStr">
        <is>
          <t>2019-03-29 21:38:16</t>
        </is>
      </c>
      <c r="B11637" t="inlineStr">
        <is>
          <t>https://www.ele.me/shop/E1350430551315082052</t>
        </is>
      </c>
      <c r="C11637" t="inlineStr">
        <is>
          <t>E1350430551315082052</t>
        </is>
      </c>
      <c r="D11637" t="inlineStr">
        <is>
          <t>必胜客宅急送(京通罗斯福店)</t>
        </is>
      </c>
      <c r="E11637" t="inlineStr">
        <is>
          <t>https://fuss10.elemecdn.com/4/eb/b0c1fdc0945ffa0e575a3383e135dpng.png</t>
        </is>
      </c>
      <c r="F11637" t="inlineStr">
        <is>
          <t>北京市</t>
        </is>
      </c>
      <c r="G11637" t="inlineStr">
        <is>
          <t>北京市</t>
        </is>
      </c>
      <c r="H11637" t="inlineStr">
        <is>
          <t>北京市通州区翠景北里21号楼1层113B、2层210、211</t>
        </is>
      </c>
      <c r="I11637" t="inlineStr">
        <is>
          <t>39.890358</t>
        </is>
      </c>
      <c r="J11637" t="inlineStr">
        <is>
          <t>116.660317</t>
        </is>
      </c>
      <c r="K11637" t="inlineStr">
        <is>
          <t>[{"sub_cat":"披萨意面","parent_cat":"异国料理"},{"sub_cat":"披萨意面","parent_cat":"美食"},{"sub_cat":"炸鸡炸串","parent_cat":"小吃夜宵"},{"sub_cat":"炸鸡炸串","parent_cat":"美食"}]</t>
        </is>
      </c>
      <c r="L11637" t="inlineStr">
        <is>
          <t>否</t>
        </is>
      </c>
      <c r="M11637" t="inlineStr">
        <is>
          <t>是</t>
        </is>
      </c>
      <c r="N11637" t="inlineStr">
        <is>
          <t>4009208809</t>
        </is>
      </c>
      <c r="O11637" t="inlineStr">
        <is>
          <t>["10:00/22:00"]</t>
        </is>
      </c>
      <c r="P11637" t="inlineStr">
        <is>
          <t>219</t>
        </is>
      </c>
      <c r="Q11637" t="inlineStr">
        <is>
          <t>https://www.ele.me/shop/E1350430551315082052</t>
        </is>
      </c>
      <c r="R11637" t="inlineStr">
        <is>
          <t>4.6</t>
        </is>
      </c>
      <c r="S11637" t="inlineStr">
        <is>
          <t/>
        </is>
      </c>
      <c r="T11637" t="inlineStr">
        <is>
          <t/>
        </is>
      </c>
      <c r="U11637" t="inlineStr">
        <is>
          <t>31</t>
        </is>
      </c>
      <c r="V11637" t="inlineStr">
        <is>
          <t>[{"pid":"1901882585","desc":"满300减1","name":"自营销复杂满减活动","type":"减"},{"pid":"2117475827","desc":"特价商品1元起","name":"新用户1元吃","type":"特"},{"pid":"2092686299","desc":"新用户下单立减17元","name":"新用户立减","type":"首"},{"pid":"1901882809","desc":"折扣商品9.9折起","name":"单品折扣","type":"折"}]</t>
        </is>
      </c>
      <c r="W11637" t="inlineStr">
        <is>
          <t>[]</t>
        </is>
      </c>
      <c r="X11637" t="inlineStr">
        <is>
          <t/>
        </is>
      </c>
      <c r="Y11637" t="inlineStr">
        <is>
          <t>40</t>
        </is>
      </c>
      <c r="Z11637" t="inlineStr">
        <is>
          <t>0</t>
        </is>
      </c>
      <c r="AA11637" t="inlineStr">
        <is>
          <t>5</t>
        </is>
      </c>
      <c r="AB11637" t="inlineStr">
        <is>
          <t>[{"sid":"4","desc":"该商家支持开发票，请在下单时填写好发票抬头","name":"开发票"}]</t>
        </is>
      </c>
    </row>
    <row r="11638">
      <c r="A11638" t="inlineStr">
        <is>
          <t>2019-03-29 21:38:16</t>
        </is>
      </c>
      <c r="B11638" t="inlineStr">
        <is>
          <t>https://www.ele.me/shop/E15218479377733957913</t>
        </is>
      </c>
      <c r="C11638" t="inlineStr">
        <is>
          <t>E15218479377733957913</t>
        </is>
      </c>
      <c r="D11638" t="inlineStr">
        <is>
          <t>醉羊汤（通州店）</t>
        </is>
      </c>
      <c r="E11638" t="inlineStr">
        <is>
          <t>https://fuss10.elemecdn.com/8/6a/b64fc186e2fc8d3fb04586be44e9bpng.png</t>
        </is>
      </c>
      <c r="F11638" t="inlineStr">
        <is>
          <t>北京市</t>
        </is>
      </c>
      <c r="G11638" t="inlineStr">
        <is>
          <t>北京市</t>
        </is>
      </c>
      <c r="H11638" t="inlineStr">
        <is>
          <t>北京市通州区临河里60号楼1层1单元118号</t>
        </is>
      </c>
      <c r="I11638" t="inlineStr">
        <is>
          <t>39.876935</t>
        </is>
      </c>
      <c r="J11638" t="inlineStr">
        <is>
          <t>116.686309</t>
        </is>
      </c>
      <c r="K11638" t="inlineStr">
        <is>
          <t>[{"sub_cat":"地方小吃","parent_cat":"小吃夜宵"},{"sub_cat":"地方小吃","parent_cat":"美食"},{"sub_cat":"简餐","parent_cat":"快餐便当"},{"sub_cat":"简餐","parent_cat":"美食"}]</t>
        </is>
      </c>
      <c r="L11638" t="inlineStr">
        <is>
          <t>否</t>
        </is>
      </c>
      <c r="M11638" t="inlineStr">
        <is>
          <t>否</t>
        </is>
      </c>
      <c r="N11638" t="inlineStr">
        <is>
          <t>15510779367</t>
        </is>
      </c>
      <c r="O11638" t="inlineStr">
        <is>
          <t>["11:00/23:30"]</t>
        </is>
      </c>
      <c r="P11638" t="inlineStr">
        <is>
          <t>39</t>
        </is>
      </c>
      <c r="Q11638" t="inlineStr">
        <is>
          <t>https://www.ele.me/shop/E15218479377733957913</t>
        </is>
      </c>
      <c r="R11638" t="inlineStr">
        <is>
          <t>4.2</t>
        </is>
      </c>
      <c r="S11638" t="inlineStr">
        <is>
          <t>4.2</t>
        </is>
      </c>
      <c r="T11638" t="inlineStr">
        <is>
          <t>4.2</t>
        </is>
      </c>
      <c r="U11638" t="inlineStr">
        <is>
          <t>0</t>
        </is>
      </c>
      <c r="V11638" t="inlineStr">
        <is>
          <t>[{"pid":"1925410739","desc":"满28减4，满45减5，满75减10","name":"自营销复杂满减活动","type":"减"},{"pid":"2081451771","desc":"新用户下单立减17元","name":"新用户立减(不与其他活动共享)","type":"首"}]</t>
        </is>
      </c>
      <c r="W11638" t="inlineStr">
        <is>
          <t>[]</t>
        </is>
      </c>
      <c r="X11638" t="inlineStr">
        <is>
          <t>蜂鸟专送</t>
        </is>
      </c>
      <c r="Y11638" t="inlineStr">
        <is>
          <t>20</t>
        </is>
      </c>
      <c r="Z11638" t="inlineStr">
        <is>
          <t>20</t>
        </is>
      </c>
      <c r="AA11638" t="inlineStr">
        <is>
          <t>8</t>
        </is>
      </c>
      <c r="AB11638" t="inlineStr">
        <is>
          <t>[{"sid":"10","desc":"商家原因导致订单取消，赔付代金券","name":"拒单赔"},{"sid":"7","desc":"该商户食品安全已由国泰产险承担，食品安全有保障","name":"食安保"}]</t>
        </is>
      </c>
    </row>
    <row r="11639">
      <c r="A11639" t="inlineStr">
        <is>
          <t>2019-03-29 21:38:16</t>
        </is>
      </c>
      <c r="B11639" t="inlineStr">
        <is>
          <t>https://www.ele.me/shop/E17974894144070987282</t>
        </is>
      </c>
      <c r="C11639" t="inlineStr">
        <is>
          <t>E17974894144070987282</t>
        </is>
      </c>
      <c r="D11639" t="inlineStr">
        <is>
          <t>果腿儿鲜果切（太阳宫店）</t>
        </is>
      </c>
      <c r="E11639" t="inlineStr">
        <is>
          <t>https://fuss10.elemecdn.com/5/0a/3f688469b389e1f52ae7dbc689ad2jpeg.jpeg</t>
        </is>
      </c>
      <c r="F11639" t="inlineStr">
        <is>
          <t>北京市</t>
        </is>
      </c>
      <c r="G11639" t="inlineStr">
        <is>
          <t>北京市</t>
        </is>
      </c>
      <c r="H11639" t="inlineStr">
        <is>
          <t>北京市海淀区西小口路66号中关村东升科技园锅炉厂附属设施楼504</t>
        </is>
      </c>
      <c r="I11639" t="inlineStr">
        <is>
          <t>39.97335</t>
        </is>
      </c>
      <c r="J11639" t="inlineStr">
        <is>
          <t>116.46339</t>
        </is>
      </c>
      <c r="K11639" t="inlineStr">
        <is>
          <t>[{"sub_cat":"水果","parent_cat":"果蔬生鲜"}]</t>
        </is>
      </c>
      <c r="L11639" t="inlineStr">
        <is>
          <t>否</t>
        </is>
      </c>
      <c r="M11639" t="inlineStr">
        <is>
          <t>否</t>
        </is>
      </c>
      <c r="N11639" t="inlineStr">
        <is>
          <t>17710235851</t>
        </is>
      </c>
      <c r="O11639" t="inlineStr">
        <is>
          <t>["08:30/22:00"]</t>
        </is>
      </c>
      <c r="P11639" t="inlineStr">
        <is>
          <t>503</t>
        </is>
      </c>
      <c r="Q11639" t="inlineStr">
        <is>
          <t>https://www.ele.me/shop/E17974894144070987282</t>
        </is>
      </c>
      <c r="R11639" t="inlineStr">
        <is>
          <t>4.9</t>
        </is>
      </c>
      <c r="S11639" t="inlineStr">
        <is>
          <t>4.9</t>
        </is>
      </c>
      <c r="T11639" t="inlineStr">
        <is>
          <t>4.9</t>
        </is>
      </c>
      <c r="U11639" t="inlineStr">
        <is>
          <t>166</t>
        </is>
      </c>
      <c r="V11639" t="inlineStr">
        <is>
          <t>[{"pid":"6000159212","desc":"满59减15，满79减20","name":"全店满减","type":"减"},{"pid":"1000000000249074","desc":"立减商品最高优惠29.9元","name":"(不与其它活动同享)折扣","type":"折"}]</t>
        </is>
      </c>
      <c r="W11639" t="inlineStr">
        <is>
          <t>[]</t>
        </is>
      </c>
      <c r="X11639" t="inlineStr">
        <is>
          <t/>
        </is>
      </c>
      <c r="Y11639" t="inlineStr">
        <is>
          <t>32</t>
        </is>
      </c>
      <c r="Z11639" t="inlineStr">
        <is>
          <t>25</t>
        </is>
      </c>
      <c r="AA11639" t="inlineStr">
        <is>
          <t>0</t>
        </is>
      </c>
      <c r="AB11639" t="inlineStr">
        <is>
          <t>[{"sid":"4","desc":"该商家支持开发票，请在下单时填写好发票抬头","name":"开发票"}]</t>
        </is>
      </c>
    </row>
    <row r="11640">
      <c r="A11640" t="inlineStr">
        <is>
          <t>2019-03-29 21:38:15</t>
        </is>
      </c>
      <c r="B11640" t="inlineStr">
        <is>
          <t>https://www.ele.me/shop/E1803822324581228481</t>
        </is>
      </c>
      <c r="C11640" t="inlineStr">
        <is>
          <t>E1803822324581228481</t>
        </is>
      </c>
      <c r="D11640" t="inlineStr">
        <is>
          <t>兰州老马拉面</t>
        </is>
      </c>
      <c r="E11640" t="inlineStr">
        <is>
          <t>https://fuss10.elemecdn.com/c/f7/19aeeb62e98c08f8aa9f2dbab080djpeg.jpeg</t>
        </is>
      </c>
      <c r="F11640" t="inlineStr">
        <is>
          <t>北京市</t>
        </is>
      </c>
      <c r="G11640" t="inlineStr">
        <is>
          <t>北京市</t>
        </is>
      </c>
      <c r="H11640" t="inlineStr">
        <is>
          <t>北京市通州区九棵树中路998号1层998-商30</t>
        </is>
      </c>
      <c r="I11640" t="inlineStr">
        <is>
          <t>39.867624</t>
        </is>
      </c>
      <c r="J11640" t="inlineStr">
        <is>
          <t>116.658054</t>
        </is>
      </c>
      <c r="K11640" t="inlineStr">
        <is>
          <t>[{"sub_cat":"米粉面馆","parent_cat":"快餐便当"},{"sub_cat":"米粉面馆","parent_cat":"美食"}]</t>
        </is>
      </c>
      <c r="L11640" t="inlineStr">
        <is>
          <t>否</t>
        </is>
      </c>
      <c r="M11640" t="inlineStr">
        <is>
          <t>否</t>
        </is>
      </c>
      <c r="N11640" t="inlineStr">
        <is>
          <t>15010582429</t>
        </is>
      </c>
      <c r="O11640" t="inlineStr">
        <is>
          <t>["00:00/24:00"]</t>
        </is>
      </c>
      <c r="P11640" t="inlineStr">
        <is>
          <t>110</t>
        </is>
      </c>
      <c r="Q11640" t="inlineStr">
        <is>
          <t>https://www.ele.me/shop/E1803822324581228481</t>
        </is>
      </c>
      <c r="R11640" t="inlineStr">
        <is>
          <t>4.6</t>
        </is>
      </c>
      <c r="S11640" t="inlineStr">
        <is>
          <t/>
        </is>
      </c>
      <c r="T11640" t="inlineStr">
        <is>
          <t/>
        </is>
      </c>
      <c r="U11640" t="inlineStr">
        <is>
          <t>19</t>
        </is>
      </c>
      <c r="V11640" t="inlineStr">
        <is>
          <t>[{"pid":"1793360161","desc":"满30减3，满50减5","name":"自营销复杂满减活动","type":"减"},{"pid":"21491984955","desc":"特价商品19.9元起","name":"限时秒杀-19.9早餐","type":"折"}]</t>
        </is>
      </c>
      <c r="W11640" t="inlineStr">
        <is>
          <t>[]</t>
        </is>
      </c>
      <c r="X11640" t="inlineStr">
        <is>
          <t/>
        </is>
      </c>
      <c r="Y11640" t="inlineStr">
        <is>
          <t>27</t>
        </is>
      </c>
      <c r="Z11640" t="inlineStr">
        <is>
          <t>20</t>
        </is>
      </c>
      <c r="AA11640" t="inlineStr">
        <is>
          <t>5</t>
        </is>
      </c>
      <c r="AB11640" t="inlineStr">
        <is>
          <t>[]</t>
        </is>
      </c>
    </row>
    <row r="11641">
      <c r="A11641" t="inlineStr">
        <is>
          <t>2019-03-29 21:38:14</t>
        </is>
      </c>
      <c r="B11641" t="inlineStr">
        <is>
          <t>https://www.ele.me/shop/E13698367612100013481</t>
        </is>
      </c>
      <c r="C11641" t="inlineStr">
        <is>
          <t>E13698367612100013481</t>
        </is>
      </c>
      <c r="D11641" t="inlineStr">
        <is>
          <t>梁小猴铁板炒饭(第A19档口东直门熊猫星厨美食城店)</t>
        </is>
      </c>
      <c r="E11641" t="inlineStr">
        <is>
          <t>https://fuss10.elemecdn.com/1/f1/970c059ddf9fcd9b550cb821e34bapng.png</t>
        </is>
      </c>
      <c r="F11641" t="inlineStr">
        <is>
          <t>北京市</t>
        </is>
      </c>
      <c r="G11641" t="inlineStr">
        <is>
          <t>北京市</t>
        </is>
      </c>
      <c r="H11641" t="inlineStr">
        <is>
          <t>北京市东城区东直门外大街42号地上三层商业301-05</t>
        </is>
      </c>
      <c r="I11641" t="inlineStr">
        <is>
          <t>39.940341</t>
        </is>
      </c>
      <c r="J11641" t="inlineStr">
        <is>
          <t>116.437487</t>
        </is>
      </c>
      <c r="K11641" t="inlineStr">
        <is>
          <t>[{"sub_cat":"盖浇饭","parent_cat":"快餐便当"},{"sub_cat":"盖浇饭","parent_cat":"美食"}]</t>
        </is>
      </c>
      <c r="L11641" t="inlineStr">
        <is>
          <t>否</t>
        </is>
      </c>
      <c r="M11641" t="inlineStr">
        <is>
          <t>是</t>
        </is>
      </c>
      <c r="N11641" t="inlineStr">
        <is>
          <t>15311069579</t>
        </is>
      </c>
      <c r="O11641" t="inlineStr">
        <is>
          <t>["00:00/01:00","07:00/23:55"]</t>
        </is>
      </c>
      <c r="P11641" t="inlineStr">
        <is>
          <t>3213</t>
        </is>
      </c>
      <c r="Q11641" t="inlineStr">
        <is>
          <t>https://www.ele.me/shop/E13698367612100013481</t>
        </is>
      </c>
      <c r="R11641" t="inlineStr">
        <is>
          <t>4.7</t>
        </is>
      </c>
      <c r="S11641" t="inlineStr">
        <is>
          <t/>
        </is>
      </c>
      <c r="T11641" t="inlineStr">
        <is>
          <t/>
        </is>
      </c>
      <c r="U11641" t="inlineStr">
        <is>
          <t>591</t>
        </is>
      </c>
      <c r="V11641" t="inlineStr">
        <is>
          <t>[{"pid":"1963684667","desc":"满20减18，满45减22，满70减28，满90减40，满120减55","name":"自营销复杂满减活动","type":"减"},{"pid":"21527330635","desc":"折扣商品5折起","name":"周四套餐日","type":"折"},{"pid":"2088060899","desc":"新用户下单立减17元","name":"新用户立减(不与其他活动共享)","type":"首"},{"pid":"2051164267","desc":"特价商品1元起","name":"新用户1元吃","type":"特"}]</t>
        </is>
      </c>
      <c r="W11641" t="inlineStr">
        <is>
          <t>[]</t>
        </is>
      </c>
      <c r="X11641" t="inlineStr">
        <is>
          <t/>
        </is>
      </c>
      <c r="Y11641" t="inlineStr">
        <is>
          <t>24</t>
        </is>
      </c>
      <c r="Z11641" t="inlineStr">
        <is>
          <t>20</t>
        </is>
      </c>
      <c r="AA11641" t="inlineStr">
        <is>
          <t>2</t>
        </is>
      </c>
      <c r="AB11641" t="inlineStr">
        <is>
          <t>[{"sid":"7","desc":"该商户食品安全已由国泰产险承担，食品安全有保障","name":"食安保"},{"sid":"4","desc":"该商家支持开发票，请在下单时填写好发票抬头","name":"开发票"}]</t>
        </is>
      </c>
    </row>
    <row r="11642">
      <c r="A11642" t="inlineStr">
        <is>
          <t>2019-03-29 21:38:14</t>
        </is>
      </c>
      <c r="B11642" t="inlineStr">
        <is>
          <t>https://www.ele.me/shop/E1322468826983186699</t>
        </is>
      </c>
      <c r="C11642" t="inlineStr">
        <is>
          <t>E1322468826983186699</t>
        </is>
      </c>
      <c r="D11642" t="inlineStr">
        <is>
          <t>兄弟合龙虾</t>
        </is>
      </c>
      <c r="E11642" t="inlineStr">
        <is>
          <t>https://fuss10.elemecdn.com/2/30/43b894a4dc263414f3aa73e47b117png.png</t>
        </is>
      </c>
      <c r="F11642" t="inlineStr">
        <is>
          <t>北京市</t>
        </is>
      </c>
      <c r="G11642" t="inlineStr">
        <is>
          <t>北京市</t>
        </is>
      </c>
      <c r="H11642" t="inlineStr">
        <is>
          <t>北京市通州区九棵树中路1010号1层</t>
        </is>
      </c>
      <c r="I11642" t="inlineStr">
        <is>
          <t>39.865709</t>
        </is>
      </c>
      <c r="J11642" t="inlineStr">
        <is>
          <t>116.657981</t>
        </is>
      </c>
      <c r="K11642" t="inlineStr">
        <is>
          <t>[{"sub_cat":"小龙虾","parent_cat":"小吃夜宵"},{"sub_cat":"小龙虾","parent_cat":"美食"},{"sub_cat":"烧烤","parent_cat":"小吃夜宵"},{"sub_cat":"烧烤","parent_cat":"美食"}]</t>
        </is>
      </c>
      <c r="L11642" t="inlineStr">
        <is>
          <t>否</t>
        </is>
      </c>
      <c r="M11642" t="inlineStr">
        <is>
          <t>否</t>
        </is>
      </c>
      <c r="N11642" t="inlineStr">
        <is>
          <t>18500607920</t>
        </is>
      </c>
      <c r="O11642" t="inlineStr">
        <is>
          <t>["14:00/02:00"]</t>
        </is>
      </c>
      <c r="P11642" t="inlineStr">
        <is>
          <t>10</t>
        </is>
      </c>
      <c r="Q11642" t="inlineStr">
        <is>
          <t>https://www.ele.me/shop/E1322468826983186699</t>
        </is>
      </c>
      <c r="R11642" t="inlineStr">
        <is>
          <t>0</t>
        </is>
      </c>
      <c r="S11642" t="inlineStr">
        <is>
          <t/>
        </is>
      </c>
      <c r="T11642" t="inlineStr">
        <is>
          <t/>
        </is>
      </c>
      <c r="U11642" t="inlineStr">
        <is>
          <t>0</t>
        </is>
      </c>
      <c r="V11642" t="inlineStr">
        <is>
          <t>[{"pid":"21522582594","desc":"满100减1，满200减2","name":"自营销复杂满减活动","type":"减"},{"pid":"21522603514","desc":"特价商品3.99元起","name":"超值换购","type":"换"},{"pid":"2081454099","desc":"新用户下单立减17元","name":"新用户立减(不与其他活动共享)","type":"首"}]</t>
        </is>
      </c>
      <c r="W11642" t="inlineStr">
        <is>
          <t>[]</t>
        </is>
      </c>
      <c r="X11642" t="inlineStr">
        <is>
          <t/>
        </is>
      </c>
      <c r="Y11642" t="inlineStr">
        <is>
          <t>25</t>
        </is>
      </c>
      <c r="Z11642" t="inlineStr">
        <is>
          <t>138</t>
        </is>
      </c>
      <c r="AA11642" t="inlineStr">
        <is>
          <t>10</t>
        </is>
      </c>
      <c r="AB11642" t="inlineStr">
        <is>
          <t>[{"sid":"7","desc":"该商户食品安全已由国泰产险承担，食品安全有保障","name":"食安保"}]</t>
        </is>
      </c>
    </row>
    <row r="11643">
      <c r="A11643" t="inlineStr">
        <is>
          <t>2019-03-29 21:38:13</t>
        </is>
      </c>
      <c r="B11643" t="inlineStr">
        <is>
          <t>https://www.ele.me/shop/E4756723659245835241</t>
        </is>
      </c>
      <c r="C11643" t="inlineStr">
        <is>
          <t>E4756723659245835241</t>
        </is>
      </c>
      <c r="D11643" t="inlineStr">
        <is>
          <t>鸡皇大鸡排(华业店)</t>
        </is>
      </c>
      <c r="E11643" t="inlineStr">
        <is>
          <t>https://fuss10.elemecdn.com/b/b2/6a92b5c5871d9dcc1f4538c2ddc57jpeg.jpeg</t>
        </is>
      </c>
      <c r="F11643" t="inlineStr">
        <is>
          <t>北京市</t>
        </is>
      </c>
      <c r="G11643" t="inlineStr">
        <is>
          <t>北京市</t>
        </is>
      </c>
      <c r="H11643" t="inlineStr">
        <is>
          <t>北京市通州区临河里60号楼1单元114室</t>
        </is>
      </c>
      <c r="I11643" t="inlineStr">
        <is>
          <t>39.876935</t>
        </is>
      </c>
      <c r="J11643" t="inlineStr">
        <is>
          <t>116.686309</t>
        </is>
      </c>
      <c r="K11643" t="inlineStr">
        <is>
          <t>[{"sub_cat":"炸鸡炸串","parent_cat":"小吃夜宵"},{"sub_cat":"炸鸡炸串","parent_cat":"美食"},{"sub_cat":"汉堡","parent_cat":"快餐便当"},{"sub_cat":"汉堡","parent_cat":"美食"}]</t>
        </is>
      </c>
      <c r="L11643" t="inlineStr">
        <is>
          <t>否</t>
        </is>
      </c>
      <c r="M11643" t="inlineStr">
        <is>
          <t>否</t>
        </is>
      </c>
      <c r="N11643" t="inlineStr">
        <is>
          <t>13439923791</t>
        </is>
      </c>
      <c r="O11643" t="inlineStr">
        <is>
          <t>["10:00/22:00"]</t>
        </is>
      </c>
      <c r="P11643" t="inlineStr">
        <is>
          <t>325</t>
        </is>
      </c>
      <c r="Q11643" t="inlineStr">
        <is>
          <t>https://www.ele.me/shop/E4756723659245835241</t>
        </is>
      </c>
      <c r="R11643" t="inlineStr">
        <is>
          <t>4.7</t>
        </is>
      </c>
      <c r="S11643" t="inlineStr">
        <is>
          <t>4.8</t>
        </is>
      </c>
      <c r="T11643" t="inlineStr">
        <is>
          <t>4.7</t>
        </is>
      </c>
      <c r="U11643" t="inlineStr">
        <is>
          <t>145</t>
        </is>
      </c>
      <c r="V11643" t="inlineStr">
        <is>
          <t>[{"pid":"1895778514","desc":"满30减10，满50减20，满80减30","name":"自营销复杂满减活动","type":"减"}]</t>
        </is>
      </c>
      <c r="W11643" t="inlineStr">
        <is>
          <t>[]</t>
        </is>
      </c>
      <c r="X11643" t="inlineStr">
        <is>
          <t/>
        </is>
      </c>
      <c r="Y11643" t="inlineStr">
        <is>
          <t>27</t>
        </is>
      </c>
      <c r="Z11643" t="inlineStr">
        <is>
          <t>20</t>
        </is>
      </c>
      <c r="AA11643" t="inlineStr">
        <is>
          <t>5</t>
        </is>
      </c>
      <c r="AB11643" t="inlineStr">
        <is>
          <t>[{"sid":"7","desc":"该商户食品安全已由国泰产险承担，食品安全有保障","name":"食安保"}]</t>
        </is>
      </c>
    </row>
    <row r="11644">
      <c r="A11644" t="inlineStr">
        <is>
          <t>2019-03-29 21:38:12</t>
        </is>
      </c>
      <c r="B11644" t="inlineStr">
        <is>
          <t>https://www.ele.me/shop/E9092520068350668444</t>
        </is>
      </c>
      <c r="C11644" t="inlineStr">
        <is>
          <t>E9092520068350668444</t>
        </is>
      </c>
      <c r="D11644" t="inlineStr">
        <is>
          <t>北京麦当劳东四大街餐厅</t>
        </is>
      </c>
      <c r="E11644" t="inlineStr">
        <is>
          <t>https://fuss10.elemecdn.com/4/ed/0c168f4f14d4107548a1d3da9b2a0jpeg.jpeg</t>
        </is>
      </c>
      <c r="F11644" t="inlineStr">
        <is>
          <t>北京市</t>
        </is>
      </c>
      <c r="G11644" t="inlineStr">
        <is>
          <t>北京市</t>
        </is>
      </c>
      <c r="H11644" t="inlineStr">
        <is>
          <t>北京市东城区东四北大街乙528号一层</t>
        </is>
      </c>
      <c r="I11644" t="inlineStr">
        <is>
          <t>39.924669</t>
        </is>
      </c>
      <c r="J11644" t="inlineStr">
        <is>
          <t>116.417712</t>
        </is>
      </c>
      <c r="K11644" t="inlineStr">
        <is>
          <t>[{"sub_cat":"汉堡","parent_cat":"快餐便当"},{"sub_cat":"汉堡","parent_cat":"美食"},{"sub_cat":"炸鸡炸串","parent_cat":"小吃夜宵"},{"sub_cat":"炸鸡炸串","parent_cat":"美食"}]</t>
        </is>
      </c>
      <c r="L11644" t="inlineStr">
        <is>
          <t>否</t>
        </is>
      </c>
      <c r="M11644" t="inlineStr">
        <is>
          <t>是</t>
        </is>
      </c>
      <c r="N11644" t="inlineStr">
        <is>
          <t>4000517117</t>
        </is>
      </c>
      <c r="O11644" t="inlineStr">
        <is>
          <t>["00:00/04:45","05:00/10:15","10:30/23:55"]</t>
        </is>
      </c>
      <c r="P11644" t="inlineStr">
        <is>
          <t>998</t>
        </is>
      </c>
      <c r="Q11644" t="inlineStr">
        <is>
          <t>https://www.ele.me/shop/E9092520068350668444</t>
        </is>
      </c>
      <c r="R11644" t="inlineStr">
        <is>
          <t>4.8</t>
        </is>
      </c>
      <c r="S11644" t="inlineStr">
        <is>
          <t>4.8</t>
        </is>
      </c>
      <c r="T11644" t="inlineStr">
        <is>
          <t>4.8</t>
        </is>
      </c>
      <c r="U11644" t="inlineStr">
        <is>
          <t>239</t>
        </is>
      </c>
      <c r="V11644" t="inlineStr">
        <is>
          <t>[{"pid":"21517371467","desc":"特价商品9元起","name":"超值换购","type":"换"},{"pid":"2092712499","desc":"新用户下单立减17元","name":"新用户立减","type":"首"}]</t>
        </is>
      </c>
      <c r="W11644" t="inlineStr">
        <is>
          <t>[]</t>
        </is>
      </c>
      <c r="X11644" t="inlineStr">
        <is>
          <t/>
        </is>
      </c>
      <c r="Y11644" t="inlineStr">
        <is>
          <t>28</t>
        </is>
      </c>
      <c r="Z11644" t="inlineStr">
        <is>
          <t>0</t>
        </is>
      </c>
      <c r="AA11644" t="inlineStr">
        <is>
          <t>9</t>
        </is>
      </c>
      <c r="AB11644" t="inlineStr">
        <is>
          <t>[]</t>
        </is>
      </c>
    </row>
    <row r="11645">
      <c r="A11645" t="inlineStr">
        <is>
          <t>2019-03-29 21:38:11</t>
        </is>
      </c>
      <c r="B11645" t="inlineStr">
        <is>
          <t>https://www.ele.me/shop/E12781912055547506497</t>
        </is>
      </c>
      <c r="C11645" t="inlineStr">
        <is>
          <t>E12781912055547506497</t>
        </is>
      </c>
      <c r="D11645" t="inlineStr">
        <is>
          <t>巴黎贝甜(西翠路店)</t>
        </is>
      </c>
      <c r="E11645" t="inlineStr">
        <is>
          <t>https://fuss10.elemecdn.com/2/a9/0494edf716c976c9e1df8422087a7png.png</t>
        </is>
      </c>
      <c r="F11645" t="inlineStr">
        <is>
          <t>北京市</t>
        </is>
      </c>
      <c r="G11645" t="inlineStr">
        <is>
          <t>北京市</t>
        </is>
      </c>
      <c r="H11645" t="inlineStr">
        <is>
          <t>北京市海淀区万寿路街道沙窝北副食商店</t>
        </is>
      </c>
      <c r="I11645" t="inlineStr">
        <is>
          <t>39.900026</t>
        </is>
      </c>
      <c r="J11645" t="inlineStr">
        <is>
          <t>116.27946</t>
        </is>
      </c>
      <c r="K11645" t="inlineStr">
        <is>
          <t>[{"sub_cat":"蛋糕","parent_cat":"面包蛋糕"},{"sub_cat":"蛋糕","parent_cat":"美食"},{"sub_cat":"甜品","parent_cat":"甜品饮品"},{"sub_cat":"甜品","parent_cat":"美食"}]</t>
        </is>
      </c>
      <c r="L11645" t="inlineStr">
        <is>
          <t>否</t>
        </is>
      </c>
      <c r="M11645" t="inlineStr">
        <is>
          <t>是</t>
        </is>
      </c>
      <c r="N11645" t="inlineStr">
        <is>
          <t>15011062077 010-68239898</t>
        </is>
      </c>
      <c r="O11645" t="inlineStr">
        <is>
          <t>["07:00/22:00"]</t>
        </is>
      </c>
      <c r="P11645" t="inlineStr">
        <is>
          <t>94</t>
        </is>
      </c>
      <c r="Q11645" t="inlineStr">
        <is>
          <t>https://www.ele.me/shop/E12781912055547506497</t>
        </is>
      </c>
      <c r="R11645" t="inlineStr">
        <is>
          <t>4.7</t>
        </is>
      </c>
      <c r="S11645" t="inlineStr">
        <is>
          <t/>
        </is>
      </c>
      <c r="T11645" t="inlineStr">
        <is>
          <t/>
        </is>
      </c>
      <c r="U11645" t="inlineStr">
        <is>
          <t>4</t>
        </is>
      </c>
      <c r="V11645" t="inlineStr">
        <is>
          <t>[{"pid":"1948909627","desc":"满20减3，满98减15，满248减30，满358减45，满499减60","name":"自营销复杂满减活动","type":"减"},{"pid":"1734710113","desc":"折扣商品8.5折起","name":"单品折扣","type":"折"},{"pid":"626916490","desc":"本店新用户立减5元","name":"门店新客立减","type":"新"},{"pid":"2088055075","desc":"新用户下单立减17元","name":"新用户立减(不与其他活动共享)","type":"首"}]</t>
        </is>
      </c>
      <c r="W11645" t="inlineStr">
        <is>
          <t>[]</t>
        </is>
      </c>
      <c r="X11645" t="inlineStr">
        <is>
          <t/>
        </is>
      </c>
      <c r="Y11645" t="inlineStr">
        <is>
          <t>32</t>
        </is>
      </c>
      <c r="Z11645" t="inlineStr">
        <is>
          <t>80</t>
        </is>
      </c>
      <c r="AA11645" t="inlineStr">
        <is>
          <t>0</t>
        </is>
      </c>
      <c r="AB11645" t="inlineStr">
        <is>
          <t>[{"sid":"10","desc":"商家原因导致订单取消，赔付代金券","name":"拒单赔"},{"sid":"7","desc":"该商户食品安全已由国泰产险承担，食品安全有保障","name":"食安保"},{"sid":"4","desc":"该商家支持开发票，请在下单时填写好发票抬头","name":"开发票"}]</t>
        </is>
      </c>
    </row>
    <row r="11646">
      <c r="A11646" t="inlineStr">
        <is>
          <t>2019-03-29 21:38:09</t>
        </is>
      </c>
      <c r="B11646" t="inlineStr">
        <is>
          <t>https://www.ele.me/shop/E805461723725699437</t>
        </is>
      </c>
      <c r="C11646" t="inlineStr">
        <is>
          <t>E805461723725699437</t>
        </is>
      </c>
      <c r="D11646" t="inlineStr">
        <is>
          <t>都市花香</t>
        </is>
      </c>
      <c r="E11646" t="inlineStr">
        <is>
          <t>https://fuss10.elemecdn.com/c/d5/5d344316081f5925cbabff7e0f5b8jpeg.jpeg</t>
        </is>
      </c>
      <c r="F11646" t="inlineStr">
        <is>
          <t>北京市</t>
        </is>
      </c>
      <c r="G11646" t="inlineStr">
        <is>
          <t>北京市</t>
        </is>
      </c>
      <c r="H11646" t="inlineStr">
        <is>
          <t>北市市海淀区沙窝村西郊苗圃东院西郊伟伟农副产品市场5厅6号</t>
        </is>
      </c>
      <c r="I11646" t="inlineStr">
        <is>
          <t>39.897741</t>
        </is>
      </c>
      <c r="J11646" t="inlineStr">
        <is>
          <t>116.282567</t>
        </is>
      </c>
      <c r="K11646" t="inlineStr">
        <is>
          <t>[{"sub_cat":"鲜花","parent_cat":"鲜花绿植"}]</t>
        </is>
      </c>
      <c r="L11646" t="inlineStr">
        <is>
          <t>否</t>
        </is>
      </c>
      <c r="M11646" t="inlineStr">
        <is>
          <t>否</t>
        </is>
      </c>
      <c r="N11646" t="inlineStr">
        <is>
          <t>15313700966</t>
        </is>
      </c>
      <c r="O11646" t="inlineStr">
        <is>
          <t>["00:00/23:55"]</t>
        </is>
      </c>
      <c r="P11646" t="inlineStr">
        <is>
          <t>350</t>
        </is>
      </c>
      <c r="Q11646" t="inlineStr">
        <is>
          <t>https://www.ele.me/shop/E805461723725699437</t>
        </is>
      </c>
      <c r="R11646" t="inlineStr">
        <is>
          <t>5</t>
        </is>
      </c>
      <c r="S11646" t="inlineStr">
        <is>
          <t>5.0</t>
        </is>
      </c>
      <c r="T11646" t="inlineStr">
        <is>
          <t>5.0</t>
        </is>
      </c>
      <c r="U11646" t="inlineStr">
        <is>
          <t>20</t>
        </is>
      </c>
      <c r="V11646" t="inlineStr">
        <is>
          <t>[{"pid":"6000075382","desc":"满100减50，满200减100，满600减150","name":"全店满减","type":"减"},{"pid":"6000041631","desc":"特价商品99元起","name":"(不与其它活动同享)特价商品","type":"特"}]</t>
        </is>
      </c>
      <c r="W11646" t="inlineStr">
        <is>
          <t>[]</t>
        </is>
      </c>
      <c r="X11646" t="inlineStr">
        <is>
          <t/>
        </is>
      </c>
      <c r="Y11646" t="inlineStr">
        <is>
          <t>32</t>
        </is>
      </c>
      <c r="Z11646" t="inlineStr">
        <is>
          <t>0</t>
        </is>
      </c>
      <c r="AA11646" t="inlineStr">
        <is>
          <t>0</t>
        </is>
      </c>
      <c r="AB11646" t="inlineStr">
        <is>
          <t>[{"sid":"4","desc":"该商家支持开发票，请在下单时填写好发票抬头","name":"开发票"}]</t>
        </is>
      </c>
    </row>
    <row r="11647">
      <c r="A11647" t="inlineStr">
        <is>
          <t>2019-03-29 21:37:59</t>
        </is>
      </c>
      <c r="B11647" t="inlineStr">
        <is>
          <t>https://www.ele.me/shop/E11521839206658630147</t>
        </is>
      </c>
      <c r="C11647" t="inlineStr">
        <is>
          <t>E11521839206658630147</t>
        </is>
      </c>
      <c r="D11647" t="inlineStr">
        <is>
          <t>口袋面包(华业店)</t>
        </is>
      </c>
      <c r="E11647" t="inlineStr">
        <is>
          <t>https://fuss10.elemecdn.com/b/62/6241cb89b29dfbd36661609db223bjpeg.jpeg</t>
        </is>
      </c>
      <c r="F11647" t="inlineStr">
        <is>
          <t>北京市</t>
        </is>
      </c>
      <c r="G11647" t="inlineStr">
        <is>
          <t>北京市</t>
        </is>
      </c>
      <c r="H11647" t="inlineStr">
        <is>
          <t>北京市通州区临河里60号楼1单元114室</t>
        </is>
      </c>
      <c r="I11647" t="inlineStr">
        <is>
          <t>39.877397</t>
        </is>
      </c>
      <c r="J11647" t="inlineStr">
        <is>
          <t>116.684078</t>
        </is>
      </c>
      <c r="K11647" t="inlineStr">
        <is>
          <t>[{"sub_cat":"面包","parent_cat":"面包蛋糕"},{"sub_cat":"面包","parent_cat":"美食"}]</t>
        </is>
      </c>
      <c r="L11647" t="inlineStr">
        <is>
          <t>否</t>
        </is>
      </c>
      <c r="M11647" t="inlineStr">
        <is>
          <t>否</t>
        </is>
      </c>
      <c r="N11647" t="inlineStr">
        <is>
          <t>13439923791</t>
        </is>
      </c>
      <c r="O11647" t="inlineStr">
        <is>
          <t>["09:30/22:30"]</t>
        </is>
      </c>
      <c r="P11647" t="inlineStr">
        <is>
          <t>120</t>
        </is>
      </c>
      <c r="Q11647" t="inlineStr">
        <is>
          <t>https://www.ele.me/shop/E11521839206658630147</t>
        </is>
      </c>
      <c r="R11647" t="inlineStr">
        <is>
          <t>4.6</t>
        </is>
      </c>
      <c r="S11647" t="inlineStr">
        <is>
          <t/>
        </is>
      </c>
      <c r="T11647" t="inlineStr">
        <is>
          <t/>
        </is>
      </c>
      <c r="U11647" t="inlineStr">
        <is>
          <t>41</t>
        </is>
      </c>
      <c r="V11647" t="inlineStr">
        <is>
          <t>[{"pid":"1900322553","desc":"满30减10，满50减20，满80减28","name":"自营销复杂满减活动","type":"减"},{"pid":"21486873355","desc":"特价商品9.9元起","name":"限时秒杀-9.9午餐","type":"折"}]</t>
        </is>
      </c>
      <c r="W11647" t="inlineStr">
        <is>
          <t>[]</t>
        </is>
      </c>
      <c r="X11647" t="inlineStr">
        <is>
          <t/>
        </is>
      </c>
      <c r="Y11647" t="inlineStr">
        <is>
          <t>26</t>
        </is>
      </c>
      <c r="Z11647" t="inlineStr">
        <is>
          <t>20</t>
        </is>
      </c>
      <c r="AA11647" t="inlineStr">
        <is>
          <t>5</t>
        </is>
      </c>
      <c r="AB11647" t="inlineStr">
        <is>
          <t>[{"sid":"7","desc":"该商户食品安全已由国泰产险承担，食品安全有保障","name":"食安保"}]</t>
        </is>
      </c>
    </row>
    <row r="11648">
      <c r="A11648" t="inlineStr">
        <is>
          <t>2019-03-29 21:37:58</t>
        </is>
      </c>
      <c r="B11648" t="inlineStr">
        <is>
          <t>https://www.ele.me/shop/E15118471796966372974</t>
        </is>
      </c>
      <c r="C11648" t="inlineStr">
        <is>
          <t>E15118471796966372974</t>
        </is>
      </c>
      <c r="D11648" t="inlineStr">
        <is>
          <t>在楼下无人便利店（迎喜家园店）</t>
        </is>
      </c>
      <c r="E11648" t="inlineStr">
        <is>
          <t>https://fuss10.elemecdn.com/6/2a/b0c469de6f07456d2af31d8a8d9f4jpeg.jpeg</t>
        </is>
      </c>
      <c r="F11648" t="inlineStr">
        <is>
          <t>北京市</t>
        </is>
      </c>
      <c r="G11648" t="inlineStr">
        <is>
          <t>北京市</t>
        </is>
      </c>
      <c r="H11648" t="inlineStr">
        <is>
          <t>北京市朝阳区广顺北大街五号院内32号内二层B226</t>
        </is>
      </c>
      <c r="I11648" t="inlineStr">
        <is>
          <t>39.875642</t>
        </is>
      </c>
      <c r="J11648" t="inlineStr">
        <is>
          <t>116.6883</t>
        </is>
      </c>
      <c r="K11648" t="inlineStr">
        <is>
          <t>[{"sub_cat":"便利店","parent_cat":"商店超市"}]</t>
        </is>
      </c>
      <c r="L11648" t="inlineStr">
        <is>
          <t>否</t>
        </is>
      </c>
      <c r="M11648" t="inlineStr">
        <is>
          <t>否</t>
        </is>
      </c>
      <c r="N11648" t="inlineStr">
        <is>
          <t>81400852</t>
        </is>
      </c>
      <c r="O11648" t="inlineStr">
        <is>
          <t>["00:00/02:00","07:00/23:55"]</t>
        </is>
      </c>
      <c r="P11648" t="inlineStr">
        <is>
          <t>169</t>
        </is>
      </c>
      <c r="Q11648" t="inlineStr">
        <is>
          <t>https://www.ele.me/shop/E15118471796966372974</t>
        </is>
      </c>
      <c r="R11648" t="inlineStr">
        <is>
          <t>4.8</t>
        </is>
      </c>
      <c r="S11648" t="inlineStr">
        <is>
          <t>4.8</t>
        </is>
      </c>
      <c r="T11648" t="inlineStr">
        <is>
          <t>4.7</t>
        </is>
      </c>
      <c r="U11648" t="inlineStr">
        <is>
          <t>76</t>
        </is>
      </c>
      <c r="V11648" t="inlineStr">
        <is>
          <t>[{"pid":"6000211462","desc":"满39减10","name":"全店满减","type":"减"},{"pid":"1000000000187115","desc":"特价商品0.99元起","name":"爆品0.99元","type":"特"},{"pid":"6000102365","desc":"折扣商品7折起","name":"水果7折","type":"折"}]</t>
        </is>
      </c>
      <c r="W11648" t="inlineStr">
        <is>
          <t>[]</t>
        </is>
      </c>
      <c r="X11648" t="inlineStr">
        <is>
          <t>蜂鸟专送</t>
        </is>
      </c>
      <c r="Y11648" t="inlineStr">
        <is>
          <t>20</t>
        </is>
      </c>
      <c r="Z11648" t="inlineStr">
        <is>
          <t>20</t>
        </is>
      </c>
      <c r="AA11648" t="inlineStr">
        <is>
          <t>3</t>
        </is>
      </c>
      <c r="AB11648" t="inlineStr">
        <is>
          <t>[]</t>
        </is>
      </c>
    </row>
    <row r="11649">
      <c r="A11649" t="inlineStr">
        <is>
          <t>2019-03-29 21:37:58</t>
        </is>
      </c>
      <c r="B11649" t="inlineStr">
        <is>
          <t>https://www.ele.me/shop/E8773895577501663441</t>
        </is>
      </c>
      <c r="C11649" t="inlineStr">
        <is>
          <t>E8773895577501663441</t>
        </is>
      </c>
      <c r="D11649" t="inlineStr">
        <is>
          <t>鑫盛源超市水站</t>
        </is>
      </c>
      <c r="E11649" t="inlineStr">
        <is>
          <t>https://fuss10.elemecdn.com/3/52/76982c90e22df25c8d6806c3dae19jpeg.jpeg</t>
        </is>
      </c>
      <c r="F11649" t="inlineStr">
        <is>
          <t>北京市</t>
        </is>
      </c>
      <c r="G11649" t="inlineStr">
        <is>
          <t>北京市</t>
        </is>
      </c>
      <c r="H11649" t="inlineStr">
        <is>
          <t>北京市通州区梨园南街326号1号楼8号底商</t>
        </is>
      </c>
      <c r="I11649" t="inlineStr">
        <is>
          <t>39.875763</t>
        </is>
      </c>
      <c r="J11649" t="inlineStr">
        <is>
          <t>116.68401</t>
        </is>
      </c>
      <c r="K11649" t="inlineStr">
        <is>
          <t>[{"sub_cat":"便利店","parent_cat":"商店超市"},{"sub_cat":"水站","parent_cat":"商店超市"}]</t>
        </is>
      </c>
      <c r="L11649" t="inlineStr">
        <is>
          <t>否</t>
        </is>
      </c>
      <c r="M11649" t="inlineStr">
        <is>
          <t>否</t>
        </is>
      </c>
      <c r="N11649" t="inlineStr">
        <is>
          <t>15210772807</t>
        </is>
      </c>
      <c r="O11649" t="inlineStr">
        <is>
          <t>["07:00/23:50"]</t>
        </is>
      </c>
      <c r="P11649" t="inlineStr">
        <is>
          <t>271</t>
        </is>
      </c>
      <c r="Q11649" t="inlineStr">
        <is>
          <t>https://www.ele.me/shop/E8773895577501663441</t>
        </is>
      </c>
      <c r="R11649" t="inlineStr">
        <is>
          <t>4.7</t>
        </is>
      </c>
      <c r="S11649" t="inlineStr">
        <is>
          <t>4.6</t>
        </is>
      </c>
      <c r="T11649" t="inlineStr">
        <is>
          <t>4.7</t>
        </is>
      </c>
      <c r="U11649" t="inlineStr">
        <is>
          <t>124</t>
        </is>
      </c>
      <c r="V11649" t="inlineStr">
        <is>
          <t>[{"pid":"21526979451","desc":"满39减3，满59减5","name":"北京商超39-359-5","type":"减"},{"pid":"2079639307","desc":"新用户下单立减15元","name":"新用户立减(不与其他活动共享)","type":"首"}]</t>
        </is>
      </c>
      <c r="W11649" t="inlineStr">
        <is>
          <t>[]</t>
        </is>
      </c>
      <c r="X11649" t="inlineStr">
        <is>
          <t>蜂鸟专送</t>
        </is>
      </c>
      <c r="Y11649" t="inlineStr">
        <is>
          <t>20</t>
        </is>
      </c>
      <c r="Z11649" t="inlineStr">
        <is>
          <t>20</t>
        </is>
      </c>
      <c r="AA11649" t="inlineStr">
        <is>
          <t>5</t>
        </is>
      </c>
      <c r="AB11649" t="inlineStr">
        <is>
          <t>[]</t>
        </is>
      </c>
    </row>
    <row r="11650">
      <c r="A11650" t="inlineStr">
        <is>
          <t>2019-03-29 21:37:56</t>
        </is>
      </c>
      <c r="B11650" t="inlineStr">
        <is>
          <t>https://www.ele.me/shop/E13470070394069527885</t>
        </is>
      </c>
      <c r="C11650" t="inlineStr">
        <is>
          <t>E13470070394069527885</t>
        </is>
      </c>
      <c r="D11650" t="inlineStr">
        <is>
          <t>平价大药房（临河里店）</t>
        </is>
      </c>
      <c r="E11650" t="inlineStr">
        <is>
          <t>https://fuss10.elemecdn.com/0/25/99ce0214b0759870cb09e04dbf85ejpeg.jpeg</t>
        </is>
      </c>
      <c r="F11650" t="inlineStr">
        <is>
          <t>北京市</t>
        </is>
      </c>
      <c r="G11650" t="inlineStr">
        <is>
          <t>北京市</t>
        </is>
      </c>
      <c r="H11650" t="inlineStr">
        <is>
          <t>北京市通州区临河里316号楼底商西-7</t>
        </is>
      </c>
      <c r="I11650" t="inlineStr">
        <is>
          <t>39.875763</t>
        </is>
      </c>
      <c r="J11650" t="inlineStr">
        <is>
          <t>116.68401</t>
        </is>
      </c>
      <c r="K11650" t="inlineStr">
        <is>
          <t>[{"sub_cat":"药店","parent_cat":"医药健康"}]</t>
        </is>
      </c>
      <c r="L11650" t="inlineStr">
        <is>
          <t>是</t>
        </is>
      </c>
      <c r="M11650" t="inlineStr">
        <is>
          <t>否</t>
        </is>
      </c>
      <c r="N11650" t="inlineStr">
        <is>
          <t>13161577949</t>
        </is>
      </c>
      <c r="O11650" t="inlineStr">
        <is>
          <t>["07:00/23:30"]</t>
        </is>
      </c>
      <c r="P11650" t="inlineStr">
        <is>
          <t>27</t>
        </is>
      </c>
      <c r="Q11650" t="inlineStr">
        <is>
          <t>https://www.ele.me/shop/E13470070394069527885</t>
        </is>
      </c>
      <c r="R11650" t="inlineStr">
        <is>
          <t>5</t>
        </is>
      </c>
      <c r="S11650" t="inlineStr">
        <is>
          <t>5.0</t>
        </is>
      </c>
      <c r="T11650" t="inlineStr">
        <is>
          <t>5.0</t>
        </is>
      </c>
      <c r="U11650" t="inlineStr">
        <is>
          <t>4</t>
        </is>
      </c>
      <c r="V11650" t="inlineStr">
        <is>
          <t>[]</t>
        </is>
      </c>
      <c r="W11650" t="inlineStr">
        <is>
          <t>[]</t>
        </is>
      </c>
      <c r="X11650" t="inlineStr">
        <is>
          <t>蜂鸟专送</t>
        </is>
      </c>
      <c r="Y11650" t="inlineStr">
        <is>
          <t>20</t>
        </is>
      </c>
      <c r="Z11650" t="inlineStr">
        <is>
          <t>20</t>
        </is>
      </c>
      <c r="AA11650" t="inlineStr">
        <is>
          <t>5</t>
        </is>
      </c>
      <c r="AB11650" t="inlineStr">
        <is>
          <t>[{"sid":"4","desc":"该商家支持开发票，请在下单时填写好发票抬头","name":"开发票"}]</t>
        </is>
      </c>
    </row>
    <row r="11651">
      <c r="A11651" t="inlineStr">
        <is>
          <t>2019-03-29 21:37:56</t>
        </is>
      </c>
      <c r="B11651" t="inlineStr">
        <is>
          <t>https://www.ele.me/shop/E18202472657947438341</t>
        </is>
      </c>
      <c r="C11651" t="inlineStr">
        <is>
          <t>E18202472657947438341</t>
        </is>
      </c>
      <c r="D11651" t="inlineStr">
        <is>
          <t>宜鲜季(品农果蔬店)</t>
        </is>
      </c>
      <c r="E11651" t="inlineStr">
        <is>
          <t>https://fuss10.elemecdn.com/e/47/cfdb5536d6b4203e958298823c0c3jpeg.jpeg</t>
        </is>
      </c>
      <c r="F11651" t="inlineStr">
        <is>
          <t>北京市</t>
        </is>
      </c>
      <c r="G11651" t="inlineStr">
        <is>
          <t>北京市</t>
        </is>
      </c>
      <c r="H11651" t="inlineStr">
        <is>
          <t>北京市北京经济技术开发区荣华中路8号院2号楼14层1705</t>
        </is>
      </c>
      <c r="I11651" t="inlineStr">
        <is>
          <t>39.875763</t>
        </is>
      </c>
      <c r="J11651" t="inlineStr">
        <is>
          <t>116.68401</t>
        </is>
      </c>
      <c r="K11651" t="inlineStr">
        <is>
          <t>[{"sub_cat":"水果","parent_cat":"果蔬生鲜"}]</t>
        </is>
      </c>
      <c r="L11651" t="inlineStr">
        <is>
          <t>否</t>
        </is>
      </c>
      <c r="M11651" t="inlineStr">
        <is>
          <t>是</t>
        </is>
      </c>
      <c r="N11651" t="inlineStr">
        <is>
          <t>18910392629</t>
        </is>
      </c>
      <c r="O11651" t="inlineStr">
        <is>
          <t>["09:00/22:00"]</t>
        </is>
      </c>
      <c r="P11651" t="inlineStr">
        <is>
          <t>95</t>
        </is>
      </c>
      <c r="Q11651" t="inlineStr">
        <is>
          <t>https://www.ele.me/shop/E18202472657947438341</t>
        </is>
      </c>
      <c r="R11651" t="inlineStr">
        <is>
          <t>4.7</t>
        </is>
      </c>
      <c r="S11651" t="inlineStr">
        <is>
          <t>4.7</t>
        </is>
      </c>
      <c r="T11651" t="inlineStr">
        <is>
          <t>4.5</t>
        </is>
      </c>
      <c r="U11651" t="inlineStr">
        <is>
          <t>13</t>
        </is>
      </c>
      <c r="V11651" t="inlineStr">
        <is>
          <t>[{"pid":"1000000000253536","desc":"满49减25，满59减30，满79减35","name":"全店满减","type":"减"},{"pid":"6000178349","desc":"特价商品5.8元起","name":"菠萝果切特价","type":"特"}]</t>
        </is>
      </c>
      <c r="W11651" t="inlineStr">
        <is>
          <t>[]</t>
        </is>
      </c>
      <c r="X11651" t="inlineStr">
        <is>
          <t>蜂鸟专送</t>
        </is>
      </c>
      <c r="Y11651" t="inlineStr">
        <is>
          <t>20</t>
        </is>
      </c>
      <c r="Z11651" t="inlineStr">
        <is>
          <t>20</t>
        </is>
      </c>
      <c r="AA11651" t="inlineStr">
        <is>
          <t>2.5</t>
        </is>
      </c>
      <c r="AB11651" t="inlineStr">
        <is>
          <t>[{"sid":"4","desc":"该商家支持开发票，请在下单时填写好发票抬头","name":"开发票"}]</t>
        </is>
      </c>
    </row>
    <row r="11652">
      <c r="A11652" t="inlineStr">
        <is>
          <t>2019-03-29 21:37:56</t>
        </is>
      </c>
      <c r="B11652" t="inlineStr">
        <is>
          <t>https://www.ele.me/shop/E70612381818568960</t>
        </is>
      </c>
      <c r="C11652" t="inlineStr">
        <is>
          <t>E70612381818568960</t>
        </is>
      </c>
      <c r="D11652" t="inlineStr">
        <is>
          <t>福莲美综合超市</t>
        </is>
      </c>
      <c r="E11652" t="inlineStr">
        <is>
          <t>https://fuss10.elemecdn.com/1/ea/5fcfea17d8e736a197bbb45c866c0png.png</t>
        </is>
      </c>
      <c r="F11652" t="inlineStr">
        <is>
          <t>北京市</t>
        </is>
      </c>
      <c r="G11652" t="inlineStr">
        <is>
          <t>北京市</t>
        </is>
      </c>
      <c r="H11652" t="inlineStr">
        <is>
          <t>北京市通州区梨园南街326号1号楼1号底商</t>
        </is>
      </c>
      <c r="I11652" t="inlineStr">
        <is>
          <t>39.875763</t>
        </is>
      </c>
      <c r="J11652" t="inlineStr">
        <is>
          <t>116.68401</t>
        </is>
      </c>
      <c r="K11652" t="inlineStr">
        <is>
          <t>[{"sub_cat":"大型超市","parent_cat":"商店超市"}]</t>
        </is>
      </c>
      <c r="L11652" t="inlineStr">
        <is>
          <t>否</t>
        </is>
      </c>
      <c r="M11652" t="inlineStr">
        <is>
          <t>否</t>
        </is>
      </c>
      <c r="N11652" t="inlineStr">
        <is>
          <t>010-57278239</t>
        </is>
      </c>
      <c r="O11652" t="inlineStr">
        <is>
          <t>["10:00/22:00"]</t>
        </is>
      </c>
      <c r="P11652" t="inlineStr">
        <is>
          <t>136</t>
        </is>
      </c>
      <c r="Q11652" t="inlineStr">
        <is>
          <t>https://www.ele.me/shop/E70612381818568960</t>
        </is>
      </c>
      <c r="R11652" t="inlineStr">
        <is>
          <t>4.9</t>
        </is>
      </c>
      <c r="S11652" t="inlineStr">
        <is>
          <t/>
        </is>
      </c>
      <c r="T11652" t="inlineStr">
        <is>
          <t/>
        </is>
      </c>
      <c r="U11652" t="inlineStr">
        <is>
          <t>58</t>
        </is>
      </c>
      <c r="V11652" t="inlineStr">
        <is>
          <t>[{"pid":"2015002435","desc":"满40减3","name":"自营销复杂满减活动","type":"减"},{"pid":"2041712939","desc":"折扣商品9折起","name":"单品折扣","type":"折"}]</t>
        </is>
      </c>
      <c r="W11652" t="inlineStr">
        <is>
          <t>[]</t>
        </is>
      </c>
      <c r="X11652" t="inlineStr">
        <is>
          <t>蜂鸟专送</t>
        </is>
      </c>
      <c r="Y11652" t="inlineStr">
        <is>
          <t>20</t>
        </is>
      </c>
      <c r="Z11652" t="inlineStr">
        <is>
          <t>20</t>
        </is>
      </c>
      <c r="AA11652" t="inlineStr">
        <is>
          <t>8</t>
        </is>
      </c>
      <c r="AB11652" t="inlineStr">
        <is>
          <t>[]</t>
        </is>
      </c>
    </row>
    <row r="11653">
      <c r="A11653" t="inlineStr">
        <is>
          <t>2019-03-29 21:37:52</t>
        </is>
      </c>
      <c r="B11653" t="inlineStr">
        <is>
          <t>https://www.ele.me/shop/E17065668933041082195</t>
        </is>
      </c>
      <c r="C11653" t="inlineStr">
        <is>
          <t>E17065668933041082195</t>
        </is>
      </c>
      <c r="D11653" t="inlineStr">
        <is>
          <t>一锅香过桥米线</t>
        </is>
      </c>
      <c r="E11653" t="inlineStr">
        <is>
          <t>https://fuss10.elemecdn.com/8/79/617effa9fa53acded67bd910ed557jpeg.jpeg</t>
        </is>
      </c>
      <c r="F11653" t="inlineStr">
        <is>
          <t>北京市</t>
        </is>
      </c>
      <c r="G11653" t="inlineStr">
        <is>
          <t>北京市</t>
        </is>
      </c>
      <c r="H11653" t="inlineStr">
        <is>
          <t>北京市朝阳区金蝉欢乐园2号院甲一号楼106-01-02部分</t>
        </is>
      </c>
      <c r="I11653" t="inlineStr">
        <is>
          <t>39.861747</t>
        </is>
      </c>
      <c r="J11653" t="inlineStr">
        <is>
          <t>116.462176</t>
        </is>
      </c>
      <c r="K11653" t="inlineStr">
        <is>
          <t>[{"sub_cat":"米粉面馆","parent_cat":"快餐便当"},{"sub_cat":"米粉面馆","parent_cat":"美食"}]</t>
        </is>
      </c>
      <c r="L11653" t="inlineStr">
        <is>
          <t>否</t>
        </is>
      </c>
      <c r="M11653" t="inlineStr">
        <is>
          <t>否</t>
        </is>
      </c>
      <c r="N11653" t="inlineStr">
        <is>
          <t>13341121510 010-53341285 010-57182240</t>
        </is>
      </c>
      <c r="O11653" t="inlineStr">
        <is>
          <t>["11:00/22:30"]</t>
        </is>
      </c>
      <c r="P11653" t="inlineStr">
        <is>
          <t>205</t>
        </is>
      </c>
      <c r="Q11653" t="inlineStr">
        <is>
          <t>https://www.ele.me/shop/E17065668933041082195</t>
        </is>
      </c>
      <c r="R11653" t="inlineStr">
        <is>
          <t>4.7</t>
        </is>
      </c>
      <c r="S11653" t="inlineStr">
        <is>
          <t/>
        </is>
      </c>
      <c r="T11653" t="inlineStr">
        <is>
          <t/>
        </is>
      </c>
      <c r="U11653" t="inlineStr">
        <is>
          <t>23</t>
        </is>
      </c>
      <c r="V11653" t="inlineStr">
        <is>
          <t>[{"pid":"1875321225","desc":"满30减5，满50减8","name":"满减活动","type":"减"},{"pid":"2081233515","desc":"新用户下单立减17元","name":"新用户立减(不与其他活动共享)","type":"首"}]</t>
        </is>
      </c>
      <c r="W11653" t="inlineStr">
        <is>
          <t>[]</t>
        </is>
      </c>
      <c r="X11653" t="inlineStr">
        <is>
          <t>蜂鸟专送</t>
        </is>
      </c>
      <c r="Y11653" t="inlineStr">
        <is>
          <t>20</t>
        </is>
      </c>
      <c r="Z11653" t="inlineStr">
        <is>
          <t>15</t>
        </is>
      </c>
      <c r="AA11653" t="inlineStr">
        <is>
          <t>8</t>
        </is>
      </c>
      <c r="AB11653" t="inlineStr">
        <is>
          <t>[{"sid":"7","desc":"该商户食品安全已由国泰产险承担，食品安全有保障","name":"食安保"}]</t>
        </is>
      </c>
    </row>
    <row r="11654">
      <c r="A11654" t="inlineStr">
        <is>
          <t>2019-03-29 21:37:52</t>
        </is>
      </c>
      <c r="B11654" t="inlineStr">
        <is>
          <t>https://www.ele.me/shop/E15947606499902662610</t>
        </is>
      </c>
      <c r="C11654" t="inlineStr">
        <is>
          <t>E15947606499902662610</t>
        </is>
      </c>
      <c r="D11654" t="inlineStr">
        <is>
          <t>CFB炸鸡啤酒(第7号档口上地熊猫星厨美食城店)</t>
        </is>
      </c>
      <c r="E11654" t="inlineStr">
        <is>
          <t>https://fuss10.elemecdn.com/8/31/2e209ea4a909490f2306def25c9e6jpeg.jpeg</t>
        </is>
      </c>
      <c r="F11654" t="inlineStr">
        <is>
          <t>北京市</t>
        </is>
      </c>
      <c r="G11654" t="inlineStr">
        <is>
          <t>北京市</t>
        </is>
      </c>
      <c r="H11654" t="inlineStr">
        <is>
          <t>北京市海淀区农大南路1号院1号楼-1层B102-2室</t>
        </is>
      </c>
      <c r="I11654" t="inlineStr">
        <is>
          <t>40.02858</t>
        </is>
      </c>
      <c r="J11654" t="inlineStr">
        <is>
          <t>116.311271</t>
        </is>
      </c>
      <c r="K11654" t="inlineStr">
        <is>
          <t>[{"sub_cat":"炸鸡炸串","parent_cat":"小吃夜宵"},{"sub_cat":"炸鸡炸串","parent_cat":"美食"}]</t>
        </is>
      </c>
      <c r="L11654" t="inlineStr">
        <is>
          <t>否</t>
        </is>
      </c>
      <c r="M11654" t="inlineStr">
        <is>
          <t>否</t>
        </is>
      </c>
      <c r="N11654" t="inlineStr">
        <is>
          <t>17010640002 13691191278</t>
        </is>
      </c>
      <c r="O11654" t="inlineStr">
        <is>
          <t>["10:00/02:00"]</t>
        </is>
      </c>
      <c r="P11654" t="inlineStr">
        <is>
          <t>841</t>
        </is>
      </c>
      <c r="Q11654" t="inlineStr">
        <is>
          <t>https://www.ele.me/shop/E15947606499902662610</t>
        </is>
      </c>
      <c r="R11654" t="inlineStr">
        <is>
          <t>4.7</t>
        </is>
      </c>
      <c r="S11654" t="inlineStr">
        <is>
          <t/>
        </is>
      </c>
      <c r="T11654" t="inlineStr">
        <is>
          <t/>
        </is>
      </c>
      <c r="U11654" t="inlineStr">
        <is>
          <t>101</t>
        </is>
      </c>
      <c r="V11654" t="inlineStr">
        <is>
          <t>[{"pid":"2054292090","desc":"满30减10，满55减15，满75减20，满100减26，满150减30","name":"炸鸡啤酒（压制竞对）","type":"减"},{"pid":"21507925923","desc":"折扣商品6折起","name":"单品折扣","type":"折"},{"pid":"1845170793","desc":"特价商品10元起","name":"超值换购","type":"换"},{"pid":"768574394","desc":"满166元赠送进口饮料1份","name":"自营销赠品活动","type":"赠"}]</t>
        </is>
      </c>
      <c r="W11654" t="inlineStr">
        <is>
          <t>[]</t>
        </is>
      </c>
      <c r="X11654" t="inlineStr">
        <is>
          <t/>
        </is>
      </c>
      <c r="Y11654" t="inlineStr">
        <is>
          <t>31</t>
        </is>
      </c>
      <c r="Z11654" t="inlineStr">
        <is>
          <t>20</t>
        </is>
      </c>
      <c r="AA11654" t="inlineStr">
        <is>
          <t>6</t>
        </is>
      </c>
      <c r="AB11654" t="inlineStr">
        <is>
          <t>[{"sid":"7","desc":"该商户食品安全已由国泰产险承担，食品安全有保障","name":"食安保"}]</t>
        </is>
      </c>
    </row>
    <row r="11655">
      <c r="A11655" t="inlineStr">
        <is>
          <t>2019-03-29 21:37:46</t>
        </is>
      </c>
      <c r="B11655" t="inlineStr">
        <is>
          <t>https://www.ele.me/shop/E7223208753504880264</t>
        </is>
      </c>
      <c r="C11655" t="inlineStr">
        <is>
          <t>E7223208753504880264</t>
        </is>
      </c>
      <c r="D11655" t="inlineStr">
        <is>
          <t>霸蛮牛肉粉(第1档口上地熊猫星厨美食城店)</t>
        </is>
      </c>
      <c r="E11655" t="inlineStr">
        <is>
          <t>https://fuss10.elemecdn.com/7/e7/c2ae25245c9dcfeb609111d37de48png.png</t>
        </is>
      </c>
      <c r="F11655" t="inlineStr">
        <is>
          <t>北京市</t>
        </is>
      </c>
      <c r="G11655" t="inlineStr">
        <is>
          <t>北京市</t>
        </is>
      </c>
      <c r="H11655" t="inlineStr">
        <is>
          <t>北京市海淀区农大南路1号院1号楼-1层B102-2室</t>
        </is>
      </c>
      <c r="I11655" t="inlineStr">
        <is>
          <t>40.02858</t>
        </is>
      </c>
      <c r="J11655" t="inlineStr">
        <is>
          <t>116.311271</t>
        </is>
      </c>
      <c r="K11655" t="inlineStr">
        <is>
          <t>[{"sub_cat":"米粉面馆","parent_cat":"快餐便当"},{"sub_cat":"米粉面馆","parent_cat":"美食"},{"sub_cat":"简餐","parent_cat":"快餐便当"},{"sub_cat":"简餐","parent_cat":"美食"}]</t>
        </is>
      </c>
      <c r="L11655" t="inlineStr">
        <is>
          <t>否</t>
        </is>
      </c>
      <c r="M11655" t="inlineStr">
        <is>
          <t>是</t>
        </is>
      </c>
      <c r="N11655" t="inlineStr">
        <is>
          <t>13381403817</t>
        </is>
      </c>
      <c r="O11655" t="inlineStr">
        <is>
          <t>["07:00/23:55"]</t>
        </is>
      </c>
      <c r="P11655" t="inlineStr">
        <is>
          <t>4179</t>
        </is>
      </c>
      <c r="Q11655" t="inlineStr">
        <is>
          <t>https://www.ele.me/shop/E7223208753504880264</t>
        </is>
      </c>
      <c r="R11655" t="inlineStr">
        <is>
          <t>4.7</t>
        </is>
      </c>
      <c r="S11655" t="inlineStr">
        <is>
          <t/>
        </is>
      </c>
      <c r="T11655" t="inlineStr">
        <is>
          <t/>
        </is>
      </c>
      <c r="U11655" t="inlineStr">
        <is>
          <t>887</t>
        </is>
      </c>
      <c r="V11655" t="inlineStr">
        <is>
          <t>[{"pid":"21502509707","desc":"满22减9，满45减12，满90减16","name":"满减活动","type":"减"},{"pid":"21502818123","desc":"特价商品24.9元起","name":"单品定价","type":"特"},{"pid":"2133027595","desc":"新用户下单立减25元","name":"华北ka直营城市25-17","type":"首"}]</t>
        </is>
      </c>
      <c r="W11655" t="inlineStr">
        <is>
          <t>[]</t>
        </is>
      </c>
      <c r="X11655" t="inlineStr">
        <is>
          <t>蜂鸟专送</t>
        </is>
      </c>
      <c r="Y11655" t="inlineStr">
        <is>
          <t>20</t>
        </is>
      </c>
      <c r="Z11655" t="inlineStr">
        <is>
          <t>20</t>
        </is>
      </c>
      <c r="AA11655" t="inlineStr">
        <is>
          <t>8</t>
        </is>
      </c>
      <c r="AB11655" t="inlineStr">
        <is>
          <t>[{"sid":"4","desc":"该商家支持开发票，请在下单时填写好发票抬头","name":"开发票"}]</t>
        </is>
      </c>
    </row>
    <row r="11656">
      <c r="A11656" t="inlineStr">
        <is>
          <t>2019-03-29 21:37:41</t>
        </is>
      </c>
      <c r="B11656" t="inlineStr">
        <is>
          <t>https://www.ele.me/shop/E11594985174214816800</t>
        </is>
      </c>
      <c r="C11656" t="inlineStr">
        <is>
          <t>E11594985174214816800</t>
        </is>
      </c>
      <c r="D11656" t="inlineStr">
        <is>
          <t>沙县小吃（十里河）</t>
        </is>
      </c>
      <c r="E11656" t="inlineStr">
        <is>
          <t>https://fuss10.elemecdn.com/8/3a/6d8e5072f0618e47933cd08177515png.png</t>
        </is>
      </c>
      <c r="F11656" t="inlineStr">
        <is>
          <t>北京市</t>
        </is>
      </c>
      <c r="G11656" t="inlineStr">
        <is>
          <t>北京市</t>
        </is>
      </c>
      <c r="H11656" t="inlineStr">
        <is>
          <t>北京市朝阳区翡翠家园东里一区8号楼10号商业2层</t>
        </is>
      </c>
      <c r="I11656" t="inlineStr">
        <is>
          <t>39.862581</t>
        </is>
      </c>
      <c r="J11656" t="inlineStr">
        <is>
          <t>116.461594</t>
        </is>
      </c>
      <c r="K11656" t="inlineStr">
        <is>
          <t>[]</t>
        </is>
      </c>
      <c r="L11656" t="inlineStr">
        <is>
          <t>否</t>
        </is>
      </c>
      <c r="M11656" t="inlineStr">
        <is>
          <t>否</t>
        </is>
      </c>
      <c r="N11656" t="inlineStr">
        <is>
          <t>18613391984</t>
        </is>
      </c>
      <c r="O11656" t="inlineStr">
        <is>
          <t>["09:00/22:00"]</t>
        </is>
      </c>
      <c r="P11656" t="inlineStr">
        <is>
          <t>155</t>
        </is>
      </c>
      <c r="Q11656" t="inlineStr">
        <is>
          <t>https://www.ele.me/shop/E11594985174214816800</t>
        </is>
      </c>
      <c r="R11656" t="inlineStr">
        <is>
          <t>4.8</t>
        </is>
      </c>
      <c r="S11656" t="inlineStr">
        <is>
          <t>4.8</t>
        </is>
      </c>
      <c r="T11656" t="inlineStr">
        <is>
          <t>4.7</t>
        </is>
      </c>
      <c r="U11656" t="inlineStr">
        <is>
          <t>53</t>
        </is>
      </c>
      <c r="V11656" t="inlineStr">
        <is>
          <t>[{"pid":"21507484371","desc":"满25减4，满35减6，满50减8","name":"自营销复杂满减活动","type":"减"},{"pid":"1484553785","desc":"特价商品2.5元起","name":"超值换购","type":"换"},{"pid":"2081448483","desc":"新用户下单立减17元","name":"新用户立减(不与其他活动共享)","type":"首"}]</t>
        </is>
      </c>
      <c r="W11656" t="inlineStr">
        <is>
          <t>[]</t>
        </is>
      </c>
      <c r="X11656" t="inlineStr">
        <is>
          <t>蜂鸟专送</t>
        </is>
      </c>
      <c r="Y11656" t="inlineStr">
        <is>
          <t>20</t>
        </is>
      </c>
      <c r="Z11656" t="inlineStr">
        <is>
          <t>20</t>
        </is>
      </c>
      <c r="AA11656" t="inlineStr">
        <is>
          <t>8</t>
        </is>
      </c>
      <c r="AB11656" t="inlineStr">
        <is>
          <t>[{"sid":"7","desc":"该商户食品安全已由国泰产险承担，食品安全有保障","name":"食安保"}]</t>
        </is>
      </c>
    </row>
    <row r="11657">
      <c r="A11657" t="inlineStr">
        <is>
          <t>2019-03-29 21:37:34</t>
        </is>
      </c>
      <c r="B11657" t="inlineStr">
        <is>
          <t>https://www.ele.me/shop/E8316415536219368375</t>
        </is>
      </c>
      <c r="C11657" t="inlineStr">
        <is>
          <t>E8316415536219368375</t>
        </is>
      </c>
      <c r="D11657" t="inlineStr">
        <is>
          <t>粥粒香八宝粥(十里河店)</t>
        </is>
      </c>
      <c r="E11657" t="inlineStr">
        <is>
          <t>https://fuss10.elemecdn.com/e/0f/a3b35622e661c4c0b581d6a496c53png.png</t>
        </is>
      </c>
      <c r="F11657" t="inlineStr">
        <is>
          <t>北京市</t>
        </is>
      </c>
      <c r="G11657" t="inlineStr">
        <is>
          <t>北京市</t>
        </is>
      </c>
      <c r="H11657" t="inlineStr">
        <is>
          <t>北京市朝阳区大洋路8号</t>
        </is>
      </c>
      <c r="I11657" t="inlineStr">
        <is>
          <t>39.863029</t>
        </is>
      </c>
      <c r="J11657" t="inlineStr">
        <is>
          <t>116.46066</t>
        </is>
      </c>
      <c r="K11657" t="inlineStr">
        <is>
          <t>[{"sub_cat":"包子粥店","parent_cat":"快餐便当"},{"sub_cat":"包子粥店","parent_cat":"美食"},{"sub_cat":"其他菜系","parent_cat":"特色菜系"},{"sub_cat":"其他菜系","parent_cat":"美食"}]</t>
        </is>
      </c>
      <c r="L11657" t="inlineStr">
        <is>
          <t>否</t>
        </is>
      </c>
      <c r="M11657" t="inlineStr">
        <is>
          <t>否</t>
        </is>
      </c>
      <c r="N11657" t="inlineStr">
        <is>
          <t>15611783771</t>
        </is>
      </c>
      <c r="O11657" t="inlineStr">
        <is>
          <t>["09:30/23:00"]</t>
        </is>
      </c>
      <c r="P11657" t="inlineStr">
        <is>
          <t>1722</t>
        </is>
      </c>
      <c r="Q11657" t="inlineStr">
        <is>
          <t>https://www.ele.me/shop/E8316415536219368375</t>
        </is>
      </c>
      <c r="R11657" t="inlineStr">
        <is>
          <t>4.8</t>
        </is>
      </c>
      <c r="S11657" t="inlineStr">
        <is>
          <t>4.8</t>
        </is>
      </c>
      <c r="T11657" t="inlineStr">
        <is>
          <t>4.8</t>
        </is>
      </c>
      <c r="U11657" t="inlineStr">
        <is>
          <t>685</t>
        </is>
      </c>
      <c r="V11657" t="inlineStr">
        <is>
          <t>[{"pid":"2059660235","desc":"满30减15，满55减23","name":"自营销复杂满减活动","type":"减"},{"pid":"2103423075","desc":"特价商品1元起","name":"新客1元吃大牌","type":"特"},{"pid":"1887341601","desc":"折扣商品5折起","name":"单品折扣","type":"折"}]</t>
        </is>
      </c>
      <c r="W11657" t="inlineStr">
        <is>
          <t>[]</t>
        </is>
      </c>
      <c r="X11657" t="inlineStr">
        <is>
          <t>蜂鸟专送</t>
        </is>
      </c>
      <c r="Y11657" t="inlineStr">
        <is>
          <t>20</t>
        </is>
      </c>
      <c r="Z11657" t="inlineStr">
        <is>
          <t>20</t>
        </is>
      </c>
      <c r="AA11657" t="inlineStr">
        <is>
          <t>8</t>
        </is>
      </c>
      <c r="AB11657" t="inlineStr">
        <is>
          <t>[{"sid":"7","desc":"该商户食品安全已由国泰产险承担，食品安全有保障","name":"食安保"}]</t>
        </is>
      </c>
    </row>
    <row r="11658">
      <c r="A11658" t="inlineStr">
        <is>
          <t>2019-03-29 21:37:34</t>
        </is>
      </c>
      <c r="B11658" t="inlineStr">
        <is>
          <t>https://www.ele.me/shop/E6613980781766493239</t>
        </is>
      </c>
      <c r="C11658" t="inlineStr">
        <is>
          <t>E6613980781766493239</t>
        </is>
      </c>
      <c r="D11658" t="inlineStr">
        <is>
          <t>小钦差川湘麻辣烫·麻辣香锅</t>
        </is>
      </c>
      <c r="E11658" t="inlineStr">
        <is>
          <t>https://fuss10.elemecdn.com/6/13/12bf40b67cfccc80e1ae85ca7d769png.png</t>
        </is>
      </c>
      <c r="F11658" t="inlineStr">
        <is>
          <t>北京市</t>
        </is>
      </c>
      <c r="G11658" t="inlineStr">
        <is>
          <t>北京市</t>
        </is>
      </c>
      <c r="H11658" t="inlineStr">
        <is>
          <t>北京市朝阳区大洋路8号东方文创大厦1层102室</t>
        </is>
      </c>
      <c r="I11658" t="inlineStr">
        <is>
          <t>39.863029</t>
        </is>
      </c>
      <c r="J11658" t="inlineStr">
        <is>
          <t>116.46066</t>
        </is>
      </c>
      <c r="K11658" t="inlineStr">
        <is>
          <t>[{"sub_cat":"麻辣烫","parent_cat":"快餐便当"},{"sub_cat":"麻辣烫","parent_cat":"美食"},{"sub_cat":"香锅砂锅","parent_cat":"快餐便当"},{"sub_cat":"香锅砂锅","parent_cat":"美食"}]</t>
        </is>
      </c>
      <c r="L11658" t="inlineStr">
        <is>
          <t>否</t>
        </is>
      </c>
      <c r="M11658" t="inlineStr">
        <is>
          <t>否</t>
        </is>
      </c>
      <c r="N11658" t="inlineStr">
        <is>
          <t>010-67310708</t>
        </is>
      </c>
      <c r="O11658" t="inlineStr">
        <is>
          <t>["10:00/23:00"]</t>
        </is>
      </c>
      <c r="P11658" t="inlineStr">
        <is>
          <t>1864</t>
        </is>
      </c>
      <c r="Q11658" t="inlineStr">
        <is>
          <t>https://www.ele.me/shop/E6613980781766493239</t>
        </is>
      </c>
      <c r="R11658" t="inlineStr">
        <is>
          <t>4.4</t>
        </is>
      </c>
      <c r="S11658" t="inlineStr">
        <is>
          <t>4.5</t>
        </is>
      </c>
      <c r="T11658" t="inlineStr">
        <is>
          <t>4.4</t>
        </is>
      </c>
      <c r="U11658" t="inlineStr">
        <is>
          <t>3049</t>
        </is>
      </c>
      <c r="V11658" t="inlineStr">
        <is>
          <t>[{"pid":"21531955786","desc":"满26减15，满38减18，满58减22，满78减28","name":"满减活动","type":"减"},{"pid":"21519075683","desc":"折扣商品5折起","name":"超会特价5折起","type":"折"},{"pid":"2081307867","desc":"新用户下单立减17元","name":"新用户立减(不与其他活动共享)","type":"首"},{"pid":"2061881771","desc":"特价商品1元起","name":"超值换购","type":"换"}]</t>
        </is>
      </c>
      <c r="W11658" t="inlineStr">
        <is>
          <t>[]</t>
        </is>
      </c>
      <c r="X11658" t="inlineStr">
        <is>
          <t/>
        </is>
      </c>
      <c r="Y11658" t="inlineStr">
        <is>
          <t>26</t>
        </is>
      </c>
      <c r="Z11658" t="inlineStr">
        <is>
          <t>20</t>
        </is>
      </c>
      <c r="AA11658" t="inlineStr">
        <is>
          <t>2</t>
        </is>
      </c>
      <c r="AB11658" t="inlineStr">
        <is>
          <t>[{"sid":"10","desc":"商家原因导致订单取消，赔付代金券","name":"拒单赔"},{"sid":"7","desc":"该商户食品安全已由国泰产险承担，食品安全有保障","name":"食安保"},{"sid":"4","desc":"该商家支持开发票，请在下单时填写好发票抬头","name":"开发票"}]</t>
        </is>
      </c>
    </row>
    <row r="11659">
      <c r="A11659" t="inlineStr">
        <is>
          <t>2019-03-29 21:37:33</t>
        </is>
      </c>
      <c r="B11659" t="inlineStr">
        <is>
          <t>https://www.ele.me/shop/E246743874236174242</t>
        </is>
      </c>
      <c r="C11659" t="inlineStr">
        <is>
          <t>E246743874236174242</t>
        </is>
      </c>
      <c r="D11659" t="inlineStr">
        <is>
          <t>成都美食</t>
        </is>
      </c>
      <c r="E11659" t="inlineStr">
        <is>
          <t>https://fuss10.elemecdn.com/8/b3/520c3ac362425638f70d67df1baa8jpeg.jpeg</t>
        </is>
      </c>
      <c r="F11659" t="inlineStr">
        <is>
          <t>北京市</t>
        </is>
      </c>
      <c r="G11659" t="inlineStr">
        <is>
          <t>北京市</t>
        </is>
      </c>
      <c r="H11659" t="inlineStr">
        <is>
          <t>北京市朝阳区十里河村2号</t>
        </is>
      </c>
      <c r="I11659" t="inlineStr">
        <is>
          <t>39.863029</t>
        </is>
      </c>
      <c r="J11659" t="inlineStr">
        <is>
          <t>116.46066</t>
        </is>
      </c>
      <c r="K11659" t="inlineStr">
        <is>
          <t>[{"sub_cat":"川湘菜","parent_cat":"特色菜系"},{"sub_cat":"川湘菜","parent_cat":"美食"}]</t>
        </is>
      </c>
      <c r="L11659" t="inlineStr">
        <is>
          <t>否</t>
        </is>
      </c>
      <c r="M11659" t="inlineStr">
        <is>
          <t>否</t>
        </is>
      </c>
      <c r="N11659" t="inlineStr">
        <is>
          <t>18311362713</t>
        </is>
      </c>
      <c r="O11659" t="inlineStr">
        <is>
          <t>["09:00/23:00"]</t>
        </is>
      </c>
      <c r="P11659" t="inlineStr">
        <is>
          <t>291</t>
        </is>
      </c>
      <c r="Q11659" t="inlineStr">
        <is>
          <t>https://www.ele.me/shop/E246743874236174242</t>
        </is>
      </c>
      <c r="R11659" t="inlineStr">
        <is>
          <t>4.6</t>
        </is>
      </c>
      <c r="S11659" t="inlineStr">
        <is>
          <t/>
        </is>
      </c>
      <c r="T11659" t="inlineStr">
        <is>
          <t/>
        </is>
      </c>
      <c r="U11659" t="inlineStr">
        <is>
          <t>103</t>
        </is>
      </c>
      <c r="V11659" t="inlineStr">
        <is>
          <t>[{"pid":"2106833114","desc":"满50减10，满100减15","name":"满减活动","type":"减"},{"pid":"1396618273","desc":"特价商品1元起","name":"超值换购","type":"换"}]</t>
        </is>
      </c>
      <c r="W11659" t="inlineStr">
        <is>
          <t>[]</t>
        </is>
      </c>
      <c r="X11659" t="inlineStr">
        <is>
          <t>蜂鸟专送</t>
        </is>
      </c>
      <c r="Y11659" t="inlineStr">
        <is>
          <t>20</t>
        </is>
      </c>
      <c r="Z11659" t="inlineStr">
        <is>
          <t>20</t>
        </is>
      </c>
      <c r="AA11659" t="inlineStr">
        <is>
          <t>3</t>
        </is>
      </c>
      <c r="AB11659" t="inlineStr">
        <is>
          <t>[{"sid":"7","desc":"该商户食品安全已由国泰产险承担，食品安全有保障","name":"食安保"}]</t>
        </is>
      </c>
    </row>
    <row r="11660">
      <c r="A11660" t="inlineStr">
        <is>
          <t>2019-03-29 21:37:32</t>
        </is>
      </c>
      <c r="B11660" t="inlineStr">
        <is>
          <t>https://www.ele.me/shop/E5256426323247762437</t>
        </is>
      </c>
      <c r="C11660" t="inlineStr">
        <is>
          <t>E5256426323247762437</t>
        </is>
      </c>
      <c r="D11660" t="inlineStr">
        <is>
          <t>吉野家(现代城店)</t>
        </is>
      </c>
      <c r="E11660" t="inlineStr">
        <is>
          <t>https://fuss10.elemecdn.com/0/0c/39ca64bc08782d4b5436c8bbe37adpng.png</t>
        </is>
      </c>
      <c r="F11660" t="inlineStr">
        <is>
          <t>北京市</t>
        </is>
      </c>
      <c r="G11660" t="inlineStr">
        <is>
          <t>北京市</t>
        </is>
      </c>
      <c r="H11660" t="inlineStr">
        <is>
          <t>北京市朝阳区建国路88号A区B栋3101号</t>
        </is>
      </c>
      <c r="I11660" t="inlineStr">
        <is>
          <t>39.907515</t>
        </is>
      </c>
      <c r="J11660" t="inlineStr">
        <is>
          <t>116.475991</t>
        </is>
      </c>
      <c r="K11660" t="inlineStr">
        <is>
          <t>[{"sub_cat":"简餐","parent_cat":"快餐便当"},{"sub_cat":"简餐","parent_cat":"美食"},{"sub_cat":"日韩料理","parent_cat":"异国料理"},{"sub_cat":"日韩料理","parent_cat":"美食"}]</t>
        </is>
      </c>
      <c r="L11660" t="inlineStr">
        <is>
          <t>否</t>
        </is>
      </c>
      <c r="M11660" t="inlineStr">
        <is>
          <t>是</t>
        </is>
      </c>
      <c r="N11660" t="inlineStr">
        <is>
          <t>4008197197</t>
        </is>
      </c>
      <c r="O11660" t="inlineStr">
        <is>
          <t>["09:00/23:55"]</t>
        </is>
      </c>
      <c r="P11660" t="inlineStr">
        <is>
          <t>914</t>
        </is>
      </c>
      <c r="Q11660" t="inlineStr">
        <is>
          <t>https://www.ele.me/shop/E5256426323247762437</t>
        </is>
      </c>
      <c r="R11660" t="inlineStr">
        <is>
          <t>4.7</t>
        </is>
      </c>
      <c r="S11660" t="inlineStr">
        <is>
          <t/>
        </is>
      </c>
      <c r="T11660" t="inlineStr">
        <is>
          <t/>
        </is>
      </c>
      <c r="U11660" t="inlineStr">
        <is>
          <t>138</t>
        </is>
      </c>
      <c r="V11660" t="inlineStr">
        <is>
          <t>[{"pid":"21525268523","desc":"折扣商品5折起","name":"周三半价日","type":"折"},{"pid":"2064110099","desc":"特价商品9元起","name":"北京吉野家鸡肉手抓饼豆浆","type":"特"},{"pid":"2088045787","desc":"新用户下单立减17元","name":"新用户立减(不与其他活动共享)","type":"首"}]</t>
        </is>
      </c>
      <c r="W11660" t="inlineStr">
        <is>
          <t>[]</t>
        </is>
      </c>
      <c r="X11660" t="inlineStr">
        <is>
          <t/>
        </is>
      </c>
      <c r="Y11660" t="inlineStr">
        <is>
          <t>32</t>
        </is>
      </c>
      <c r="Z11660" t="inlineStr">
        <is>
          <t>0</t>
        </is>
      </c>
      <c r="AA11660" t="inlineStr">
        <is>
          <t>8</t>
        </is>
      </c>
      <c r="AB11660" t="inlineStr">
        <is>
          <t>[]</t>
        </is>
      </c>
    </row>
    <row r="11661">
      <c r="A11661" t="inlineStr">
        <is>
          <t>2019-03-29 21:37:31</t>
        </is>
      </c>
      <c r="B11661" t="inlineStr">
        <is>
          <t>https://www.ele.me/shop/E18425178774081003738</t>
        </is>
      </c>
      <c r="C11661" t="inlineStr">
        <is>
          <t>E18425178774081003738</t>
        </is>
      </c>
      <c r="D11661" t="inlineStr">
        <is>
          <t>沙县小吃(国贸店)</t>
        </is>
      </c>
      <c r="E11661" t="inlineStr">
        <is>
          <t>https://fuss10.elemecdn.com/7/e9/4e8497215e60fa95bd8d10fced3ecpng.png</t>
        </is>
      </c>
      <c r="F11661" t="inlineStr">
        <is>
          <t>北京市</t>
        </is>
      </c>
      <c r="G11661" t="inlineStr">
        <is>
          <t>北京市</t>
        </is>
      </c>
      <c r="H11661" t="inlineStr">
        <is>
          <t>北京市朝阳区建国路88号7-10号楼1至2层2502</t>
        </is>
      </c>
      <c r="I11661" t="inlineStr">
        <is>
          <t>39.907387</t>
        </is>
      </c>
      <c r="J11661" t="inlineStr">
        <is>
          <t>116.47694</t>
        </is>
      </c>
      <c r="K11661" t="inlineStr">
        <is>
          <t>[{"sub_cat":"盖浇饭","parent_cat":"快餐便当"},{"sub_cat":"盖浇饭","parent_cat":"美食"}]</t>
        </is>
      </c>
      <c r="L11661" t="inlineStr">
        <is>
          <t>否</t>
        </is>
      </c>
      <c r="M11661" t="inlineStr">
        <is>
          <t>否</t>
        </is>
      </c>
      <c r="N11661" t="inlineStr">
        <is>
          <t>18235201039</t>
        </is>
      </c>
      <c r="O11661" t="inlineStr">
        <is>
          <t>["08:00/24:00"]</t>
        </is>
      </c>
      <c r="P11661" t="inlineStr">
        <is>
          <t>1919</t>
        </is>
      </c>
      <c r="Q11661" t="inlineStr">
        <is>
          <t>https://www.ele.me/shop/E18425178774081003738</t>
        </is>
      </c>
      <c r="R11661" t="inlineStr">
        <is>
          <t>4.5</t>
        </is>
      </c>
      <c r="S11661" t="inlineStr">
        <is>
          <t/>
        </is>
      </c>
      <c r="T11661" t="inlineStr">
        <is>
          <t/>
        </is>
      </c>
      <c r="U11661" t="inlineStr">
        <is>
          <t>696</t>
        </is>
      </c>
      <c r="V11661" t="inlineStr">
        <is>
          <t>[{"pid":"21498558187","desc":"满15减7，满35减17","name":"自营销复杂满减活动","type":"减"},{"pid":"21514862787","desc":"折扣商品5折起","name":"超会特价5折起","type":"折"},{"pid":"2123264131","desc":"特价商品1元起","name":"新客1元吃大牌","type":"特"}]</t>
        </is>
      </c>
      <c r="W11661" t="inlineStr">
        <is>
          <t>[]</t>
        </is>
      </c>
      <c r="X11661" t="inlineStr">
        <is>
          <t>蜂鸟专送</t>
        </is>
      </c>
      <c r="Y11661" t="inlineStr">
        <is>
          <t>20</t>
        </is>
      </c>
      <c r="Z11661" t="inlineStr">
        <is>
          <t>20</t>
        </is>
      </c>
      <c r="AA11661" t="inlineStr">
        <is>
          <t>4</t>
        </is>
      </c>
      <c r="AB11661" t="inlineStr">
        <is>
          <t>[{"sid":"10","desc":"商家原因导致订单取消，赔付代金券","name":"拒单赔"},{"sid":"7","desc":"该商户食品安全已由国泰产险承担，食品安全有保障","name":"食安保"},{"sid":"4","desc":"该商家支持开发票，请在下单时填写好发票抬头","name":"开发票"}]</t>
        </is>
      </c>
    </row>
    <row r="11662">
      <c r="A11662" t="inlineStr">
        <is>
          <t>2019-03-29 21:37:31</t>
        </is>
      </c>
      <c r="B11662" t="inlineStr">
        <is>
          <t>https://www.ele.me/shop/E10971278093089961438</t>
        </is>
      </c>
      <c r="C11662" t="inlineStr">
        <is>
          <t>E10971278093089961438</t>
        </is>
      </c>
      <c r="D11662" t="inlineStr">
        <is>
          <t>百年老汤马记卤煮</t>
        </is>
      </c>
      <c r="E11662" t="inlineStr">
        <is>
          <t>https://fuss10.elemecdn.com/b/a5/2bfc1e15ffa5e3adf471bef84a7d8jpeg.jpeg</t>
        </is>
      </c>
      <c r="F11662" t="inlineStr">
        <is>
          <t>北京市</t>
        </is>
      </c>
      <c r="G11662" t="inlineStr">
        <is>
          <t>北京市</t>
        </is>
      </c>
      <c r="H11662" t="inlineStr">
        <is>
          <t>北京市大兴区兴华大街(二段)3号院2号楼1层110</t>
        </is>
      </c>
      <c r="I11662" t="inlineStr">
        <is>
          <t>39.749242</t>
        </is>
      </c>
      <c r="J11662" t="inlineStr">
        <is>
          <t>116.331397</t>
        </is>
      </c>
      <c r="K11662" t="inlineStr">
        <is>
          <t>[{"sub_cat":"简餐","parent_cat":"快餐便当"},{"sub_cat":"简餐","parent_cat":"美食"},{"sub_cat":"地方小吃","parent_cat":"小吃夜宵"},{"sub_cat":"地方小吃","parent_cat":"美食"}]</t>
        </is>
      </c>
      <c r="L11662" t="inlineStr">
        <is>
          <t>否</t>
        </is>
      </c>
      <c r="M11662" t="inlineStr">
        <is>
          <t>否</t>
        </is>
      </c>
      <c r="N11662" t="inlineStr">
        <is>
          <t>13521991061</t>
        </is>
      </c>
      <c r="O11662" t="inlineStr">
        <is>
          <t>["09:50/22:30"]</t>
        </is>
      </c>
      <c r="P11662" t="inlineStr">
        <is>
          <t>60</t>
        </is>
      </c>
      <c r="Q11662" t="inlineStr">
        <is>
          <t>https://www.ele.me/shop/E10971278093089961438</t>
        </is>
      </c>
      <c r="R11662" t="inlineStr">
        <is>
          <t>4.7</t>
        </is>
      </c>
      <c r="S11662" t="inlineStr">
        <is>
          <t/>
        </is>
      </c>
      <c r="T11662" t="inlineStr">
        <is>
          <t/>
        </is>
      </c>
      <c r="U11662" t="inlineStr">
        <is>
          <t>17</t>
        </is>
      </c>
      <c r="V11662" t="inlineStr">
        <is>
          <t>[{"pid":"1914173417","desc":"满99减3","name":"满减","type":"减"}]</t>
        </is>
      </c>
      <c r="W11662" t="inlineStr">
        <is>
          <t>[]</t>
        </is>
      </c>
      <c r="X11662" t="inlineStr">
        <is>
          <t/>
        </is>
      </c>
      <c r="Y11662" t="inlineStr">
        <is>
          <t>23</t>
        </is>
      </c>
      <c r="Z11662" t="inlineStr">
        <is>
          <t>20</t>
        </is>
      </c>
      <c r="AA11662" t="inlineStr">
        <is>
          <t>5</t>
        </is>
      </c>
      <c r="AB11662" t="inlineStr">
        <is>
          <t>[{"sid":"7","desc":"该商户食品安全已由国泰产险承担，食品安全有保障","name":"食安保"}]</t>
        </is>
      </c>
    </row>
    <row r="11663">
      <c r="A11663" t="inlineStr">
        <is>
          <t>2019-03-29 21:37:31</t>
        </is>
      </c>
      <c r="B11663" t="inlineStr">
        <is>
          <t>https://www.ele.me/shop/E16224103410431519509</t>
        </is>
      </c>
      <c r="C11663" t="inlineStr">
        <is>
          <t>E16224103410431519509</t>
        </is>
      </c>
      <c r="D11663" t="inlineStr">
        <is>
          <t>千羽鹤海鲜居酒屋(大望路店)</t>
        </is>
      </c>
      <c r="E11663" t="inlineStr">
        <is>
          <t>https://fuss10.elemecdn.com/b/42/ca38b08f180135657bac4bc07b893png.png</t>
        </is>
      </c>
      <c r="F11663" t="inlineStr">
        <is>
          <t>北京市</t>
        </is>
      </c>
      <c r="G11663" t="inlineStr">
        <is>
          <t>北京市</t>
        </is>
      </c>
      <c r="H11663" t="inlineStr">
        <is>
          <t>北京市朝阳区建国路88号（7-10号楼）8号楼1至2层2602（2层）</t>
        </is>
      </c>
      <c r="I11663" t="inlineStr">
        <is>
          <t>39.907387</t>
        </is>
      </c>
      <c r="J11663" t="inlineStr">
        <is>
          <t>116.47694</t>
        </is>
      </c>
      <c r="K11663" t="inlineStr">
        <is>
          <t>[{"sub_cat":"日韩料理","parent_cat":"异国料理"},{"sub_cat":"日韩料理","parent_cat":"美食"}]</t>
        </is>
      </c>
      <c r="L11663" t="inlineStr">
        <is>
          <t>否</t>
        </is>
      </c>
      <c r="M11663" t="inlineStr">
        <is>
          <t>否</t>
        </is>
      </c>
      <c r="N11663" t="inlineStr">
        <is>
          <t>010-57513399 010-85895282</t>
        </is>
      </c>
      <c r="O11663" t="inlineStr">
        <is>
          <t>["11:00/14:00","17:00/22:00"]</t>
        </is>
      </c>
      <c r="P11663" t="inlineStr">
        <is>
          <t>45</t>
        </is>
      </c>
      <c r="Q11663" t="inlineStr">
        <is>
          <t>https://www.ele.me/shop/E16224103410431519509</t>
        </is>
      </c>
      <c r="R11663" t="inlineStr">
        <is>
          <t>5</t>
        </is>
      </c>
      <c r="S11663" t="inlineStr">
        <is>
          <t>5.0</t>
        </is>
      </c>
      <c r="T11663" t="inlineStr">
        <is>
          <t>5.0</t>
        </is>
      </c>
      <c r="U11663" t="inlineStr">
        <is>
          <t>9</t>
        </is>
      </c>
      <c r="V11663" t="inlineStr">
        <is>
          <t>[{"pid":"1176706889","desc":"特价商品15元起","name":"超值换购","type":"换"},{"pid":"2081446371","desc":"新用户下单立减17元","name":"新用户立减(不与其他活动共享)","type":"首"}]</t>
        </is>
      </c>
      <c r="W11663" t="inlineStr">
        <is>
          <t>[]</t>
        </is>
      </c>
      <c r="X11663" t="inlineStr">
        <is>
          <t>蜂鸟专送</t>
        </is>
      </c>
      <c r="Y11663" t="inlineStr">
        <is>
          <t>20</t>
        </is>
      </c>
      <c r="Z11663" t="inlineStr">
        <is>
          <t>20</t>
        </is>
      </c>
      <c r="AA11663" t="inlineStr">
        <is>
          <t>8</t>
        </is>
      </c>
      <c r="AB11663" t="inlineStr">
        <is>
          <t>[{"sid":"4","desc":"该商家支持开发票，请在下单时填写好发票抬头","name":"开发票"}]</t>
        </is>
      </c>
    </row>
    <row r="11664">
      <c r="A11664" t="inlineStr">
        <is>
          <t>2019-03-29 21:37:29</t>
        </is>
      </c>
      <c r="B11664" t="inlineStr">
        <is>
          <t>https://www.ele.me/shop/E11399512929236149734</t>
        </is>
      </c>
      <c r="C11664" t="inlineStr">
        <is>
          <t>E11399512929236149734</t>
        </is>
      </c>
      <c r="D11664" t="inlineStr">
        <is>
          <t>35秒烤肉饭（十里河店）</t>
        </is>
      </c>
      <c r="E11664" t="inlineStr">
        <is>
          <t>https://fuss10.elemecdn.com/c/c9/4abce69fdaeef73f92f143e8620d9png.png</t>
        </is>
      </c>
      <c r="F11664" t="inlineStr">
        <is>
          <t>北京市</t>
        </is>
      </c>
      <c r="G11664" t="inlineStr">
        <is>
          <t>北京市</t>
        </is>
      </c>
      <c r="H11664" t="inlineStr">
        <is>
          <t>北京市朝阳区十八里店乡十里河村116号</t>
        </is>
      </c>
      <c r="I11664" t="inlineStr">
        <is>
          <t>39.862267</t>
        </is>
      </c>
      <c r="J11664" t="inlineStr">
        <is>
          <t>116.461351</t>
        </is>
      </c>
      <c r="K11664" t="inlineStr">
        <is>
          <t>[{"sub_cat":"简餐","parent_cat":"快餐便当"},{"sub_cat":"简餐","parent_cat":"美食"}]</t>
        </is>
      </c>
      <c r="L11664" t="inlineStr">
        <is>
          <t>是</t>
        </is>
      </c>
      <c r="M11664" t="inlineStr">
        <is>
          <t>否</t>
        </is>
      </c>
      <c r="N11664" t="inlineStr">
        <is>
          <t>13811692493</t>
        </is>
      </c>
      <c r="O11664" t="inlineStr">
        <is>
          <t>["10:00/22:00"]</t>
        </is>
      </c>
      <c r="P11664" t="inlineStr">
        <is>
          <t>327</t>
        </is>
      </c>
      <c r="Q11664" t="inlineStr">
        <is>
          <t>https://www.ele.me/shop/E11399512929236149734</t>
        </is>
      </c>
      <c r="R11664" t="inlineStr">
        <is>
          <t>4.7</t>
        </is>
      </c>
      <c r="S11664" t="inlineStr">
        <is>
          <t/>
        </is>
      </c>
      <c r="T11664" t="inlineStr">
        <is>
          <t/>
        </is>
      </c>
      <c r="U11664" t="inlineStr">
        <is>
          <t>104</t>
        </is>
      </c>
      <c r="V11664" t="inlineStr">
        <is>
          <t>[{"pid":"21530575651","desc":"满20减18，满45减20，满60减22，满99减30","name":"自营销复杂满减活动","type":"减"},{"pid":"21498727419","desc":"特价商品4元起","name":"超值换购","type":"换"},{"pid":"21491452963","desc":"新用户下单立减17元","name":"新用户立减(不与其他活动共享)","type":"首"}]</t>
        </is>
      </c>
      <c r="W11664" t="inlineStr">
        <is>
          <t>[]</t>
        </is>
      </c>
      <c r="X11664" t="inlineStr">
        <is>
          <t/>
        </is>
      </c>
      <c r="Y11664" t="inlineStr">
        <is>
          <t>22</t>
        </is>
      </c>
      <c r="Z11664" t="inlineStr">
        <is>
          <t>20</t>
        </is>
      </c>
      <c r="AA11664" t="inlineStr">
        <is>
          <t>2</t>
        </is>
      </c>
      <c r="AB11664" t="inlineStr">
        <is>
          <t>[{"sid":"7","desc":"该商户食品安全已由国泰产险承担，食品安全有保障","name":"食安保"},{"sid":"4","desc":"该商家支持开发票，请在下单时填写好发票抬头","name":"开发票"}]</t>
        </is>
      </c>
    </row>
    <row r="11665">
      <c r="A11665" t="inlineStr">
        <is>
          <t>2019-03-29 21:37:25</t>
        </is>
      </c>
      <c r="B11665" t="inlineStr">
        <is>
          <t>https://www.ele.me/shop/E18311626111920949424</t>
        </is>
      </c>
      <c r="C11665" t="inlineStr">
        <is>
          <t>E18311626111920949424</t>
        </is>
      </c>
      <c r="D11665" t="inlineStr">
        <is>
          <t>金手勺十里河店</t>
        </is>
      </c>
      <c r="E11665" t="inlineStr">
        <is>
          <t>https://fuss10.elemecdn.com/3/d1/a197cf099c349afb06bbd6150f972jpeg.jpeg</t>
        </is>
      </c>
      <c r="F11665" t="inlineStr">
        <is>
          <t>北京市</t>
        </is>
      </c>
      <c r="G11665" t="inlineStr">
        <is>
          <t>北京市</t>
        </is>
      </c>
      <c r="H11665" t="inlineStr">
        <is>
          <t>北京市朝阳区十八里店十里河村花园街260号2楼</t>
        </is>
      </c>
      <c r="I11665" t="inlineStr">
        <is>
          <t>39.861705</t>
        </is>
      </c>
      <c r="J11665" t="inlineStr">
        <is>
          <t>116.461586</t>
        </is>
      </c>
      <c r="K11665" t="inlineStr">
        <is>
          <t>[{"sub_cat":"东北菜","parent_cat":"特色菜系"},{"sub_cat":"东北菜","parent_cat":"美食"},{"sub_cat":"地方小吃","parent_cat":"小吃夜宵"},{"sub_cat":"地方小吃","parent_cat":"美食"}]</t>
        </is>
      </c>
      <c r="L11665" t="inlineStr">
        <is>
          <t>否</t>
        </is>
      </c>
      <c r="M11665" t="inlineStr">
        <is>
          <t>否</t>
        </is>
      </c>
      <c r="N11665" t="inlineStr">
        <is>
          <t>010-87378699</t>
        </is>
      </c>
      <c r="O11665" t="inlineStr">
        <is>
          <t>["10:30/22:00"]</t>
        </is>
      </c>
      <c r="P11665" t="inlineStr">
        <is>
          <t>214</t>
        </is>
      </c>
      <c r="Q11665" t="inlineStr">
        <is>
          <t>https://www.ele.me/shop/E18311626111920949424</t>
        </is>
      </c>
      <c r="R11665" t="inlineStr">
        <is>
          <t>4.4</t>
        </is>
      </c>
      <c r="S11665" t="inlineStr">
        <is>
          <t>4.5</t>
        </is>
      </c>
      <c r="T11665" t="inlineStr">
        <is>
          <t>4.4</t>
        </is>
      </c>
      <c r="U11665" t="inlineStr">
        <is>
          <t>79</t>
        </is>
      </c>
      <c r="V11665" t="inlineStr">
        <is>
          <t>[{"pid":"21511248771","desc":"满50减10，满100减20，满200减40","name":"自营销复杂满减活动","type":"减"},{"pid":"21523443011","desc":"特价商品15元起","name":"超值换购","type":"换"},{"pid":"21519068795","desc":"折扣商品5折起","name":"超会特价5折起","type":"折"}]</t>
        </is>
      </c>
      <c r="W11665" t="inlineStr">
        <is>
          <t>[]</t>
        </is>
      </c>
      <c r="X11665" t="inlineStr">
        <is>
          <t>蜂鸟专送</t>
        </is>
      </c>
      <c r="Y11665" t="inlineStr">
        <is>
          <t>20</t>
        </is>
      </c>
      <c r="Z11665" t="inlineStr">
        <is>
          <t>20</t>
        </is>
      </c>
      <c r="AA11665" t="inlineStr">
        <is>
          <t>8</t>
        </is>
      </c>
      <c r="AB11665" t="inlineStr">
        <is>
          <t>[{"sid":"7","desc":"该商户食品安全已由国泰产险承担，食品安全有保障","name":"食安保"},{"sid":"4","desc":"该商家支持开发票，请在下单时填写好发票抬头","name":"开发票"}]</t>
        </is>
      </c>
    </row>
    <row r="11666">
      <c r="A11666" t="inlineStr">
        <is>
          <t>2019-03-29 21:37:25</t>
        </is>
      </c>
      <c r="B11666" t="inlineStr">
        <is>
          <t>https://www.ele.me/shop/E16467405620547286406</t>
        </is>
      </c>
      <c r="C11666" t="inlineStr">
        <is>
          <t>E16467405620547286406</t>
        </is>
      </c>
      <c r="D11666" t="inlineStr">
        <is>
          <t>杨国福麻辣烫(十里河桥店)</t>
        </is>
      </c>
      <c r="E11666" t="inlineStr">
        <is>
          <t>https://fuss10.elemecdn.com/e/1d/9346f6b0d188510e44684be9cb07fpng.png</t>
        </is>
      </c>
      <c r="F11666" t="inlineStr">
        <is>
          <t>北京市</t>
        </is>
      </c>
      <c r="G11666" t="inlineStr">
        <is>
          <t>北京市</t>
        </is>
      </c>
      <c r="H11666" t="inlineStr">
        <is>
          <t>北京市朝阳区十里河村109号</t>
        </is>
      </c>
      <c r="I11666" t="inlineStr">
        <is>
          <t>39.862267</t>
        </is>
      </c>
      <c r="J11666" t="inlineStr">
        <is>
          <t>116.461351</t>
        </is>
      </c>
      <c r="K11666" t="inlineStr">
        <is>
          <t>[{"sub_cat":"麻辣烫","parent_cat":"快餐便当"},{"sub_cat":"麻辣烫","parent_cat":"美食"}]</t>
        </is>
      </c>
      <c r="L11666" t="inlineStr">
        <is>
          <t>否</t>
        </is>
      </c>
      <c r="M11666" t="inlineStr">
        <is>
          <t>否</t>
        </is>
      </c>
      <c r="N11666" t="inlineStr">
        <is>
          <t>010-67395688</t>
        </is>
      </c>
      <c r="O11666" t="inlineStr">
        <is>
          <t>["10:20/23:00"]</t>
        </is>
      </c>
      <c r="P11666" t="inlineStr">
        <is>
          <t>583</t>
        </is>
      </c>
      <c r="Q11666" t="inlineStr">
        <is>
          <t>https://www.ele.me/shop/E16467405620547286406</t>
        </is>
      </c>
      <c r="R11666" t="inlineStr">
        <is>
          <t>4.7</t>
        </is>
      </c>
      <c r="S11666" t="inlineStr">
        <is>
          <t>4.7</t>
        </is>
      </c>
      <c r="T11666" t="inlineStr">
        <is>
          <t>4.7</t>
        </is>
      </c>
      <c r="U11666" t="inlineStr">
        <is>
          <t>511</t>
        </is>
      </c>
      <c r="V11666" t="inlineStr">
        <is>
          <t>[{"pid":"2102020402","desc":"满28减16，满38减17，满55减18，满68减19","name":"满减","type":"减"},{"pid":"21523474539","desc":"特价商品4元起","name":"超值换购","type":"换"},{"pid":"817383602","desc":"本店新用户立减1元","name":"门店新客立减","type":"新"}]</t>
        </is>
      </c>
      <c r="W11666" t="inlineStr">
        <is>
          <t>[]</t>
        </is>
      </c>
      <c r="X11666" t="inlineStr">
        <is>
          <t/>
        </is>
      </c>
      <c r="Y11666" t="inlineStr">
        <is>
          <t>23</t>
        </is>
      </c>
      <c r="Z11666" t="inlineStr">
        <is>
          <t>20</t>
        </is>
      </c>
      <c r="AA11666" t="inlineStr">
        <is>
          <t>5</t>
        </is>
      </c>
      <c r="AB11666" t="inlineStr">
        <is>
          <t>[{"sid":"7","desc":"该商户食品安全已由国泰产险承担，食品安全有保障","name":"食安保"}]</t>
        </is>
      </c>
    </row>
    <row r="11667">
      <c r="A11667" t="inlineStr">
        <is>
          <t>2019-03-29 21:37:10</t>
        </is>
      </c>
      <c r="B11667" t="inlineStr">
        <is>
          <t>https://www.ele.me/shop/E8789387707841341872</t>
        </is>
      </c>
      <c r="C11667" t="inlineStr">
        <is>
          <t>E8789387707841341872</t>
        </is>
      </c>
      <c r="D11667" t="inlineStr">
        <is>
          <t>香河肉饼（大市场店）</t>
        </is>
      </c>
      <c r="E11667" t="inlineStr">
        <is>
          <t>https://fuss10.elemecdn.com/9/52/5115ef9e82afaf5ebebc5b91e62f6gif.gif</t>
        </is>
      </c>
      <c r="F11667" t="inlineStr">
        <is>
          <t>北京市</t>
        </is>
      </c>
      <c r="G11667" t="inlineStr">
        <is>
          <t>北京市</t>
        </is>
      </c>
      <c r="H11667" t="inlineStr">
        <is>
          <t>北京市平谷区光明西小区28号</t>
        </is>
      </c>
      <c r="I11667" t="inlineStr">
        <is>
          <t>40.146849</t>
        </is>
      </c>
      <c r="J11667" t="inlineStr">
        <is>
          <t>117.115435</t>
        </is>
      </c>
      <c r="K11667" t="inlineStr">
        <is>
          <t>[{"sub_cat":"地方小吃","parent_cat":"小吃夜宵"},{"sub_cat":"地方小吃","parent_cat":"美食"}]</t>
        </is>
      </c>
      <c r="L11667" t="inlineStr">
        <is>
          <t>否</t>
        </is>
      </c>
      <c r="M11667" t="inlineStr">
        <is>
          <t>否</t>
        </is>
      </c>
      <c r="N11667" t="inlineStr">
        <is>
          <t>13051519493</t>
        </is>
      </c>
      <c r="O11667" t="inlineStr">
        <is>
          <t>["09:00/22:30"]</t>
        </is>
      </c>
      <c r="P11667" t="inlineStr">
        <is>
          <t>112</t>
        </is>
      </c>
      <c r="Q11667" t="inlineStr">
        <is>
          <t>https://www.ele.me/shop/E8789387707841341872</t>
        </is>
      </c>
      <c r="R11667" t="inlineStr">
        <is>
          <t>4.7</t>
        </is>
      </c>
      <c r="S11667" t="inlineStr">
        <is>
          <t/>
        </is>
      </c>
      <c r="T11667" t="inlineStr">
        <is>
          <t/>
        </is>
      </c>
      <c r="U11667" t="inlineStr">
        <is>
          <t>27</t>
        </is>
      </c>
      <c r="V11667" t="inlineStr">
        <is>
          <t>[{"pid":"21533874402","desc":"新用户下单立减20元","name":"新用户立减(不与其他活动共享)","type":"首"}]</t>
        </is>
      </c>
      <c r="W11667" t="inlineStr">
        <is>
          <t>[]</t>
        </is>
      </c>
      <c r="X11667" t="inlineStr">
        <is>
          <t>蜂鸟专送</t>
        </is>
      </c>
      <c r="Y11667" t="inlineStr">
        <is>
          <t>30</t>
        </is>
      </c>
      <c r="Z11667" t="inlineStr">
        <is>
          <t>20</t>
        </is>
      </c>
      <c r="AA11667" t="inlineStr">
        <is>
          <t>5</t>
        </is>
      </c>
      <c r="AB11667" t="inlineStr">
        <is>
          <t>[]</t>
        </is>
      </c>
    </row>
    <row r="11668">
      <c r="A11668" t="inlineStr">
        <is>
          <t>2019-03-29 21:37:00</t>
        </is>
      </c>
      <c r="B11668" t="inlineStr">
        <is>
          <t>https://www.ele.me/shop/E5830546445481620041</t>
        </is>
      </c>
      <c r="C11668" t="inlineStr">
        <is>
          <t>E5830546445481620041</t>
        </is>
      </c>
      <c r="D11668" t="inlineStr">
        <is>
          <t>刘师傅糕点(彩虹新城店)</t>
        </is>
      </c>
      <c r="E11668" t="inlineStr">
        <is>
          <t>https://fuss10.elemecdn.com/a/9c/49c91a1d206df86cab2447a261e36jpeg.jpeg</t>
        </is>
      </c>
      <c r="F11668" t="inlineStr">
        <is>
          <t>北京市</t>
        </is>
      </c>
      <c r="G11668" t="inlineStr">
        <is>
          <t>北京市</t>
        </is>
      </c>
      <c r="H11668" t="inlineStr">
        <is>
          <t>北京市大兴区兴华园48号楼物美店内一层</t>
        </is>
      </c>
      <c r="I11668" t="inlineStr">
        <is>
          <t>39.75017</t>
        </is>
      </c>
      <c r="J11668" t="inlineStr">
        <is>
          <t>116.332949</t>
        </is>
      </c>
      <c r="K11668" t="inlineStr">
        <is>
          <t>[{"sub_cat":"蛋糕","parent_cat":"面包蛋糕"},{"sub_cat":"蛋糕","parent_cat":"美食"},{"sub_cat":"面包","parent_cat":"面包蛋糕"},{"sub_cat":"面包","parent_cat":"美食"}]</t>
        </is>
      </c>
      <c r="L11668" t="inlineStr">
        <is>
          <t>否</t>
        </is>
      </c>
      <c r="M11668" t="inlineStr">
        <is>
          <t>否</t>
        </is>
      </c>
      <c r="N11668" t="inlineStr">
        <is>
          <t>17600669059</t>
        </is>
      </c>
      <c r="O11668" t="inlineStr">
        <is>
          <t>["08:30/22:00"]</t>
        </is>
      </c>
      <c r="P11668" t="inlineStr">
        <is>
          <t>83</t>
        </is>
      </c>
      <c r="Q11668" t="inlineStr">
        <is>
          <t>https://www.ele.me/shop/E5830546445481620041</t>
        </is>
      </c>
      <c r="R11668" t="inlineStr">
        <is>
          <t>4.9</t>
        </is>
      </c>
      <c r="S11668" t="inlineStr">
        <is>
          <t>4.9</t>
        </is>
      </c>
      <c r="T11668" t="inlineStr">
        <is>
          <t>4.9</t>
        </is>
      </c>
      <c r="U11668" t="inlineStr">
        <is>
          <t>27</t>
        </is>
      </c>
      <c r="V11668" t="inlineStr">
        <is>
          <t>[{"pid":"1715640665","desc":"满500减1","name":"满减","type":"减"},{"pid":"21483088547","desc":"特价商品8.9元起","name":"超值换购","type":"换"}]</t>
        </is>
      </c>
      <c r="W11668" t="inlineStr">
        <is>
          <t>[]</t>
        </is>
      </c>
      <c r="X11668" t="inlineStr">
        <is>
          <t/>
        </is>
      </c>
      <c r="Y11668" t="inlineStr">
        <is>
          <t>23</t>
        </is>
      </c>
      <c r="Z11668" t="inlineStr">
        <is>
          <t>20</t>
        </is>
      </c>
      <c r="AA11668" t="inlineStr">
        <is>
          <t>5</t>
        </is>
      </c>
      <c r="AB11668" t="inlineStr">
        <is>
          <t>[{"sid":"7","desc":"该商户食品安全已由国泰产险承担，食品安全有保障","name":"食安保"}]</t>
        </is>
      </c>
    </row>
    <row r="11669">
      <c r="A11669" t="inlineStr">
        <is>
          <t>2019-03-29 21:36:59</t>
        </is>
      </c>
      <c r="B11669" t="inlineStr">
        <is>
          <t>https://www.ele.me/shop/E7900079547634338571</t>
        </is>
      </c>
      <c r="C11669" t="inlineStr">
        <is>
          <t>E7900079547634338571</t>
        </is>
      </c>
      <c r="D11669" t="inlineStr">
        <is>
          <t>明月三千里烤肉(枣园店)</t>
        </is>
      </c>
      <c r="E11669" t="inlineStr">
        <is>
          <t>https://fuss10.elemecdn.com/b/a9/eeb5b9119f70d3141ca5f8ee04c95png.png</t>
        </is>
      </c>
      <c r="F11669" t="inlineStr">
        <is>
          <t>北京市</t>
        </is>
      </c>
      <c r="G11669" t="inlineStr">
        <is>
          <t>北京市</t>
        </is>
      </c>
      <c r="H11669" t="inlineStr">
        <is>
          <t>北京市大兴区兴华大街(二段)3号院1号楼1层103</t>
        </is>
      </c>
      <c r="I11669" t="inlineStr">
        <is>
          <t>39.74981</t>
        </is>
      </c>
      <c r="J11669" t="inlineStr">
        <is>
          <t>116.331553</t>
        </is>
      </c>
      <c r="K11669" t="inlineStr">
        <is>
          <t>[{"sub_cat":"日韩料理","parent_cat":"异国料理"},{"sub_cat":"日韩料理","parent_cat":"美食"},{"sub_cat":"简餐","parent_cat":"快餐便当"},{"sub_cat":"简餐","parent_cat":"美食"}]</t>
        </is>
      </c>
      <c r="L11669" t="inlineStr">
        <is>
          <t>否</t>
        </is>
      </c>
      <c r="M11669" t="inlineStr">
        <is>
          <t>否</t>
        </is>
      </c>
      <c r="N11669" t="inlineStr">
        <is>
          <t>010-69209818</t>
        </is>
      </c>
      <c r="O11669" t="inlineStr">
        <is>
          <t>["10:30/22:00"]</t>
        </is>
      </c>
      <c r="P11669" t="inlineStr">
        <is>
          <t>1623</t>
        </is>
      </c>
      <c r="Q11669" t="inlineStr">
        <is>
          <t>https://www.ele.me/shop/E7900079547634338571</t>
        </is>
      </c>
      <c r="R11669" t="inlineStr">
        <is>
          <t>4.6</t>
        </is>
      </c>
      <c r="S11669" t="inlineStr">
        <is>
          <t/>
        </is>
      </c>
      <c r="T11669" t="inlineStr">
        <is>
          <t/>
        </is>
      </c>
      <c r="U11669" t="inlineStr">
        <is>
          <t>552</t>
        </is>
      </c>
      <c r="V11669" t="inlineStr">
        <is>
          <t>[{"pid":"21475522714","desc":"满36减23，满78减35，满98减40","name":"满减明月","type":"减"},{"pid":"21486587179","desc":"特价商品5.99元起","name":"超值换购","type":"换"},{"pid":"698252058","desc":"本店新用户立减1元","name":"门店新客立减","type":"新"},{"pid":"2073938499","desc":"折扣商品9.5折起","name":"单品折扣","type":"折"}]</t>
        </is>
      </c>
      <c r="W11669" t="inlineStr">
        <is>
          <t>[]</t>
        </is>
      </c>
      <c r="X11669" t="inlineStr">
        <is>
          <t/>
        </is>
      </c>
      <c r="Y11669" t="inlineStr">
        <is>
          <t>22</t>
        </is>
      </c>
      <c r="Z11669" t="inlineStr">
        <is>
          <t>20</t>
        </is>
      </c>
      <c r="AA11669" t="inlineStr">
        <is>
          <t>3.5</t>
        </is>
      </c>
      <c r="AB11669" t="inlineStr">
        <is>
          <t>[]</t>
        </is>
      </c>
    </row>
    <row r="11670">
      <c r="A11670" t="inlineStr">
        <is>
          <t>2019-03-29 21:36:58</t>
        </is>
      </c>
      <c r="B11670" t="inlineStr">
        <is>
          <t>https://www.ele.me/shop/E18407975654077936573</t>
        </is>
      </c>
      <c r="C11670" t="inlineStr">
        <is>
          <t>E18407975654077936573</t>
        </is>
      </c>
      <c r="D11670" t="inlineStr">
        <is>
          <t>果小果（波普中心店）</t>
        </is>
      </c>
      <c r="E11670" t="inlineStr">
        <is>
          <t>https://fuss10.elemecdn.com/2/d4/58bbefd983d1734f31f6facad819ajpeg.jpeg</t>
        </is>
      </c>
      <c r="F11670" t="inlineStr">
        <is>
          <t>北京市</t>
        </is>
      </c>
      <c r="G11670" t="inlineStr">
        <is>
          <t>北京市</t>
        </is>
      </c>
      <c r="H11670" t="inlineStr">
        <is>
          <t>北京市大兴区兴华大街（二段）3号院1号楼1层102</t>
        </is>
      </c>
      <c r="I11670" t="inlineStr">
        <is>
          <t>39.749932</t>
        </is>
      </c>
      <c r="J11670" t="inlineStr">
        <is>
          <t>116.33098</t>
        </is>
      </c>
      <c r="K11670" t="inlineStr">
        <is>
          <t>[{"sub_cat":"水果","parent_cat":"果蔬生鲜"}]</t>
        </is>
      </c>
      <c r="L11670" t="inlineStr">
        <is>
          <t>否</t>
        </is>
      </c>
      <c r="M11670" t="inlineStr">
        <is>
          <t>否</t>
        </is>
      </c>
      <c r="N11670" t="inlineStr">
        <is>
          <t>010-69290102</t>
        </is>
      </c>
      <c r="O11670" t="inlineStr">
        <is>
          <t>["08:30/22:00"]</t>
        </is>
      </c>
      <c r="P11670" t="inlineStr">
        <is>
          <t>83</t>
        </is>
      </c>
      <c r="Q11670" t="inlineStr">
        <is>
          <t>https://www.ele.me/shop/E18407975654077936573</t>
        </is>
      </c>
      <c r="R11670" t="inlineStr">
        <is>
          <t>4.8</t>
        </is>
      </c>
      <c r="S11670" t="inlineStr">
        <is>
          <t>4.9</t>
        </is>
      </c>
      <c r="T11670" t="inlineStr">
        <is>
          <t>4.9</t>
        </is>
      </c>
      <c r="U11670" t="inlineStr">
        <is>
          <t>20</t>
        </is>
      </c>
      <c r="V11670" t="inlineStr">
        <is>
          <t>[{"pid":"10195502","desc":"满38元赠送鲜榨果汁1份","name":"下单满赠","type":"赠"}]</t>
        </is>
      </c>
      <c r="W11670" t="inlineStr">
        <is>
          <t>[]</t>
        </is>
      </c>
      <c r="X11670" t="inlineStr">
        <is>
          <t/>
        </is>
      </c>
      <c r="Y11670" t="inlineStr">
        <is>
          <t>29</t>
        </is>
      </c>
      <c r="Z11670" t="inlineStr">
        <is>
          <t>20</t>
        </is>
      </c>
      <c r="AA11670" t="inlineStr">
        <is>
          <t>2.5</t>
        </is>
      </c>
      <c r="AB11670" t="inlineStr">
        <is>
          <t>[]</t>
        </is>
      </c>
    </row>
    <row r="11671">
      <c r="A11671" t="inlineStr">
        <is>
          <t>2019-03-29 21:36:57</t>
        </is>
      </c>
      <c r="B11671" t="inlineStr">
        <is>
          <t>https://www.ele.me/shop/E8751046560892182343</t>
        </is>
      </c>
      <c r="C11671" t="inlineStr">
        <is>
          <t>E8751046560892182343</t>
        </is>
      </c>
      <c r="D11671" t="inlineStr">
        <is>
          <t>晋缘山西刀削面</t>
        </is>
      </c>
      <c r="E11671" t="inlineStr">
        <is>
          <t>https://fuss10.elemecdn.com/4/cb/7ec7c6ee23c97db61a4fc2faed16djpeg.jpeg</t>
        </is>
      </c>
      <c r="F11671" t="inlineStr">
        <is>
          <t>北京市</t>
        </is>
      </c>
      <c r="G11671" t="inlineStr">
        <is>
          <t>北京市</t>
        </is>
      </c>
      <c r="H11671" t="inlineStr">
        <is>
          <t>北京市大兴区丽园路7号1-2层102</t>
        </is>
      </c>
      <c r="I11671" t="inlineStr">
        <is>
          <t>39.750871</t>
        </is>
      </c>
      <c r="J11671" t="inlineStr">
        <is>
          <t>116.332677</t>
        </is>
      </c>
      <c r="K11671" t="inlineStr">
        <is>
          <t>[{"sub_cat":"地方小吃","parent_cat":"小吃夜宵"},{"sub_cat":"地方小吃","parent_cat":"美食"},{"sub_cat":"盖浇饭","parent_cat":"快餐便当"},{"sub_cat":"盖浇饭","parent_cat":"美食"}]</t>
        </is>
      </c>
      <c r="L11671" t="inlineStr">
        <is>
          <t>否</t>
        </is>
      </c>
      <c r="M11671" t="inlineStr">
        <is>
          <t>否</t>
        </is>
      </c>
      <c r="N11671" t="inlineStr">
        <is>
          <t>18910985413</t>
        </is>
      </c>
      <c r="O11671" t="inlineStr">
        <is>
          <t>["10:00/22:30"]</t>
        </is>
      </c>
      <c r="P11671" t="inlineStr">
        <is>
          <t>41</t>
        </is>
      </c>
      <c r="Q11671" t="inlineStr">
        <is>
          <t>https://www.ele.me/shop/E8751046560892182343</t>
        </is>
      </c>
      <c r="R11671" t="inlineStr">
        <is>
          <t>5</t>
        </is>
      </c>
      <c r="S11671" t="inlineStr">
        <is>
          <t/>
        </is>
      </c>
      <c r="T11671" t="inlineStr">
        <is>
          <t/>
        </is>
      </c>
      <c r="U11671" t="inlineStr">
        <is>
          <t>0</t>
        </is>
      </c>
      <c r="V11671" t="inlineStr">
        <is>
          <t>[{"pid":"1439923169","desc":"满25减5，满35减7，满60减10","name":"满减","type":"减"},{"pid":"2081238299","desc":"新用户下单立减17元","name":"新用户立减(不与其他活动共享)","type":"首"}]</t>
        </is>
      </c>
      <c r="W11671" t="inlineStr">
        <is>
          <t>[]</t>
        </is>
      </c>
      <c r="X11671" t="inlineStr">
        <is>
          <t/>
        </is>
      </c>
      <c r="Y11671" t="inlineStr">
        <is>
          <t>31</t>
        </is>
      </c>
      <c r="Z11671" t="inlineStr">
        <is>
          <t>20</t>
        </is>
      </c>
      <c r="AA11671" t="inlineStr">
        <is>
          <t>5</t>
        </is>
      </c>
      <c r="AB11671" t="inlineStr">
        <is>
          <t>[{"sid":"7","desc":"该商户食品安全已由国泰产险承担，食品安全有保障","name":"食安保"}]</t>
        </is>
      </c>
    </row>
    <row r="11672">
      <c r="A11672" t="inlineStr">
        <is>
          <t>2019-03-29 21:36:56</t>
        </is>
      </c>
      <c r="B11672" t="inlineStr">
        <is>
          <t>https://www.ele.me/shop/E13153266367196553965</t>
        </is>
      </c>
      <c r="C11672" t="inlineStr">
        <is>
          <t>E13153266367196553965</t>
        </is>
      </c>
      <c r="D11672" t="inlineStr">
        <is>
          <t>名佬麻辣烫枣园店</t>
        </is>
      </c>
      <c r="E11672" t="inlineStr">
        <is>
          <t>https://fuss10.elemecdn.com/4/27/00cce9118ef98cfe0b2ca8487a3b2jpeg.jpeg</t>
        </is>
      </c>
      <c r="F11672" t="inlineStr">
        <is>
          <t>北京市</t>
        </is>
      </c>
      <c r="G11672" t="inlineStr">
        <is>
          <t>北京市</t>
        </is>
      </c>
      <c r="H11672" t="inlineStr">
        <is>
          <t>北京市大兴区兴华大街（二段3号院1号楼1层141企定代表人魏峰</t>
        </is>
      </c>
      <c r="I11672" t="inlineStr">
        <is>
          <t>39.749932</t>
        </is>
      </c>
      <c r="J11672" t="inlineStr">
        <is>
          <t>116.33098</t>
        </is>
      </c>
      <c r="K11672" t="inlineStr">
        <is>
          <t>[{"sub_cat":"麻辣烫","parent_cat":"快餐便当"},{"sub_cat":"麻辣烫","parent_cat":"美食"}]</t>
        </is>
      </c>
      <c r="L11672" t="inlineStr">
        <is>
          <t>否</t>
        </is>
      </c>
      <c r="M11672" t="inlineStr">
        <is>
          <t>否</t>
        </is>
      </c>
      <c r="N11672" t="inlineStr">
        <is>
          <t>18001208857</t>
        </is>
      </c>
      <c r="O11672" t="inlineStr">
        <is>
          <t>["10:00/22:00"]</t>
        </is>
      </c>
      <c r="P11672" t="inlineStr">
        <is>
          <t>73</t>
        </is>
      </c>
      <c r="Q11672" t="inlineStr">
        <is>
          <t>https://www.ele.me/shop/E13153266367196553965</t>
        </is>
      </c>
      <c r="R11672" t="inlineStr">
        <is>
          <t>4.2</t>
        </is>
      </c>
      <c r="S11672" t="inlineStr">
        <is>
          <t>4.4</t>
        </is>
      </c>
      <c r="T11672" t="inlineStr">
        <is>
          <t>4.2</t>
        </is>
      </c>
      <c r="U11672" t="inlineStr">
        <is>
          <t>123</t>
        </is>
      </c>
      <c r="V11672" t="inlineStr">
        <is>
          <t>[{"pid":"1750637905","desc":"满22减5，满44减11，满88减23，满176减48","name":"自营销复杂满减活动","type":"减"},{"pid":"2081258939","desc":"新用户下单立减17元","name":"新用户立减(不与其他活动共享)","type":"首"}]</t>
        </is>
      </c>
      <c r="W11672" t="inlineStr">
        <is>
          <t>[]</t>
        </is>
      </c>
      <c r="X11672" t="inlineStr">
        <is>
          <t/>
        </is>
      </c>
      <c r="Y11672" t="inlineStr">
        <is>
          <t>30</t>
        </is>
      </c>
      <c r="Z11672" t="inlineStr">
        <is>
          <t>20</t>
        </is>
      </c>
      <c r="AA11672" t="inlineStr">
        <is>
          <t>5</t>
        </is>
      </c>
      <c r="AB11672" t="inlineStr">
        <is>
          <t>[]</t>
        </is>
      </c>
    </row>
    <row r="11673">
      <c r="A11673" t="inlineStr">
        <is>
          <t>2019-03-29 21:36:56</t>
        </is>
      </c>
      <c r="B11673" t="inlineStr">
        <is>
          <t>https://www.ele.me/shop/E13379230553244649485</t>
        </is>
      </c>
      <c r="C11673" t="inlineStr">
        <is>
          <t>E13379230553244649485</t>
        </is>
      </c>
      <c r="D11673" t="inlineStr">
        <is>
          <t>小段烧烤</t>
        </is>
      </c>
      <c r="E11673" t="inlineStr">
        <is>
          <t>https://fuss10.elemecdn.com/2/d0/ed953633b0a0de2f337e6a1970b22jpeg.jpeg</t>
        </is>
      </c>
      <c r="F11673" t="inlineStr">
        <is>
          <t>北京市</t>
        </is>
      </c>
      <c r="G11673" t="inlineStr">
        <is>
          <t>北京市</t>
        </is>
      </c>
      <c r="H11673" t="inlineStr">
        <is>
          <t>北京市朝阳区甜水园西街1号</t>
        </is>
      </c>
      <c r="I11673" t="inlineStr">
        <is>
          <t>39.928082</t>
        </is>
      </c>
      <c r="J11673" t="inlineStr">
        <is>
          <t>116.479985</t>
        </is>
      </c>
      <c r="K11673" t="inlineStr">
        <is>
          <t>[{"sub_cat":"烧烤","parent_cat":"小吃夜宵"},{"sub_cat":"烧烤","parent_cat":"美食"}]</t>
        </is>
      </c>
      <c r="L11673" t="inlineStr">
        <is>
          <t>否</t>
        </is>
      </c>
      <c r="M11673" t="inlineStr">
        <is>
          <t>否</t>
        </is>
      </c>
      <c r="N11673" t="inlineStr">
        <is>
          <t>15301099108</t>
        </is>
      </c>
      <c r="O11673" t="inlineStr">
        <is>
          <t>["16:20/24:00"]</t>
        </is>
      </c>
      <c r="P11673" t="inlineStr">
        <is>
          <t>42</t>
        </is>
      </c>
      <c r="Q11673" t="inlineStr">
        <is>
          <t>https://www.ele.me/shop/E13379230553244649485</t>
        </is>
      </c>
      <c r="R11673" t="inlineStr">
        <is>
          <t>5</t>
        </is>
      </c>
      <c r="S11673" t="inlineStr">
        <is>
          <t/>
        </is>
      </c>
      <c r="T11673" t="inlineStr">
        <is>
          <t/>
        </is>
      </c>
      <c r="U11673" t="inlineStr">
        <is>
          <t>6</t>
        </is>
      </c>
      <c r="V11673" t="inlineStr">
        <is>
          <t>[{"pid":"1906149409","desc":"满38减15，满68减30，满108减50，满200减88","name":"自营销复杂满减活动","type":"减"},{"pid":"2109459827","desc":"折扣商品6.5折起","name":"单品折扣","type":"折"},{"pid":"2110420579","desc":"特价商品3元起","name":"超值换购","type":"换"}]</t>
        </is>
      </c>
      <c r="W11673" t="inlineStr">
        <is>
          <t>[]</t>
        </is>
      </c>
      <c r="X11673" t="inlineStr">
        <is>
          <t/>
        </is>
      </c>
      <c r="Y11673" t="inlineStr">
        <is>
          <t>32</t>
        </is>
      </c>
      <c r="Z11673" t="inlineStr">
        <is>
          <t>20</t>
        </is>
      </c>
      <c r="AA11673" t="inlineStr">
        <is>
          <t>5</t>
        </is>
      </c>
      <c r="AB11673" t="inlineStr">
        <is>
          <t>[{"sid":"7","desc":"该商户食品安全已由国泰产险承担，食品安全有保障","name":"食安保"}]</t>
        </is>
      </c>
    </row>
    <row r="11674">
      <c r="A11674" t="inlineStr">
        <is>
          <t>2019-03-29 21:36:55</t>
        </is>
      </c>
      <c r="B11674" t="inlineStr">
        <is>
          <t>https://www.ele.me/shop/E3788612886419563236</t>
        </is>
      </c>
      <c r="C11674" t="inlineStr">
        <is>
          <t>E3788612886419563236</t>
        </is>
      </c>
      <c r="D11674" t="inlineStr">
        <is>
          <t>沙县小吃(枣园店)</t>
        </is>
      </c>
      <c r="E11674" t="inlineStr">
        <is>
          <t>https://fuss10.elemecdn.com/2/70/295249d28ecbc7b561277d171a6d2jpeg.jpeg</t>
        </is>
      </c>
      <c r="F11674" t="inlineStr">
        <is>
          <t>北京市</t>
        </is>
      </c>
      <c r="G11674" t="inlineStr">
        <is>
          <t>北京市</t>
        </is>
      </c>
      <c r="H11674" t="inlineStr">
        <is>
          <t>北京市大兴区兴华大街(二段)3号院2号楼1层109</t>
        </is>
      </c>
      <c r="I11674" t="inlineStr">
        <is>
          <t>39.749242</t>
        </is>
      </c>
      <c r="J11674" t="inlineStr">
        <is>
          <t>116.331397</t>
        </is>
      </c>
      <c r="K11674" t="inlineStr">
        <is>
          <t>[]</t>
        </is>
      </c>
      <c r="L11674" t="inlineStr">
        <is>
          <t>否</t>
        </is>
      </c>
      <c r="M11674" t="inlineStr">
        <is>
          <t>否</t>
        </is>
      </c>
      <c r="N11674" t="inlineStr">
        <is>
          <t>18210660383 13859122417</t>
        </is>
      </c>
      <c r="O11674" t="inlineStr">
        <is>
          <t>["08:00/02:00"]</t>
        </is>
      </c>
      <c r="P11674" t="inlineStr">
        <is>
          <t>505</t>
        </is>
      </c>
      <c r="Q11674" t="inlineStr">
        <is>
          <t>https://www.ele.me/shop/E3788612886419563236</t>
        </is>
      </c>
      <c r="R11674" t="inlineStr">
        <is>
          <t>4.6</t>
        </is>
      </c>
      <c r="S11674" t="inlineStr">
        <is>
          <t>4.5</t>
        </is>
      </c>
      <c r="T11674" t="inlineStr">
        <is>
          <t>4.5</t>
        </is>
      </c>
      <c r="U11674" t="inlineStr">
        <is>
          <t>165</t>
        </is>
      </c>
      <c r="V11674" t="inlineStr">
        <is>
          <t>[{"pid":"2038492435","desc":"满33减11","name":"自营销复杂满减活动","type":"减"},{"pid":"1922977155","desc":"特价商品9.9元起","name":"超值换购","type":"换"}]</t>
        </is>
      </c>
      <c r="W11674" t="inlineStr">
        <is>
          <t>[]</t>
        </is>
      </c>
      <c r="X11674" t="inlineStr">
        <is>
          <t>蜂鸟专送</t>
        </is>
      </c>
      <c r="Y11674" t="inlineStr">
        <is>
          <t>20</t>
        </is>
      </c>
      <c r="Z11674" t="inlineStr">
        <is>
          <t>20</t>
        </is>
      </c>
      <c r="AA11674" t="inlineStr">
        <is>
          <t>7</t>
        </is>
      </c>
      <c r="AB11674" t="inlineStr">
        <is>
          <t>[{"sid":"7","desc":"该商户食品安全已由国泰产险承担，食品安全有保障","name":"食安保"}]</t>
        </is>
      </c>
    </row>
    <row r="11675">
      <c r="A11675" t="inlineStr">
        <is>
          <t>2019-03-29 21:36:47</t>
        </is>
      </c>
      <c r="B11675" t="inlineStr">
        <is>
          <t>https://www.ele.me/shop/E3108206004219396314</t>
        </is>
      </c>
      <c r="C11675" t="inlineStr">
        <is>
          <t>E3108206004219396314</t>
        </is>
      </c>
      <c r="D11675" t="inlineStr">
        <is>
          <t>东方宫中国兰州牛肉拉面(大兴店)</t>
        </is>
      </c>
      <c r="E11675" t="inlineStr">
        <is>
          <t>https://fuss10.elemecdn.com/2/51/979d1da152628146a05bea0f3be95jpeg.jpeg</t>
        </is>
      </c>
      <c r="F11675" t="inlineStr">
        <is>
          <t>北京市</t>
        </is>
      </c>
      <c r="G11675" t="inlineStr">
        <is>
          <t>北京市</t>
        </is>
      </c>
      <c r="H11675" t="inlineStr">
        <is>
          <t>北京市大兴区兴华大街二段三号院波普中心一号楼102室</t>
        </is>
      </c>
      <c r="I11675" t="inlineStr">
        <is>
          <t>39.750223</t>
        </is>
      </c>
      <c r="J11675" t="inlineStr">
        <is>
          <t>116.331867</t>
        </is>
      </c>
      <c r="K11675" t="inlineStr">
        <is>
          <t>[]</t>
        </is>
      </c>
      <c r="L11675" t="inlineStr">
        <is>
          <t>否</t>
        </is>
      </c>
      <c r="M11675" t="inlineStr">
        <is>
          <t>否</t>
        </is>
      </c>
      <c r="N11675" t="inlineStr">
        <is>
          <t>15910940035 010-69297581</t>
        </is>
      </c>
      <c r="O11675" t="inlineStr">
        <is>
          <t>["10:35/22:00"]</t>
        </is>
      </c>
      <c r="P11675" t="inlineStr">
        <is>
          <t>1094</t>
        </is>
      </c>
      <c r="Q11675" t="inlineStr">
        <is>
          <t>https://www.ele.me/shop/E3108206004219396314</t>
        </is>
      </c>
      <c r="R11675" t="inlineStr">
        <is>
          <t>4.7</t>
        </is>
      </c>
      <c r="S11675" t="inlineStr">
        <is>
          <t>4.8</t>
        </is>
      </c>
      <c r="T11675" t="inlineStr">
        <is>
          <t>4.7</t>
        </is>
      </c>
      <c r="U11675" t="inlineStr">
        <is>
          <t>433</t>
        </is>
      </c>
      <c r="V11675" t="inlineStr">
        <is>
          <t>[{"pid":"2111234450","desc":"满50减8，满85减12","name":"东方宫","type":"减"}]</t>
        </is>
      </c>
      <c r="W11675" t="inlineStr">
        <is>
          <t>[]</t>
        </is>
      </c>
      <c r="X11675" t="inlineStr">
        <is>
          <t>蜂鸟专送</t>
        </is>
      </c>
      <c r="Y11675" t="inlineStr">
        <is>
          <t>20</t>
        </is>
      </c>
      <c r="Z11675" t="inlineStr">
        <is>
          <t>20</t>
        </is>
      </c>
      <c r="AA11675" t="inlineStr">
        <is>
          <t>8</t>
        </is>
      </c>
      <c r="AB11675" t="inlineStr">
        <is>
          <t>[{"sid":"7","desc":"该商户食品安全已由国泰产险承担，食品安全有保障","name":"食安保"},{"sid":"4","desc":"该商家支持开发票，请在下单时填写好发票抬头","name":"开发票"}]</t>
        </is>
      </c>
    </row>
    <row r="11676">
      <c r="A11676" t="inlineStr">
        <is>
          <t>2019-03-29 21:36:35</t>
        </is>
      </c>
      <c r="B11676" t="inlineStr">
        <is>
          <t>https://www.ele.me/shop/E15095347977911431734</t>
        </is>
      </c>
      <c r="C11676" t="inlineStr">
        <is>
          <t>E15095347977911431734</t>
        </is>
      </c>
      <c r="D11676" t="inlineStr">
        <is>
          <t>源味顺鑫熟食</t>
        </is>
      </c>
      <c r="E11676" t="inlineStr">
        <is>
          <t>https://fuss10.elemecdn.com/1/32/2f20c03f42709ab07c84b87b46e86png.png</t>
        </is>
      </c>
      <c r="F11676" t="inlineStr">
        <is>
          <t>北京市</t>
        </is>
      </c>
      <c r="G11676" t="inlineStr">
        <is>
          <t>北京市</t>
        </is>
      </c>
      <c r="H11676" t="inlineStr">
        <is>
          <t>北京市平谷区平谷镇北环东路26号楼1层26-1</t>
        </is>
      </c>
      <c r="I11676" t="inlineStr">
        <is>
          <t>40.149941</t>
        </is>
      </c>
      <c r="J11676" t="inlineStr">
        <is>
          <t>117.122454</t>
        </is>
      </c>
      <c r="K11676" t="inlineStr">
        <is>
          <t>[]</t>
        </is>
      </c>
      <c r="L11676" t="inlineStr">
        <is>
          <t>否</t>
        </is>
      </c>
      <c r="M11676" t="inlineStr">
        <is>
          <t>否</t>
        </is>
      </c>
      <c r="N11676" t="inlineStr">
        <is>
          <t>13717561467</t>
        </is>
      </c>
      <c r="O11676" t="inlineStr">
        <is>
          <t>["07:10/22:00"]</t>
        </is>
      </c>
      <c r="P11676" t="inlineStr">
        <is>
          <t>2</t>
        </is>
      </c>
      <c r="Q11676" t="inlineStr">
        <is>
          <t>https://www.ele.me/shop/E15095347977911431734</t>
        </is>
      </c>
      <c r="R11676" t="inlineStr">
        <is>
          <t>5</t>
        </is>
      </c>
      <c r="S11676" t="inlineStr">
        <is>
          <t/>
        </is>
      </c>
      <c r="T11676" t="inlineStr">
        <is>
          <t/>
        </is>
      </c>
      <c r="U11676" t="inlineStr">
        <is>
          <t>0</t>
        </is>
      </c>
      <c r="V11676" t="inlineStr">
        <is>
          <t>[{"pid":"1997398906","desc":"新用户下单立减20元","name":"新用户立减(不与其他活动共享)","type":"首"},{"pid":"2058996363","desc":"满2减1，满4减2，满20减5","name":"自营销复杂满减活动","type":"减"},{"pid":"2063556875","desc":"折扣商品7.9折起","name":"单品折扣","type":"折"}]</t>
        </is>
      </c>
      <c r="W11676" t="inlineStr">
        <is>
          <t>[]</t>
        </is>
      </c>
      <c r="X11676" t="inlineStr">
        <is>
          <t>蜂鸟专送</t>
        </is>
      </c>
      <c r="Y11676" t="inlineStr">
        <is>
          <t>0</t>
        </is>
      </c>
      <c r="Z11676" t="inlineStr">
        <is>
          <t>20</t>
        </is>
      </c>
      <c r="AA11676" t="inlineStr">
        <is>
          <t>0</t>
        </is>
      </c>
      <c r="AB11676" t="inlineStr">
        <is>
          <t>[{"sid":"7","desc":"该商户食品安全已由国泰产险承担，食品安全有保障","name":"食安保"}]</t>
        </is>
      </c>
    </row>
    <row r="11677">
      <c r="A11677" t="inlineStr">
        <is>
          <t>2019-03-29 21:36:32</t>
        </is>
      </c>
      <c r="B11677" t="inlineStr">
        <is>
          <t>https://www.ele.me/shop/E13315965633092756094</t>
        </is>
      </c>
      <c r="C11677" t="inlineStr">
        <is>
          <t>E13315965633092756094</t>
        </is>
      </c>
      <c r="D11677" t="inlineStr">
        <is>
          <t>烫哥麻辣烫</t>
        </is>
      </c>
      <c r="E11677" t="inlineStr">
        <is>
          <t>https://fuss10.elemecdn.com/4/ee/dd3f967bc866e4da28d6f975bae8cpng.png</t>
        </is>
      </c>
      <c r="F11677" t="inlineStr">
        <is>
          <t>北京市</t>
        </is>
      </c>
      <c r="G11677" t="inlineStr">
        <is>
          <t>北京市</t>
        </is>
      </c>
      <c r="H11677" t="inlineStr">
        <is>
          <t>北京市平谷区光明西小区23号南侧平房1号</t>
        </is>
      </c>
      <c r="I11677" t="inlineStr">
        <is>
          <t>40.150032</t>
        </is>
      </c>
      <c r="J11677" t="inlineStr">
        <is>
          <t>117.118285</t>
        </is>
      </c>
      <c r="K11677" t="inlineStr">
        <is>
          <t>[{"sub_cat":"麻辣烫","parent_cat":"快餐便当"},{"sub_cat":"麻辣烫","parent_cat":"美食"}]</t>
        </is>
      </c>
      <c r="L11677" t="inlineStr">
        <is>
          <t>否</t>
        </is>
      </c>
      <c r="M11677" t="inlineStr">
        <is>
          <t>否</t>
        </is>
      </c>
      <c r="N11677" t="inlineStr">
        <is>
          <t>13716075760</t>
        </is>
      </c>
      <c r="O11677" t="inlineStr">
        <is>
          <t>["10:00/14:00","17:00/23:25"]</t>
        </is>
      </c>
      <c r="P11677" t="inlineStr">
        <is>
          <t>106</t>
        </is>
      </c>
      <c r="Q11677" t="inlineStr">
        <is>
          <t>https://www.ele.me/shop/E13315965633092756094</t>
        </is>
      </c>
      <c r="R11677" t="inlineStr">
        <is>
          <t>4.9</t>
        </is>
      </c>
      <c r="S11677" t="inlineStr">
        <is>
          <t/>
        </is>
      </c>
      <c r="T11677" t="inlineStr">
        <is>
          <t/>
        </is>
      </c>
      <c r="U11677" t="inlineStr">
        <is>
          <t>294</t>
        </is>
      </c>
      <c r="V11677" t="inlineStr">
        <is>
          <t>[]</t>
        </is>
      </c>
      <c r="W11677" t="inlineStr">
        <is>
          <t>[]</t>
        </is>
      </c>
      <c r="X11677" t="inlineStr">
        <is>
          <t>蜂鸟专送</t>
        </is>
      </c>
      <c r="Y11677" t="inlineStr">
        <is>
          <t>27</t>
        </is>
      </c>
      <c r="Z11677" t="inlineStr">
        <is>
          <t>30</t>
        </is>
      </c>
      <c r="AA11677" t="inlineStr">
        <is>
          <t>0</t>
        </is>
      </c>
      <c r="AB11677" t="inlineStr">
        <is>
          <t>[]</t>
        </is>
      </c>
    </row>
    <row r="11678">
      <c r="A11678" t="inlineStr">
        <is>
          <t>2019-03-29 21:36:23</t>
        </is>
      </c>
      <c r="B11678" t="inlineStr">
        <is>
          <t>https://www.ele.me/shop/E3886818086745215467</t>
        </is>
      </c>
      <c r="C11678" t="inlineStr">
        <is>
          <t>E3886818086745215467</t>
        </is>
      </c>
      <c r="D11678" t="inlineStr">
        <is>
          <t>重庆鸡公煲(四小对面店)</t>
        </is>
      </c>
      <c r="E11678" t="inlineStr">
        <is>
          <t>https://fuss10.elemecdn.com/4/59/fb6dd1dc3e18d521efa5b1455ebb6png.png</t>
        </is>
      </c>
      <c r="F11678" t="inlineStr">
        <is>
          <t>北京市</t>
        </is>
      </c>
      <c r="G11678" t="inlineStr">
        <is>
          <t>北京市</t>
        </is>
      </c>
      <c r="H11678" t="inlineStr">
        <is>
          <t>北京市平谷区拥军街13号</t>
        </is>
      </c>
      <c r="I11678" t="inlineStr">
        <is>
          <t>40.149574</t>
        </is>
      </c>
      <c r="J11678" t="inlineStr">
        <is>
          <t>117.123375</t>
        </is>
      </c>
      <c r="K11678" t="inlineStr">
        <is>
          <t>[{"sub_cat":"香锅砂锅","parent_cat":"快餐便当"},{"sub_cat":"香锅砂锅","parent_cat":"美食"},{"sub_cat":"其他菜系","parent_cat":"特色菜系"},{"sub_cat":"其他菜系","parent_cat":"美食"}]</t>
        </is>
      </c>
      <c r="L11678" t="inlineStr">
        <is>
          <t>否</t>
        </is>
      </c>
      <c r="M11678" t="inlineStr">
        <is>
          <t>否</t>
        </is>
      </c>
      <c r="N11678" t="inlineStr">
        <is>
          <t>13671011803</t>
        </is>
      </c>
      <c r="O11678" t="inlineStr">
        <is>
          <t>["09:00/14:00","17:00/22:30"]</t>
        </is>
      </c>
      <c r="P11678" t="inlineStr">
        <is>
          <t>48</t>
        </is>
      </c>
      <c r="Q11678" t="inlineStr">
        <is>
          <t>https://www.ele.me/shop/E3886818086745215467</t>
        </is>
      </c>
      <c r="R11678" t="inlineStr">
        <is>
          <t>4.7</t>
        </is>
      </c>
      <c r="S11678" t="inlineStr">
        <is>
          <t/>
        </is>
      </c>
      <c r="T11678" t="inlineStr">
        <is>
          <t/>
        </is>
      </c>
      <c r="U11678" t="inlineStr">
        <is>
          <t>26</t>
        </is>
      </c>
      <c r="V11678" t="inlineStr">
        <is>
          <t>[{"pid":"21515708306","desc":"新用户下单立减20元","name":"新用户立减(不与其他活动共享)","type":"首"},{"pid":"21507269322","desc":"满2减1，满4减2","name":"重庆","type":"减"},{"pid":"2062097059","desc":"折扣商品8折起","name":"精品折扣","type":"折"}]</t>
        </is>
      </c>
      <c r="W11678" t="inlineStr">
        <is>
          <t>[]</t>
        </is>
      </c>
      <c r="X11678" t="inlineStr">
        <is>
          <t>蜂鸟专送</t>
        </is>
      </c>
      <c r="Y11678" t="inlineStr">
        <is>
          <t>34</t>
        </is>
      </c>
      <c r="Z11678" t="inlineStr">
        <is>
          <t>30</t>
        </is>
      </c>
      <c r="AA11678" t="inlineStr">
        <is>
          <t>5</t>
        </is>
      </c>
      <c r="AB11678" t="inlineStr">
        <is>
          <t>[{"sid":"7","desc":"该商户食品安全已由国泰产险承担，食品安全有保障","name":"食安保"}]</t>
        </is>
      </c>
    </row>
    <row r="11679">
      <c r="A11679" t="inlineStr">
        <is>
          <t>2019-03-29 21:36:23</t>
        </is>
      </c>
      <c r="B11679" t="inlineStr">
        <is>
          <t>https://www.ele.me/shop/E3685541192096978717</t>
        </is>
      </c>
      <c r="C11679" t="inlineStr">
        <is>
          <t>E3685541192096978717</t>
        </is>
      </c>
      <c r="D11679" t="inlineStr">
        <is>
          <t>留超水果店</t>
        </is>
      </c>
      <c r="E11679" t="inlineStr">
        <is>
          <t>https://fuss10.elemecdn.com/c/47/fc695bcb9a4f3e1034fb3fbdff7fdpng.png</t>
        </is>
      </c>
      <c r="F11679" t="inlineStr">
        <is>
          <t>北京市</t>
        </is>
      </c>
      <c r="G11679" t="inlineStr">
        <is>
          <t>北京市</t>
        </is>
      </c>
      <c r="H11679" t="inlineStr">
        <is>
          <t>北京市平谷区太安街13号</t>
        </is>
      </c>
      <c r="I11679" t="inlineStr">
        <is>
          <t>40.150032</t>
        </is>
      </c>
      <c r="J11679" t="inlineStr">
        <is>
          <t>117.118285</t>
        </is>
      </c>
      <c r="K11679" t="inlineStr">
        <is>
          <t>[{"sub_cat":"水果","parent_cat":"果蔬生鲜"}]</t>
        </is>
      </c>
      <c r="L11679" t="inlineStr">
        <is>
          <t>否</t>
        </is>
      </c>
      <c r="M11679" t="inlineStr">
        <is>
          <t>否</t>
        </is>
      </c>
      <c r="N11679" t="inlineStr">
        <is>
          <t>18501298738</t>
        </is>
      </c>
      <c r="O11679" t="inlineStr">
        <is>
          <t>["07:00/23:30"]</t>
        </is>
      </c>
      <c r="P11679" t="inlineStr">
        <is>
          <t>89</t>
        </is>
      </c>
      <c r="Q11679" t="inlineStr">
        <is>
          <t>https://www.ele.me/shop/E3685541192096978717</t>
        </is>
      </c>
      <c r="R11679" t="inlineStr">
        <is>
          <t>4.6</t>
        </is>
      </c>
      <c r="S11679" t="inlineStr">
        <is>
          <t/>
        </is>
      </c>
      <c r="T11679" t="inlineStr">
        <is>
          <t/>
        </is>
      </c>
      <c r="U11679" t="inlineStr">
        <is>
          <t>12</t>
        </is>
      </c>
      <c r="V11679" t="inlineStr">
        <is>
          <t>[{"pid":"1997397914","desc":"新用户下单立减20元","name":"新用户立减(不与其他活动共享)","type":"首"},{"pid":"2093073131","desc":"满15减8，满20减10","name":"自营销复杂满减活动","type":"减"},{"pid":"21515754747","desc":"折扣商品7.9折起","name":"单品折扣","type":"折"}]</t>
        </is>
      </c>
      <c r="W11679" t="inlineStr">
        <is>
          <t>[]</t>
        </is>
      </c>
      <c r="X11679" t="inlineStr">
        <is>
          <t>蜂鸟专送</t>
        </is>
      </c>
      <c r="Y11679" t="inlineStr">
        <is>
          <t>28</t>
        </is>
      </c>
      <c r="Z11679" t="inlineStr">
        <is>
          <t>20</t>
        </is>
      </c>
      <c r="AA11679" t="inlineStr">
        <is>
          <t>0</t>
        </is>
      </c>
      <c r="AB11679" t="inlineStr">
        <is>
          <t>[{"sid":"7","desc":"该商户食品安全已由国泰产险承担，食品安全有保障","name":"食安保"}]</t>
        </is>
      </c>
    </row>
    <row r="11680">
      <c r="A11680" t="inlineStr">
        <is>
          <t>2019-03-29 21:36:12</t>
        </is>
      </c>
      <c r="B11680" t="inlineStr">
        <is>
          <t>https://www.ele.me/shop/E7147146836576709830</t>
        </is>
      </c>
      <c r="C11680" t="inlineStr">
        <is>
          <t>E7147146836576709830</t>
        </is>
      </c>
      <c r="D11680" t="inlineStr">
        <is>
          <t>轻松水果店</t>
        </is>
      </c>
      <c r="E11680" t="inlineStr">
        <is>
          <t>https://fuss10.elemecdn.com/5/97/2c546d2434ec93a8ede4d2d289682png.png</t>
        </is>
      </c>
      <c r="F11680" t="inlineStr">
        <is>
          <t>北京市</t>
        </is>
      </c>
      <c r="G11680" t="inlineStr">
        <is>
          <t>北京市</t>
        </is>
      </c>
      <c r="H11680" t="inlineStr">
        <is>
          <t>北京市平谷区平谷镇太安街57号-3</t>
        </is>
      </c>
      <c r="I11680" t="inlineStr">
        <is>
          <t>40.147551</t>
        </is>
      </c>
      <c r="J11680" t="inlineStr">
        <is>
          <t>117.11881</t>
        </is>
      </c>
      <c r="K11680" t="inlineStr">
        <is>
          <t>[{"sub_cat":"水果","parent_cat":"果蔬生鲜"}]</t>
        </is>
      </c>
      <c r="L11680" t="inlineStr">
        <is>
          <t>否</t>
        </is>
      </c>
      <c r="M11680" t="inlineStr">
        <is>
          <t>否</t>
        </is>
      </c>
      <c r="N11680" t="inlineStr">
        <is>
          <t>18612108339</t>
        </is>
      </c>
      <c r="O11680" t="inlineStr">
        <is>
          <t>["07:00/23:30"]</t>
        </is>
      </c>
      <c r="P11680" t="inlineStr">
        <is>
          <t>67</t>
        </is>
      </c>
      <c r="Q11680" t="inlineStr">
        <is>
          <t>https://www.ele.me/shop/E7147146836576709830</t>
        </is>
      </c>
      <c r="R11680" t="inlineStr">
        <is>
          <t>4.9</t>
        </is>
      </c>
      <c r="S11680" t="inlineStr">
        <is>
          <t/>
        </is>
      </c>
      <c r="T11680" t="inlineStr">
        <is>
          <t/>
        </is>
      </c>
      <c r="U11680" t="inlineStr">
        <is>
          <t>24</t>
        </is>
      </c>
      <c r="V11680" t="inlineStr">
        <is>
          <t>[{"pid":"1997397522","desc":"新用户下单立减20元","name":"新用户立减(不与其他活动共享)","type":"首"},{"pid":"2127955571","desc":"满2减1，满6减2，满20减5","name":"自营销复杂满减活动","type":"减"}]</t>
        </is>
      </c>
      <c r="W11680" t="inlineStr">
        <is>
          <t>[]</t>
        </is>
      </c>
      <c r="X11680" t="inlineStr">
        <is>
          <t>蜂鸟专送</t>
        </is>
      </c>
      <c r="Y11680" t="inlineStr">
        <is>
          <t>26</t>
        </is>
      </c>
      <c r="Z11680" t="inlineStr">
        <is>
          <t>20</t>
        </is>
      </c>
      <c r="AA11680" t="inlineStr">
        <is>
          <t>0</t>
        </is>
      </c>
      <c r="AB11680" t="inlineStr">
        <is>
          <t>[{"sid":"7","desc":"该商户食品安全已由国泰产险承担，食品安全有保障","name":"食安保"}]</t>
        </is>
      </c>
    </row>
    <row r="11681">
      <c r="A11681" t="inlineStr">
        <is>
          <t>2019-03-29 21:36:10</t>
        </is>
      </c>
      <c r="B11681" t="inlineStr">
        <is>
          <t>https://www.ele.me/shop/E4922885223135185536</t>
        </is>
      </c>
      <c r="C11681" t="inlineStr">
        <is>
          <t>E4922885223135185536</t>
        </is>
      </c>
      <c r="D11681" t="inlineStr">
        <is>
          <t>裸奔披萨</t>
        </is>
      </c>
      <c r="E11681" t="inlineStr">
        <is>
          <t>https://fuss10.elemecdn.com/1/bf/4e8121c335cd731e068f78f214b8bpng.png</t>
        </is>
      </c>
      <c r="F11681" t="inlineStr">
        <is>
          <t>北京市</t>
        </is>
      </c>
      <c r="G11681" t="inlineStr">
        <is>
          <t>北京市</t>
        </is>
      </c>
      <c r="H11681" t="inlineStr">
        <is>
          <t>北京市朝阳区阜通东大街1号院8幢-1层1049</t>
        </is>
      </c>
      <c r="I11681" t="inlineStr">
        <is>
          <t>39.996629</t>
        </is>
      </c>
      <c r="J11681" t="inlineStr">
        <is>
          <t>116.481012</t>
        </is>
      </c>
      <c r="K11681" t="inlineStr">
        <is>
          <t>[{"sub_cat":"披萨意面","parent_cat":"异国料理"},{"sub_cat":"披萨意面","parent_cat":"美食"},{"sub_cat":"简餐","parent_cat":"快餐便当"},{"sub_cat":"简餐","parent_cat":"美食"}]</t>
        </is>
      </c>
      <c r="L11681" t="inlineStr">
        <is>
          <t>否</t>
        </is>
      </c>
      <c r="M11681" t="inlineStr">
        <is>
          <t>否</t>
        </is>
      </c>
      <c r="N11681" t="inlineStr">
        <is>
          <t>010-59481894</t>
        </is>
      </c>
      <c r="O11681" t="inlineStr">
        <is>
          <t>["10:05/23:55"]</t>
        </is>
      </c>
      <c r="P11681" t="inlineStr">
        <is>
          <t>1862</t>
        </is>
      </c>
      <c r="Q11681" t="inlineStr">
        <is>
          <t>https://www.ele.me/shop/E4922885223135185536</t>
        </is>
      </c>
      <c r="R11681" t="inlineStr">
        <is>
          <t>4.6</t>
        </is>
      </c>
      <c r="S11681" t="inlineStr">
        <is>
          <t/>
        </is>
      </c>
      <c r="T11681" t="inlineStr">
        <is>
          <t/>
        </is>
      </c>
      <c r="U11681" t="inlineStr">
        <is>
          <t>372</t>
        </is>
      </c>
      <c r="V11681" t="inlineStr">
        <is>
          <t>[{"pid":"21508953882","desc":"满25减19，满45减23，满65减32，满99减41","name":"披萨满","type":"减"},{"pid":"2111647195","desc":"特价商品1元起","name":"新客1元吃大牌","type":"特"},{"pid":"819400946","desc":"本店新用户立减1元","name":"门店新客立减","type":"新"},{"pid":"2070976771","desc":"折扣商品5折起","name":"轻奢甄选餐（5折特价菜）","type":"折"}]</t>
        </is>
      </c>
      <c r="W11681" t="inlineStr">
        <is>
          <t>[]</t>
        </is>
      </c>
      <c r="X11681" t="inlineStr">
        <is>
          <t/>
        </is>
      </c>
      <c r="Y11681" t="inlineStr">
        <is>
          <t>33</t>
        </is>
      </c>
      <c r="Z11681" t="inlineStr">
        <is>
          <t>0</t>
        </is>
      </c>
      <c r="AA11681" t="inlineStr">
        <is>
          <t>0</t>
        </is>
      </c>
      <c r="AB11681" t="inlineStr">
        <is>
          <t>[{"sid":"10","desc":"商家原因导致订单取消，赔付代金券","name":"拒单赔"},{"sid":"7","desc":"该商户食品安全已由国泰产险承担，食品安全有保障","name":"食安保"},{"sid":"4","desc":"该商家支持开发票，请在下单时填写好发票抬头","name":"开发票"}]</t>
        </is>
      </c>
    </row>
    <row r="11682">
      <c r="A11682" t="inlineStr">
        <is>
          <t>2019-03-29 21:36:01</t>
        </is>
      </c>
      <c r="B11682" t="inlineStr">
        <is>
          <t>https://www.ele.me/shop/E3085300071396194687</t>
        </is>
      </c>
      <c r="C11682" t="inlineStr">
        <is>
          <t>E3085300071396194687</t>
        </is>
      </c>
      <c r="D11682" t="inlineStr">
        <is>
          <t>环岛乐超市(电视塔店)</t>
        </is>
      </c>
      <c r="E11682" t="inlineStr">
        <is>
          <t>https://fuss10.elemecdn.com/4/0b/1eb921ce6a2d4d37f1af9058ca663png.png</t>
        </is>
      </c>
      <c r="F11682" t="inlineStr">
        <is>
          <t>北京市</t>
        </is>
      </c>
      <c r="G11682" t="inlineStr">
        <is>
          <t>北京市</t>
        </is>
      </c>
      <c r="H11682" t="inlineStr">
        <is>
          <t>北京市平谷区兴谷嘉和小区19号楼10号底商</t>
        </is>
      </c>
      <c r="I11682" t="inlineStr">
        <is>
          <t>40.157522</t>
        </is>
      </c>
      <c r="J11682" t="inlineStr">
        <is>
          <t>117.123342</t>
        </is>
      </c>
      <c r="K11682" t="inlineStr">
        <is>
          <t>[{"sub_cat":"便利店","parent_cat":"商店超市"},{"sub_cat":"休闲零食","parent_cat":"商店超市"}]</t>
        </is>
      </c>
      <c r="L11682" t="inlineStr">
        <is>
          <t>否</t>
        </is>
      </c>
      <c r="M11682" t="inlineStr">
        <is>
          <t>否</t>
        </is>
      </c>
      <c r="N11682" t="inlineStr">
        <is>
          <t>13716747378</t>
        </is>
      </c>
      <c r="O11682" t="inlineStr">
        <is>
          <t>["06:30/23:30"]</t>
        </is>
      </c>
      <c r="P11682" t="inlineStr">
        <is>
          <t>659</t>
        </is>
      </c>
      <c r="Q11682" t="inlineStr">
        <is>
          <t>https://www.ele.me/shop/E3085300071396194687</t>
        </is>
      </c>
      <c r="R11682" t="inlineStr">
        <is>
          <t>5</t>
        </is>
      </c>
      <c r="S11682" t="inlineStr">
        <is>
          <t>5.0</t>
        </is>
      </c>
      <c r="T11682" t="inlineStr">
        <is>
          <t>5.0</t>
        </is>
      </c>
      <c r="U11682" t="inlineStr">
        <is>
          <t>64</t>
        </is>
      </c>
      <c r="V11682" t="inlineStr">
        <is>
          <t>[{"pid":"21485039234","desc":"新用户下单立减20元","name":"新用户立减(不与其他活动共享)","type":"首"},{"pid":"21504893274","desc":"满2减1，满15减8","name":"环岛乐","type":"减"},{"pid":"2060370899","desc":"折扣商品7.9折起","name":"单品折扣","type":"折"}]</t>
        </is>
      </c>
      <c r="W11682" t="inlineStr">
        <is>
          <t>[]</t>
        </is>
      </c>
      <c r="X11682" t="inlineStr">
        <is>
          <t>蜂鸟专送</t>
        </is>
      </c>
      <c r="Y11682" t="inlineStr">
        <is>
          <t>22</t>
        </is>
      </c>
      <c r="Z11682" t="inlineStr">
        <is>
          <t>15</t>
        </is>
      </c>
      <c r="AA11682" t="inlineStr">
        <is>
          <t>0</t>
        </is>
      </c>
      <c r="AB11682" t="inlineStr">
        <is>
          <t>[]</t>
        </is>
      </c>
    </row>
    <row r="11683">
      <c r="A11683" t="inlineStr">
        <is>
          <t>2019-03-29 21:36:01</t>
        </is>
      </c>
      <c r="B11683" t="inlineStr">
        <is>
          <t>https://www.ele.me/shop/E12848922094263882061</t>
        </is>
      </c>
      <c r="C11683" t="inlineStr">
        <is>
          <t>E12848922094263882061</t>
        </is>
      </c>
      <c r="D11683" t="inlineStr">
        <is>
          <t>好久不见（烧烤）</t>
        </is>
      </c>
      <c r="E11683" t="inlineStr">
        <is>
          <t>https://fuss10.elemecdn.com/7/0a/897cecb0b7ec3f2ac595f4af9950ejpeg.jpeg</t>
        </is>
      </c>
      <c r="F11683" t="inlineStr">
        <is>
          <t>北京市</t>
        </is>
      </c>
      <c r="G11683" t="inlineStr">
        <is>
          <t>北京市</t>
        </is>
      </c>
      <c r="H11683" t="inlineStr">
        <is>
          <t>北京市平谷区平谷镇乐园西小区32号-8</t>
        </is>
      </c>
      <c r="I11683" t="inlineStr">
        <is>
          <t>40.151295</t>
        </is>
      </c>
      <c r="J11683" t="inlineStr">
        <is>
          <t>117.11502</t>
        </is>
      </c>
      <c r="K11683" t="inlineStr">
        <is>
          <t>[{"sub_cat":"烧烤","parent_cat":"小吃夜宵"},{"sub_cat":"烧烤","parent_cat":"美食"}]</t>
        </is>
      </c>
      <c r="L11683" t="inlineStr">
        <is>
          <t>否</t>
        </is>
      </c>
      <c r="M11683" t="inlineStr">
        <is>
          <t>否</t>
        </is>
      </c>
      <c r="N11683" t="inlineStr">
        <is>
          <t>18310817622</t>
        </is>
      </c>
      <c r="O11683" t="inlineStr">
        <is>
          <t>["17:00/23:45"]</t>
        </is>
      </c>
      <c r="P11683" t="inlineStr">
        <is>
          <t>72</t>
        </is>
      </c>
      <c r="Q11683" t="inlineStr">
        <is>
          <t>https://www.ele.me/shop/E12848922094263882061</t>
        </is>
      </c>
      <c r="R11683" t="inlineStr">
        <is>
          <t>4.5</t>
        </is>
      </c>
      <c r="S11683" t="inlineStr">
        <is>
          <t>4.5</t>
        </is>
      </c>
      <c r="T11683" t="inlineStr">
        <is>
          <t>4.5</t>
        </is>
      </c>
      <c r="U11683" t="inlineStr">
        <is>
          <t>3</t>
        </is>
      </c>
      <c r="V11683" t="inlineStr">
        <is>
          <t>[{"pid":"1997394922","desc":"新用户下单立减20元","name":"新用户立减(不与其他活动共享)","type":"首"},{"pid":"2132863402","desc":"满15减8，满20减10","name":"满减","type":"减"}]</t>
        </is>
      </c>
      <c r="W11683" t="inlineStr">
        <is>
          <t>[]</t>
        </is>
      </c>
      <c r="X11683" t="inlineStr">
        <is>
          <t>蜂鸟专送</t>
        </is>
      </c>
      <c r="Y11683" t="inlineStr">
        <is>
          <t>28</t>
        </is>
      </c>
      <c r="Z11683" t="inlineStr">
        <is>
          <t>20</t>
        </is>
      </c>
      <c r="AA11683" t="inlineStr">
        <is>
          <t>0</t>
        </is>
      </c>
      <c r="AB11683" t="inlineStr">
        <is>
          <t>[]</t>
        </is>
      </c>
    </row>
    <row r="11684">
      <c r="A11684" t="inlineStr">
        <is>
          <t>2019-03-29 21:35:47</t>
        </is>
      </c>
      <c r="B11684" t="inlineStr">
        <is>
          <t>https://www.ele.me/shop/E2911556552986694317</t>
        </is>
      </c>
      <c r="C11684" t="inlineStr">
        <is>
          <t>E2911556552986694317</t>
        </is>
      </c>
      <c r="D11684" t="inlineStr">
        <is>
          <t>天下煎(望京店)</t>
        </is>
      </c>
      <c r="E11684" t="inlineStr">
        <is>
          <t>https://fuss10.elemecdn.com/b/59/b70c8879f97fe4bb643ad6e0830fcjpeg.jpeg</t>
        </is>
      </c>
      <c r="F11684" t="inlineStr">
        <is>
          <t>北京市</t>
        </is>
      </c>
      <c r="G11684" t="inlineStr">
        <is>
          <t>北京市</t>
        </is>
      </c>
      <c r="H11684" t="inlineStr">
        <is>
          <t>北京市朝阳区阜通东大街1号院3号楼2层1202</t>
        </is>
      </c>
      <c r="I11684" t="inlineStr">
        <is>
          <t>39.996105</t>
        </is>
      </c>
      <c r="J11684" t="inlineStr">
        <is>
          <t>116.480666</t>
        </is>
      </c>
      <c r="K11684" t="inlineStr">
        <is>
          <t>[{"sub_cat":"简餐","parent_cat":"快餐便当"},{"sub_cat":"简餐","parent_cat":"美食"}]</t>
        </is>
      </c>
      <c r="L11684" t="inlineStr">
        <is>
          <t>否</t>
        </is>
      </c>
      <c r="M11684" t="inlineStr">
        <is>
          <t>否</t>
        </is>
      </c>
      <c r="N11684" t="inlineStr">
        <is>
          <t>13718238959 15835721305 18611780521</t>
        </is>
      </c>
      <c r="O11684" t="inlineStr">
        <is>
          <t>["08:00/22:00"]</t>
        </is>
      </c>
      <c r="P11684" t="inlineStr">
        <is>
          <t>1234</t>
        </is>
      </c>
      <c r="Q11684" t="inlineStr">
        <is>
          <t>https://www.ele.me/shop/E2911556552986694317</t>
        </is>
      </c>
      <c r="R11684" t="inlineStr">
        <is>
          <t>4.6</t>
        </is>
      </c>
      <c r="S11684" t="inlineStr">
        <is>
          <t>4.6</t>
        </is>
      </c>
      <c r="T11684" t="inlineStr">
        <is>
          <t>4.6</t>
        </is>
      </c>
      <c r="U11684" t="inlineStr">
        <is>
          <t>365</t>
        </is>
      </c>
      <c r="V11684" t="inlineStr">
        <is>
          <t>[{"pid":"21506560594","desc":"满28减3，满38减5，满99减10","name":"天下煎","type":"减"},{"pid":"21527484523","desc":"折扣商品5折起","name":"周四套餐日","type":"折"},{"pid":"21498455499","desc":"特价商品2元起","name":"超值换购","type":"换"}]</t>
        </is>
      </c>
      <c r="W11684" t="inlineStr">
        <is>
          <t>[]</t>
        </is>
      </c>
      <c r="X11684" t="inlineStr">
        <is>
          <t>蜂鸟专送</t>
        </is>
      </c>
      <c r="Y11684" t="inlineStr">
        <is>
          <t>20</t>
        </is>
      </c>
      <c r="Z11684" t="inlineStr">
        <is>
          <t>15</t>
        </is>
      </c>
      <c r="AA11684" t="inlineStr">
        <is>
          <t>8</t>
        </is>
      </c>
      <c r="AB11684" t="inlineStr">
        <is>
          <t>[{"sid":"7","desc":"该商户食品安全已由国泰产险承担，食品安全有保障","name":"食安保"}]</t>
        </is>
      </c>
    </row>
    <row r="11685">
      <c r="A11685" t="inlineStr">
        <is>
          <t>2019-03-29 21:35:23</t>
        </is>
      </c>
      <c r="B11685" t="inlineStr">
        <is>
          <t>https://www.ele.me/shop/E11387603999243891148</t>
        </is>
      </c>
      <c r="C11685" t="inlineStr">
        <is>
          <t>E11387603999243891148</t>
        </is>
      </c>
      <c r="D11685" t="inlineStr">
        <is>
          <t>电影主题吧(建设街)</t>
        </is>
      </c>
      <c r="E11685" t="inlineStr">
        <is>
          <t>https://fuss10.elemecdn.com/b/e9/be1e28ad0b31313faa0175b9ee8adpng.png</t>
        </is>
      </c>
      <c r="F11685" t="inlineStr">
        <is>
          <t>北京市</t>
        </is>
      </c>
      <c r="G11685" t="inlineStr">
        <is>
          <t>北京市</t>
        </is>
      </c>
      <c r="H11685" t="inlineStr">
        <is>
          <t>北京市平谷区向阳南街1号</t>
        </is>
      </c>
      <c r="I11685" t="inlineStr">
        <is>
          <t>40.13924</t>
        </is>
      </c>
      <c r="J11685" t="inlineStr">
        <is>
          <t>117.11892</t>
        </is>
      </c>
      <c r="K11685" t="inlineStr">
        <is>
          <t>[{"sub_cat":"西餐","parent_cat":"异国料理"},{"sub_cat":"西餐","parent_cat":"美食"}]</t>
        </is>
      </c>
      <c r="L11685" t="inlineStr">
        <is>
          <t>否</t>
        </is>
      </c>
      <c r="M11685" t="inlineStr">
        <is>
          <t>否</t>
        </is>
      </c>
      <c r="N11685" t="inlineStr">
        <is>
          <t>13651260240</t>
        </is>
      </c>
      <c r="O11685" t="inlineStr">
        <is>
          <t>["10:45/23:00"]</t>
        </is>
      </c>
      <c r="P11685" t="inlineStr">
        <is>
          <t>60</t>
        </is>
      </c>
      <c r="Q11685" t="inlineStr">
        <is>
          <t>https://www.ele.me/shop/E11387603999243891148</t>
        </is>
      </c>
      <c r="R11685" t="inlineStr">
        <is>
          <t>4.2</t>
        </is>
      </c>
      <c r="S11685" t="inlineStr">
        <is>
          <t>4.0</t>
        </is>
      </c>
      <c r="T11685" t="inlineStr">
        <is>
          <t>4.2</t>
        </is>
      </c>
      <c r="U11685" t="inlineStr">
        <is>
          <t>7</t>
        </is>
      </c>
      <c r="V11685" t="inlineStr">
        <is>
          <t>[{"pid":"21508816003","desc":"满2减1，满4减2","name":"自营销复杂满减活动","type":"减"},{"pid":"1997394722","desc":"新用户下单立减20元","name":"新用户立减(不与其他活动共享)","type":"首"}]</t>
        </is>
      </c>
      <c r="W11685" t="inlineStr">
        <is>
          <t>[]</t>
        </is>
      </c>
      <c r="X11685" t="inlineStr">
        <is>
          <t>蜂鸟专送</t>
        </is>
      </c>
      <c r="Y11685" t="inlineStr">
        <is>
          <t>31</t>
        </is>
      </c>
      <c r="Z11685" t="inlineStr">
        <is>
          <t>15</t>
        </is>
      </c>
      <c r="AA11685" t="inlineStr">
        <is>
          <t>5</t>
        </is>
      </c>
      <c r="AB11685" t="inlineStr">
        <is>
          <t>[]</t>
        </is>
      </c>
    </row>
    <row r="11686">
      <c r="A11686" t="inlineStr">
        <is>
          <t>2019-03-29 21:35:17</t>
        </is>
      </c>
      <c r="B11686" t="inlineStr">
        <is>
          <t>https://www.ele.me/shop/E11106520821926064640</t>
        </is>
      </c>
      <c r="C11686" t="inlineStr">
        <is>
          <t>E11106520821926064640</t>
        </is>
      </c>
      <c r="D11686" t="inlineStr">
        <is>
          <t>幸福五花肉</t>
        </is>
      </c>
      <c r="E11686" t="inlineStr">
        <is>
          <t>https://fuss10.elemecdn.com/f/77/47c918cbefff9908b54b37f73aa44png.png</t>
        </is>
      </c>
      <c r="F11686" t="inlineStr">
        <is>
          <t>北京市</t>
        </is>
      </c>
      <c r="G11686" t="inlineStr">
        <is>
          <t>北京市</t>
        </is>
      </c>
      <c r="H11686" t="inlineStr">
        <is>
          <t>北京市平谷区平谷镇新开街25号</t>
        </is>
      </c>
      <c r="I11686" t="inlineStr">
        <is>
          <t>40.142574</t>
        </is>
      </c>
      <c r="J11686" t="inlineStr">
        <is>
          <t>117.11988</t>
        </is>
      </c>
      <c r="K11686" t="inlineStr">
        <is>
          <t>[{"sub_cat":"烧烤","parent_cat":"小吃夜宵"},{"sub_cat":"烧烤","parent_cat":"美食"},{"sub_cat":"海鲜","parent_cat":"特色菜系"},{"sub_cat":"海鲜","parent_cat":"美食"}]</t>
        </is>
      </c>
      <c r="L11686" t="inlineStr">
        <is>
          <t>否</t>
        </is>
      </c>
      <c r="M11686" t="inlineStr">
        <is>
          <t>否</t>
        </is>
      </c>
      <c r="N11686" t="inlineStr">
        <is>
          <t>18701042779 13020060316</t>
        </is>
      </c>
      <c r="O11686" t="inlineStr">
        <is>
          <t>["10:15/21:40"]</t>
        </is>
      </c>
      <c r="P11686" t="inlineStr">
        <is>
          <t>96</t>
        </is>
      </c>
      <c r="Q11686" t="inlineStr">
        <is>
          <t>https://www.ele.me/shop/E11106520821926064640</t>
        </is>
      </c>
      <c r="R11686" t="inlineStr">
        <is>
          <t>4.6</t>
        </is>
      </c>
      <c r="S11686" t="inlineStr">
        <is>
          <t>4.7</t>
        </is>
      </c>
      <c r="T11686" t="inlineStr">
        <is>
          <t>4.6</t>
        </is>
      </c>
      <c r="U11686" t="inlineStr">
        <is>
          <t>23</t>
        </is>
      </c>
      <c r="V11686" t="inlineStr">
        <is>
          <t>[{"pid":"2133905651","desc":"满4减2，满6减3，满30减6，满40减8，满60减10","name":"自营销复杂满减活动","type":"减"},{"pid":"1997399490","desc":"新用户下单立减20元","name":"新用户立减(不与其他活动共享)","type":"首"}]</t>
        </is>
      </c>
      <c r="W11686" t="inlineStr">
        <is>
          <t>[]</t>
        </is>
      </c>
      <c r="X11686" t="inlineStr">
        <is>
          <t>蜂鸟专送</t>
        </is>
      </c>
      <c r="Y11686" t="inlineStr">
        <is>
          <t>34</t>
        </is>
      </c>
      <c r="Z11686" t="inlineStr">
        <is>
          <t>30</t>
        </is>
      </c>
      <c r="AA11686" t="inlineStr">
        <is>
          <t>0</t>
        </is>
      </c>
      <c r="AB11686" t="inlineStr">
        <is>
          <t>[]</t>
        </is>
      </c>
    </row>
    <row r="11687">
      <c r="A11687" t="inlineStr">
        <is>
          <t>2019-03-29 21:35:13</t>
        </is>
      </c>
      <c r="B11687" t="inlineStr">
        <is>
          <t>https://www.ele.me/shop/E1730819517637428811</t>
        </is>
      </c>
      <c r="C11687" t="inlineStr">
        <is>
          <t>E1730819517637428811</t>
        </is>
      </c>
      <c r="D11687" t="inlineStr">
        <is>
          <t>重庆烤鱼家常菜</t>
        </is>
      </c>
      <c r="E11687" t="inlineStr">
        <is>
          <t>https://fuss10.elemecdn.com/2/75/4c1f5f408c8c922d4693bcaf7c995png.png</t>
        </is>
      </c>
      <c r="F11687" t="inlineStr">
        <is>
          <t>北京市</t>
        </is>
      </c>
      <c r="G11687" t="inlineStr">
        <is>
          <t>北京市</t>
        </is>
      </c>
      <c r="H11687" t="inlineStr">
        <is>
          <t>北京市平谷区平谷镇农贸市场32号</t>
        </is>
      </c>
      <c r="I11687" t="inlineStr">
        <is>
          <t>40.14609</t>
        </is>
      </c>
      <c r="J11687" t="inlineStr">
        <is>
          <t>117.11535</t>
        </is>
      </c>
      <c r="K11687" t="inlineStr">
        <is>
          <t>[{"sub_cat":"川湘菜","parent_cat":"特色菜系"},{"sub_cat":"川湘菜","parent_cat":"美食"}]</t>
        </is>
      </c>
      <c r="L11687" t="inlineStr">
        <is>
          <t>否</t>
        </is>
      </c>
      <c r="M11687" t="inlineStr">
        <is>
          <t>否</t>
        </is>
      </c>
      <c r="N11687" t="inlineStr">
        <is>
          <t>13366085525 18310899489 17801062939</t>
        </is>
      </c>
      <c r="O11687" t="inlineStr">
        <is>
          <t>["08:30/22:20"]</t>
        </is>
      </c>
      <c r="P11687" t="inlineStr">
        <is>
          <t>68</t>
        </is>
      </c>
      <c r="Q11687" t="inlineStr">
        <is>
          <t>https://www.ele.me/shop/E1730819517637428811</t>
        </is>
      </c>
      <c r="R11687" t="inlineStr">
        <is>
          <t>4.5</t>
        </is>
      </c>
      <c r="S11687" t="inlineStr">
        <is>
          <t>4.4</t>
        </is>
      </c>
      <c r="T11687" t="inlineStr">
        <is>
          <t>4.1</t>
        </is>
      </c>
      <c r="U11687" t="inlineStr">
        <is>
          <t>14</t>
        </is>
      </c>
      <c r="V11687" t="inlineStr">
        <is>
          <t>[{"pid":"21507237882","desc":"满2减1，满4减2","name":"重庆","type":"减"},{"pid":"2061474091","desc":"折扣商品7.8折起","name":"折扣","type":"折"},{"pid":"21515703602","desc":"新用户下单立减20元","name":"新用户立减(不与其他活动共享)","type":"首"}]</t>
        </is>
      </c>
      <c r="W11687" t="inlineStr">
        <is>
          <t>[]</t>
        </is>
      </c>
      <c r="X11687" t="inlineStr">
        <is>
          <t>蜂鸟专送</t>
        </is>
      </c>
      <c r="Y11687" t="inlineStr">
        <is>
          <t>30</t>
        </is>
      </c>
      <c r="Z11687" t="inlineStr">
        <is>
          <t>20</t>
        </is>
      </c>
      <c r="AA11687" t="inlineStr">
        <is>
          <t>0</t>
        </is>
      </c>
      <c r="AB11687" t="inlineStr">
        <is>
          <t>[]</t>
        </is>
      </c>
    </row>
    <row r="11688">
      <c r="A11688" t="inlineStr">
        <is>
          <t>2019-03-29 21:34:57</t>
        </is>
      </c>
      <c r="B11688" t="inlineStr">
        <is>
          <t>https://www.ele.me/shop/E14260080651687464768</t>
        </is>
      </c>
      <c r="C11688" t="inlineStr">
        <is>
          <t>E14260080651687464768</t>
        </is>
      </c>
      <c r="D11688" t="inlineStr">
        <is>
          <t>鑫源板栗(罗斯福店)</t>
        </is>
      </c>
      <c r="E11688" t="inlineStr">
        <is>
          <t>https://fuss10.elemecdn.com/8/f2/180cd11b4d1a2cb2b8be885c282aajpeg.jpeg</t>
        </is>
      </c>
      <c r="F11688" t="inlineStr">
        <is>
          <t>北京市</t>
        </is>
      </c>
      <c r="G11688" t="inlineStr">
        <is>
          <t>北京市</t>
        </is>
      </c>
      <c r="H11688" t="inlineStr">
        <is>
          <t>北京市通州区翠景北里21号楼-1层101商业FZ091</t>
        </is>
      </c>
      <c r="I11688" t="inlineStr">
        <is>
          <t>39.889287</t>
        </is>
      </c>
      <c r="J11688" t="inlineStr">
        <is>
          <t>116.657127</t>
        </is>
      </c>
      <c r="K11688" t="inlineStr">
        <is>
          <t>[{"sub_cat":"休闲零食","parent_cat":"商店超市"}]</t>
        </is>
      </c>
      <c r="L11688" t="inlineStr">
        <is>
          <t>否</t>
        </is>
      </c>
      <c r="M11688" t="inlineStr">
        <is>
          <t>否</t>
        </is>
      </c>
      <c r="N11688" t="inlineStr">
        <is>
          <t>15210771958</t>
        </is>
      </c>
      <c r="O11688" t="inlineStr">
        <is>
          <t>["11:00/21:50"]</t>
        </is>
      </c>
      <c r="P11688" t="inlineStr">
        <is>
          <t>73</t>
        </is>
      </c>
      <c r="Q11688" t="inlineStr">
        <is>
          <t>https://www.ele.me/shop/E14260080651687464768</t>
        </is>
      </c>
      <c r="R11688" t="inlineStr">
        <is>
          <t>4.7</t>
        </is>
      </c>
      <c r="S11688" t="inlineStr">
        <is>
          <t/>
        </is>
      </c>
      <c r="T11688" t="inlineStr">
        <is>
          <t/>
        </is>
      </c>
      <c r="U11688" t="inlineStr">
        <is>
          <t>15</t>
        </is>
      </c>
      <c r="V11688" t="inlineStr">
        <is>
          <t>[]</t>
        </is>
      </c>
      <c r="W11688" t="inlineStr">
        <is>
          <t>[]</t>
        </is>
      </c>
      <c r="X11688" t="inlineStr">
        <is>
          <t/>
        </is>
      </c>
      <c r="Y11688" t="inlineStr">
        <is>
          <t>28</t>
        </is>
      </c>
      <c r="Z11688" t="inlineStr">
        <is>
          <t>20</t>
        </is>
      </c>
      <c r="AA11688" t="inlineStr">
        <is>
          <t>5</t>
        </is>
      </c>
      <c r="AB11688" t="inlineStr">
        <is>
          <t>[{"sid":"7","desc":"该商户食品安全已由国泰产险承担，食品安全有保障","name":"食安保"}]</t>
        </is>
      </c>
    </row>
    <row r="11689">
      <c r="A11689" t="inlineStr">
        <is>
          <t>2019-03-29 21:34:55</t>
        </is>
      </c>
      <c r="B11689" t="inlineStr">
        <is>
          <t>https://www.ele.me/shop/E9059930124974334402</t>
        </is>
      </c>
      <c r="C11689" t="inlineStr">
        <is>
          <t>E9059930124974334402</t>
        </is>
      </c>
      <c r="D11689" t="inlineStr">
        <is>
          <t>薯我甜(罗斯福店)</t>
        </is>
      </c>
      <c r="E11689" t="inlineStr">
        <is>
          <t>https://fuss10.elemecdn.com/4/46/19f44516a59a3787fd92e772fa69bjpeg.jpeg</t>
        </is>
      </c>
      <c r="F11689" t="inlineStr">
        <is>
          <t>北京市</t>
        </is>
      </c>
      <c r="G11689" t="inlineStr">
        <is>
          <t>北京市</t>
        </is>
      </c>
      <c r="H11689" t="inlineStr">
        <is>
          <t>北京市通州区翠景北里21号楼-1层101FZ089</t>
        </is>
      </c>
      <c r="I11689" t="inlineStr">
        <is>
          <t>39.889287</t>
        </is>
      </c>
      <c r="J11689" t="inlineStr">
        <is>
          <t>116.657127</t>
        </is>
      </c>
      <c r="K11689" t="inlineStr">
        <is>
          <t>[{"sub_cat":"炸鸡炸串","parent_cat":"小吃夜宵"},{"sub_cat":"炸鸡炸串","parent_cat":"美食"},{"sub_cat":"地方小吃","parent_cat":"小吃夜宵"},{"sub_cat":"地方小吃","parent_cat":"美食"}]</t>
        </is>
      </c>
      <c r="L11689" t="inlineStr">
        <is>
          <t>否</t>
        </is>
      </c>
      <c r="M11689" t="inlineStr">
        <is>
          <t>否</t>
        </is>
      </c>
      <c r="N11689" t="inlineStr">
        <is>
          <t>17710727920 15300178824 15300164101</t>
        </is>
      </c>
      <c r="O11689" t="inlineStr">
        <is>
          <t>["10:00/21:40"]</t>
        </is>
      </c>
      <c r="P11689" t="inlineStr">
        <is>
          <t>214</t>
        </is>
      </c>
      <c r="Q11689" t="inlineStr">
        <is>
          <t>https://www.ele.me/shop/E9059930124974334402</t>
        </is>
      </c>
      <c r="R11689" t="inlineStr">
        <is>
          <t>4.9</t>
        </is>
      </c>
      <c r="S11689" t="inlineStr">
        <is>
          <t/>
        </is>
      </c>
      <c r="T11689" t="inlineStr">
        <is>
          <t/>
        </is>
      </c>
      <c r="U11689" t="inlineStr">
        <is>
          <t>53</t>
        </is>
      </c>
      <c r="V11689" t="inlineStr">
        <is>
          <t>[{"pid":"21480110715","desc":"满500减1","name":"自营销复杂满减活动","type":"减"},{"pid":"21491224931","desc":"特价商品9.99元起","name":"单品定价","type":"特"}]</t>
        </is>
      </c>
      <c r="W11689" t="inlineStr">
        <is>
          <t>[]</t>
        </is>
      </c>
      <c r="X11689" t="inlineStr">
        <is>
          <t/>
        </is>
      </c>
      <c r="Y11689" t="inlineStr">
        <is>
          <t>23</t>
        </is>
      </c>
      <c r="Z11689" t="inlineStr">
        <is>
          <t>20</t>
        </is>
      </c>
      <c r="AA11689" t="inlineStr">
        <is>
          <t>5</t>
        </is>
      </c>
      <c r="AB11689" t="inlineStr">
        <is>
          <t>[]</t>
        </is>
      </c>
    </row>
    <row r="11690">
      <c r="A11690" t="inlineStr">
        <is>
          <t>2019-03-29 21:34:49</t>
        </is>
      </c>
      <c r="B11690" t="inlineStr">
        <is>
          <t>https://www.ele.me/shop/E7440792472407122955</t>
        </is>
      </c>
      <c r="C11690" t="inlineStr">
        <is>
          <t>E7440792472407122955</t>
        </is>
      </c>
      <c r="D11690" t="inlineStr">
        <is>
          <t>Musangking猫山王榴莲甜品(猫叔罗斯福店)</t>
        </is>
      </c>
      <c r="E11690" t="inlineStr">
        <is>
          <t>https://fuss10.elemecdn.com/b/a7/04c3a4d304cbb0a323d0958e26026jpeg.jpeg</t>
        </is>
      </c>
      <c r="F11690" t="inlineStr">
        <is>
          <t>北京市</t>
        </is>
      </c>
      <c r="G11690" t="inlineStr">
        <is>
          <t>北京市</t>
        </is>
      </c>
      <c r="H11690" t="inlineStr">
        <is>
          <t>北京市通州区翠景北里21号楼-1层101商业FZ114、FZ115</t>
        </is>
      </c>
      <c r="I11690" t="inlineStr">
        <is>
          <t>39.887739</t>
        </is>
      </c>
      <c r="J11690" t="inlineStr">
        <is>
          <t>116.657545</t>
        </is>
      </c>
      <c r="K11690" t="inlineStr">
        <is>
          <t>[{"sub_cat":"甜品","parent_cat":"甜品饮品"},{"sub_cat":"甜品","parent_cat":"美食"},{"sub_cat":"蛋糕","parent_cat":"面包蛋糕"},{"sub_cat":"蛋糕","parent_cat":"美食"}]</t>
        </is>
      </c>
      <c r="L11690" t="inlineStr">
        <is>
          <t>否</t>
        </is>
      </c>
      <c r="M11690" t="inlineStr">
        <is>
          <t>是</t>
        </is>
      </c>
      <c r="N11690" t="inlineStr">
        <is>
          <t>18611994778</t>
        </is>
      </c>
      <c r="O11690" t="inlineStr">
        <is>
          <t>["09:20/21:45"]</t>
        </is>
      </c>
      <c r="P11690" t="inlineStr">
        <is>
          <t>98</t>
        </is>
      </c>
      <c r="Q11690" t="inlineStr">
        <is>
          <t>https://www.ele.me/shop/E7440792472407122955</t>
        </is>
      </c>
      <c r="R11690" t="inlineStr">
        <is>
          <t>4.7</t>
        </is>
      </c>
      <c r="S11690" t="inlineStr">
        <is>
          <t/>
        </is>
      </c>
      <c r="T11690" t="inlineStr">
        <is>
          <t/>
        </is>
      </c>
      <c r="U11690" t="inlineStr">
        <is>
          <t>19</t>
        </is>
      </c>
      <c r="V11690" t="inlineStr">
        <is>
          <t>[{"pid":"2117805459","desc":"满50减3，满100减8","name":"自营销复杂满减活动","type":"减"}]</t>
        </is>
      </c>
      <c r="W11690" t="inlineStr">
        <is>
          <t>[]</t>
        </is>
      </c>
      <c r="X11690" t="inlineStr">
        <is>
          <t/>
        </is>
      </c>
      <c r="Y11690" t="inlineStr">
        <is>
          <t>31</t>
        </is>
      </c>
      <c r="Z11690" t="inlineStr">
        <is>
          <t>50</t>
        </is>
      </c>
      <c r="AA11690" t="inlineStr">
        <is>
          <t>9</t>
        </is>
      </c>
      <c r="AB11690" t="inlineStr">
        <is>
          <t>[]</t>
        </is>
      </c>
    </row>
    <row r="11691">
      <c r="A11691" t="inlineStr">
        <is>
          <t>2019-03-29 21:34:49</t>
        </is>
      </c>
      <c r="B11691" t="inlineStr">
        <is>
          <t>https://www.ele.me/shop/E16903882072729636443</t>
        </is>
      </c>
      <c r="C11691" t="inlineStr">
        <is>
          <t>E16903882072729636443</t>
        </is>
      </c>
      <c r="D11691" t="inlineStr">
        <is>
          <t>曼玲粥店(中关村店)</t>
        </is>
      </c>
      <c r="E11691" t="inlineStr">
        <is>
          <t>https://fuss10.elemecdn.com/6/b6/5395624ab8e887b1479107067e479png.png</t>
        </is>
      </c>
      <c r="F11691" t="inlineStr">
        <is>
          <t>北京市</t>
        </is>
      </c>
      <c r="G11691" t="inlineStr">
        <is>
          <t>北京市</t>
        </is>
      </c>
      <c r="H11691" t="inlineStr">
        <is>
          <t>北京市海淀区苏州街3号大恒科技大厦地下一层B-08号</t>
        </is>
      </c>
      <c r="I11691" t="inlineStr">
        <is>
          <t>39.982175</t>
        </is>
      </c>
      <c r="J11691" t="inlineStr">
        <is>
          <t>116.305209</t>
        </is>
      </c>
      <c r="K11691" t="inlineStr">
        <is>
          <t>[{"sub_cat":"包子粥店","parent_cat":"快餐便当"},{"sub_cat":"包子粥店","parent_cat":"美食"},{"sub_cat":"简餐","parent_cat":"快餐便当"},{"sub_cat":"简餐","parent_cat":"美食"}]</t>
        </is>
      </c>
      <c r="L11691" t="inlineStr">
        <is>
          <t>否</t>
        </is>
      </c>
      <c r="M11691" t="inlineStr">
        <is>
          <t>是</t>
        </is>
      </c>
      <c r="N11691" t="inlineStr">
        <is>
          <t>13810368914</t>
        </is>
      </c>
      <c r="O11691" t="inlineStr">
        <is>
          <t>["07:00/24:00"]</t>
        </is>
      </c>
      <c r="P11691" t="inlineStr">
        <is>
          <t>8822</t>
        </is>
      </c>
      <c r="Q11691" t="inlineStr">
        <is>
          <t>https://www.ele.me/shop/E16903882072729636443</t>
        </is>
      </c>
      <c r="R11691" t="inlineStr">
        <is>
          <t>4.7</t>
        </is>
      </c>
      <c r="S11691" t="inlineStr">
        <is>
          <t/>
        </is>
      </c>
      <c r="T11691" t="inlineStr">
        <is>
          <t/>
        </is>
      </c>
      <c r="U11691" t="inlineStr">
        <is>
          <t>2691</t>
        </is>
      </c>
      <c r="V11691" t="inlineStr">
        <is>
          <t>[{"pid":"2088037539","desc":"新用户下单立减17元","name":"新用户立减(不与其他活动共享)","type":"首"},{"pid":"21501653810","desc":"满27减15，满49减20，满79减25","name":"318不含补贴","type":"减"},{"pid":"21525151755","desc":"折扣商品5折起","name":"周三半价日","type":"折"},{"pid":"811639810","desc":"本店新用户立减1元","name":"门店新客立减","type":"新"},{"pid":"2051164259","desc":"特价商品1元起","name":"新用户1元吃","type":"特"},{"pid":"688810090","desc":"满59元赠送满59赠送火山石烤肠1份，满89元赠送满89赠送虎邦辣酱1份","name":"自营销赠品活动","type":"赠"}]</t>
        </is>
      </c>
      <c r="W11691" t="inlineStr">
        <is>
          <t>[]</t>
        </is>
      </c>
      <c r="X11691" t="inlineStr">
        <is>
          <t/>
        </is>
      </c>
      <c r="Y11691" t="inlineStr">
        <is>
          <t>26</t>
        </is>
      </c>
      <c r="Z11691" t="inlineStr">
        <is>
          <t>20</t>
        </is>
      </c>
      <c r="AA11691" t="inlineStr">
        <is>
          <t>0</t>
        </is>
      </c>
      <c r="AB11691" t="inlineStr">
        <is>
          <t>[{"sid":"10","desc":"商家原因导致订单取消，赔付代金券","name":"拒单赔"},{"sid":"7","desc":"该商户食品安全已由国泰产险承担，食品安全有保障","name":"食安保"},{"sid":"4","desc":"该商家支持开发票，请在下单时填写好发票抬头","name":"开发票"}]</t>
        </is>
      </c>
    </row>
    <row r="11692">
      <c r="A11692" t="inlineStr">
        <is>
          <t>2019-03-29 21:34:46</t>
        </is>
      </c>
      <c r="B11692" t="inlineStr">
        <is>
          <t>https://www.ele.me/shop/E768391665836473110</t>
        </is>
      </c>
      <c r="C11692" t="inlineStr">
        <is>
          <t>E768391665836473110</t>
        </is>
      </c>
      <c r="D11692" t="inlineStr">
        <is>
          <t>麦堡王炸鸡汉堡(第05号档口边城小镇美食城店)</t>
        </is>
      </c>
      <c r="E11692" t="inlineStr">
        <is>
          <t>https://fuss10.elemecdn.com/4/84/91a05d4016a0057e301c43f3f25acpng.png</t>
        </is>
      </c>
      <c r="F11692" t="inlineStr">
        <is>
          <t>北京市</t>
        </is>
      </c>
      <c r="G11692" t="inlineStr">
        <is>
          <t>北京市</t>
        </is>
      </c>
      <c r="H11692" t="inlineStr">
        <is>
          <t>北京市海淀区苏州街3号大恒科技大厦地下一层B-08号</t>
        </is>
      </c>
      <c r="I11692" t="inlineStr">
        <is>
          <t>39.982175</t>
        </is>
      </c>
      <c r="J11692" t="inlineStr">
        <is>
          <t>116.305209</t>
        </is>
      </c>
      <c r="K11692" t="inlineStr">
        <is>
          <t>[{"sub_cat":"汉堡","parent_cat":"快餐便当"},{"sub_cat":"汉堡","parent_cat":"美食"},{"sub_cat":"炸鸡炸串","parent_cat":"小吃夜宵"},{"sub_cat":"炸鸡炸串","parent_cat":"美食"}]</t>
        </is>
      </c>
      <c r="L11692" t="inlineStr">
        <is>
          <t>否</t>
        </is>
      </c>
      <c r="M11692" t="inlineStr">
        <is>
          <t>是</t>
        </is>
      </c>
      <c r="N11692" t="inlineStr">
        <is>
          <t>18500165104</t>
        </is>
      </c>
      <c r="O11692" t="inlineStr">
        <is>
          <t>["09:00/23:55"]</t>
        </is>
      </c>
      <c r="P11692" t="inlineStr">
        <is>
          <t>4216</t>
        </is>
      </c>
      <c r="Q11692" t="inlineStr">
        <is>
          <t>https://www.ele.me/shop/E768391665836473110</t>
        </is>
      </c>
      <c r="R11692" t="inlineStr">
        <is>
          <t>4.6</t>
        </is>
      </c>
      <c r="S11692" t="inlineStr">
        <is>
          <t>4.7</t>
        </is>
      </c>
      <c r="T11692" t="inlineStr">
        <is>
          <t>4.6</t>
        </is>
      </c>
      <c r="U11692" t="inlineStr">
        <is>
          <t>1035</t>
        </is>
      </c>
      <c r="V11692" t="inlineStr">
        <is>
          <t>[{"pid":"21527227242","desc":"满30减16，满50减25，满80减38，满120减50","name":"麦堡王","type":"减"},{"pid":"799565514","desc":"本店新用户立减1元","name":"门店新客立减","type":"新"},{"pid":"2102586515","desc":"折扣商品5折起","name":"最in优选餐（5折菜）","type":"折"},{"pid":"2092445123","desc":"特价商品1元起","name":"新客1元吃大牌","type":"特"}]</t>
        </is>
      </c>
      <c r="W11692" t="inlineStr">
        <is>
          <t>[]</t>
        </is>
      </c>
      <c r="X11692" t="inlineStr">
        <is>
          <t/>
        </is>
      </c>
      <c r="Y11692" t="inlineStr">
        <is>
          <t>29</t>
        </is>
      </c>
      <c r="Z11692" t="inlineStr">
        <is>
          <t>20</t>
        </is>
      </c>
      <c r="AA11692" t="inlineStr">
        <is>
          <t>0</t>
        </is>
      </c>
      <c r="AB11692" t="inlineStr">
        <is>
          <t>[{"sid":"10","desc":"商家原因导致订单取消，赔付代金券","name":"拒单赔"},{"sid":"7","desc":"该商户食品安全已由国泰产险承担，食品安全有保障","name":"食安保"}]</t>
        </is>
      </c>
    </row>
    <row r="11693">
      <c r="A11693" t="inlineStr">
        <is>
          <t>2019-03-29 21:34:35</t>
        </is>
      </c>
      <c r="B11693" t="inlineStr">
        <is>
          <t>https://www.ele.me/shop/E7442106296408750653</t>
        </is>
      </c>
      <c r="C11693" t="inlineStr">
        <is>
          <t>E7442106296408750653</t>
        </is>
      </c>
      <c r="D11693" t="inlineStr">
        <is>
          <t>汉堡王（通州罗斯福店20563）</t>
        </is>
      </c>
      <c r="E11693" t="inlineStr">
        <is>
          <t>https://fuss10.elemecdn.com/b/a6/a17f3fea9990d8fbe07e39ad7a2e0png.png</t>
        </is>
      </c>
      <c r="F11693" t="inlineStr">
        <is>
          <t>北京市</t>
        </is>
      </c>
      <c r="G11693" t="inlineStr">
        <is>
          <t>北京市</t>
        </is>
      </c>
      <c r="H11693" t="inlineStr">
        <is>
          <t>北京市通州区翠景北里21号楼1层105,2层101商业229</t>
        </is>
      </c>
      <c r="I11693" t="inlineStr">
        <is>
          <t>39.889287</t>
        </is>
      </c>
      <c r="J11693" t="inlineStr">
        <is>
          <t>116.657127</t>
        </is>
      </c>
      <c r="K11693" t="inlineStr">
        <is>
          <t>[{"sub_cat":"汉堡","parent_cat":"快餐便当"},{"sub_cat":"汉堡","parent_cat":"美食"},{"sub_cat":"炸鸡炸串","parent_cat":"小吃夜宵"},{"sub_cat":"炸鸡炸串","parent_cat":"美食"}]</t>
        </is>
      </c>
      <c r="L11693" t="inlineStr">
        <is>
          <t>否</t>
        </is>
      </c>
      <c r="M11693" t="inlineStr">
        <is>
          <t>是</t>
        </is>
      </c>
      <c r="N11693" t="inlineStr">
        <is>
          <t>4008988788</t>
        </is>
      </c>
      <c r="O11693" t="inlineStr">
        <is>
          <t>["09:30/23:00"]</t>
        </is>
      </c>
      <c r="P11693" t="inlineStr">
        <is>
          <t>4110</t>
        </is>
      </c>
      <c r="Q11693" t="inlineStr">
        <is>
          <t>https://www.ele.me/shop/E7442106296408750653</t>
        </is>
      </c>
      <c r="R11693" t="inlineStr">
        <is>
          <t>4.7</t>
        </is>
      </c>
      <c r="S11693" t="inlineStr">
        <is>
          <t>4.8</t>
        </is>
      </c>
      <c r="T11693" t="inlineStr">
        <is>
          <t>4.7</t>
        </is>
      </c>
      <c r="U11693" t="inlineStr">
        <is>
          <t>1209</t>
        </is>
      </c>
      <c r="V11693" t="inlineStr">
        <is>
          <t>[{"pid":"21529355130","desc":"满69减15，满90减30","name":"T1满减","type":"减"},{"pid":"21476115187","desc":"超级会员折扣商品5折起","name":"超会买一送一","type":"折"},{"pid":"2088039499","desc":"新用户下单立减17元","name":"新用户立减(不与其他活动共享)","type":"首"},{"pid":"21476062131","desc":"特价商品1元起","name":"新用户1元吃","type":"特"}]</t>
        </is>
      </c>
      <c r="W11693" t="inlineStr">
        <is>
          <t>[]</t>
        </is>
      </c>
      <c r="X11693" t="inlineStr">
        <is>
          <t>蜂鸟专送</t>
        </is>
      </c>
      <c r="Y11693" t="inlineStr">
        <is>
          <t>20</t>
        </is>
      </c>
      <c r="Z11693" t="inlineStr">
        <is>
          <t>20</t>
        </is>
      </c>
      <c r="AA11693" t="inlineStr">
        <is>
          <t>8</t>
        </is>
      </c>
      <c r="AB11693" t="inlineStr">
        <is>
          <t>[{"sid":"4","desc":"该商家支持开发票，请在下单时填写好发票抬头","name":"开发票"}]</t>
        </is>
      </c>
    </row>
    <row r="11694">
      <c r="A11694" t="inlineStr">
        <is>
          <t>2019-03-29 21:34:33</t>
        </is>
      </c>
      <c r="B11694" t="inlineStr">
        <is>
          <t>https://www.ele.me/shop/E1516987911019813913</t>
        </is>
      </c>
      <c r="C11694" t="inlineStr">
        <is>
          <t>E1516987911019813913</t>
        </is>
      </c>
      <c r="D11694" t="inlineStr">
        <is>
          <t>阿秋沙茶面(京通罗斯福店)</t>
        </is>
      </c>
      <c r="E11694" t="inlineStr">
        <is>
          <t>https://fuss10.elemecdn.com/0/78/86028d04fd6b24c927b343f05fe69jpeg.jpeg</t>
        </is>
      </c>
      <c r="F11694" t="inlineStr">
        <is>
          <t>北京市</t>
        </is>
      </c>
      <c r="G11694" t="inlineStr">
        <is>
          <t>北京市</t>
        </is>
      </c>
      <c r="H11694" t="inlineStr">
        <is>
          <t>北京市通州区翠景北里21号楼-1层FZ-062</t>
        </is>
      </c>
      <c r="I11694" t="inlineStr">
        <is>
          <t>39.887739</t>
        </is>
      </c>
      <c r="J11694" t="inlineStr">
        <is>
          <t>116.657545</t>
        </is>
      </c>
      <c r="K11694" t="inlineStr">
        <is>
          <t>[{"sub_cat":"简餐","parent_cat":"快餐便当"},{"sub_cat":"简餐","parent_cat":"美食"},{"sub_cat":"米粉面馆","parent_cat":"快餐便当"},{"sub_cat":"米粉面馆","parent_cat":"美食"}]</t>
        </is>
      </c>
      <c r="L11694" t="inlineStr">
        <is>
          <t>否</t>
        </is>
      </c>
      <c r="M11694" t="inlineStr">
        <is>
          <t>否</t>
        </is>
      </c>
      <c r="N11694" t="inlineStr">
        <is>
          <t>13716761982</t>
        </is>
      </c>
      <c r="O11694" t="inlineStr">
        <is>
          <t>["10:00/21:40"]</t>
        </is>
      </c>
      <c r="P11694" t="inlineStr">
        <is>
          <t>263</t>
        </is>
      </c>
      <c r="Q11694" t="inlineStr">
        <is>
          <t>https://www.ele.me/shop/E1516987911019813913</t>
        </is>
      </c>
      <c r="R11694" t="inlineStr">
        <is>
          <t>4.6</t>
        </is>
      </c>
      <c r="S11694" t="inlineStr">
        <is>
          <t>4.7</t>
        </is>
      </c>
      <c r="T11694" t="inlineStr">
        <is>
          <t>4.5</t>
        </is>
      </c>
      <c r="U11694" t="inlineStr">
        <is>
          <t>124</t>
        </is>
      </c>
      <c r="V11694" t="inlineStr">
        <is>
          <t>[{"pid":"1886398001","desc":"满35减10，满50减15，满70减20，满100减30","name":"自营销复杂满减活动","type":"减"},{"pid":"2028633291","desc":"特价商品0.1元起","name":"超值换购","type":"换"},{"pid":"1901202825","desc":"折扣商品9.9折起","name":"单品折扣","type":"折"}]</t>
        </is>
      </c>
      <c r="W11694" t="inlineStr">
        <is>
          <t>[]</t>
        </is>
      </c>
      <c r="X11694" t="inlineStr">
        <is>
          <t/>
        </is>
      </c>
      <c r="Y11694" t="inlineStr">
        <is>
          <t>30</t>
        </is>
      </c>
      <c r="Z11694" t="inlineStr">
        <is>
          <t>10</t>
        </is>
      </c>
      <c r="AA11694" t="inlineStr">
        <is>
          <t>5</t>
        </is>
      </c>
      <c r="AB11694" t="inlineStr">
        <is>
          <t>[{"sid":"10","desc":"商家原因导致订单取消，赔付代金券","name":"拒单赔"},{"sid":"7","desc":"该商户食品安全已由国泰产险承担，食品安全有保障","name":"食安保"}]</t>
        </is>
      </c>
    </row>
    <row r="11695">
      <c r="A11695" t="inlineStr">
        <is>
          <t>2019-03-29 21:34:29</t>
        </is>
      </c>
      <c r="B11695" t="inlineStr">
        <is>
          <t>https://www.ele.me/shop/E2311682036479249422</t>
        </is>
      </c>
      <c r="C11695" t="inlineStr">
        <is>
          <t>E2311682036479249422</t>
        </is>
      </c>
      <c r="D11695" t="inlineStr">
        <is>
          <t>木子花艺鲜花(北京店)</t>
        </is>
      </c>
      <c r="E11695" t="inlineStr">
        <is>
          <t>https://fuss10.elemecdn.com/b/1a/ec5a32ea1b477756eccd89ade8982png.png</t>
        </is>
      </c>
      <c r="F11695" t="inlineStr">
        <is>
          <t>北京市</t>
        </is>
      </c>
      <c r="G11695" t="inlineStr">
        <is>
          <t>北京市</t>
        </is>
      </c>
      <c r="H11695" t="inlineStr">
        <is>
          <t>北京市丰台区南窑村3号院12号楼1025室</t>
        </is>
      </c>
      <c r="I11695" t="inlineStr">
        <is>
          <t>39.850214</t>
        </is>
      </c>
      <c r="J11695" t="inlineStr">
        <is>
          <t>116.436034</t>
        </is>
      </c>
      <c r="K11695" t="inlineStr">
        <is>
          <t>[{"sub_cat":"鲜花","parent_cat":"鲜花绿植"},{"sub_cat":"绿植","parent_cat":"鲜花绿植"}]</t>
        </is>
      </c>
      <c r="L11695" t="inlineStr">
        <is>
          <t>否</t>
        </is>
      </c>
      <c r="M11695" t="inlineStr">
        <is>
          <t>否</t>
        </is>
      </c>
      <c r="N11695" t="inlineStr">
        <is>
          <t>13366121567 010-67568520</t>
        </is>
      </c>
      <c r="O11695" t="inlineStr">
        <is>
          <t>["00:00/23:55"]</t>
        </is>
      </c>
      <c r="P11695" t="inlineStr">
        <is>
          <t>130</t>
        </is>
      </c>
      <c r="Q11695" t="inlineStr">
        <is>
          <t>https://www.ele.me/shop/E2311682036479249422</t>
        </is>
      </c>
      <c r="R11695" t="inlineStr">
        <is>
          <t>4.9</t>
        </is>
      </c>
      <c r="S11695" t="inlineStr">
        <is>
          <t/>
        </is>
      </c>
      <c r="T11695" t="inlineStr">
        <is>
          <t/>
        </is>
      </c>
      <c r="U11695" t="inlineStr">
        <is>
          <t>8</t>
        </is>
      </c>
      <c r="V11695" t="inlineStr">
        <is>
          <t>[{"pid":"21498843147","desc":"折扣商品1.8折起","name":"单品折扣","type":"折"},{"pid":"2082233627","desc":"新用户下单立减15元","name":"新用户立减(不与其他活动共享)","type":"首"}]</t>
        </is>
      </c>
      <c r="W11695" t="inlineStr">
        <is>
          <t>[]</t>
        </is>
      </c>
      <c r="X11695" t="inlineStr">
        <is>
          <t/>
        </is>
      </c>
      <c r="Y11695" t="inlineStr">
        <is>
          <t>32</t>
        </is>
      </c>
      <c r="Z11695" t="inlineStr">
        <is>
          <t>0</t>
        </is>
      </c>
      <c r="AA11695" t="inlineStr">
        <is>
          <t>0</t>
        </is>
      </c>
      <c r="AB11695"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1696">
      <c r="A11696" t="inlineStr">
        <is>
          <t>2019-03-29 21:34:26</t>
        </is>
      </c>
      <c r="B11696" t="inlineStr">
        <is>
          <t>https://www.ele.me/shop/E449785361462827960</t>
        </is>
      </c>
      <c r="C11696" t="inlineStr">
        <is>
          <t>E449785361462827960</t>
        </is>
      </c>
      <c r="D11696" t="inlineStr">
        <is>
          <t>山西面馆(大市场店)</t>
        </is>
      </c>
      <c r="E11696" t="inlineStr">
        <is>
          <t>https://fuss10.elemecdn.com/7/53/a3516aec1024a6d6c968f8ad43f44png.png</t>
        </is>
      </c>
      <c r="F11696" t="inlineStr">
        <is>
          <t>北京市</t>
        </is>
      </c>
      <c r="G11696" t="inlineStr">
        <is>
          <t>北京市</t>
        </is>
      </c>
      <c r="H11696" t="inlineStr">
        <is>
          <t>**</t>
        </is>
      </c>
      <c r="I11696" t="inlineStr">
        <is>
          <t>40.149637</t>
        </is>
      </c>
      <c r="J11696" t="inlineStr">
        <is>
          <t>117.111296</t>
        </is>
      </c>
      <c r="K11696" t="inlineStr">
        <is>
          <t>[{"sub_cat":"简餐","parent_cat":"快餐便当"},{"sub_cat":"简餐","parent_cat":"美食"}]</t>
        </is>
      </c>
      <c r="L11696" t="inlineStr">
        <is>
          <t>否</t>
        </is>
      </c>
      <c r="M11696" t="inlineStr">
        <is>
          <t>否</t>
        </is>
      </c>
      <c r="N11696" t="inlineStr">
        <is>
          <t>18500904418</t>
        </is>
      </c>
      <c r="O11696" t="inlineStr">
        <is>
          <t>["11:00/22:00"]</t>
        </is>
      </c>
      <c r="P11696" t="inlineStr">
        <is>
          <t>51</t>
        </is>
      </c>
      <c r="Q11696" t="inlineStr">
        <is>
          <t>https://www.ele.me/shop/E449785361462827960</t>
        </is>
      </c>
      <c r="R11696" t="inlineStr">
        <is>
          <t>4.9</t>
        </is>
      </c>
      <c r="S11696" t="inlineStr">
        <is>
          <t/>
        </is>
      </c>
      <c r="T11696" t="inlineStr">
        <is>
          <t/>
        </is>
      </c>
      <c r="U11696" t="inlineStr">
        <is>
          <t>27</t>
        </is>
      </c>
      <c r="V11696" t="inlineStr">
        <is>
          <t>[{"pid":"21507192146","desc":"满2减1，满4减2","name":"山西","type":"减"},{"pid":"2062096923","desc":"折扣商品8折起","name":"精品折扣","type":"折"},{"pid":"1997403970","desc":"新用户下单立减20元","name":"新用户立减(不与其他活动共享)","type":"首"}]</t>
        </is>
      </c>
      <c r="W11696" t="inlineStr">
        <is>
          <t>[]</t>
        </is>
      </c>
      <c r="X11696" t="inlineStr">
        <is>
          <t>蜂鸟专送</t>
        </is>
      </c>
      <c r="Y11696" t="inlineStr">
        <is>
          <t>31</t>
        </is>
      </c>
      <c r="Z11696" t="inlineStr">
        <is>
          <t>20</t>
        </is>
      </c>
      <c r="AA11696" t="inlineStr">
        <is>
          <t>5</t>
        </is>
      </c>
      <c r="AB11696" t="inlineStr">
        <is>
          <t>[{"sid":"4","desc":"该商家支持开发票，请在下单时填写好发票抬头","name":"开发票"}]</t>
        </is>
      </c>
    </row>
    <row r="11697">
      <c r="A11697" t="inlineStr">
        <is>
          <t>2019-03-29 21:34:24</t>
        </is>
      </c>
      <c r="B11697" t="inlineStr">
        <is>
          <t>https://www.ele.me/shop/E3563906713132144568</t>
        </is>
      </c>
      <c r="C11697" t="inlineStr">
        <is>
          <t>E3563906713132144568</t>
        </is>
      </c>
      <c r="D11697" t="inlineStr">
        <is>
          <t>萬果千蔬生活超市</t>
        </is>
      </c>
      <c r="E11697" t="inlineStr">
        <is>
          <t>https://fuss10.elemecdn.com/0/01/dd41f3e5cb23187476e48b60d228apng.png</t>
        </is>
      </c>
      <c r="F11697" t="inlineStr">
        <is>
          <t>北京市</t>
        </is>
      </c>
      <c r="G11697" t="inlineStr">
        <is>
          <t>北京市</t>
        </is>
      </c>
      <c r="H11697" t="inlineStr">
        <is>
          <t>北京市丰台区南窑村3号院12号1058室</t>
        </is>
      </c>
      <c r="I11697" t="inlineStr">
        <is>
          <t>39.850214</t>
        </is>
      </c>
      <c r="J11697" t="inlineStr">
        <is>
          <t>116.436034</t>
        </is>
      </c>
      <c r="K11697" t="inlineStr">
        <is>
          <t>[{"sub_cat":"大型超市","parent_cat":"商店超市"}]</t>
        </is>
      </c>
      <c r="L11697" t="inlineStr">
        <is>
          <t>否</t>
        </is>
      </c>
      <c r="M11697" t="inlineStr">
        <is>
          <t>否</t>
        </is>
      </c>
      <c r="N11697" t="inlineStr">
        <is>
          <t>18910970037 13552393198</t>
        </is>
      </c>
      <c r="O11697" t="inlineStr">
        <is>
          <t>["00:00/01:55","07:30/23:55"]</t>
        </is>
      </c>
      <c r="P11697" t="inlineStr">
        <is>
          <t>46</t>
        </is>
      </c>
      <c r="Q11697" t="inlineStr">
        <is>
          <t>https://www.ele.me/shop/E3563906713132144568</t>
        </is>
      </c>
      <c r="R11697" t="inlineStr">
        <is>
          <t>5</t>
        </is>
      </c>
      <c r="S11697" t="inlineStr">
        <is>
          <t>5.0</t>
        </is>
      </c>
      <c r="T11697" t="inlineStr">
        <is>
          <t>5.0</t>
        </is>
      </c>
      <c r="U11697" t="inlineStr">
        <is>
          <t>4</t>
        </is>
      </c>
      <c r="V11697" t="inlineStr">
        <is>
          <t>[{"pid":"1396044929","desc":"特价商品1元起","name":"单品定价","type":"特"},{"pid":"2082216771","desc":"新用户下单立减15元","name":"新用户立减(不与其他活动共享)","type":"首"}]</t>
        </is>
      </c>
      <c r="W11697" t="inlineStr">
        <is>
          <t>[]</t>
        </is>
      </c>
      <c r="X11697" t="inlineStr">
        <is>
          <t/>
        </is>
      </c>
      <c r="Y11697" t="inlineStr">
        <is>
          <t>22</t>
        </is>
      </c>
      <c r="Z11697" t="inlineStr">
        <is>
          <t>25</t>
        </is>
      </c>
      <c r="AA11697" t="inlineStr">
        <is>
          <t>5</t>
        </is>
      </c>
      <c r="AB11697" t="inlineStr">
        <is>
          <t>[]</t>
        </is>
      </c>
    </row>
    <row r="11698">
      <c r="A11698" t="inlineStr">
        <is>
          <t>2019-03-29 21:34:16</t>
        </is>
      </c>
      <c r="B11698" t="inlineStr">
        <is>
          <t>https://www.ele.me/shop/E18106238284400775584</t>
        </is>
      </c>
      <c r="C11698" t="inlineStr">
        <is>
          <t>E18106238284400775584</t>
        </is>
      </c>
      <c r="D11698" t="inlineStr">
        <is>
          <t>全时便利店（望京SOHO店)</t>
        </is>
      </c>
      <c r="E11698" t="inlineStr">
        <is>
          <t>https://fuss10.elemecdn.com/a/99/30d95bdc2b79a90d21e878d5cb4f8jpeg.jpeg</t>
        </is>
      </c>
      <c r="F11698" t="inlineStr">
        <is>
          <t>北京市</t>
        </is>
      </c>
      <c r="G11698" t="inlineStr">
        <is>
          <t>北京市</t>
        </is>
      </c>
      <c r="H11698" t="inlineStr">
        <is>
          <t>北京市朝阳区阜通东大街1号院3号楼1层1121</t>
        </is>
      </c>
      <c r="I11698" t="inlineStr">
        <is>
          <t>39.996629</t>
        </is>
      </c>
      <c r="J11698" t="inlineStr">
        <is>
          <t>116.481012</t>
        </is>
      </c>
      <c r="K11698" t="inlineStr">
        <is>
          <t>[{"sub_cat":"便利店","parent_cat":"商店超市"}]</t>
        </is>
      </c>
      <c r="L11698" t="inlineStr">
        <is>
          <t>否</t>
        </is>
      </c>
      <c r="M11698" t="inlineStr">
        <is>
          <t>是</t>
        </is>
      </c>
      <c r="N11698" t="inlineStr">
        <is>
          <t>010-53340473</t>
        </is>
      </c>
      <c r="O11698" t="inlineStr">
        <is>
          <t>["07:00/23:55"]</t>
        </is>
      </c>
      <c r="P11698" t="inlineStr">
        <is>
          <t>28</t>
        </is>
      </c>
      <c r="Q11698" t="inlineStr">
        <is>
          <t>https://www.ele.me/shop/E18106238284400775584</t>
        </is>
      </c>
      <c r="R11698" t="inlineStr">
        <is>
          <t>5</t>
        </is>
      </c>
      <c r="S11698" t="inlineStr">
        <is>
          <t/>
        </is>
      </c>
      <c r="T11698" t="inlineStr">
        <is>
          <t/>
        </is>
      </c>
      <c r="U11698" t="inlineStr">
        <is>
          <t>0</t>
        </is>
      </c>
      <c r="V11698" t="inlineStr">
        <is>
          <t>[{"pid":"1000000000216014","desc":"特价商品2.2元起","name":"康师傅特价2.2","type":"特"}]</t>
        </is>
      </c>
      <c r="W11698" t="inlineStr">
        <is>
          <t>[]</t>
        </is>
      </c>
      <c r="X11698" t="inlineStr">
        <is>
          <t/>
        </is>
      </c>
      <c r="Y11698" t="inlineStr">
        <is>
          <t>23</t>
        </is>
      </c>
      <c r="Z11698" t="inlineStr">
        <is>
          <t>20</t>
        </is>
      </c>
      <c r="AA11698" t="inlineStr">
        <is>
          <t>5</t>
        </is>
      </c>
      <c r="AB11698" t="inlineStr">
        <is>
          <t>[]</t>
        </is>
      </c>
    </row>
    <row r="11699">
      <c r="A11699" t="inlineStr">
        <is>
          <t>2019-03-29 21:34:15</t>
        </is>
      </c>
      <c r="B11699" t="inlineStr">
        <is>
          <t>https://www.ele.me/shop/E13610590588804558380</t>
        </is>
      </c>
      <c r="C11699" t="inlineStr">
        <is>
          <t>E13610590588804558380</t>
        </is>
      </c>
      <c r="D11699" t="inlineStr">
        <is>
          <t>royaltea皇茶(第3号档口小食汇美食城店)</t>
        </is>
      </c>
      <c r="E11699" t="inlineStr">
        <is>
          <t>https://fuss10.elemecdn.com/a/96/003dd03b37324d69a1c480163fcffjpeg.jpeg</t>
        </is>
      </c>
      <c r="F11699" t="inlineStr">
        <is>
          <t>北京市</t>
        </is>
      </c>
      <c r="G11699" t="inlineStr">
        <is>
          <t>北京市</t>
        </is>
      </c>
      <c r="H11699" t="inlineStr">
        <is>
          <t>北京市朝阳区阜通东大街1号院8幢-1层1005、1006室</t>
        </is>
      </c>
      <c r="I11699" t="inlineStr">
        <is>
          <t>39.996629</t>
        </is>
      </c>
      <c r="J11699" t="inlineStr">
        <is>
          <t>116.481012</t>
        </is>
      </c>
      <c r="K11699" t="inlineStr">
        <is>
          <t>[{"sub_cat":"奶茶果汁","parent_cat":"甜品饮品"},{"sub_cat":"奶茶果汁","parent_cat":"美食"}]</t>
        </is>
      </c>
      <c r="L11699" t="inlineStr">
        <is>
          <t>否</t>
        </is>
      </c>
      <c r="M11699" t="inlineStr">
        <is>
          <t>否</t>
        </is>
      </c>
      <c r="N11699" t="inlineStr">
        <is>
          <t>18311229202 15901264586</t>
        </is>
      </c>
      <c r="O11699" t="inlineStr">
        <is>
          <t>["10:00/22:00"]</t>
        </is>
      </c>
      <c r="P11699" t="inlineStr">
        <is>
          <t>418</t>
        </is>
      </c>
      <c r="Q11699" t="inlineStr">
        <is>
          <t>https://www.ele.me/shop/E13610590588804558380</t>
        </is>
      </c>
      <c r="R11699" t="inlineStr">
        <is>
          <t>4.6</t>
        </is>
      </c>
      <c r="S11699" t="inlineStr">
        <is>
          <t/>
        </is>
      </c>
      <c r="T11699" t="inlineStr">
        <is>
          <t/>
        </is>
      </c>
      <c r="U11699" t="inlineStr">
        <is>
          <t>183</t>
        </is>
      </c>
      <c r="V11699" t="inlineStr">
        <is>
          <t>[{"pid":"2103227914","desc":"满26减15，满55减20，满75减25，满105减30，满130减35","name":"皇茶","type":"减"},{"pid":"21519253347","desc":"折扣商品5折起","name":"超会特价5折起","type":"折"},{"pid":"1891705009","desc":"特价商品8.8元起","name":"单品定价","type":"特"}]</t>
        </is>
      </c>
      <c r="W11699" t="inlineStr">
        <is>
          <t>[]</t>
        </is>
      </c>
      <c r="X11699" t="inlineStr">
        <is>
          <t>蜂鸟专送</t>
        </is>
      </c>
      <c r="Y11699" t="inlineStr">
        <is>
          <t>20</t>
        </is>
      </c>
      <c r="Z11699" t="inlineStr">
        <is>
          <t>20</t>
        </is>
      </c>
      <c r="AA11699" t="inlineStr">
        <is>
          <t>3</t>
        </is>
      </c>
      <c r="AB11699" t="inlineStr">
        <is>
          <t>[{"sid":"7","desc":"该商户食品安全已由国泰产险承担，食品安全有保障","name":"食安保"}]</t>
        </is>
      </c>
    </row>
    <row r="11700">
      <c r="A11700" t="inlineStr">
        <is>
          <t>2019-03-29 21:34:06</t>
        </is>
      </c>
      <c r="B11700" t="inlineStr">
        <is>
          <t>https://www.ele.me/shop/E1399424853715571976</t>
        </is>
      </c>
      <c r="C11700" t="inlineStr">
        <is>
          <t>E1399424853715571976</t>
        </is>
      </c>
      <c r="D11700" t="inlineStr">
        <is>
          <t>木子卷寿司(望京店)</t>
        </is>
      </c>
      <c r="E11700" t="inlineStr">
        <is>
          <t>https://fuss10.elemecdn.com/a/1c/12158096517151e2fc6917920d17fpng.png</t>
        </is>
      </c>
      <c r="F11700" t="inlineStr">
        <is>
          <t>北京市</t>
        </is>
      </c>
      <c r="G11700" t="inlineStr">
        <is>
          <t>北京市</t>
        </is>
      </c>
      <c r="H11700" t="inlineStr">
        <is>
          <t>北京市朝阳区阜通东大街1号院5号楼2层3215室</t>
        </is>
      </c>
      <c r="I11700" t="inlineStr">
        <is>
          <t>39.996629</t>
        </is>
      </c>
      <c r="J11700" t="inlineStr">
        <is>
          <t>116.481012</t>
        </is>
      </c>
      <c r="K11700" t="inlineStr">
        <is>
          <t>[{"sub_cat":"日韩料理","parent_cat":"异国料理"},{"sub_cat":"日韩料理","parent_cat":"美食"}]</t>
        </is>
      </c>
      <c r="L11700" t="inlineStr">
        <is>
          <t>否</t>
        </is>
      </c>
      <c r="M11700" t="inlineStr">
        <is>
          <t>否</t>
        </is>
      </c>
      <c r="N11700" t="inlineStr">
        <is>
          <t>13522458012</t>
        </is>
      </c>
      <c r="O11700" t="inlineStr">
        <is>
          <t>["00:00/05:00","10:00/23:55"]</t>
        </is>
      </c>
      <c r="P11700" t="inlineStr">
        <is>
          <t>413</t>
        </is>
      </c>
      <c r="Q11700" t="inlineStr">
        <is>
          <t>https://www.ele.me/shop/E1399424853715571976</t>
        </is>
      </c>
      <c r="R11700" t="inlineStr">
        <is>
          <t>4.8</t>
        </is>
      </c>
      <c r="S11700" t="inlineStr">
        <is>
          <t>4.9</t>
        </is>
      </c>
      <c r="T11700" t="inlineStr">
        <is>
          <t>4.8</t>
        </is>
      </c>
      <c r="U11700" t="inlineStr">
        <is>
          <t>117</t>
        </is>
      </c>
      <c r="V11700" t="inlineStr">
        <is>
          <t>[{"pid":"2075139954","desc":"满38减15，满88减30，满120减39，满200减50","name":"自营销复杂满减活动","type":"减"},{"pid":"21505325747","desc":"特价商品2.99元起","name":"单品定价","type":"特"},{"pid":"633208346","desc":"本店新用户立减2元","name":"门店新客立减","type":"新"},{"pid":"2075533666","desc":"折扣商品5折起","name":"单品折扣","type":"折"}]</t>
        </is>
      </c>
      <c r="W11700" t="inlineStr">
        <is>
          <t>[]</t>
        </is>
      </c>
      <c r="X11700" t="inlineStr">
        <is>
          <t/>
        </is>
      </c>
      <c r="Y11700" t="inlineStr">
        <is>
          <t>33</t>
        </is>
      </c>
      <c r="Z11700" t="inlineStr">
        <is>
          <t>19</t>
        </is>
      </c>
      <c r="AA11700" t="inlineStr">
        <is>
          <t>7</t>
        </is>
      </c>
      <c r="AB11700" t="inlineStr">
        <is>
          <t>[{"sid":"7","desc":"该商户食品安全已由国泰产险承担，食品安全有保障","name":"食安保"},{"sid":"4","desc":"该商家支持开发票，请在下单时填写好发票抬头","name":"开发票"}]</t>
        </is>
      </c>
    </row>
    <row r="11701">
      <c r="A11701" t="inlineStr">
        <is>
          <t>2019-03-29 21:34:00</t>
        </is>
      </c>
      <c r="B11701" t="inlineStr">
        <is>
          <t>https://www.ele.me/shop/E8209737866881808105</t>
        </is>
      </c>
      <c r="C11701" t="inlineStr">
        <is>
          <t>E8209737866881808105</t>
        </is>
      </c>
      <c r="D11701" t="inlineStr">
        <is>
          <t>德信泰康药品超市（珠江帝景店）</t>
        </is>
      </c>
      <c r="E11701" t="inlineStr">
        <is>
          <t>https://fuss10.elemecdn.com/0/05/4401f8a4b0399446cb9c9778a0ca7jpeg.jpeg</t>
        </is>
      </c>
      <c r="F11701" t="inlineStr">
        <is>
          <t>北京市</t>
        </is>
      </c>
      <c r="G11701" t="inlineStr">
        <is>
          <t>北京市</t>
        </is>
      </c>
      <c r="H11701" t="inlineStr">
        <is>
          <t>北京市朝阳区广渠路28号院403号楼1层108</t>
        </is>
      </c>
      <c r="I11701" t="inlineStr">
        <is>
          <t>39.888545</t>
        </is>
      </c>
      <c r="J11701" t="inlineStr">
        <is>
          <t>116.485115</t>
        </is>
      </c>
      <c r="K11701" t="inlineStr">
        <is>
          <t>[{"sub_cat":"药店","parent_cat":"医药健康"}]</t>
        </is>
      </c>
      <c r="L11701" t="inlineStr">
        <is>
          <t>否</t>
        </is>
      </c>
      <c r="M11701" t="inlineStr">
        <is>
          <t>否</t>
        </is>
      </c>
      <c r="N11701" t="inlineStr">
        <is>
          <t>010-58633904</t>
        </is>
      </c>
      <c r="O11701" t="inlineStr">
        <is>
          <t>["07:30/22:30"]</t>
        </is>
      </c>
      <c r="P11701" t="inlineStr">
        <is>
          <t>73</t>
        </is>
      </c>
      <c r="Q11701" t="inlineStr">
        <is>
          <t>https://www.ele.me/shop/E8209737866881808105</t>
        </is>
      </c>
      <c r="R11701" t="inlineStr">
        <is>
          <t>4.9</t>
        </is>
      </c>
      <c r="S11701" t="inlineStr">
        <is>
          <t/>
        </is>
      </c>
      <c r="T11701" t="inlineStr">
        <is>
          <t/>
        </is>
      </c>
      <c r="U11701" t="inlineStr">
        <is>
          <t>9</t>
        </is>
      </c>
      <c r="V11701" t="inlineStr">
        <is>
          <t>[]</t>
        </is>
      </c>
      <c r="W11701" t="inlineStr">
        <is>
          <t>[]</t>
        </is>
      </c>
      <c r="X11701" t="inlineStr">
        <is>
          <t>蜂鸟专送</t>
        </is>
      </c>
      <c r="Y11701" t="inlineStr">
        <is>
          <t>20</t>
        </is>
      </c>
      <c r="Z11701" t="inlineStr">
        <is>
          <t>20</t>
        </is>
      </c>
      <c r="AA11701" t="inlineStr">
        <is>
          <t>5</t>
        </is>
      </c>
      <c r="AB11701" t="inlineStr">
        <is>
          <t>[{"sid":"4","desc":"该商家支持开发票，开票订单金额5元起，请在下单时填写好发票抬头","name":"开发票"}]</t>
        </is>
      </c>
    </row>
    <row r="11702">
      <c r="A11702" t="inlineStr">
        <is>
          <t>2019-03-29 21:33:56</t>
        </is>
      </c>
      <c r="B11702" t="inlineStr">
        <is>
          <t>https://www.ele.me/shop/E7804931459401796244</t>
        </is>
      </c>
      <c r="C11702" t="inlineStr">
        <is>
          <t>E7804931459401796244</t>
        </is>
      </c>
      <c r="D11702" t="inlineStr">
        <is>
          <t>金铎园餐馆（建设街店）</t>
        </is>
      </c>
      <c r="E11702" t="inlineStr">
        <is>
          <t>https://fuss10.elemecdn.com/2/9a/4513d8e4777244fea72ab68e7e870png.png</t>
        </is>
      </c>
      <c r="F11702" t="inlineStr">
        <is>
          <t>北京市</t>
        </is>
      </c>
      <c r="G11702" t="inlineStr">
        <is>
          <t>北京市</t>
        </is>
      </c>
      <c r="H11702" t="inlineStr">
        <is>
          <t>北京市平谷区平谷镇向阳南街6号</t>
        </is>
      </c>
      <c r="I11702" t="inlineStr">
        <is>
          <t>40.137043</t>
        </is>
      </c>
      <c r="J11702" t="inlineStr">
        <is>
          <t>117.119467</t>
        </is>
      </c>
      <c r="K11702" t="inlineStr">
        <is>
          <t>[{"sub_cat":"东北菜","parent_cat":"特色菜系"},{"sub_cat":"东北菜","parent_cat":"美食"}]</t>
        </is>
      </c>
      <c r="L11702" t="inlineStr">
        <is>
          <t>否</t>
        </is>
      </c>
      <c r="M11702" t="inlineStr">
        <is>
          <t>否</t>
        </is>
      </c>
      <c r="N11702" t="inlineStr">
        <is>
          <t>15010565186</t>
        </is>
      </c>
      <c r="O11702" t="inlineStr">
        <is>
          <t>["09:00/14:00","16:30/22:00"]</t>
        </is>
      </c>
      <c r="P11702" t="inlineStr">
        <is>
          <t>252</t>
        </is>
      </c>
      <c r="Q11702" t="inlineStr">
        <is>
          <t>https://www.ele.me/shop/E7804931459401796244</t>
        </is>
      </c>
      <c r="R11702" t="inlineStr">
        <is>
          <t>4.3</t>
        </is>
      </c>
      <c r="S11702" t="inlineStr">
        <is>
          <t/>
        </is>
      </c>
      <c r="T11702" t="inlineStr">
        <is>
          <t/>
        </is>
      </c>
      <c r="U11702" t="inlineStr">
        <is>
          <t>98</t>
        </is>
      </c>
      <c r="V11702" t="inlineStr">
        <is>
          <t>[{"pid":"2107704434","desc":"满25减15，满50减27，满100减50","name":"金铎园","type":"减"},{"pid":"21530599491","desc":"折扣商品5折起","name":"金铎园","type":"折"},{"pid":"1997403194","desc":"新用户下单立减20元","name":"新用户立减(不与其他活动共享)","type":"首"}]</t>
        </is>
      </c>
      <c r="W11702" t="inlineStr">
        <is>
          <t>[]</t>
        </is>
      </c>
      <c r="X11702" t="inlineStr">
        <is>
          <t>蜂鸟专送</t>
        </is>
      </c>
      <c r="Y11702" t="inlineStr">
        <is>
          <t>34</t>
        </is>
      </c>
      <c r="Z11702" t="inlineStr">
        <is>
          <t>20</t>
        </is>
      </c>
      <c r="AA11702" t="inlineStr">
        <is>
          <t>0</t>
        </is>
      </c>
      <c r="AB11702" t="inlineStr">
        <is>
          <t>[]</t>
        </is>
      </c>
    </row>
    <row r="11703">
      <c r="A11703" t="inlineStr">
        <is>
          <t>2019-03-29 21:33:49</t>
        </is>
      </c>
      <c r="B11703" t="inlineStr">
        <is>
          <t>https://www.ele.me/shop/E831667018839916371</t>
        </is>
      </c>
      <c r="C11703" t="inlineStr">
        <is>
          <t>E831667018839916371</t>
        </is>
      </c>
      <c r="D11703" t="inlineStr">
        <is>
          <t>鲜果荟(帝景旗舰店)</t>
        </is>
      </c>
      <c r="E11703" t="inlineStr">
        <is>
          <t>https://fuss10.elemecdn.com/b/02/64b7e866c3c160b2c8d7123f551fcjpeg.jpeg</t>
        </is>
      </c>
      <c r="F11703" t="inlineStr">
        <is>
          <t>北京市</t>
        </is>
      </c>
      <c r="G11703" t="inlineStr">
        <is>
          <t>北京市</t>
        </is>
      </c>
      <c r="H11703" t="inlineStr">
        <is>
          <t>北京市朝阳区广渠路28号院402号楼1层101</t>
        </is>
      </c>
      <c r="I11703" t="inlineStr">
        <is>
          <t>39.887879</t>
        </is>
      </c>
      <c r="J11703" t="inlineStr">
        <is>
          <t>116.483168</t>
        </is>
      </c>
      <c r="K11703" t="inlineStr">
        <is>
          <t>[{"sub_cat":"水果","parent_cat":"果蔬生鲜"}]</t>
        </is>
      </c>
      <c r="L11703" t="inlineStr">
        <is>
          <t>否</t>
        </is>
      </c>
      <c r="M11703" t="inlineStr">
        <is>
          <t>否</t>
        </is>
      </c>
      <c r="N11703" t="inlineStr">
        <is>
          <t>18888851994</t>
        </is>
      </c>
      <c r="O11703" t="inlineStr">
        <is>
          <t>["07:00/23:55"]</t>
        </is>
      </c>
      <c r="P11703" t="inlineStr">
        <is>
          <t>237</t>
        </is>
      </c>
      <c r="Q11703" t="inlineStr">
        <is>
          <t>https://www.ele.me/shop/E831667018839916371</t>
        </is>
      </c>
      <c r="R11703" t="inlineStr">
        <is>
          <t>4.6</t>
        </is>
      </c>
      <c r="S11703" t="inlineStr">
        <is>
          <t>4.7</t>
        </is>
      </c>
      <c r="T11703" t="inlineStr">
        <is>
          <t>4.6</t>
        </is>
      </c>
      <c r="U11703" t="inlineStr">
        <is>
          <t>84</t>
        </is>
      </c>
      <c r="V11703" t="inlineStr">
        <is>
          <t>[{"pid":"1000000000171500","desc":"满59减25，满99减30","name":"全店满减","type":"减"},{"pid":"1000000000201900","desc":"特价商品4.98元起","name":"(不与其它活动同享)女王节特惠","type":"特"}]</t>
        </is>
      </c>
      <c r="W11703" t="inlineStr">
        <is>
          <t>[]</t>
        </is>
      </c>
      <c r="X11703" t="inlineStr">
        <is>
          <t/>
        </is>
      </c>
      <c r="Y11703" t="inlineStr">
        <is>
          <t>24</t>
        </is>
      </c>
      <c r="Z11703" t="inlineStr">
        <is>
          <t>25</t>
        </is>
      </c>
      <c r="AA11703" t="inlineStr">
        <is>
          <t>5</t>
        </is>
      </c>
      <c r="AB11703" t="inlineStr">
        <is>
          <t>[{"sid":"10","desc":"商家原因导致订单取消，赔付代金券","name":"拒单赔"},{"sid":"4","desc":"该商家支持开发票，请在下单时填写好发票抬头","name":"开发票"}]</t>
        </is>
      </c>
    </row>
    <row r="11704">
      <c r="A11704" t="inlineStr">
        <is>
          <t>2019-03-29 21:33:48</t>
        </is>
      </c>
      <c r="B11704" t="inlineStr">
        <is>
          <t>https://www.ele.me/shop/E17606552347450274831</t>
        </is>
      </c>
      <c r="C11704" t="inlineStr">
        <is>
          <t>E17606552347450274831</t>
        </is>
      </c>
      <c r="D11704" t="inlineStr">
        <is>
          <t>进口红酒折扣店</t>
        </is>
      </c>
      <c r="E11704" t="inlineStr">
        <is>
          <t>https://fuss10.elemecdn.com/c/b7/fadeba51af6d9024fcc48d1c920a1jpeg.jpeg</t>
        </is>
      </c>
      <c r="F11704" t="inlineStr">
        <is>
          <t>北京市</t>
        </is>
      </c>
      <c r="G11704" t="inlineStr">
        <is>
          <t>北京市</t>
        </is>
      </c>
      <c r="H11704" t="inlineStr">
        <is>
          <t>北京市丰台区新发地168号中央市场北区94019号</t>
        </is>
      </c>
      <c r="I11704" t="inlineStr">
        <is>
          <t>39.819996</t>
        </is>
      </c>
      <c r="J11704" t="inlineStr">
        <is>
          <t>116.339407</t>
        </is>
      </c>
      <c r="K11704" t="inlineStr">
        <is>
          <t>[{"sub_cat":"名酒坊","parent_cat":"商店超市"}]</t>
        </is>
      </c>
      <c r="L11704" t="inlineStr">
        <is>
          <t>否</t>
        </is>
      </c>
      <c r="M11704" t="inlineStr">
        <is>
          <t>否</t>
        </is>
      </c>
      <c r="N11704" t="inlineStr">
        <is>
          <t>13141297163 13522876425</t>
        </is>
      </c>
      <c r="O11704" t="inlineStr">
        <is>
          <t>["08:00/23:45"]</t>
        </is>
      </c>
      <c r="P11704" t="inlineStr">
        <is>
          <t>39</t>
        </is>
      </c>
      <c r="Q11704" t="inlineStr">
        <is>
          <t>https://www.ele.me/shop/E17606552347450274831</t>
        </is>
      </c>
      <c r="R11704" t="inlineStr">
        <is>
          <t>5</t>
        </is>
      </c>
      <c r="S11704" t="inlineStr">
        <is>
          <t>5.0</t>
        </is>
      </c>
      <c r="T11704" t="inlineStr">
        <is>
          <t>4.9</t>
        </is>
      </c>
      <c r="U11704" t="inlineStr">
        <is>
          <t>4</t>
        </is>
      </c>
      <c r="V11704" t="inlineStr">
        <is>
          <t>[{"pid":"2091082203","desc":"满100减5，满200减12，满298减20，满398减30，满498减39","name":"自营销复杂满减活动","type":"减"},{"pid":"1997867323","desc":"特价商品148元起","name":"单品定价","type":"特"},{"pid":"2082214491","desc":"新用户下单立减15元","name":"新用户立减(不与其他活动共享)","type":"首"},{"pid":"626958386","desc":"本店新用户立减2元","name":"门店新客立减","type":"新"},{"pid":"688986682","desc":"满500元赠送水晶玻璃红酒杯2份","name":"自营销赠品活动","type":"赠"}]</t>
        </is>
      </c>
      <c r="W11704" t="inlineStr">
        <is>
          <t>[]</t>
        </is>
      </c>
      <c r="X11704" t="inlineStr">
        <is>
          <t/>
        </is>
      </c>
      <c r="Y11704" t="inlineStr">
        <is>
          <t>32</t>
        </is>
      </c>
      <c r="Z11704" t="inlineStr">
        <is>
          <t>0</t>
        </is>
      </c>
      <c r="AA11704" t="inlineStr">
        <is>
          <t>0</t>
        </is>
      </c>
      <c r="AB11704" t="inlineStr">
        <is>
          <t>[{"sid":"7","desc":"该商户食品安全已由国泰产险承担，食品安全有保障","name":"食安保"},{"sid":"4","desc":"该商家支持开发票，请在下单时填写好发票抬头","name":"开发票"}]</t>
        </is>
      </c>
    </row>
    <row r="11705">
      <c r="A11705" t="inlineStr">
        <is>
          <t>2019-03-29 21:33:47</t>
        </is>
      </c>
      <c r="B11705" t="inlineStr">
        <is>
          <t>https://www.ele.me/shop/E6453421625728691503</t>
        </is>
      </c>
      <c r="C11705" t="inlineStr">
        <is>
          <t>E6453421625728691503</t>
        </is>
      </c>
      <c r="D11705" t="inlineStr">
        <is>
          <t>汇源</t>
        </is>
      </c>
      <c r="E11705" t="inlineStr">
        <is>
          <t>https://fuss10.elemecdn.com/6/4e/e76eee43064b1e890f98ec04ce38fjpeg.jpeg</t>
        </is>
      </c>
      <c r="F11705" t="inlineStr">
        <is>
          <t>北京市</t>
        </is>
      </c>
      <c r="G11705" t="inlineStr">
        <is>
          <t>北京市</t>
        </is>
      </c>
      <c r="H11705" t="inlineStr">
        <is>
          <t>北京市丰台区农产品中央批发市场北区61027号</t>
        </is>
      </c>
      <c r="I11705" t="inlineStr">
        <is>
          <t>39.821946</t>
        </is>
      </c>
      <c r="J11705" t="inlineStr">
        <is>
          <t>116.339548</t>
        </is>
      </c>
      <c r="K11705" t="inlineStr">
        <is>
          <t>[{"sub_cat":"饮料冰品","parent_cat":"商店超市"}]</t>
        </is>
      </c>
      <c r="L11705" t="inlineStr">
        <is>
          <t>否</t>
        </is>
      </c>
      <c r="M11705" t="inlineStr">
        <is>
          <t>否</t>
        </is>
      </c>
      <c r="N11705" t="inlineStr">
        <is>
          <t>18600879409</t>
        </is>
      </c>
      <c r="O11705" t="inlineStr">
        <is>
          <t>["08:00/23:05"]</t>
        </is>
      </c>
      <c r="P11705" t="inlineStr">
        <is>
          <t>10</t>
        </is>
      </c>
      <c r="Q11705" t="inlineStr">
        <is>
          <t>https://www.ele.me/shop/E6453421625728691503</t>
        </is>
      </c>
      <c r="R11705" t="inlineStr">
        <is>
          <t>5</t>
        </is>
      </c>
      <c r="S11705" t="inlineStr">
        <is>
          <t>5.0</t>
        </is>
      </c>
      <c r="T11705" t="inlineStr">
        <is>
          <t>5.0</t>
        </is>
      </c>
      <c r="U11705" t="inlineStr">
        <is>
          <t>0</t>
        </is>
      </c>
      <c r="V11705" t="inlineStr">
        <is>
          <t>[{"pid":"2062521331","desc":"满100减1","name":"自营销复杂满减活动","type":"减"},{"pid":"2079524963","desc":"新用户下单立减15元","name":"新用户立减(不与其他活动共享)","type":"首"}]</t>
        </is>
      </c>
      <c r="W11705" t="inlineStr">
        <is>
          <t>[]</t>
        </is>
      </c>
      <c r="X11705" t="inlineStr">
        <is>
          <t>蜂鸟专送</t>
        </is>
      </c>
      <c r="Y11705" t="inlineStr">
        <is>
          <t>20</t>
        </is>
      </c>
      <c r="Z11705" t="inlineStr">
        <is>
          <t>20</t>
        </is>
      </c>
      <c r="AA11705" t="inlineStr">
        <is>
          <t>5</t>
        </is>
      </c>
      <c r="AB11705" t="inlineStr">
        <is>
          <t>[]</t>
        </is>
      </c>
    </row>
    <row r="11706">
      <c r="A11706" t="inlineStr">
        <is>
          <t>2019-03-29 21:33:44</t>
        </is>
      </c>
      <c r="B11706" t="inlineStr">
        <is>
          <t>https://www.ele.me/shop/E8578440762273380556</t>
        </is>
      </c>
      <c r="C11706" t="inlineStr">
        <is>
          <t>E8578440762273380556</t>
        </is>
      </c>
      <c r="D11706" t="inlineStr">
        <is>
          <t>老艺人音乐串吧</t>
        </is>
      </c>
      <c r="E11706" t="inlineStr">
        <is>
          <t>https://fuss10.elemecdn.com/e/e9/40a852290b7454d2f91025c9e5046png.png</t>
        </is>
      </c>
      <c r="F11706" t="inlineStr">
        <is>
          <t>北京市</t>
        </is>
      </c>
      <c r="G11706" t="inlineStr">
        <is>
          <t>北京市</t>
        </is>
      </c>
      <c r="H11706" t="inlineStr">
        <is>
          <t>北京市丰台区丰南路黄土岗商业街甲7号</t>
        </is>
      </c>
      <c r="I11706" t="inlineStr">
        <is>
          <t>39.822988</t>
        </is>
      </c>
      <c r="J11706" t="inlineStr">
        <is>
          <t>116.338321</t>
        </is>
      </c>
      <c r="K11706" t="inlineStr">
        <is>
          <t>[{"sub_cat":"烧烤","parent_cat":"小吃夜宵"},{"sub_cat":"烧烤","parent_cat":"美食"}]</t>
        </is>
      </c>
      <c r="L11706" t="inlineStr">
        <is>
          <t>否</t>
        </is>
      </c>
      <c r="M11706" t="inlineStr">
        <is>
          <t>否</t>
        </is>
      </c>
      <c r="N11706" t="inlineStr">
        <is>
          <t>13681324982</t>
        </is>
      </c>
      <c r="O11706" t="inlineStr">
        <is>
          <t>["10:00/14:00","17:00/22:00"]</t>
        </is>
      </c>
      <c r="P11706" t="inlineStr">
        <is>
          <t>27</t>
        </is>
      </c>
      <c r="Q11706" t="inlineStr">
        <is>
          <t>https://www.ele.me/shop/E8578440762273380556</t>
        </is>
      </c>
      <c r="R11706" t="inlineStr">
        <is>
          <t>0</t>
        </is>
      </c>
      <c r="S11706" t="inlineStr">
        <is>
          <t/>
        </is>
      </c>
      <c r="T11706" t="inlineStr">
        <is>
          <t/>
        </is>
      </c>
      <c r="U11706" t="inlineStr">
        <is>
          <t>0</t>
        </is>
      </c>
      <c r="V11706" t="inlineStr">
        <is>
          <t>[{"pid":"1903205009","desc":"满30减3，满100减15","name":"自营销复杂满减活动","type":"减"},{"pid":"1913718857","desc":"特价商品11.9元起","name":"超值换购","type":"换"},{"pid":"2081395731","desc":"新用户下单立减17元","name":"新用户立减(不与其他活动共享)","type":"首"}]</t>
        </is>
      </c>
      <c r="W11706" t="inlineStr">
        <is>
          <t>[]</t>
        </is>
      </c>
      <c r="X11706" t="inlineStr">
        <is>
          <t>蜂鸟专送</t>
        </is>
      </c>
      <c r="Y11706" t="inlineStr">
        <is>
          <t>20</t>
        </is>
      </c>
      <c r="Z11706" t="inlineStr">
        <is>
          <t>20</t>
        </is>
      </c>
      <c r="AA11706" t="inlineStr">
        <is>
          <t>8</t>
        </is>
      </c>
      <c r="AB11706" t="inlineStr">
        <is>
          <t>[]</t>
        </is>
      </c>
    </row>
    <row r="11707">
      <c r="A11707" t="inlineStr">
        <is>
          <t>2019-03-29 21:33:44</t>
        </is>
      </c>
      <c r="B11707" t="inlineStr">
        <is>
          <t>https://www.ele.me/shop/E12466601733245538834</t>
        </is>
      </c>
      <c r="C11707" t="inlineStr">
        <is>
          <t>E12466601733245538834</t>
        </is>
      </c>
      <c r="D11707" t="inlineStr">
        <is>
          <t>牛不理八宝粥（新发地店）</t>
        </is>
      </c>
      <c r="E11707" t="inlineStr">
        <is>
          <t>https://fuss10.elemecdn.com/b/47/fb3ea395941e8d99e133cef35304ajpeg.jpeg</t>
        </is>
      </c>
      <c r="F11707" t="inlineStr">
        <is>
          <t>北京市</t>
        </is>
      </c>
      <c r="G11707" t="inlineStr">
        <is>
          <t>北京市</t>
        </is>
      </c>
      <c r="H11707" t="inlineStr">
        <is>
          <t>北京市丰台区丰台南路黄土岗商业街9号</t>
        </is>
      </c>
      <c r="I11707" t="inlineStr">
        <is>
          <t>39.823177</t>
        </is>
      </c>
      <c r="J11707" t="inlineStr">
        <is>
          <t>116.338353</t>
        </is>
      </c>
      <c r="K11707" t="inlineStr">
        <is>
          <t>[{"sub_cat":"地方小吃","parent_cat":"小吃夜宵"},{"sub_cat":"地方小吃","parent_cat":"美食"}]</t>
        </is>
      </c>
      <c r="L11707" t="inlineStr">
        <is>
          <t>否</t>
        </is>
      </c>
      <c r="M11707" t="inlineStr">
        <is>
          <t>否</t>
        </is>
      </c>
      <c r="N11707" t="inlineStr">
        <is>
          <t>18610039848 010-83716923</t>
        </is>
      </c>
      <c r="O11707" t="inlineStr">
        <is>
          <t>["07:00/21:50"]</t>
        </is>
      </c>
      <c r="P11707" t="inlineStr">
        <is>
          <t>874</t>
        </is>
      </c>
      <c r="Q11707" t="inlineStr">
        <is>
          <t>https://www.ele.me/shop/E12466601733245538834</t>
        </is>
      </c>
      <c r="R11707" t="inlineStr">
        <is>
          <t>4.6</t>
        </is>
      </c>
      <c r="S11707" t="inlineStr">
        <is>
          <t>4.7</t>
        </is>
      </c>
      <c r="T11707" t="inlineStr">
        <is>
          <t>4.6</t>
        </is>
      </c>
      <c r="U11707" t="inlineStr">
        <is>
          <t>165</t>
        </is>
      </c>
      <c r="V11707" t="inlineStr">
        <is>
          <t>[{"pid":"2029492427","desc":"满100减2","name":"自营销复杂满减活动","type":"减"},{"pid":"2084846443","desc":"特价商品1元起","name":"新客1元吃大牌","type":"特"}]</t>
        </is>
      </c>
      <c r="W11707" t="inlineStr">
        <is>
          <t>[]</t>
        </is>
      </c>
      <c r="X11707" t="inlineStr">
        <is>
          <t>蜂鸟专送</t>
        </is>
      </c>
      <c r="Y11707" t="inlineStr">
        <is>
          <t>20</t>
        </is>
      </c>
      <c r="Z11707" t="inlineStr">
        <is>
          <t>15</t>
        </is>
      </c>
      <c r="AA11707" t="inlineStr">
        <is>
          <t>8</t>
        </is>
      </c>
      <c r="AB11707" t="inlineStr">
        <is>
          <t>[]</t>
        </is>
      </c>
    </row>
    <row r="11708">
      <c r="A11708" t="inlineStr">
        <is>
          <t>2019-03-29 21:33:43</t>
        </is>
      </c>
      <c r="B11708" t="inlineStr">
        <is>
          <t>https://www.ele.me/shop/E5691290796183020476</t>
        </is>
      </c>
      <c r="C11708" t="inlineStr">
        <is>
          <t>E5691290796183020476</t>
        </is>
      </c>
      <c r="D11708" t="inlineStr">
        <is>
          <t>张亮麻辣烫(新发地店)</t>
        </is>
      </c>
      <c r="E11708" t="inlineStr">
        <is>
          <t>https://fuss10.elemecdn.com/8/5d/46d954e97cb669926a58c750ec04apng.png</t>
        </is>
      </c>
      <c r="F11708" t="inlineStr">
        <is>
          <t>北京市</t>
        </is>
      </c>
      <c r="G11708" t="inlineStr">
        <is>
          <t>北京市</t>
        </is>
      </c>
      <c r="H11708" t="inlineStr">
        <is>
          <t>北京市丰台区风格与林苑甲9号楼1层102</t>
        </is>
      </c>
      <c r="I11708" t="inlineStr">
        <is>
          <t>39.823344</t>
        </is>
      </c>
      <c r="J11708" t="inlineStr">
        <is>
          <t>116.337216</t>
        </is>
      </c>
      <c r="K11708" t="inlineStr">
        <is>
          <t>[{"sub_cat":"麻辣烫","parent_cat":"快餐便当"},{"sub_cat":"麻辣烫","parent_cat":"美食"}]</t>
        </is>
      </c>
      <c r="L11708" t="inlineStr">
        <is>
          <t>否</t>
        </is>
      </c>
      <c r="M11708" t="inlineStr">
        <is>
          <t>否</t>
        </is>
      </c>
      <c r="N11708" t="inlineStr">
        <is>
          <t>010-83721810</t>
        </is>
      </c>
      <c r="O11708" t="inlineStr">
        <is>
          <t>["10:00/21:40"]</t>
        </is>
      </c>
      <c r="P11708" t="inlineStr">
        <is>
          <t>227</t>
        </is>
      </c>
      <c r="Q11708" t="inlineStr">
        <is>
          <t>https://www.ele.me/shop/E5691290796183020476</t>
        </is>
      </c>
      <c r="R11708" t="inlineStr">
        <is>
          <t>4.6</t>
        </is>
      </c>
      <c r="S11708" t="inlineStr">
        <is>
          <t>4.6</t>
        </is>
      </c>
      <c r="T11708" t="inlineStr">
        <is>
          <t>4.6</t>
        </is>
      </c>
      <c r="U11708" t="inlineStr">
        <is>
          <t>254</t>
        </is>
      </c>
      <c r="V11708" t="inlineStr">
        <is>
          <t>[{"pid":"21488439811","desc":"折扣商品8折起","name":"单品折扣","type":"折"}]</t>
        </is>
      </c>
      <c r="W11708" t="inlineStr">
        <is>
          <t>[]</t>
        </is>
      </c>
      <c r="X11708" t="inlineStr">
        <is>
          <t>蜂鸟专送</t>
        </is>
      </c>
      <c r="Y11708" t="inlineStr">
        <is>
          <t>20</t>
        </is>
      </c>
      <c r="Z11708" t="inlineStr">
        <is>
          <t>20</t>
        </is>
      </c>
      <c r="AA11708" t="inlineStr">
        <is>
          <t>8</t>
        </is>
      </c>
      <c r="AB11708" t="inlineStr">
        <is>
          <t>[]</t>
        </is>
      </c>
    </row>
    <row r="11709">
      <c r="A11709" t="inlineStr">
        <is>
          <t>2019-03-29 21:33:42</t>
        </is>
      </c>
      <c r="B11709" t="inlineStr">
        <is>
          <t>https://www.ele.me/shop/E4482135628685609030</t>
        </is>
      </c>
      <c r="C11709" t="inlineStr">
        <is>
          <t>E4482135628685609030</t>
        </is>
      </c>
      <c r="D11709" t="inlineStr">
        <is>
          <t>沙县小吃</t>
        </is>
      </c>
      <c r="E11709" t="inlineStr">
        <is>
          <t>https://fuss10.elemecdn.com/0/f2/a6a12f91d7f8bb6643d96bcdbddd8jpeg.jpeg</t>
        </is>
      </c>
      <c r="F11709" t="inlineStr">
        <is>
          <t>北京市</t>
        </is>
      </c>
      <c r="G11709" t="inlineStr">
        <is>
          <t>北京市</t>
        </is>
      </c>
      <c r="H11709" t="inlineStr">
        <is>
          <t>北京市丰台区黄土岗商业街15号</t>
        </is>
      </c>
      <c r="I11709" t="inlineStr">
        <is>
          <t>39.8233</t>
        </is>
      </c>
      <c r="J11709" t="inlineStr">
        <is>
          <t>116.33818</t>
        </is>
      </c>
      <c r="K11709" t="inlineStr">
        <is>
          <t>[]</t>
        </is>
      </c>
      <c r="L11709" t="inlineStr">
        <is>
          <t>否</t>
        </is>
      </c>
      <c r="M11709" t="inlineStr">
        <is>
          <t>否</t>
        </is>
      </c>
      <c r="N11709" t="inlineStr">
        <is>
          <t>15810898719</t>
        </is>
      </c>
      <c r="O11709" t="inlineStr">
        <is>
          <t>["06:00/23:30"]</t>
        </is>
      </c>
      <c r="P11709" t="inlineStr">
        <is>
          <t>404</t>
        </is>
      </c>
      <c r="Q11709" t="inlineStr">
        <is>
          <t>https://www.ele.me/shop/E4482135628685609030</t>
        </is>
      </c>
      <c r="R11709" t="inlineStr">
        <is>
          <t>4.6</t>
        </is>
      </c>
      <c r="S11709" t="inlineStr">
        <is>
          <t>4.6</t>
        </is>
      </c>
      <c r="T11709" t="inlineStr">
        <is>
          <t>4.6</t>
        </is>
      </c>
      <c r="U11709" t="inlineStr">
        <is>
          <t>80</t>
        </is>
      </c>
      <c r="V11709" t="inlineStr">
        <is>
          <t>[{"pid":"1923976955","desc":"满30减3，满50减5，满80减8","name":"自营销复杂满减活动","type":"减"}]</t>
        </is>
      </c>
      <c r="W11709" t="inlineStr">
        <is>
          <t>[]</t>
        </is>
      </c>
      <c r="X11709" t="inlineStr">
        <is>
          <t>蜂鸟专送</t>
        </is>
      </c>
      <c r="Y11709" t="inlineStr">
        <is>
          <t>20</t>
        </is>
      </c>
      <c r="Z11709" t="inlineStr">
        <is>
          <t>15</t>
        </is>
      </c>
      <c r="AA11709" t="inlineStr">
        <is>
          <t>8</t>
        </is>
      </c>
      <c r="AB11709" t="inlineStr">
        <is>
          <t>[{"sid":"7","desc":"该商户食品安全已由国泰产险承担，食品安全有保障","name":"食安保"}]</t>
        </is>
      </c>
    </row>
    <row r="11710">
      <c r="A11710" t="inlineStr">
        <is>
          <t>2019-03-29 21:33:42</t>
        </is>
      </c>
      <c r="B11710" t="inlineStr">
        <is>
          <t>https://www.ele.me/shop/E2154875834570195341</t>
        </is>
      </c>
      <c r="C11710" t="inlineStr">
        <is>
          <t>E2154875834570195341</t>
        </is>
      </c>
      <c r="D11710" t="inlineStr">
        <is>
          <t>北京金果园干果特产店</t>
        </is>
      </c>
      <c r="E11710" t="inlineStr">
        <is>
          <t>https://fuss10.elemecdn.com/9/ef/17e716b319fc4f41fa06bb05ef6e7png.png</t>
        </is>
      </c>
      <c r="F11710" t="inlineStr">
        <is>
          <t>北京市</t>
        </is>
      </c>
      <c r="G11710" t="inlineStr">
        <is>
          <t>北京市</t>
        </is>
      </c>
      <c r="H11710" t="inlineStr">
        <is>
          <t>北京市丰台区新发地168号中央市场86018号</t>
        </is>
      </c>
      <c r="I11710" t="inlineStr">
        <is>
          <t>39.822365</t>
        </is>
      </c>
      <c r="J11710" t="inlineStr">
        <is>
          <t>116.335629</t>
        </is>
      </c>
      <c r="K11710" t="inlineStr">
        <is>
          <t>[{"sub_cat":"水果","parent_cat":"果蔬生鲜"},{"sub_cat":"蔬菜豆品","parent_cat":"果蔬生鲜"}]</t>
        </is>
      </c>
      <c r="L11710" t="inlineStr">
        <is>
          <t>否</t>
        </is>
      </c>
      <c r="M11710" t="inlineStr">
        <is>
          <t>否</t>
        </is>
      </c>
      <c r="N11710" t="inlineStr">
        <is>
          <t>13801214824 18601981998</t>
        </is>
      </c>
      <c r="O11710" t="inlineStr">
        <is>
          <t>["07:00/22:45"]</t>
        </is>
      </c>
      <c r="P11710" t="inlineStr">
        <is>
          <t>81</t>
        </is>
      </c>
      <c r="Q11710" t="inlineStr">
        <is>
          <t>https://www.ele.me/shop/E2154875834570195341</t>
        </is>
      </c>
      <c r="R11710" t="inlineStr">
        <is>
          <t>4.6</t>
        </is>
      </c>
      <c r="S11710" t="inlineStr">
        <is>
          <t>4.6</t>
        </is>
      </c>
      <c r="T11710" t="inlineStr">
        <is>
          <t>4.6</t>
        </is>
      </c>
      <c r="U11710" t="inlineStr">
        <is>
          <t>16</t>
        </is>
      </c>
      <c r="V11710" t="inlineStr">
        <is>
          <t>[{"pid":"2082358027","desc":"新用户下单立减15元","name":"新用户立减(不与其他活动共享)","type":"首"}]</t>
        </is>
      </c>
      <c r="W11710" t="inlineStr">
        <is>
          <t>[]</t>
        </is>
      </c>
      <c r="X11710" t="inlineStr">
        <is>
          <t/>
        </is>
      </c>
      <c r="Y11710" t="inlineStr">
        <is>
          <t>32</t>
        </is>
      </c>
      <c r="Z11710" t="inlineStr">
        <is>
          <t>68</t>
        </is>
      </c>
      <c r="AA11710" t="inlineStr">
        <is>
          <t>15</t>
        </is>
      </c>
      <c r="AB11710" t="inlineStr">
        <is>
          <t>[{"sid":"7","desc":"该商户食品安全已由国泰产险承担，食品安全有保障","name":"食安保"}]</t>
        </is>
      </c>
    </row>
    <row r="11711">
      <c r="A11711" t="inlineStr">
        <is>
          <t>2019-03-29 21:33:42</t>
        </is>
      </c>
      <c r="B11711" t="inlineStr">
        <is>
          <t>https://www.ele.me/shop/E7661888578628029485</t>
        </is>
      </c>
      <c r="C11711" t="inlineStr">
        <is>
          <t>E7661888578628029485</t>
        </is>
      </c>
      <c r="D11711" t="inlineStr">
        <is>
          <t>厚德安康大药房（琪航店）</t>
        </is>
      </c>
      <c r="E11711" t="inlineStr">
        <is>
          <t>https://fuss10.elemecdn.com/9/ec/fba74e71060772d67c02a2f7ef4c8jpeg.jpeg</t>
        </is>
      </c>
      <c r="F11711" t="inlineStr">
        <is>
          <t>北京市</t>
        </is>
      </c>
      <c r="G11711" t="inlineStr">
        <is>
          <t>北京市</t>
        </is>
      </c>
      <c r="H11711" t="inlineStr">
        <is>
          <t>北京市丰台区银地家园8-3号</t>
        </is>
      </c>
      <c r="I11711" t="inlineStr">
        <is>
          <t>39.822365</t>
        </is>
      </c>
      <c r="J11711" t="inlineStr">
        <is>
          <t>116.335629</t>
        </is>
      </c>
      <c r="K11711" t="inlineStr">
        <is>
          <t>[{"sub_cat":"药店","parent_cat":"医药健康"}]</t>
        </is>
      </c>
      <c r="L11711" t="inlineStr">
        <is>
          <t>是</t>
        </is>
      </c>
      <c r="M11711" t="inlineStr">
        <is>
          <t>否</t>
        </is>
      </c>
      <c r="N11711" t="inlineStr">
        <is>
          <t>18031314691</t>
        </is>
      </c>
      <c r="O11711" t="inlineStr">
        <is>
          <t>["07:30/22:00"]</t>
        </is>
      </c>
      <c r="P11711" t="inlineStr">
        <is>
          <t>26</t>
        </is>
      </c>
      <c r="Q11711" t="inlineStr">
        <is>
          <t>https://www.ele.me/shop/E7661888578628029485</t>
        </is>
      </c>
      <c r="R11711" t="inlineStr">
        <is>
          <t>5</t>
        </is>
      </c>
      <c r="S11711" t="inlineStr">
        <is>
          <t/>
        </is>
      </c>
      <c r="T11711" t="inlineStr">
        <is>
          <t/>
        </is>
      </c>
      <c r="U11711" t="inlineStr">
        <is>
          <t>4</t>
        </is>
      </c>
      <c r="V11711" t="inlineStr">
        <is>
          <t>[]</t>
        </is>
      </c>
      <c r="W11711" t="inlineStr">
        <is>
          <t>[]</t>
        </is>
      </c>
      <c r="X11711" t="inlineStr">
        <is>
          <t>蜂鸟专送</t>
        </is>
      </c>
      <c r="Y11711" t="inlineStr">
        <is>
          <t>20</t>
        </is>
      </c>
      <c r="Z11711" t="inlineStr">
        <is>
          <t>20</t>
        </is>
      </c>
      <c r="AA11711" t="inlineStr">
        <is>
          <t>5</t>
        </is>
      </c>
      <c r="AB11711" t="inlineStr">
        <is>
          <t>[]</t>
        </is>
      </c>
    </row>
    <row r="11712">
      <c r="A11712" t="inlineStr">
        <is>
          <t>2019-03-29 21:33:40</t>
        </is>
      </c>
      <c r="B11712" t="inlineStr">
        <is>
          <t>https://www.ele.me/shop/E13303454670209086460</t>
        </is>
      </c>
      <c r="C11712" t="inlineStr">
        <is>
          <t>E13303454670209086460</t>
        </is>
      </c>
      <c r="D11712" t="inlineStr">
        <is>
          <t>叮当快药（北京市大望路）</t>
        </is>
      </c>
      <c r="E11712" t="inlineStr">
        <is>
          <t>https://fuss10.elemecdn.com/c/93/349d4d4e273e86753fa3102b87b66jpeg.jpeg</t>
        </is>
      </c>
      <c r="F11712" t="inlineStr">
        <is>
          <t>北京市</t>
        </is>
      </c>
      <c r="G11712" t="inlineStr">
        <is>
          <t>北京市</t>
        </is>
      </c>
      <c r="H11712" t="inlineStr">
        <is>
          <t>北京市朝阳区西大望路27号（2-1）36幢平房</t>
        </is>
      </c>
      <c r="I11712" t="inlineStr">
        <is>
          <t>39.88525</t>
        </is>
      </c>
      <c r="J11712" t="inlineStr">
        <is>
          <t>116.479906</t>
        </is>
      </c>
      <c r="K11712" t="inlineStr">
        <is>
          <t>[{"sub_cat":"药店","parent_cat":"医药健康"}]</t>
        </is>
      </c>
      <c r="L11712" t="inlineStr">
        <is>
          <t>否</t>
        </is>
      </c>
      <c r="M11712" t="inlineStr">
        <is>
          <t>否</t>
        </is>
      </c>
      <c r="N11712" t="inlineStr">
        <is>
          <t>4006313888</t>
        </is>
      </c>
      <c r="O11712" t="inlineStr">
        <is>
          <t>["00:00/23:55"]</t>
        </is>
      </c>
      <c r="P11712" t="inlineStr">
        <is>
          <t>1702</t>
        </is>
      </c>
      <c r="Q11712" t="inlineStr">
        <is>
          <t>https://www.ele.me/shop/E13303454670209086460</t>
        </is>
      </c>
      <c r="R11712" t="inlineStr">
        <is>
          <t>4.9</t>
        </is>
      </c>
      <c r="S11712" t="inlineStr">
        <is>
          <t>4.9</t>
        </is>
      </c>
      <c r="T11712" t="inlineStr">
        <is>
          <t>4.9</t>
        </is>
      </c>
      <c r="U11712" t="inlineStr">
        <is>
          <t>362</t>
        </is>
      </c>
      <c r="V11712" t="inlineStr">
        <is>
          <t>[{"pid":"1000000000217426","desc":"特价商品0.99元起","name":"爆品0.99元抢","type":"特"}]</t>
        </is>
      </c>
      <c r="W11712" t="inlineStr">
        <is>
          <t>[]</t>
        </is>
      </c>
      <c r="X11712" t="inlineStr">
        <is>
          <t/>
        </is>
      </c>
      <c r="Y11712" t="inlineStr">
        <is>
          <t>32</t>
        </is>
      </c>
      <c r="Z11712" t="inlineStr">
        <is>
          <t>10</t>
        </is>
      </c>
      <c r="AA11712" t="inlineStr">
        <is>
          <t>6</t>
        </is>
      </c>
      <c r="AB11712" t="inlineStr">
        <is>
          <t>[{"sid":"4","desc":"该商家支持开发票，请在下单时填写好发票抬头","name":"开发票"}]</t>
        </is>
      </c>
    </row>
    <row r="11713">
      <c r="A11713" t="inlineStr">
        <is>
          <t>2019-03-29 21:33:39</t>
        </is>
      </c>
      <c r="B11713" t="inlineStr">
        <is>
          <t>https://www.ele.me/shop/E6983058569381255218</t>
        </is>
      </c>
      <c r="C11713" t="inlineStr">
        <is>
          <t>E6983058569381255218</t>
        </is>
      </c>
      <c r="D11713" t="inlineStr">
        <is>
          <t>爱便利超市</t>
        </is>
      </c>
      <c r="E11713" t="inlineStr">
        <is>
          <t>https://fuss10.elemecdn.com/1/e7/275c6e484784954e4eb0144acee57jpeg.jpeg</t>
        </is>
      </c>
      <c r="F11713" t="inlineStr">
        <is>
          <t>北京市</t>
        </is>
      </c>
      <c r="G11713" t="inlineStr">
        <is>
          <t>北京市</t>
        </is>
      </c>
      <c r="H11713" t="inlineStr">
        <is>
          <t>北京市朝阳区广渠路28号院507号楼1层08</t>
        </is>
      </c>
      <c r="I11713" t="inlineStr">
        <is>
          <t>39.888821</t>
        </is>
      </c>
      <c r="J11713" t="inlineStr">
        <is>
          <t>116.485152</t>
        </is>
      </c>
      <c r="K11713" t="inlineStr">
        <is>
          <t>[{"sub_cat":"便利店","parent_cat":"商店超市"}]</t>
        </is>
      </c>
      <c r="L11713" t="inlineStr">
        <is>
          <t>否</t>
        </is>
      </c>
      <c r="M11713" t="inlineStr">
        <is>
          <t>否</t>
        </is>
      </c>
      <c r="N11713" t="inlineStr">
        <is>
          <t>13240302786</t>
        </is>
      </c>
      <c r="O11713" t="inlineStr">
        <is>
          <t>["00:00/23:55"]</t>
        </is>
      </c>
      <c r="P11713" t="inlineStr">
        <is>
          <t>244</t>
        </is>
      </c>
      <c r="Q11713" t="inlineStr">
        <is>
          <t>https://www.ele.me/shop/E6983058569381255218</t>
        </is>
      </c>
      <c r="R11713" t="inlineStr">
        <is>
          <t>4.9</t>
        </is>
      </c>
      <c r="S11713" t="inlineStr">
        <is>
          <t>4.9</t>
        </is>
      </c>
      <c r="T11713" t="inlineStr">
        <is>
          <t>4.9</t>
        </is>
      </c>
      <c r="U11713" t="inlineStr">
        <is>
          <t>54</t>
        </is>
      </c>
      <c r="V11713" t="inlineStr">
        <is>
          <t>[{"pid":"1000000000262567","desc":"满39减12，满69减15，满99减17","name":"全店满减","type":"减"},{"pid":"6000214658","desc":"特价商品0.8元起","name":"商品特价","type":"特"}]</t>
        </is>
      </c>
      <c r="W11713" t="inlineStr">
        <is>
          <t>[]</t>
        </is>
      </c>
      <c r="X11713" t="inlineStr">
        <is>
          <t/>
        </is>
      </c>
      <c r="Y11713" t="inlineStr">
        <is>
          <t>33</t>
        </is>
      </c>
      <c r="Z11713" t="inlineStr">
        <is>
          <t>28</t>
        </is>
      </c>
      <c r="AA11713" t="inlineStr">
        <is>
          <t>10</t>
        </is>
      </c>
      <c r="AB11713" t="inlineStr">
        <is>
          <t>[]</t>
        </is>
      </c>
    </row>
    <row r="11714">
      <c r="A11714" t="inlineStr">
        <is>
          <t>2019-03-29 21:33:38</t>
        </is>
      </c>
      <c r="B11714" t="inlineStr">
        <is>
          <t>https://www.ele.me/shop/E15897203715680333063</t>
        </is>
      </c>
      <c r="C11714" t="inlineStr">
        <is>
          <t>E15897203715680333063</t>
        </is>
      </c>
      <c r="D11714" t="inlineStr">
        <is>
          <t>月亮超市</t>
        </is>
      </c>
      <c r="E11714" t="inlineStr">
        <is>
          <t>https://fuss10.elemecdn.com/5/61/f6c5075b942e022712fc824d5934bjpeg.jpeg</t>
        </is>
      </c>
      <c r="F11714" t="inlineStr">
        <is>
          <t>北京市</t>
        </is>
      </c>
      <c r="G11714" t="inlineStr">
        <is>
          <t>北京市</t>
        </is>
      </c>
      <c r="H11714" t="inlineStr">
        <is>
          <t>北京市朝阳区广渠路28号院3区301楼1层A105</t>
        </is>
      </c>
      <c r="I11714" t="inlineStr">
        <is>
          <t>39.888272</t>
        </is>
      </c>
      <c r="J11714" t="inlineStr">
        <is>
          <t>116.481483</t>
        </is>
      </c>
      <c r="K11714" t="inlineStr">
        <is>
          <t>[{"sub_cat":"便利店","parent_cat":"商店超市"}]</t>
        </is>
      </c>
      <c r="L11714" t="inlineStr">
        <is>
          <t>否</t>
        </is>
      </c>
      <c r="M11714" t="inlineStr">
        <is>
          <t>否</t>
        </is>
      </c>
      <c r="N11714" t="inlineStr">
        <is>
          <t>18211058512</t>
        </is>
      </c>
      <c r="O11714" t="inlineStr">
        <is>
          <t>["00:00/01:35","07:55/23:55"]</t>
        </is>
      </c>
      <c r="P11714" t="inlineStr">
        <is>
          <t>259</t>
        </is>
      </c>
      <c r="Q11714" t="inlineStr">
        <is>
          <t>https://www.ele.me/shop/E15897203715680333063</t>
        </is>
      </c>
      <c r="R11714" t="inlineStr">
        <is>
          <t>4.9</t>
        </is>
      </c>
      <c r="S11714" t="inlineStr">
        <is>
          <t>4.9</t>
        </is>
      </c>
      <c r="T11714" t="inlineStr">
        <is>
          <t>4.8</t>
        </is>
      </c>
      <c r="U11714" t="inlineStr">
        <is>
          <t>87</t>
        </is>
      </c>
      <c r="V11714" t="inlineStr">
        <is>
          <t>[{"pid":"6000228538","desc":"满34减6","name":"全店满减","type":"减"},{"pid":"6000100760","desc":"满69元赠送本店礼品1份","name":"下单满赠","type":"赠"},{"pid":"6000028896","desc":"折扣商品7折起","name":"商品折扣","type":"折"}]</t>
        </is>
      </c>
      <c r="W11714" t="inlineStr">
        <is>
          <t>[]</t>
        </is>
      </c>
      <c r="X11714" t="inlineStr">
        <is>
          <t/>
        </is>
      </c>
      <c r="Y11714" t="inlineStr">
        <is>
          <t>26</t>
        </is>
      </c>
      <c r="Z11714" t="inlineStr">
        <is>
          <t>19</t>
        </is>
      </c>
      <c r="AA11714" t="inlineStr">
        <is>
          <t>2</t>
        </is>
      </c>
      <c r="AB11714" t="inlineStr">
        <is>
          <t>[{"sid":"10","desc":"商家原因导致订单取消，赔付代金券","name":"拒单赔"},{"sid":"7","desc":"该商户食品安全已由国泰产险承担，食品安全有保障","name":"食安保"},{"sid":"4","desc":"该商家支持开发票，请在下单时填写好发票抬头","name":"开发票"}]</t>
        </is>
      </c>
    </row>
    <row r="11715">
      <c r="A11715" t="inlineStr">
        <is>
          <t>2019-03-29 21:33:27</t>
        </is>
      </c>
      <c r="B11715" t="inlineStr">
        <is>
          <t>https://www.ele.me/shop/E11560340722059592960</t>
        </is>
      </c>
      <c r="C11715" t="inlineStr">
        <is>
          <t>E11560340722059592960</t>
        </is>
      </c>
      <c r="D11715" t="inlineStr">
        <is>
          <t>脆皮烤肉鸡饭(建设街店)</t>
        </is>
      </c>
      <c r="E11715" t="inlineStr">
        <is>
          <t>https://fuss10.elemecdn.com/4/2e/4910ec0cfbe28b166fa18e2213474png.png</t>
        </is>
      </c>
      <c r="F11715" t="inlineStr">
        <is>
          <t>北京市</t>
        </is>
      </c>
      <c r="G11715" t="inlineStr">
        <is>
          <t>北京市</t>
        </is>
      </c>
      <c r="H11715" t="inlineStr">
        <is>
          <t>北京市平谷区平谷镇建设街20号</t>
        </is>
      </c>
      <c r="I11715" t="inlineStr">
        <is>
          <t>40.137051</t>
        </is>
      </c>
      <c r="J11715" t="inlineStr">
        <is>
          <t>117.1199</t>
        </is>
      </c>
      <c r="K11715" t="inlineStr">
        <is>
          <t>[{"sub_cat":"简餐","parent_cat":"快餐便当"},{"sub_cat":"简餐","parent_cat":"美食"}]</t>
        </is>
      </c>
      <c r="L11715" t="inlineStr">
        <is>
          <t>否</t>
        </is>
      </c>
      <c r="M11715" t="inlineStr">
        <is>
          <t>否</t>
        </is>
      </c>
      <c r="N11715" t="inlineStr">
        <is>
          <t>15910473194</t>
        </is>
      </c>
      <c r="O11715" t="inlineStr">
        <is>
          <t>["08:30/23:25"]</t>
        </is>
      </c>
      <c r="P11715" t="inlineStr">
        <is>
          <t>196</t>
        </is>
      </c>
      <c r="Q11715" t="inlineStr">
        <is>
          <t>https://www.ele.me/shop/E11560340722059592960</t>
        </is>
      </c>
      <c r="R11715" t="inlineStr">
        <is>
          <t>4.5</t>
        </is>
      </c>
      <c r="S11715" t="inlineStr">
        <is>
          <t/>
        </is>
      </c>
      <c r="T11715" t="inlineStr">
        <is>
          <t/>
        </is>
      </c>
      <c r="U11715" t="inlineStr">
        <is>
          <t>79</t>
        </is>
      </c>
      <c r="V11715" t="inlineStr">
        <is>
          <t>[{"pid":"2133785211","desc":"满20减10，满60减30","name":"自营销复杂满减活动","type":"减"},{"pid":"1950368939","desc":"特价商品4元起","name":"超值换购","type":"换"},{"pid":"1997402514","desc":"新用户下单立减20元","name":"新用户立减(不与其他活动共享)","type":"首"},{"pid":"1884307209","desc":"折扣商品5折起","name":"单品折扣","type":"折"}]</t>
        </is>
      </c>
      <c r="W11715" t="inlineStr">
        <is>
          <t>[]</t>
        </is>
      </c>
      <c r="X11715" t="inlineStr">
        <is>
          <t>蜂鸟专送</t>
        </is>
      </c>
      <c r="Y11715" t="inlineStr">
        <is>
          <t>30</t>
        </is>
      </c>
      <c r="Z11715" t="inlineStr">
        <is>
          <t>20</t>
        </is>
      </c>
      <c r="AA11715" t="inlineStr">
        <is>
          <t>0</t>
        </is>
      </c>
      <c r="AB11715" t="inlineStr">
        <is>
          <t>[]</t>
        </is>
      </c>
    </row>
    <row r="11716">
      <c r="A11716" t="inlineStr">
        <is>
          <t>2019-03-29 21:33:15</t>
        </is>
      </c>
      <c r="B11716" t="inlineStr">
        <is>
          <t>https://www.ele.me/shop/E17693328474435744702</t>
        </is>
      </c>
      <c r="C11716" t="inlineStr">
        <is>
          <t>E17693328474435744702</t>
        </is>
      </c>
      <c r="D11716" t="inlineStr">
        <is>
          <t>庙街小吃</t>
        </is>
      </c>
      <c r="E11716" t="inlineStr">
        <is>
          <t>https://fuss10.elemecdn.com/f/80/2e4cb4f9473eb639f4981c7144b09jpeg.jpeg</t>
        </is>
      </c>
      <c r="F11716" t="inlineStr">
        <is>
          <t>北京市</t>
        </is>
      </c>
      <c r="G11716" t="inlineStr">
        <is>
          <t>北京市</t>
        </is>
      </c>
      <c r="H11716" t="inlineStr">
        <is>
          <t>北京市延庆区延庆镇火神庙街36号</t>
        </is>
      </c>
      <c r="I11716" t="inlineStr">
        <is>
          <t>40.461825</t>
        </is>
      </c>
      <c r="J11716" t="inlineStr">
        <is>
          <t>115.974571</t>
        </is>
      </c>
      <c r="K11716" t="inlineStr">
        <is>
          <t>[{"sub_cat":"地方小吃","parent_cat":"小吃夜宵"},{"sub_cat":"地方小吃","parent_cat":"美食"},{"sub_cat":"炸鸡炸串","parent_cat":"小吃夜宵"},{"sub_cat":"炸鸡炸串","parent_cat":"美食"}]</t>
        </is>
      </c>
      <c r="L11716" t="inlineStr">
        <is>
          <t>否</t>
        </is>
      </c>
      <c r="M11716" t="inlineStr">
        <is>
          <t>否</t>
        </is>
      </c>
      <c r="N11716" t="inlineStr">
        <is>
          <t>15910884318</t>
        </is>
      </c>
      <c r="O11716" t="inlineStr">
        <is>
          <t>["07:30/13:30","17:00/22:30"]</t>
        </is>
      </c>
      <c r="P11716" t="inlineStr">
        <is>
          <t>61</t>
        </is>
      </c>
      <c r="Q11716" t="inlineStr">
        <is>
          <t>https://www.ele.me/shop/E17693328474435744702</t>
        </is>
      </c>
      <c r="R11716" t="inlineStr">
        <is>
          <t>3</t>
        </is>
      </c>
      <c r="S11716" t="inlineStr">
        <is>
          <t>3.5</t>
        </is>
      </c>
      <c r="T11716" t="inlineStr">
        <is>
          <t>3.3</t>
        </is>
      </c>
      <c r="U11716" t="inlineStr">
        <is>
          <t>10</t>
        </is>
      </c>
      <c r="V11716" t="inlineStr">
        <is>
          <t>[{"pid":"2107844419","desc":"满20减10，满40减20，满60减30","name":"自营销复杂满减活动","type":"减"},{"pid":"2107841179","desc":"折扣商品9.5折起","name":"单品折扣","type":"折"},{"pid":"1951120034","desc":"新用户下单立减20元","name":"新用户立减(不与其他活动共享)","type":"首"}]</t>
        </is>
      </c>
      <c r="W11716" t="inlineStr">
        <is>
          <t>[]</t>
        </is>
      </c>
      <c r="X11716" t="inlineStr">
        <is>
          <t>蜂鸟专送</t>
        </is>
      </c>
      <c r="Y11716" t="inlineStr">
        <is>
          <t>30</t>
        </is>
      </c>
      <c r="Z11716" t="inlineStr">
        <is>
          <t>20</t>
        </is>
      </c>
      <c r="AA11716" t="inlineStr">
        <is>
          <t>5</t>
        </is>
      </c>
      <c r="AB11716" t="inlineStr">
        <is>
          <t>[{"sid":"7","desc":"该商户食品安全已由国泰产险承担，食品安全有保障","name":"食安保"}]</t>
        </is>
      </c>
    </row>
    <row r="11717">
      <c r="A11717" t="inlineStr">
        <is>
          <t>2019-03-29 21:33:13</t>
        </is>
      </c>
      <c r="B11717" t="inlineStr">
        <is>
          <t>https://www.ele.me/shop/E3938704757063411907</t>
        </is>
      </c>
      <c r="C11717" t="inlineStr">
        <is>
          <t>E3938704757063411907</t>
        </is>
      </c>
      <c r="D11717" t="inlineStr">
        <is>
          <t>杨国福（建设街店）麻辣烫</t>
        </is>
      </c>
      <c r="E11717" t="inlineStr">
        <is>
          <t>https://fuss10.elemecdn.com/4/20/066455cfcd18fa779640d96c636aejpeg.jpeg</t>
        </is>
      </c>
      <c r="F11717" t="inlineStr">
        <is>
          <t>北京市</t>
        </is>
      </c>
      <c r="G11717" t="inlineStr">
        <is>
          <t>北京市</t>
        </is>
      </c>
      <c r="H11717" t="inlineStr">
        <is>
          <t>北京市平谷区滨河街道办事处建设街68号</t>
        </is>
      </c>
      <c r="I11717" t="inlineStr">
        <is>
          <t>40.137114</t>
        </is>
      </c>
      <c r="J11717" t="inlineStr">
        <is>
          <t>117.118411</t>
        </is>
      </c>
      <c r="K11717" t="inlineStr">
        <is>
          <t>[{"sub_cat":"麻辣烫","parent_cat":"快餐便当"},{"sub_cat":"麻辣烫","parent_cat":"美食"}]</t>
        </is>
      </c>
      <c r="L11717" t="inlineStr">
        <is>
          <t>否</t>
        </is>
      </c>
      <c r="M11717" t="inlineStr">
        <is>
          <t>否</t>
        </is>
      </c>
      <c r="N11717" t="inlineStr">
        <is>
          <t>18310234749</t>
        </is>
      </c>
      <c r="O11717" t="inlineStr">
        <is>
          <t>["10:40/22:00"]</t>
        </is>
      </c>
      <c r="P11717" t="inlineStr">
        <is>
          <t>584</t>
        </is>
      </c>
      <c r="Q11717" t="inlineStr">
        <is>
          <t>https://www.ele.me/shop/E3938704757063411907</t>
        </is>
      </c>
      <c r="R11717" t="inlineStr">
        <is>
          <t>4.7</t>
        </is>
      </c>
      <c r="S11717" t="inlineStr">
        <is>
          <t>4.8</t>
        </is>
      </c>
      <c r="T11717" t="inlineStr">
        <is>
          <t>4.7</t>
        </is>
      </c>
      <c r="U11717" t="inlineStr">
        <is>
          <t>934</t>
        </is>
      </c>
      <c r="V11717" t="inlineStr">
        <is>
          <t>[{"pid":"2104302259","desc":"满4减2，满6减3，满20减5","name":"自营销复杂满减活动","type":"减"},{"pid":"2059946267","desc":"折扣商品3.8折起","name":"单品折扣","type":"折"},{"pid":"1997397578","desc":"新用户下单立减20元","name":"新用户立减(不与其他活动共享)","type":"首"}]</t>
        </is>
      </c>
      <c r="W11717" t="inlineStr">
        <is>
          <t>[]</t>
        </is>
      </c>
      <c r="X11717" t="inlineStr">
        <is>
          <t>蜂鸟专送</t>
        </is>
      </c>
      <c r="Y11717" t="inlineStr">
        <is>
          <t>30</t>
        </is>
      </c>
      <c r="Z11717" t="inlineStr">
        <is>
          <t>15</t>
        </is>
      </c>
      <c r="AA11717" t="inlineStr">
        <is>
          <t>5</t>
        </is>
      </c>
      <c r="AB11717" t="inlineStr">
        <is>
          <t>[{"sid":"7","desc":"该商户食品安全已由国泰产险承担，食品安全有保障","name":"食安保"}]</t>
        </is>
      </c>
    </row>
    <row r="11718">
      <c r="A11718" t="inlineStr">
        <is>
          <t>2019-03-29 21:33:13</t>
        </is>
      </c>
      <c r="B11718" t="inlineStr">
        <is>
          <t>https://www.ele.me/shop/E3089155494088620019</t>
        </is>
      </c>
      <c r="C11718" t="inlineStr">
        <is>
          <t>E3089155494088620019</t>
        </is>
      </c>
      <c r="D11718" t="inlineStr">
        <is>
          <t>牛肉板面（大市场店）</t>
        </is>
      </c>
      <c r="E11718" t="inlineStr">
        <is>
          <t>https://fuss10.elemecdn.com/b/c5/02eb7e87d326e946fa231c79dd758png.png</t>
        </is>
      </c>
      <c r="F11718" t="inlineStr">
        <is>
          <t>北京市</t>
        </is>
      </c>
      <c r="G11718" t="inlineStr">
        <is>
          <t>北京市</t>
        </is>
      </c>
      <c r="H11718" t="inlineStr">
        <is>
          <t>北京市平谷区光明西小区25号</t>
        </is>
      </c>
      <c r="I11718" t="inlineStr">
        <is>
          <t>40.147551</t>
        </is>
      </c>
      <c r="J11718" t="inlineStr">
        <is>
          <t>117.11881</t>
        </is>
      </c>
      <c r="K11718" t="inlineStr">
        <is>
          <t>[{"sub_cat":"米粉面馆","parent_cat":"快餐便当"},{"sub_cat":"米粉面馆","parent_cat":"美食"}]</t>
        </is>
      </c>
      <c r="L11718" t="inlineStr">
        <is>
          <t>否</t>
        </is>
      </c>
      <c r="M11718" t="inlineStr">
        <is>
          <t>否</t>
        </is>
      </c>
      <c r="N11718" t="inlineStr">
        <is>
          <t>18401612555</t>
        </is>
      </c>
      <c r="O11718" t="inlineStr">
        <is>
          <t>["08:20/22:00"]</t>
        </is>
      </c>
      <c r="P11718" t="inlineStr">
        <is>
          <t>86</t>
        </is>
      </c>
      <c r="Q11718" t="inlineStr">
        <is>
          <t>https://www.ele.me/shop/E3089155494088620019</t>
        </is>
      </c>
      <c r="R11718" t="inlineStr">
        <is>
          <t>4.9</t>
        </is>
      </c>
      <c r="S11718" t="inlineStr">
        <is>
          <t/>
        </is>
      </c>
      <c r="T11718" t="inlineStr">
        <is>
          <t/>
        </is>
      </c>
      <c r="U11718" t="inlineStr">
        <is>
          <t>32</t>
        </is>
      </c>
      <c r="V11718" t="inlineStr">
        <is>
          <t>[{"pid":"21517184290","desc":"满2减1，满4减2，满20减5","name":"满减","type":"减"},{"pid":"21520271450","desc":"新用户下单立减20元","name":"新用户立减(不与其他活动共享)","type":"首"}]</t>
        </is>
      </c>
      <c r="W11718" t="inlineStr">
        <is>
          <t>[]</t>
        </is>
      </c>
      <c r="X11718" t="inlineStr">
        <is>
          <t>蜂鸟专送</t>
        </is>
      </c>
      <c r="Y11718" t="inlineStr">
        <is>
          <t>28</t>
        </is>
      </c>
      <c r="Z11718" t="inlineStr">
        <is>
          <t>25</t>
        </is>
      </c>
      <c r="AA11718" t="inlineStr">
        <is>
          <t>0</t>
        </is>
      </c>
      <c r="AB11718" t="inlineStr">
        <is>
          <t>[]</t>
        </is>
      </c>
    </row>
    <row r="11719">
      <c r="A11719" t="inlineStr">
        <is>
          <t>2019-03-29 21:33:10</t>
        </is>
      </c>
      <c r="B11719" t="inlineStr">
        <is>
          <t>https://www.ele.me/shop/E13750222593974800404</t>
        </is>
      </c>
      <c r="C11719" t="inlineStr">
        <is>
          <t>E13750222593974800404</t>
        </is>
      </c>
      <c r="D11719" t="inlineStr">
        <is>
          <t>左左香老潼关肉夹馍(火神庙街店)</t>
        </is>
      </c>
      <c r="E11719" t="inlineStr">
        <is>
          <t>https://fuss10.elemecdn.com/3/8d/11c4dcee3ba83195652c9eadf15dbjpeg.jpeg</t>
        </is>
      </c>
      <c r="F11719" t="inlineStr">
        <is>
          <t>北京市</t>
        </is>
      </c>
      <c r="G11719" t="inlineStr">
        <is>
          <t>北京市</t>
        </is>
      </c>
      <c r="H11719" t="inlineStr">
        <is>
          <t>北京市延庆区延庆镇火神庙街42号西房</t>
        </is>
      </c>
      <c r="I11719" t="inlineStr">
        <is>
          <t>40.461943</t>
        </is>
      </c>
      <c r="J11719" t="inlineStr">
        <is>
          <t>115.974552</t>
        </is>
      </c>
      <c r="K11719" t="inlineStr">
        <is>
          <t>[{"sub_cat":"地方小吃","parent_cat":"小吃夜宵"},{"sub_cat":"地方小吃","parent_cat":"美食"},{"sub_cat":"简餐","parent_cat":"快餐便当"},{"sub_cat":"简餐","parent_cat":"美食"}]</t>
        </is>
      </c>
      <c r="L11719" t="inlineStr">
        <is>
          <t>否</t>
        </is>
      </c>
      <c r="M11719" t="inlineStr">
        <is>
          <t>否</t>
        </is>
      </c>
      <c r="N11719" t="inlineStr">
        <is>
          <t>13911226318</t>
        </is>
      </c>
      <c r="O11719" t="inlineStr">
        <is>
          <t>["10:00/22:20"]</t>
        </is>
      </c>
      <c r="P11719" t="inlineStr">
        <is>
          <t>142</t>
        </is>
      </c>
      <c r="Q11719" t="inlineStr">
        <is>
          <t>https://www.ele.me/shop/E13750222593974800404</t>
        </is>
      </c>
      <c r="R11719" t="inlineStr">
        <is>
          <t>4.7</t>
        </is>
      </c>
      <c r="S11719" t="inlineStr">
        <is>
          <t>4.8</t>
        </is>
      </c>
      <c r="T11719" t="inlineStr">
        <is>
          <t>4.7</t>
        </is>
      </c>
      <c r="U11719" t="inlineStr">
        <is>
          <t>42</t>
        </is>
      </c>
      <c r="V11719" t="inlineStr">
        <is>
          <t>[{"pid":"21517682331","desc":"满20减3","name":"自营销复杂满减活动","type":"减"},{"pid":"2122456835","desc":"折扣商品9.5折起","name":"单品折扣","type":"折"},{"pid":"1951122210","desc":"新用户下单立减20元","name":"新用户立减(不与其他活动共享)","type":"首"}]</t>
        </is>
      </c>
      <c r="W11719" t="inlineStr">
        <is>
          <t>[]</t>
        </is>
      </c>
      <c r="X11719" t="inlineStr">
        <is>
          <t>蜂鸟专送</t>
        </is>
      </c>
      <c r="Y11719" t="inlineStr">
        <is>
          <t>28</t>
        </is>
      </c>
      <c r="Z11719" t="inlineStr">
        <is>
          <t>20</t>
        </is>
      </c>
      <c r="AA11719" t="inlineStr">
        <is>
          <t>4</t>
        </is>
      </c>
      <c r="AB11719" t="inlineStr">
        <is>
          <t>[{"sid":"7","desc":"该商户食品安全已由国泰产险承担，食品安全有保障","name":"食安保"}]</t>
        </is>
      </c>
    </row>
    <row r="11720">
      <c r="A11720" t="inlineStr">
        <is>
          <t>2019-03-29 21:33:04</t>
        </is>
      </c>
      <c r="B11720" t="inlineStr">
        <is>
          <t>https://www.ele.me/shop/E9932108609160449544</t>
        </is>
      </c>
      <c r="C11720" t="inlineStr">
        <is>
          <t>E9932108609160449544</t>
        </is>
      </c>
      <c r="D11720" t="inlineStr">
        <is>
          <t>兰州拉面</t>
        </is>
      </c>
      <c r="E11720" t="inlineStr">
        <is>
          <t>https://fuss10.elemecdn.com/1/03/a85f17b544c0eb1d39dbb649ec370jpeg.jpeg</t>
        </is>
      </c>
      <c r="F11720" t="inlineStr">
        <is>
          <t>北京市</t>
        </is>
      </c>
      <c r="G11720" t="inlineStr">
        <is>
          <t>北京市</t>
        </is>
      </c>
      <c r="H11720" t="inlineStr">
        <is>
          <t>北京市平谷区光明西小区26号-4</t>
        </is>
      </c>
      <c r="I11720" t="inlineStr">
        <is>
          <t>40.147551</t>
        </is>
      </c>
      <c r="J11720" t="inlineStr">
        <is>
          <t>117.11881</t>
        </is>
      </c>
      <c r="K11720" t="inlineStr">
        <is>
          <t>[{"sub_cat":"米粉面馆","parent_cat":"快餐便当"},{"sub_cat":"米粉面馆","parent_cat":"美食"},{"sub_cat":"盖浇饭","parent_cat":"快餐便当"},{"sub_cat":"盖浇饭","parent_cat":"美食"}]</t>
        </is>
      </c>
      <c r="L11720" t="inlineStr">
        <is>
          <t>是</t>
        </is>
      </c>
      <c r="M11720" t="inlineStr">
        <is>
          <t>否</t>
        </is>
      </c>
      <c r="N11720" t="inlineStr">
        <is>
          <t>15111737517</t>
        </is>
      </c>
      <c r="O11720" t="inlineStr">
        <is>
          <t>["10:00/23:00"]</t>
        </is>
      </c>
      <c r="P11720" t="inlineStr">
        <is>
          <t>0</t>
        </is>
      </c>
      <c r="Q11720" t="inlineStr">
        <is>
          <t>https://www.ele.me/shop/E9932108609160449544</t>
        </is>
      </c>
      <c r="R11720" t="inlineStr">
        <is>
          <t>0</t>
        </is>
      </c>
      <c r="S11720" t="inlineStr">
        <is>
          <t/>
        </is>
      </c>
      <c r="T11720" t="inlineStr">
        <is>
          <t/>
        </is>
      </c>
      <c r="U11720" t="inlineStr">
        <is>
          <t>0</t>
        </is>
      </c>
      <c r="V11720" t="inlineStr">
        <is>
          <t>[{"pid":"21530678730","desc":"满20减6，满30减8，满50减10","name":"兰州","type":"减"},{"pid":"21515477866","desc":"新用户下单立减20元","name":"新用户立减(不与其他活动共享)","type":"首"}]</t>
        </is>
      </c>
      <c r="W11720" t="inlineStr">
        <is>
          <t>[]</t>
        </is>
      </c>
      <c r="X11720" t="inlineStr">
        <is>
          <t>蜂鸟专送</t>
        </is>
      </c>
      <c r="Y11720" t="inlineStr">
        <is>
          <t>0</t>
        </is>
      </c>
      <c r="Z11720" t="inlineStr">
        <is>
          <t>15</t>
        </is>
      </c>
      <c r="AA11720" t="inlineStr">
        <is>
          <t>0</t>
        </is>
      </c>
      <c r="AB11720" t="inlineStr">
        <is>
          <t>[]</t>
        </is>
      </c>
    </row>
    <row r="11721">
      <c r="A11721" t="inlineStr">
        <is>
          <t>2019-03-29 21:33:04</t>
        </is>
      </c>
      <c r="B11721" t="inlineStr">
        <is>
          <t>https://www.ele.me/shop/E15648740389696405794</t>
        </is>
      </c>
      <c r="C11721" t="inlineStr">
        <is>
          <t>E15648740389696405794</t>
        </is>
      </c>
      <c r="D11721" t="inlineStr">
        <is>
          <t>东方情饺子城(大马家家福对面)</t>
        </is>
      </c>
      <c r="E11721" t="inlineStr">
        <is>
          <t>https://fuss10.elemecdn.com/b/ac/88c90a8b0eb9608d8c7add35d4df5png.png</t>
        </is>
      </c>
      <c r="F11721" t="inlineStr">
        <is>
          <t>北京市</t>
        </is>
      </c>
      <c r="G11721" t="inlineStr">
        <is>
          <t>北京市</t>
        </is>
      </c>
      <c r="H11721" t="inlineStr">
        <is>
          <t>北京市平谷区平谷镇新平东路7号</t>
        </is>
      </c>
      <c r="I11721" t="inlineStr">
        <is>
          <t>40.14311</t>
        </is>
      </c>
      <c r="J11721" t="inlineStr">
        <is>
          <t>117.123193</t>
        </is>
      </c>
      <c r="K11721" t="inlineStr">
        <is>
          <t>[{"sub_cat":"饺子馄饨","parent_cat":"快餐便当"},{"sub_cat":"饺子馄饨","parent_cat":"美食"},{"sub_cat":"简餐","parent_cat":"快餐便当"},{"sub_cat":"简餐","parent_cat":"美食"}]</t>
        </is>
      </c>
      <c r="L11721" t="inlineStr">
        <is>
          <t>否</t>
        </is>
      </c>
      <c r="M11721" t="inlineStr">
        <is>
          <t>否</t>
        </is>
      </c>
      <c r="N11721" t="inlineStr">
        <is>
          <t>13321189951 13716855615</t>
        </is>
      </c>
      <c r="O11721" t="inlineStr">
        <is>
          <t>["00:00/24:00"]</t>
        </is>
      </c>
      <c r="P11721" t="inlineStr">
        <is>
          <t>791</t>
        </is>
      </c>
      <c r="Q11721" t="inlineStr">
        <is>
          <t>https://www.ele.me/shop/E15648740389696405794</t>
        </is>
      </c>
      <c r="R11721" t="inlineStr">
        <is>
          <t>4.6</t>
        </is>
      </c>
      <c r="S11721" t="inlineStr">
        <is>
          <t>4.7</t>
        </is>
      </c>
      <c r="T11721" t="inlineStr">
        <is>
          <t>4.6</t>
        </is>
      </c>
      <c r="U11721" t="inlineStr">
        <is>
          <t>210</t>
        </is>
      </c>
      <c r="V11721" t="inlineStr">
        <is>
          <t>[{"pid":"21499990962","desc":"满30减16，满60减30，满100减40","name":"满减","type":"减"},{"pid":"2077550003","desc":"折扣商品8.8折起","name":"单品折扣","type":"折"},{"pid":"21520276242","desc":"新用户下单立减20元","name":"新用户立减(不与其他活动共享)","type":"首"},{"pid":"689394690","desc":"本店新用户立减2元","name":"门店新客立减","type":"新"},{"pid":"1361259241","desc":"特价商品6.6元起","name":"单品定价","type":"特"}]</t>
        </is>
      </c>
      <c r="W11721" t="inlineStr">
        <is>
          <t>[]</t>
        </is>
      </c>
      <c r="X11721" t="inlineStr">
        <is>
          <t>蜂鸟专送</t>
        </is>
      </c>
      <c r="Y11721" t="inlineStr">
        <is>
          <t>35</t>
        </is>
      </c>
      <c r="Z11721" t="inlineStr">
        <is>
          <t>15</t>
        </is>
      </c>
      <c r="AA11721" t="inlineStr">
        <is>
          <t>0</t>
        </is>
      </c>
      <c r="AB11721" t="inlineStr">
        <is>
          <t>[]</t>
        </is>
      </c>
    </row>
    <row r="11722">
      <c r="A11722" t="inlineStr">
        <is>
          <t>2019-03-29 21:33:04</t>
        </is>
      </c>
      <c r="B11722" t="inlineStr">
        <is>
          <t>https://www.ele.me/shop/E9625025940122903992</t>
        </is>
      </c>
      <c r="C11722" t="inlineStr">
        <is>
          <t>E9625025940122903992</t>
        </is>
      </c>
      <c r="D11722" t="inlineStr">
        <is>
          <t>黄焖鸡米饭云南过桥米线（大市场店）</t>
        </is>
      </c>
      <c r="E11722" t="inlineStr">
        <is>
          <t>https://fuss10.elemecdn.com/b/f2/2d0fede0454b4d7d3eaedf19c3416jpeg.jpeg</t>
        </is>
      </c>
      <c r="F11722" t="inlineStr">
        <is>
          <t>北京市</t>
        </is>
      </c>
      <c r="G11722" t="inlineStr">
        <is>
          <t>北京市</t>
        </is>
      </c>
      <c r="H11722" t="inlineStr">
        <is>
          <t>北京市平谷区光明西小区26号</t>
        </is>
      </c>
      <c r="I11722" t="inlineStr">
        <is>
          <t>40.147551</t>
        </is>
      </c>
      <c r="J11722" t="inlineStr">
        <is>
          <t>117.11881</t>
        </is>
      </c>
      <c r="K11722" t="inlineStr">
        <is>
          <t>[{"sub_cat":"黄焖鸡米饭","parent_cat":"快餐便当"},{"sub_cat":"黄焖鸡米饭","parent_cat":"美食"}]</t>
        </is>
      </c>
      <c r="L11722" t="inlineStr">
        <is>
          <t>否</t>
        </is>
      </c>
      <c r="M11722" t="inlineStr">
        <is>
          <t>否</t>
        </is>
      </c>
      <c r="N11722" t="inlineStr">
        <is>
          <t>15710082779 18811404929</t>
        </is>
      </c>
      <c r="O11722" t="inlineStr">
        <is>
          <t>["09:00/23:00"]</t>
        </is>
      </c>
      <c r="P11722" t="inlineStr">
        <is>
          <t>875</t>
        </is>
      </c>
      <c r="Q11722" t="inlineStr">
        <is>
          <t>https://www.ele.me/shop/E9625025940122903992</t>
        </is>
      </c>
      <c r="R11722" t="inlineStr">
        <is>
          <t>4.7</t>
        </is>
      </c>
      <c r="S11722" t="inlineStr">
        <is>
          <t/>
        </is>
      </c>
      <c r="T11722" t="inlineStr">
        <is>
          <t/>
        </is>
      </c>
      <c r="U11722" t="inlineStr">
        <is>
          <t>245</t>
        </is>
      </c>
      <c r="V11722" t="inlineStr">
        <is>
          <t>[{"pid":"21507347650","desc":"满2减1，满4减2","name":"黄焖鸡","type":"减"},{"pid":"21515704962","desc":"新用户下单立减20元","name":"新用户立减(不与其他活动共享)","type":"首"}]</t>
        </is>
      </c>
      <c r="W11722" t="inlineStr">
        <is>
          <t>[]</t>
        </is>
      </c>
      <c r="X11722" t="inlineStr">
        <is>
          <t>蜂鸟专送</t>
        </is>
      </c>
      <c r="Y11722" t="inlineStr">
        <is>
          <t>31</t>
        </is>
      </c>
      <c r="Z11722" t="inlineStr">
        <is>
          <t>20</t>
        </is>
      </c>
      <c r="AA11722" t="inlineStr">
        <is>
          <t>0</t>
        </is>
      </c>
      <c r="AB11722" t="inlineStr">
        <is>
          <t>[]</t>
        </is>
      </c>
    </row>
    <row r="11723">
      <c r="A11723" t="inlineStr">
        <is>
          <t>2019-03-29 21:33:04</t>
        </is>
      </c>
      <c r="B11723" t="inlineStr">
        <is>
          <t>https://www.ele.me/shop/E4318725772417271925</t>
        </is>
      </c>
      <c r="C11723" t="inlineStr">
        <is>
          <t>E4318725772417271925</t>
        </is>
      </c>
      <c r="D11723" t="inlineStr">
        <is>
          <t>优食家(外馆斜街店)</t>
        </is>
      </c>
      <c r="E11723" t="inlineStr">
        <is>
          <t>https://fuss10.elemecdn.com/2/8e/49a1b5210808e181caa69414171afjpeg.jpeg</t>
        </is>
      </c>
      <c r="F11723" t="inlineStr">
        <is>
          <t>北京市</t>
        </is>
      </c>
      <c r="G11723" t="inlineStr">
        <is>
          <t>北京市</t>
        </is>
      </c>
      <c r="H11723" t="inlineStr">
        <is>
          <t>北京市朝阳区外馆斜街1号一层临2</t>
        </is>
      </c>
      <c r="I11723" t="inlineStr">
        <is>
          <t>39.962</t>
        </is>
      </c>
      <c r="J11723" t="inlineStr">
        <is>
          <t>116.40519</t>
        </is>
      </c>
      <c r="K11723" t="inlineStr">
        <is>
          <t>[{"sub_cat":"盖浇饭","parent_cat":"快餐便当"},{"sub_cat":"盖浇饭","parent_cat":"美食"},{"sub_cat":"简餐","parent_cat":"快餐便当"},{"sub_cat":"简餐","parent_cat":"美食"}]</t>
        </is>
      </c>
      <c r="L11723" t="inlineStr">
        <is>
          <t>否</t>
        </is>
      </c>
      <c r="M11723" t="inlineStr">
        <is>
          <t>否</t>
        </is>
      </c>
      <c r="N11723" t="inlineStr">
        <is>
          <t>15076667082 15811137317</t>
        </is>
      </c>
      <c r="O11723" t="inlineStr">
        <is>
          <t>["10:00/22:10"]</t>
        </is>
      </c>
      <c r="P11723" t="inlineStr">
        <is>
          <t>319</t>
        </is>
      </c>
      <c r="Q11723" t="inlineStr">
        <is>
          <t>https://www.ele.me/shop/E4318725772417271925</t>
        </is>
      </c>
      <c r="R11723" t="inlineStr">
        <is>
          <t>4.7</t>
        </is>
      </c>
      <c r="S11723" t="inlineStr">
        <is>
          <t/>
        </is>
      </c>
      <c r="T11723" t="inlineStr">
        <is>
          <t/>
        </is>
      </c>
      <c r="U11723" t="inlineStr">
        <is>
          <t>76</t>
        </is>
      </c>
      <c r="V11723" t="inlineStr">
        <is>
          <t>[{"pid":"2031980531","desc":"满25减6，满35减10，满60减18","name":"自营销复杂满减活动","type":"减"},{"pid":"21519099891","desc":"折扣商品5折起","name":"超会特价5折起","type":"折"},{"pid":"21506276763","desc":"特价商品4元起","name":"超值换购","type":"换"}]</t>
        </is>
      </c>
      <c r="W11723" t="inlineStr">
        <is>
          <t>[]</t>
        </is>
      </c>
      <c r="X11723" t="inlineStr">
        <is>
          <t>蜂鸟专送</t>
        </is>
      </c>
      <c r="Y11723" t="inlineStr">
        <is>
          <t>20</t>
        </is>
      </c>
      <c r="Z11723" t="inlineStr">
        <is>
          <t>20</t>
        </is>
      </c>
      <c r="AA11723" t="inlineStr">
        <is>
          <t>8</t>
        </is>
      </c>
      <c r="AB11723" t="inlineStr">
        <is>
          <t>[{"sid":"10","desc":"商家原因导致订单取消，赔付代金券","name":"拒单赔"},{"sid":"7","desc":"该商户食品安全已由国泰产险承担，食品安全有保障","name":"食安保"},{"sid":"4","desc":"该商家支持开发票，请在下单时填写好发票抬头","name":"开发票"}]</t>
        </is>
      </c>
    </row>
    <row r="11724">
      <c r="A11724" t="inlineStr">
        <is>
          <t>2019-03-29 21:33:03</t>
        </is>
      </c>
      <c r="B11724" t="inlineStr">
        <is>
          <t>https://www.ele.me/shop/E4488179222913265520</t>
        </is>
      </c>
      <c r="C11724" t="inlineStr">
        <is>
          <t>E4488179222913265520</t>
        </is>
      </c>
      <c r="D11724" t="inlineStr">
        <is>
          <t>快吉客黄焖鸡烤肉拌饭(大市场店)</t>
        </is>
      </c>
      <c r="E11724" t="inlineStr">
        <is>
          <t>https://fuss10.elemecdn.com/3/d8/f1b87f48367af933fcc7d3cf28be9png.png</t>
        </is>
      </c>
      <c r="F11724" t="inlineStr">
        <is>
          <t>北京市</t>
        </is>
      </c>
      <c r="G11724" t="inlineStr">
        <is>
          <t>北京市</t>
        </is>
      </c>
      <c r="H11724" t="inlineStr">
        <is>
          <t>北京市平谷区光明西小区26号-2</t>
        </is>
      </c>
      <c r="I11724" t="inlineStr">
        <is>
          <t>40.147551</t>
        </is>
      </c>
      <c r="J11724" t="inlineStr">
        <is>
          <t>117.11881</t>
        </is>
      </c>
      <c r="K11724" t="inlineStr">
        <is>
          <t>[{"sub_cat":"地方小吃","parent_cat":"小吃夜宵"},{"sub_cat":"地方小吃","parent_cat":"美食"}]</t>
        </is>
      </c>
      <c r="L11724" t="inlineStr">
        <is>
          <t>否</t>
        </is>
      </c>
      <c r="M11724" t="inlineStr">
        <is>
          <t>否</t>
        </is>
      </c>
      <c r="N11724" t="inlineStr">
        <is>
          <t>13699185353</t>
        </is>
      </c>
      <c r="O11724" t="inlineStr">
        <is>
          <t>["10:00/22:00"]</t>
        </is>
      </c>
      <c r="P11724" t="inlineStr">
        <is>
          <t>335</t>
        </is>
      </c>
      <c r="Q11724" t="inlineStr">
        <is>
          <t>https://www.ele.me/shop/E4488179222913265520</t>
        </is>
      </c>
      <c r="R11724" t="inlineStr">
        <is>
          <t>4.7</t>
        </is>
      </c>
      <c r="S11724" t="inlineStr">
        <is>
          <t/>
        </is>
      </c>
      <c r="T11724" t="inlineStr">
        <is>
          <t/>
        </is>
      </c>
      <c r="U11724" t="inlineStr">
        <is>
          <t>119</t>
        </is>
      </c>
      <c r="V11724" t="inlineStr">
        <is>
          <t>[{"pid":"2091152011","desc":"满25减13，满60减30","name":"自营销复杂满减活动","type":"减"},{"pid":"2097357147","desc":"折扣商品9.5折起","name":"单品折扣","type":"折"},{"pid":"1997395842","desc":"新用户下单立减20元","name":"新用户立减(不与其他活动共享)","type":"首"}]</t>
        </is>
      </c>
      <c r="W11724" t="inlineStr">
        <is>
          <t>[]</t>
        </is>
      </c>
      <c r="X11724" t="inlineStr">
        <is>
          <t>蜂鸟专送</t>
        </is>
      </c>
      <c r="Y11724" t="inlineStr">
        <is>
          <t>31</t>
        </is>
      </c>
      <c r="Z11724" t="inlineStr">
        <is>
          <t>15</t>
        </is>
      </c>
      <c r="AA11724" t="inlineStr">
        <is>
          <t>5</t>
        </is>
      </c>
      <c r="AB11724" t="inlineStr">
        <is>
          <t>[{"sid":"7","desc":"该商户食品安全已由国泰产险承担，食品安全有保障","name":"食安保"}]</t>
        </is>
      </c>
    </row>
    <row r="11725">
      <c r="A11725" t="inlineStr">
        <is>
          <t>2019-03-29 21:33:02</t>
        </is>
      </c>
      <c r="B11725" t="inlineStr">
        <is>
          <t>https://www.ele.me/shop/E4113122171382861774</t>
        </is>
      </c>
      <c r="C11725" t="inlineStr">
        <is>
          <t>E4113122171382861774</t>
        </is>
      </c>
      <c r="D11725" t="inlineStr">
        <is>
          <t>双喜便利店</t>
        </is>
      </c>
      <c r="E11725" t="inlineStr">
        <is>
          <t>https://fuss10.elemecdn.com/1/e7/275c6e484784954e4eb0144acee57jpeg.jpeg</t>
        </is>
      </c>
      <c r="F11725" t="inlineStr">
        <is>
          <t>北京市</t>
        </is>
      </c>
      <c r="G11725" t="inlineStr">
        <is>
          <t>北京市</t>
        </is>
      </c>
      <c r="H11725" t="inlineStr">
        <is>
          <t>北京市延庆区延庆镇东顺城街14号4幢一层07室</t>
        </is>
      </c>
      <c r="I11725" t="inlineStr">
        <is>
          <t>40.459736</t>
        </is>
      </c>
      <c r="J11725" t="inlineStr">
        <is>
          <t>115.975049</t>
        </is>
      </c>
      <c r="K11725" t="inlineStr">
        <is>
          <t>[{"sub_cat":"便利店","parent_cat":"商店超市"},{"sub_cat":"休闲零食","parent_cat":"商店超市"}]</t>
        </is>
      </c>
      <c r="L11725" t="inlineStr">
        <is>
          <t>否</t>
        </is>
      </c>
      <c r="M11725" t="inlineStr">
        <is>
          <t>否</t>
        </is>
      </c>
      <c r="N11725" t="inlineStr">
        <is>
          <t>18518289118</t>
        </is>
      </c>
      <c r="O11725" t="inlineStr">
        <is>
          <t>["09:00/23:30"]</t>
        </is>
      </c>
      <c r="P11725" t="inlineStr">
        <is>
          <t>1</t>
        </is>
      </c>
      <c r="Q11725" t="inlineStr">
        <is>
          <t>https://www.ele.me/shop/E4113122171382861774</t>
        </is>
      </c>
      <c r="R11725" t="inlineStr">
        <is>
          <t>0</t>
        </is>
      </c>
      <c r="S11725" t="inlineStr">
        <is>
          <t/>
        </is>
      </c>
      <c r="T11725" t="inlineStr">
        <is>
          <t/>
        </is>
      </c>
      <c r="U11725" t="inlineStr">
        <is>
          <t>0</t>
        </is>
      </c>
      <c r="V11725" t="inlineStr">
        <is>
          <t>[{"pid":"2090971627","desc":"满20减1","name":"自营销复杂满减活动","type":"减"}]</t>
        </is>
      </c>
      <c r="W11725" t="inlineStr">
        <is>
          <t>[]</t>
        </is>
      </c>
      <c r="X11725" t="inlineStr">
        <is>
          <t>蜂鸟专送</t>
        </is>
      </c>
      <c r="Y11725" t="inlineStr">
        <is>
          <t>0</t>
        </is>
      </c>
      <c r="Z11725" t="inlineStr">
        <is>
          <t>20</t>
        </is>
      </c>
      <c r="AA11725" t="inlineStr">
        <is>
          <t>4</t>
        </is>
      </c>
      <c r="AB11725" t="inlineStr">
        <is>
          <t>[{"sid":"7","desc":"该商户食品安全已由国泰产险承担，食品安全有保障","name":"食安保"}]</t>
        </is>
      </c>
    </row>
    <row r="11726">
      <c r="A11726" t="inlineStr">
        <is>
          <t>2019-03-29 21:32:47</t>
        </is>
      </c>
      <c r="B11726" t="inlineStr">
        <is>
          <t>https://www.ele.me/shop/E16679286481635205719</t>
        </is>
      </c>
      <c r="C11726" t="inlineStr">
        <is>
          <t>E16679286481635205719</t>
        </is>
      </c>
      <c r="D11726" t="inlineStr">
        <is>
          <t>熟悉家常菜</t>
        </is>
      </c>
      <c r="E11726" t="inlineStr">
        <is>
          <t>https://fuss10.elemecdn.com/4/0f/ba5169f024c76c123fc5dbaf12a2dpng.png</t>
        </is>
      </c>
      <c r="F11726" t="inlineStr">
        <is>
          <t>北京市</t>
        </is>
      </c>
      <c r="G11726" t="inlineStr">
        <is>
          <t>北京市</t>
        </is>
      </c>
      <c r="H11726" t="inlineStr">
        <is>
          <t>北京市延庆区延庆镇东街26号3幢1层全部;4幢1至3层全部3幢1层</t>
        </is>
      </c>
      <c r="I11726" t="inlineStr">
        <is>
          <t>40.459039</t>
        </is>
      </c>
      <c r="J11726" t="inlineStr">
        <is>
          <t>115.972514</t>
        </is>
      </c>
      <c r="K11726" t="inlineStr">
        <is>
          <t>[{"sub_cat":"盖浇饭","parent_cat":"快餐便当"},{"sub_cat":"盖浇饭","parent_cat":"美食"}]</t>
        </is>
      </c>
      <c r="L11726" t="inlineStr">
        <is>
          <t>否</t>
        </is>
      </c>
      <c r="M11726" t="inlineStr">
        <is>
          <t>否</t>
        </is>
      </c>
      <c r="N11726" t="inlineStr">
        <is>
          <t>18910438631</t>
        </is>
      </c>
      <c r="O11726" t="inlineStr">
        <is>
          <t>["10:00/22:30"]</t>
        </is>
      </c>
      <c r="P11726" t="inlineStr">
        <is>
          <t>549</t>
        </is>
      </c>
      <c r="Q11726" t="inlineStr">
        <is>
          <t>https://www.ele.me/shop/E16679286481635205719</t>
        </is>
      </c>
      <c r="R11726" t="inlineStr">
        <is>
          <t>4.6</t>
        </is>
      </c>
      <c r="S11726" t="inlineStr">
        <is>
          <t/>
        </is>
      </c>
      <c r="T11726" t="inlineStr">
        <is>
          <t/>
        </is>
      </c>
      <c r="U11726" t="inlineStr">
        <is>
          <t>100</t>
        </is>
      </c>
      <c r="V11726" t="inlineStr">
        <is>
          <t>[{"pid":"2122778859","desc":"满20减10，满30减15，满40减20","name":"自营销复杂满减活动","type":"减"},{"pid":"2122764291","desc":"折扣商品9.9折起","name":"单品折扣","type":"折"}]</t>
        </is>
      </c>
      <c r="W11726" t="inlineStr">
        <is>
          <t>[]</t>
        </is>
      </c>
      <c r="X11726" t="inlineStr">
        <is>
          <t>蜂鸟专送</t>
        </is>
      </c>
      <c r="Y11726" t="inlineStr">
        <is>
          <t>35</t>
        </is>
      </c>
      <c r="Z11726" t="inlineStr">
        <is>
          <t>20</t>
        </is>
      </c>
      <c r="AA11726" t="inlineStr">
        <is>
          <t>5</t>
        </is>
      </c>
      <c r="AB11726" t="inlineStr">
        <is>
          <t>[]</t>
        </is>
      </c>
    </row>
    <row r="11727">
      <c r="A11727" t="inlineStr">
        <is>
          <t>2019-03-29 21:32:44</t>
        </is>
      </c>
      <c r="B11727" t="inlineStr">
        <is>
          <t>https://www.ele.me/shop/E2076920510418434499</t>
        </is>
      </c>
      <c r="C11727" t="inlineStr">
        <is>
          <t>E2076920510418434499</t>
        </is>
      </c>
      <c r="D11727" t="inlineStr">
        <is>
          <t>中国兰州拉面（百家对面）</t>
        </is>
      </c>
      <c r="E11727" t="inlineStr">
        <is>
          <t>https://fuss10.elemecdn.com/e/07/6da95553460d491d778fa2137df18png.png</t>
        </is>
      </c>
      <c r="F11727" t="inlineStr">
        <is>
          <t>北京市</t>
        </is>
      </c>
      <c r="G11727" t="inlineStr">
        <is>
          <t>北京市</t>
        </is>
      </c>
      <c r="H11727" t="inlineStr">
        <is>
          <t>北京市延庆区延庆镇妫水北街46号南第一间</t>
        </is>
      </c>
      <c r="I11727" t="inlineStr">
        <is>
          <t>40.464242</t>
        </is>
      </c>
      <c r="J11727" t="inlineStr">
        <is>
          <t>115.97773</t>
        </is>
      </c>
      <c r="K11727" t="inlineStr">
        <is>
          <t>[]</t>
        </is>
      </c>
      <c r="L11727" t="inlineStr">
        <is>
          <t>否</t>
        </is>
      </c>
      <c r="M11727" t="inlineStr">
        <is>
          <t>否</t>
        </is>
      </c>
      <c r="N11727" t="inlineStr">
        <is>
          <t>18811568310 010-60165535</t>
        </is>
      </c>
      <c r="O11727" t="inlineStr">
        <is>
          <t>["09:00/22:30"]</t>
        </is>
      </c>
      <c r="P11727" t="inlineStr">
        <is>
          <t>379</t>
        </is>
      </c>
      <c r="Q11727" t="inlineStr">
        <is>
          <t>https://www.ele.me/shop/E2076920510418434499</t>
        </is>
      </c>
      <c r="R11727" t="inlineStr">
        <is>
          <t>4.7</t>
        </is>
      </c>
      <c r="S11727" t="inlineStr">
        <is>
          <t>4.7</t>
        </is>
      </c>
      <c r="T11727" t="inlineStr">
        <is>
          <t>4.7</t>
        </is>
      </c>
      <c r="U11727" t="inlineStr">
        <is>
          <t>89</t>
        </is>
      </c>
      <c r="V11727" t="inlineStr">
        <is>
          <t>[{"pid":"21528985507","desc":"满20减1","name":"自营销复杂满减活动","type":"减"},{"pid":"2107386747","desc":"折扣商品9.5折起","name":"单品折扣","type":"折"},{"pid":"1951116186","desc":"新用户下单立减20元","name":"新用户立减(不与其他活动共享)","type":"首"}]</t>
        </is>
      </c>
      <c r="W11727" t="inlineStr">
        <is>
          <t>[]</t>
        </is>
      </c>
      <c r="X11727" t="inlineStr">
        <is>
          <t>蜂鸟专送</t>
        </is>
      </c>
      <c r="Y11727" t="inlineStr">
        <is>
          <t>29</t>
        </is>
      </c>
      <c r="Z11727" t="inlineStr">
        <is>
          <t>20</t>
        </is>
      </c>
      <c r="AA11727" t="inlineStr">
        <is>
          <t>5</t>
        </is>
      </c>
      <c r="AB11727" t="inlineStr">
        <is>
          <t>[]</t>
        </is>
      </c>
    </row>
    <row r="11728">
      <c r="A11728" t="inlineStr">
        <is>
          <t>2019-03-29 21:32:43</t>
        </is>
      </c>
      <c r="B11728" t="inlineStr">
        <is>
          <t>https://www.ele.me/shop/E17581529056585025143</t>
        </is>
      </c>
      <c r="C11728" t="inlineStr">
        <is>
          <t>E17581529056585025143</t>
        </is>
      </c>
      <c r="D11728" t="inlineStr">
        <is>
          <t>花之语</t>
        </is>
      </c>
      <c r="E11728" t="inlineStr">
        <is>
          <t>https://fuss10.elemecdn.com/f/72/7f91b47d8ba1e72f4f7da5bc3f748jpeg.jpeg</t>
        </is>
      </c>
      <c r="F11728" t="inlineStr">
        <is>
          <t>北京市</t>
        </is>
      </c>
      <c r="G11728" t="inlineStr">
        <is>
          <t>北京市</t>
        </is>
      </c>
      <c r="H11728" t="inlineStr">
        <is>
          <t>北京市延庆区延庆镇东顺城街14号4号楼1层南数第四门</t>
        </is>
      </c>
      <c r="I11728" t="inlineStr">
        <is>
          <t>40.459736</t>
        </is>
      </c>
      <c r="J11728" t="inlineStr">
        <is>
          <t>115.975049</t>
        </is>
      </c>
      <c r="K11728" t="inlineStr">
        <is>
          <t>[{"sub_cat":"鲜花","parent_cat":"鲜花绿植"},{"sub_cat":"绿植","parent_cat":"鲜花绿植"}]</t>
        </is>
      </c>
      <c r="L11728" t="inlineStr">
        <is>
          <t>是</t>
        </is>
      </c>
      <c r="M11728" t="inlineStr">
        <is>
          <t>否</t>
        </is>
      </c>
      <c r="N11728" t="inlineStr">
        <is>
          <t>17600173336</t>
        </is>
      </c>
      <c r="O11728" t="inlineStr">
        <is>
          <t>["00:00/24:00"]</t>
        </is>
      </c>
      <c r="P11728" t="inlineStr">
        <is>
          <t>3</t>
        </is>
      </c>
      <c r="Q11728" t="inlineStr">
        <is>
          <t>https://www.ele.me/shop/E17581529056585025143</t>
        </is>
      </c>
      <c r="R11728" t="inlineStr">
        <is>
          <t>5</t>
        </is>
      </c>
      <c r="S11728" t="inlineStr">
        <is>
          <t/>
        </is>
      </c>
      <c r="T11728" t="inlineStr">
        <is>
          <t/>
        </is>
      </c>
      <c r="U11728" t="inlineStr">
        <is>
          <t>1</t>
        </is>
      </c>
      <c r="V11728" t="inlineStr">
        <is>
          <t>[{"pid":"21515503667","desc":"满25减1","name":"自营销复杂满减活动","type":"减"},{"pid":"21517623562","desc":"新用户下单立减20元","name":"新用户立减(不与其他活动共享)","type":"首"}]</t>
        </is>
      </c>
      <c r="W11728" t="inlineStr">
        <is>
          <t>[]</t>
        </is>
      </c>
      <c r="X11728" t="inlineStr">
        <is>
          <t/>
        </is>
      </c>
      <c r="Y11728" t="inlineStr">
        <is>
          <t>33</t>
        </is>
      </c>
      <c r="Z11728" t="inlineStr">
        <is>
          <t>20</t>
        </is>
      </c>
      <c r="AA11728" t="inlineStr">
        <is>
          <t>4</t>
        </is>
      </c>
      <c r="AB11728" t="inlineStr">
        <is>
          <t>[]</t>
        </is>
      </c>
    </row>
    <row r="11729">
      <c r="A11729" t="inlineStr">
        <is>
          <t>2019-03-29 21:32:43</t>
        </is>
      </c>
      <c r="B11729" t="inlineStr">
        <is>
          <t>https://www.ele.me/shop/E5762379958116073320</t>
        </is>
      </c>
      <c r="C11729" t="inlineStr">
        <is>
          <t>E5762379958116073320</t>
        </is>
      </c>
      <c r="D11729" t="inlineStr">
        <is>
          <t>老诚一锅</t>
        </is>
      </c>
      <c r="E11729" t="inlineStr">
        <is>
          <t>https://fuss10.elemecdn.com/9/1f/c6dd46279236703ecf73e3ee2232bpng.png</t>
        </is>
      </c>
      <c r="F11729" t="inlineStr">
        <is>
          <t>北京市</t>
        </is>
      </c>
      <c r="G11729" t="inlineStr">
        <is>
          <t>北京市</t>
        </is>
      </c>
      <c r="H11729" t="inlineStr">
        <is>
          <t>北京市延庆区延庆镇妫水北街46号一层北侧第一间</t>
        </is>
      </c>
      <c r="I11729" t="inlineStr">
        <is>
          <t>40.463889</t>
        </is>
      </c>
      <c r="J11729" t="inlineStr">
        <is>
          <t>115.978068</t>
        </is>
      </c>
      <c r="K11729" t="inlineStr">
        <is>
          <t>[{"sub_cat":"火锅烤鱼","parent_cat":"特色菜系"},{"sub_cat":"火锅烤鱼","parent_cat":"美食"},{"sub_cat":"其他菜系","parent_cat":"特色菜系"},{"sub_cat":"其他菜系","parent_cat":"美食"}]</t>
        </is>
      </c>
      <c r="L11729" t="inlineStr">
        <is>
          <t>否</t>
        </is>
      </c>
      <c r="M11729" t="inlineStr">
        <is>
          <t>否</t>
        </is>
      </c>
      <c r="N11729" t="inlineStr">
        <is>
          <t>17338683375</t>
        </is>
      </c>
      <c r="O11729" t="inlineStr">
        <is>
          <t>["10:00/22:00"]</t>
        </is>
      </c>
      <c r="P11729" t="inlineStr">
        <is>
          <t>48</t>
        </is>
      </c>
      <c r="Q11729" t="inlineStr">
        <is>
          <t>https://www.ele.me/shop/E5762379958116073320</t>
        </is>
      </c>
      <c r="R11729" t="inlineStr">
        <is>
          <t>5</t>
        </is>
      </c>
      <c r="S11729" t="inlineStr">
        <is>
          <t>5.0</t>
        </is>
      </c>
      <c r="T11729" t="inlineStr">
        <is>
          <t>5.0</t>
        </is>
      </c>
      <c r="U11729" t="inlineStr">
        <is>
          <t>4</t>
        </is>
      </c>
      <c r="V11729" t="inlineStr">
        <is>
          <t>[{"pid":"1997576451","desc":"满50减15，满100减30","name":"自营销复杂满减活动","type":"减"},{"pid":"1951120114","desc":"新用户下单立减20元","name":"新用户立减(不与其他活动共享)","type":"首"}]</t>
        </is>
      </c>
      <c r="W11729" t="inlineStr">
        <is>
          <t>[]</t>
        </is>
      </c>
      <c r="X11729" t="inlineStr">
        <is>
          <t>蜂鸟专送</t>
        </is>
      </c>
      <c r="Y11729" t="inlineStr">
        <is>
          <t>27</t>
        </is>
      </c>
      <c r="Z11729" t="inlineStr">
        <is>
          <t>20</t>
        </is>
      </c>
      <c r="AA11729" t="inlineStr">
        <is>
          <t>5</t>
        </is>
      </c>
      <c r="AB11729" t="inlineStr">
        <is>
          <t>[{"sid":"7","desc":"该商户食品安全已由国泰产险承担，食品安全有保障","name":"食安保"}]</t>
        </is>
      </c>
    </row>
    <row r="11730">
      <c r="A11730" t="inlineStr">
        <is>
          <t>2019-03-29 21:32:41</t>
        </is>
      </c>
      <c r="B11730" t="inlineStr">
        <is>
          <t>https://www.ele.me/shop/E16023501892893260123</t>
        </is>
      </c>
      <c r="C11730" t="inlineStr">
        <is>
          <t>E16023501892893260123</t>
        </is>
      </c>
      <c r="D11730" t="inlineStr">
        <is>
          <t>双信地下美食城</t>
        </is>
      </c>
      <c r="E11730" t="inlineStr">
        <is>
          <t>https://fuss10.elemecdn.com/d/a0/e11a4a84a715714ee56c0c161aeefjpeg.jpeg</t>
        </is>
      </c>
      <c r="F11730" t="inlineStr">
        <is>
          <t>北京市</t>
        </is>
      </c>
      <c r="G11730" t="inlineStr">
        <is>
          <t>北京市</t>
        </is>
      </c>
      <c r="H11730" t="inlineStr">
        <is>
          <t>北京市延庆县延庆镇东外大街113号</t>
        </is>
      </c>
      <c r="I11730" t="inlineStr">
        <is>
          <t>40.459695</t>
        </is>
      </c>
      <c r="J11730" t="inlineStr">
        <is>
          <t>115.975923</t>
        </is>
      </c>
      <c r="K11730" t="inlineStr">
        <is>
          <t>[{"sub_cat":"盖浇饭","parent_cat":"快餐便当"},{"sub_cat":"盖浇饭","parent_cat":"美食"},{"sub_cat":"其他菜系","parent_cat":"特色菜系"},{"sub_cat":"其他菜系","parent_cat":"美食"}]</t>
        </is>
      </c>
      <c r="L11730" t="inlineStr">
        <is>
          <t>否</t>
        </is>
      </c>
      <c r="M11730" t="inlineStr">
        <is>
          <t>否</t>
        </is>
      </c>
      <c r="N11730" t="inlineStr">
        <is>
          <t>18010030241 17710933771</t>
        </is>
      </c>
      <c r="O11730" t="inlineStr">
        <is>
          <t>["09:05/23:55"]</t>
        </is>
      </c>
      <c r="P11730" t="inlineStr">
        <is>
          <t>1024</t>
        </is>
      </c>
      <c r="Q11730" t="inlineStr">
        <is>
          <t>https://www.ele.me/shop/E16023501892893260123</t>
        </is>
      </c>
      <c r="R11730" t="inlineStr">
        <is>
          <t>4.3</t>
        </is>
      </c>
      <c r="S11730" t="inlineStr">
        <is>
          <t>4.5</t>
        </is>
      </c>
      <c r="T11730" t="inlineStr">
        <is>
          <t>4.2</t>
        </is>
      </c>
      <c r="U11730" t="inlineStr">
        <is>
          <t>364</t>
        </is>
      </c>
      <c r="V11730" t="inlineStr">
        <is>
          <t>[{"pid":"1969607499","desc":"满20减10，满40减20，满60减30","name":"自营销复杂满减活动","type":"减"},{"pid":"1951118802","desc":"新用户下单立减20元","name":"新用户立减(不与其他活动共享)","type":"首"}]</t>
        </is>
      </c>
      <c r="W11730" t="inlineStr">
        <is>
          <t>[]</t>
        </is>
      </c>
      <c r="X11730" t="inlineStr">
        <is>
          <t>蜂鸟专送</t>
        </is>
      </c>
      <c r="Y11730" t="inlineStr">
        <is>
          <t>30</t>
        </is>
      </c>
      <c r="Z11730" t="inlineStr">
        <is>
          <t>20</t>
        </is>
      </c>
      <c r="AA11730" t="inlineStr">
        <is>
          <t>4</t>
        </is>
      </c>
      <c r="AB11730" t="inlineStr">
        <is>
          <t>[{"sid":"7","desc":"该商户食品安全已由国泰产险承担，食品安全有保障","name":"食安保"}]</t>
        </is>
      </c>
    </row>
    <row r="11731">
      <c r="A11731" t="inlineStr">
        <is>
          <t>2019-03-29 21:32:41</t>
        </is>
      </c>
      <c r="B11731" t="inlineStr">
        <is>
          <t>https://www.ele.me/shop/E8515902447670613805</t>
        </is>
      </c>
      <c r="C11731" t="inlineStr">
        <is>
          <t>E8515902447670613805</t>
        </is>
      </c>
      <c r="D11731" t="inlineStr">
        <is>
          <t>黄宗师黄焖鸡米饭(和平里店)</t>
        </is>
      </c>
      <c r="E11731" t="inlineStr">
        <is>
          <t>https://fuss10.elemecdn.com/4/32/b91a0c0cc4f70c9b7bc04986a1ba2jpeg.jpeg</t>
        </is>
      </c>
      <c r="F11731" t="inlineStr">
        <is>
          <t>北京市</t>
        </is>
      </c>
      <c r="G11731" t="inlineStr">
        <is>
          <t>北京市</t>
        </is>
      </c>
      <c r="H11731" t="inlineStr">
        <is>
          <t>北京市东城区兴化西里</t>
        </is>
      </c>
      <c r="I11731" t="inlineStr">
        <is>
          <t>39.959618</t>
        </is>
      </c>
      <c r="J11731" t="inlineStr">
        <is>
          <t>116.411086</t>
        </is>
      </c>
      <c r="K11731" t="inlineStr">
        <is>
          <t>[{"sub_cat":"黄焖鸡米饭","parent_cat":"快餐便当"},{"sub_cat":"黄焖鸡米饭","parent_cat":"美食"}]</t>
        </is>
      </c>
      <c r="L11731" t="inlineStr">
        <is>
          <t>否</t>
        </is>
      </c>
      <c r="M11731" t="inlineStr">
        <is>
          <t>否</t>
        </is>
      </c>
      <c r="N11731" t="inlineStr">
        <is>
          <t>13522371213</t>
        </is>
      </c>
      <c r="O11731" t="inlineStr">
        <is>
          <t>["09:00/03:00"]</t>
        </is>
      </c>
      <c r="P11731" t="inlineStr">
        <is>
          <t>2899</t>
        </is>
      </c>
      <c r="Q11731" t="inlineStr">
        <is>
          <t>https://www.ele.me/shop/E8515902447670613805</t>
        </is>
      </c>
      <c r="R11731" t="inlineStr">
        <is>
          <t>4.6</t>
        </is>
      </c>
      <c r="S11731" t="inlineStr">
        <is>
          <t/>
        </is>
      </c>
      <c r="T11731" t="inlineStr">
        <is>
          <t/>
        </is>
      </c>
      <c r="U11731" t="inlineStr">
        <is>
          <t>681</t>
        </is>
      </c>
      <c r="V11731" t="inlineStr">
        <is>
          <t>[{"pid":"21502809130","desc":"满22减22，满45减25，满65减34，满100减45，满200减53","name":"满减","type":"减"},{"pid":"1290685689","desc":"特价商品2.99元起","name":"超值换购","type":"换"}]</t>
        </is>
      </c>
      <c r="W11731" t="inlineStr">
        <is>
          <t>[]</t>
        </is>
      </c>
      <c r="X11731" t="inlineStr">
        <is>
          <t/>
        </is>
      </c>
      <c r="Y11731" t="inlineStr">
        <is>
          <t>27</t>
        </is>
      </c>
      <c r="Z11731" t="inlineStr">
        <is>
          <t>20</t>
        </is>
      </c>
      <c r="AA11731" t="inlineStr">
        <is>
          <t>3</t>
        </is>
      </c>
      <c r="AB11731" t="inlineStr">
        <is>
          <t>[{"sid":"10","desc":"商家原因导致订单取消，赔付代金券","name":"拒单赔"},{"sid":"4","desc":"该商家支持开发票，请在下单时填写好发票抬头","name":"开发票"}]</t>
        </is>
      </c>
    </row>
    <row r="11732">
      <c r="A11732" t="inlineStr">
        <is>
          <t>2019-03-29 21:32:37</t>
        </is>
      </c>
      <c r="B11732" t="inlineStr">
        <is>
          <t>https://www.ele.me/shop/E18363925193975290127</t>
        </is>
      </c>
      <c r="C11732" t="inlineStr">
        <is>
          <t>E18363925193975290127</t>
        </is>
      </c>
      <c r="D11732" t="inlineStr">
        <is>
          <t>中国籣州马氏传统牛肉面</t>
        </is>
      </c>
      <c r="E11732" t="inlineStr">
        <is>
          <t>https://fuss10.elemecdn.com/f/13/bc44a7a3d4e12cf58fe07004630cbpng.png</t>
        </is>
      </c>
      <c r="F11732" t="inlineStr">
        <is>
          <t>北京市</t>
        </is>
      </c>
      <c r="G11732" t="inlineStr">
        <is>
          <t>北京市</t>
        </is>
      </c>
      <c r="H11732" t="inlineStr">
        <is>
          <t>北京市延庆区延庆镇东顺城街13号6号楼1层南数第1间</t>
        </is>
      </c>
      <c r="I11732" t="inlineStr">
        <is>
          <t>40.46024</t>
        </is>
      </c>
      <c r="J11732" t="inlineStr">
        <is>
          <t>115.974844</t>
        </is>
      </c>
      <c r="K11732" t="inlineStr">
        <is>
          <t>[{"sub_cat":"新疆菜","parent_cat":"特色菜系"},{"sub_cat":"新疆菜","parent_cat":"美食"},{"sub_cat":"地方小吃","parent_cat":"小吃夜宵"},{"sub_cat":"地方小吃","parent_cat":"美食"}]</t>
        </is>
      </c>
      <c r="L11732" t="inlineStr">
        <is>
          <t>否</t>
        </is>
      </c>
      <c r="M11732" t="inlineStr">
        <is>
          <t>否</t>
        </is>
      </c>
      <c r="N11732" t="inlineStr">
        <is>
          <t>18513261829</t>
        </is>
      </c>
      <c r="O11732" t="inlineStr">
        <is>
          <t>["11:00/23:55"]</t>
        </is>
      </c>
      <c r="P11732" t="inlineStr">
        <is>
          <t>72</t>
        </is>
      </c>
      <c r="Q11732" t="inlineStr">
        <is>
          <t>https://www.ele.me/shop/E18363925193975290127</t>
        </is>
      </c>
      <c r="R11732" t="inlineStr">
        <is>
          <t>3.7</t>
        </is>
      </c>
      <c r="S11732" t="inlineStr">
        <is>
          <t>4.0</t>
        </is>
      </c>
      <c r="T11732" t="inlineStr">
        <is>
          <t>3.0</t>
        </is>
      </c>
      <c r="U11732" t="inlineStr">
        <is>
          <t>6</t>
        </is>
      </c>
      <c r="V11732" t="inlineStr">
        <is>
          <t>[{"pid":"1995596803","desc":"满20减10，满30减15，满40减20","name":"自营销复杂满减活动","type":"减"},{"pid":"2122549251","desc":"折扣商品9.9折起","name":"单品折扣","type":"折"},{"pid":"1951120058","desc":"新用户下单立减20元","name":"新用户立减(不与其他活动共享)","type":"首"}]</t>
        </is>
      </c>
      <c r="W11732" t="inlineStr">
        <is>
          <t>[]</t>
        </is>
      </c>
      <c r="X11732" t="inlineStr">
        <is>
          <t>蜂鸟专送</t>
        </is>
      </c>
      <c r="Y11732" t="inlineStr">
        <is>
          <t>29</t>
        </is>
      </c>
      <c r="Z11732" t="inlineStr">
        <is>
          <t>20</t>
        </is>
      </c>
      <c r="AA11732" t="inlineStr">
        <is>
          <t>4</t>
        </is>
      </c>
      <c r="AB11732" t="inlineStr">
        <is>
          <t>[]</t>
        </is>
      </c>
    </row>
    <row r="11733">
      <c r="A11733" t="inlineStr">
        <is>
          <t>2019-03-29 21:32:37</t>
        </is>
      </c>
      <c r="B11733" t="inlineStr">
        <is>
          <t>https://www.ele.me/shop/E10942152061808289321</t>
        </is>
      </c>
      <c r="C11733" t="inlineStr">
        <is>
          <t>E10942152061808289321</t>
        </is>
      </c>
      <c r="D11733" t="inlineStr">
        <is>
          <t>妫川乐鲜水果(北京延庆店)</t>
        </is>
      </c>
      <c r="E11733" t="inlineStr">
        <is>
          <t>https://fuss10.elemecdn.com/3/35/a218d5827349ac63c38ae8a6ab2dejpeg.jpeg</t>
        </is>
      </c>
      <c r="F11733" t="inlineStr">
        <is>
          <t>北京市</t>
        </is>
      </c>
      <c r="G11733" t="inlineStr">
        <is>
          <t>北京市</t>
        </is>
      </c>
      <c r="H11733" t="inlineStr">
        <is>
          <t>北京市延庆区延庆镇胜利街综合楼北8门</t>
        </is>
      </c>
      <c r="I11733" t="inlineStr">
        <is>
          <t>40.463179</t>
        </is>
      </c>
      <c r="J11733" t="inlineStr">
        <is>
          <t>115.974723</t>
        </is>
      </c>
      <c r="K11733" t="inlineStr">
        <is>
          <t>[{"sub_cat":"水果","parent_cat":"果蔬生鲜"},{"sub_cat":"蔬菜豆品","parent_cat":"果蔬生鲜"}]</t>
        </is>
      </c>
      <c r="L11733" t="inlineStr">
        <is>
          <t>否</t>
        </is>
      </c>
      <c r="M11733" t="inlineStr">
        <is>
          <t>否</t>
        </is>
      </c>
      <c r="N11733" t="inlineStr">
        <is>
          <t>13716321543 15201646013</t>
        </is>
      </c>
      <c r="O11733" t="inlineStr">
        <is>
          <t>["08:30/23:30"]</t>
        </is>
      </c>
      <c r="P11733" t="inlineStr">
        <is>
          <t>282</t>
        </is>
      </c>
      <c r="Q11733" t="inlineStr">
        <is>
          <t>https://www.ele.me/shop/E10942152061808289321</t>
        </is>
      </c>
      <c r="R11733" t="inlineStr">
        <is>
          <t>4.7</t>
        </is>
      </c>
      <c r="S11733" t="inlineStr">
        <is>
          <t>4.7</t>
        </is>
      </c>
      <c r="T11733" t="inlineStr">
        <is>
          <t>4.6</t>
        </is>
      </c>
      <c r="U11733" t="inlineStr">
        <is>
          <t>55</t>
        </is>
      </c>
      <c r="V11733" t="inlineStr">
        <is>
          <t>[{"pid":"2122438299","desc":"满20减10，满30减15","name":"自营销复杂满减活动","type":"减"},{"pid":"2122436611","desc":"折扣商品9.8折起","name":"单品折扣","type":"折"},{"pid":"1951122146","desc":"新用户下单立减20元","name":"新用户立减(不与其他活动共享)","type":"首"},{"pid":"1907010017","desc":"特价商品0.01元起","name":"单品定价","type":"特"}]</t>
        </is>
      </c>
      <c r="W11733" t="inlineStr">
        <is>
          <t>[]</t>
        </is>
      </c>
      <c r="X11733" t="inlineStr">
        <is>
          <t>蜂鸟专送</t>
        </is>
      </c>
      <c r="Y11733" t="inlineStr">
        <is>
          <t>28</t>
        </is>
      </c>
      <c r="Z11733" t="inlineStr">
        <is>
          <t>20</t>
        </is>
      </c>
      <c r="AA11733" t="inlineStr">
        <is>
          <t>4</t>
        </is>
      </c>
      <c r="AB11733" t="inlineStr">
        <is>
          <t>[{"sid":"7","desc":"该商户食品安全已由国泰产险承担，食品安全有保障","name":"食安保"}]</t>
        </is>
      </c>
    </row>
    <row r="11734">
      <c r="A11734" t="inlineStr">
        <is>
          <t>2019-03-29 21:32:33</t>
        </is>
      </c>
      <c r="B11734" t="inlineStr">
        <is>
          <t>https://www.ele.me/shop/E10056570104322345229</t>
        </is>
      </c>
      <c r="C11734" t="inlineStr">
        <is>
          <t>E10056570104322345229</t>
        </is>
      </c>
      <c r="D11734" t="inlineStr">
        <is>
          <t>龙门花甲（外馆斜街店）</t>
        </is>
      </c>
      <c r="E11734" t="inlineStr">
        <is>
          <t>https://fuss10.elemecdn.com/c/9d/98005ff20303400a3aae7f2d2cfbapng.png</t>
        </is>
      </c>
      <c r="F11734" t="inlineStr">
        <is>
          <t>北京市</t>
        </is>
      </c>
      <c r="G11734" t="inlineStr">
        <is>
          <t>北京市</t>
        </is>
      </c>
      <c r="H11734" t="inlineStr">
        <is>
          <t>北京市东城区安定门外外馆斜街1号</t>
        </is>
      </c>
      <c r="I11734" t="inlineStr">
        <is>
          <t>39.962</t>
        </is>
      </c>
      <c r="J11734" t="inlineStr">
        <is>
          <t>116.40519</t>
        </is>
      </c>
      <c r="K11734" t="inlineStr">
        <is>
          <t>[{"sub_cat":"海鲜","parent_cat":"特色菜系"},{"sub_cat":"海鲜","parent_cat":"美食"},{"sub_cat":"小龙虾","parent_cat":"小吃夜宵"},{"sub_cat":"小龙虾","parent_cat":"美食"}]</t>
        </is>
      </c>
      <c r="L11734" t="inlineStr">
        <is>
          <t>是</t>
        </is>
      </c>
      <c r="M11734" t="inlineStr">
        <is>
          <t>否</t>
        </is>
      </c>
      <c r="N11734" t="inlineStr">
        <is>
          <t>18618161888</t>
        </is>
      </c>
      <c r="O11734" t="inlineStr">
        <is>
          <t>["11:30/22:00"]</t>
        </is>
      </c>
      <c r="P11734" t="inlineStr">
        <is>
          <t>0</t>
        </is>
      </c>
      <c r="Q11734" t="inlineStr">
        <is>
          <t>https://www.ele.me/shop/E10056570104322345229</t>
        </is>
      </c>
      <c r="R11734" t="inlineStr">
        <is>
          <t>0</t>
        </is>
      </c>
      <c r="S11734" t="inlineStr">
        <is>
          <t/>
        </is>
      </c>
      <c r="T11734" t="inlineStr">
        <is>
          <t/>
        </is>
      </c>
      <c r="U11734" t="inlineStr">
        <is>
          <t>0</t>
        </is>
      </c>
      <c r="V11734" t="inlineStr">
        <is>
          <t>[{"pid":"21533647115","desc":"满25减3，满35减5，满50减10","name":"自营销复杂满减活动","type":"减"}]</t>
        </is>
      </c>
      <c r="W11734" t="inlineStr">
        <is>
          <t>[]</t>
        </is>
      </c>
      <c r="X11734" t="inlineStr">
        <is>
          <t/>
        </is>
      </c>
      <c r="Y11734" t="inlineStr">
        <is>
          <t>26</t>
        </is>
      </c>
      <c r="Z11734" t="inlineStr">
        <is>
          <t>20</t>
        </is>
      </c>
      <c r="AA11734" t="inlineStr">
        <is>
          <t>2</t>
        </is>
      </c>
      <c r="AB11734" t="inlineStr">
        <is>
          <t>[]</t>
        </is>
      </c>
    </row>
    <row r="11735">
      <c r="A11735" t="inlineStr">
        <is>
          <t>2019-03-29 21:32:28</t>
        </is>
      </c>
      <c r="B11735" t="inlineStr">
        <is>
          <t>https://www.ele.me/shop/E9959383235312582930</t>
        </is>
      </c>
      <c r="C11735" t="inlineStr">
        <is>
          <t>E9959383235312582930</t>
        </is>
      </c>
      <c r="D11735" t="inlineStr">
        <is>
          <t>兴华西里奥士凯便利店</t>
        </is>
      </c>
      <c r="E11735" t="inlineStr">
        <is>
          <t>https://fuss10.elemecdn.com/2/2c/85307ddb2618856ea92cd8a42065ejpeg.jpeg</t>
        </is>
      </c>
      <c r="F11735" t="inlineStr">
        <is>
          <t>北京市</t>
        </is>
      </c>
      <c r="G11735" t="inlineStr">
        <is>
          <t>北京市</t>
        </is>
      </c>
      <c r="H11735" t="inlineStr">
        <is>
          <t>北京市东城区兴化西里副食店小吃店管片</t>
        </is>
      </c>
      <c r="I11735" t="inlineStr">
        <is>
          <t>39.959618</t>
        </is>
      </c>
      <c r="J11735" t="inlineStr">
        <is>
          <t>116.411086</t>
        </is>
      </c>
      <c r="K11735" t="inlineStr">
        <is>
          <t>[{"sub_cat":"便利店","parent_cat":"商店超市"}]</t>
        </is>
      </c>
      <c r="L11735" t="inlineStr">
        <is>
          <t>否</t>
        </is>
      </c>
      <c r="M11735" t="inlineStr">
        <is>
          <t>否</t>
        </is>
      </c>
      <c r="N11735" t="inlineStr">
        <is>
          <t>13651263082</t>
        </is>
      </c>
      <c r="O11735" t="inlineStr">
        <is>
          <t>["08:00/23:00"]</t>
        </is>
      </c>
      <c r="P11735" t="inlineStr">
        <is>
          <t>74</t>
        </is>
      </c>
      <c r="Q11735" t="inlineStr">
        <is>
          <t>https://www.ele.me/shop/E9959383235312582930</t>
        </is>
      </c>
      <c r="R11735" t="inlineStr">
        <is>
          <t>5</t>
        </is>
      </c>
      <c r="S11735" t="inlineStr">
        <is>
          <t/>
        </is>
      </c>
      <c r="T11735" t="inlineStr">
        <is>
          <t/>
        </is>
      </c>
      <c r="U11735" t="inlineStr">
        <is>
          <t>13</t>
        </is>
      </c>
      <c r="V11735" t="inlineStr">
        <is>
          <t>[{"pid":"2021109579","desc":"满100减10","name":"自营销复杂满减活动","type":"减"},{"pid":"1929369473","desc":"折扣商品7.2折起","name":"单品折扣","type":"折"},{"pid":"2079663195","desc":"新用户下单立减15元","name":"新用户立减(不与其他活动共享)","type":"首"},{"pid":"1910308585","desc":"特价商品4.5元起","name":"单品定价","type":"特"}]</t>
        </is>
      </c>
      <c r="W11735" t="inlineStr">
        <is>
          <t>[]</t>
        </is>
      </c>
      <c r="X11735" t="inlineStr">
        <is>
          <t>蜂鸟专送</t>
        </is>
      </c>
      <c r="Y11735" t="inlineStr">
        <is>
          <t>20</t>
        </is>
      </c>
      <c r="Z11735" t="inlineStr">
        <is>
          <t>20</t>
        </is>
      </c>
      <c r="AA11735" t="inlineStr">
        <is>
          <t>5</t>
        </is>
      </c>
      <c r="AB11735" t="inlineStr">
        <is>
          <t>[]</t>
        </is>
      </c>
    </row>
    <row r="11736">
      <c r="A11736" t="inlineStr">
        <is>
          <t>2019-03-29 21:32:20</t>
        </is>
      </c>
      <c r="B11736" t="inlineStr">
        <is>
          <t>https://www.ele.me/shop/E3998858244510345561</t>
        </is>
      </c>
      <c r="C11736" t="inlineStr">
        <is>
          <t>E3998858244510345561</t>
        </is>
      </c>
      <c r="D11736" t="inlineStr">
        <is>
          <t>川筷子重庆小面</t>
        </is>
      </c>
      <c r="E11736" t="inlineStr">
        <is>
          <t>https://fuss10.elemecdn.com/5/51/eaeec778adee3310af94f03a32b70png.png</t>
        </is>
      </c>
      <c r="F11736" t="inlineStr">
        <is>
          <t>北京市</t>
        </is>
      </c>
      <c r="G11736" t="inlineStr">
        <is>
          <t>北京市</t>
        </is>
      </c>
      <c r="H11736" t="inlineStr">
        <is>
          <t>北京市东城区安定门外大街青年沟西口31号楼一层</t>
        </is>
      </c>
      <c r="I11736" t="inlineStr">
        <is>
          <t>39.961826</t>
        </is>
      </c>
      <c r="J11736" t="inlineStr">
        <is>
          <t>116.410065</t>
        </is>
      </c>
      <c r="K11736" t="inlineStr">
        <is>
          <t>[{"sub_cat":"地方小吃","parent_cat":"小吃夜宵"},{"sub_cat":"地方小吃","parent_cat":"美食"}]</t>
        </is>
      </c>
      <c r="L11736" t="inlineStr">
        <is>
          <t>否</t>
        </is>
      </c>
      <c r="M11736" t="inlineStr">
        <is>
          <t>否</t>
        </is>
      </c>
      <c r="N11736" t="inlineStr">
        <is>
          <t>13611015090 13521237221</t>
        </is>
      </c>
      <c r="O11736" t="inlineStr">
        <is>
          <t>["09:00/22:30"]</t>
        </is>
      </c>
      <c r="P11736" t="inlineStr">
        <is>
          <t>67</t>
        </is>
      </c>
      <c r="Q11736" t="inlineStr">
        <is>
          <t>https://www.ele.me/shop/E3998858244510345561</t>
        </is>
      </c>
      <c r="R11736" t="inlineStr">
        <is>
          <t>4.5</t>
        </is>
      </c>
      <c r="S11736" t="inlineStr">
        <is>
          <t>4.7</t>
        </is>
      </c>
      <c r="T11736" t="inlineStr">
        <is>
          <t>4.5</t>
        </is>
      </c>
      <c r="U11736" t="inlineStr">
        <is>
          <t>23</t>
        </is>
      </c>
      <c r="V11736" t="inlineStr">
        <is>
          <t>[{"pid":"2108661618","desc":"满500减1","name":"川筷子","type":"减"},{"pid":"21491587131","desc":"特价商品9.9元起","name":"限时秒杀-9.9晚餐","type":"折"},{"pid":"1517130465","desc":"折扣商品9.8折起","name":"单品折扣","type":"折"}]</t>
        </is>
      </c>
      <c r="W11736" t="inlineStr">
        <is>
          <t>[]</t>
        </is>
      </c>
      <c r="X11736" t="inlineStr">
        <is>
          <t>蜂鸟专送</t>
        </is>
      </c>
      <c r="Y11736" t="inlineStr">
        <is>
          <t>20</t>
        </is>
      </c>
      <c r="Z11736" t="inlineStr">
        <is>
          <t>20</t>
        </is>
      </c>
      <c r="AA11736" t="inlineStr">
        <is>
          <t>9</t>
        </is>
      </c>
      <c r="AB11736" t="inlineStr">
        <is>
          <t>[{"sid":"10","desc":"商家原因导致订单取消，赔付代金券","name":"拒单赔"}]</t>
        </is>
      </c>
    </row>
    <row r="11737">
      <c r="A11737" t="inlineStr">
        <is>
          <t>2019-03-29 21:32:18</t>
        </is>
      </c>
      <c r="B11737" t="inlineStr">
        <is>
          <t>https://www.ele.me/shop/E3282858783104734680</t>
        </is>
      </c>
      <c r="C11737" t="inlineStr">
        <is>
          <t>E3282858783104734680</t>
        </is>
      </c>
      <c r="D11737" t="inlineStr">
        <is>
          <t>杨国福麻辣烫(蒋宅口店)</t>
        </is>
      </c>
      <c r="E11737" t="inlineStr">
        <is>
          <t>https://fuss10.elemecdn.com/3/ce/ac4a814577503d7dbd846ded0f7e7jpeg.jpeg</t>
        </is>
      </c>
      <c r="F11737" t="inlineStr">
        <is>
          <t>北京市</t>
        </is>
      </c>
      <c r="G11737" t="inlineStr">
        <is>
          <t>北京市</t>
        </is>
      </c>
      <c r="H11737" t="inlineStr">
        <is>
          <t>北京市东城区甘水桥26号</t>
        </is>
      </c>
      <c r="I11737" t="inlineStr">
        <is>
          <t>39.961845</t>
        </is>
      </c>
      <c r="J11737" t="inlineStr">
        <is>
          <t>116.408972</t>
        </is>
      </c>
      <c r="K11737" t="inlineStr">
        <is>
          <t>[{"sub_cat":"麻辣烫","parent_cat":"快餐便当"},{"sub_cat":"麻辣烫","parent_cat":"美食"}]</t>
        </is>
      </c>
      <c r="L11737" t="inlineStr">
        <is>
          <t>否</t>
        </is>
      </c>
      <c r="M11737" t="inlineStr">
        <is>
          <t>否</t>
        </is>
      </c>
      <c r="N11737" t="inlineStr">
        <is>
          <t>18611795660 18611095559</t>
        </is>
      </c>
      <c r="O11737" t="inlineStr">
        <is>
          <t>["10:25/22:00"]</t>
        </is>
      </c>
      <c r="P11737" t="inlineStr">
        <is>
          <t>1727</t>
        </is>
      </c>
      <c r="Q11737" t="inlineStr">
        <is>
          <t>https://www.ele.me/shop/E3282858783104734680</t>
        </is>
      </c>
      <c r="R11737" t="inlineStr">
        <is>
          <t>4.7</t>
        </is>
      </c>
      <c r="S11737" t="inlineStr">
        <is>
          <t/>
        </is>
      </c>
      <c r="T11737" t="inlineStr">
        <is>
          <t/>
        </is>
      </c>
      <c r="U11737" t="inlineStr">
        <is>
          <t>2795</t>
        </is>
      </c>
      <c r="V11737" t="inlineStr">
        <is>
          <t>[{"pid":"21514173411","desc":"满27减12，满45减21，满65减26，满75减29","name":"自营销复杂满减活动","type":"减"},{"pid":"21476403619","desc":"特价商品0.99元起","name":"超值换购","type":"换"},{"pid":"2081462995","desc":"新用户下单立减17元","name":"新用户立减(不与其他活动共享)","type":"首"}]</t>
        </is>
      </c>
      <c r="W11737" t="inlineStr">
        <is>
          <t>[]</t>
        </is>
      </c>
      <c r="X11737" t="inlineStr">
        <is>
          <t>蜂鸟专送</t>
        </is>
      </c>
      <c r="Y11737" t="inlineStr">
        <is>
          <t>20</t>
        </is>
      </c>
      <c r="Z11737" t="inlineStr">
        <is>
          <t>20</t>
        </is>
      </c>
      <c r="AA11737" t="inlineStr">
        <is>
          <t>6</t>
        </is>
      </c>
      <c r="AB11737" t="inlineStr">
        <is>
          <t>[]</t>
        </is>
      </c>
    </row>
    <row r="11738">
      <c r="A11738" t="inlineStr">
        <is>
          <t>2019-03-29 21:32:15</t>
        </is>
      </c>
      <c r="B11738" t="inlineStr">
        <is>
          <t>https://www.ele.me/shop/E479931839675312339</t>
        </is>
      </c>
      <c r="C11738" t="inlineStr">
        <is>
          <t>E479931839675312339</t>
        </is>
      </c>
      <c r="D11738" t="inlineStr">
        <is>
          <t>安塔尔私房牛肉面</t>
        </is>
      </c>
      <c r="E11738" t="inlineStr">
        <is>
          <t>https://fuss10.elemecdn.com/1/86/d29e6dddcceaf0c45c5dec4e60ecbjpeg.jpeg</t>
        </is>
      </c>
      <c r="F11738" t="inlineStr">
        <is>
          <t>北京市</t>
        </is>
      </c>
      <c r="G11738" t="inlineStr">
        <is>
          <t>北京市</t>
        </is>
      </c>
      <c r="H11738" t="inlineStr">
        <is>
          <t>北京市东城区安外大街80号楼下</t>
        </is>
      </c>
      <c r="I11738" t="inlineStr">
        <is>
          <t>39.959833</t>
        </is>
      </c>
      <c r="J11738" t="inlineStr">
        <is>
          <t>116.409048</t>
        </is>
      </c>
      <c r="K11738" t="inlineStr">
        <is>
          <t>[{"sub_cat":"米粉面馆","parent_cat":"快餐便当"},{"sub_cat":"米粉面馆","parent_cat":"美食"}]</t>
        </is>
      </c>
      <c r="L11738" t="inlineStr">
        <is>
          <t>是</t>
        </is>
      </c>
      <c r="M11738" t="inlineStr">
        <is>
          <t>否</t>
        </is>
      </c>
      <c r="N11738" t="inlineStr">
        <is>
          <t>18301565650 010-64243553</t>
        </is>
      </c>
      <c r="O11738" t="inlineStr">
        <is>
          <t>["10:00/22:00"]</t>
        </is>
      </c>
      <c r="P11738" t="inlineStr">
        <is>
          <t>53</t>
        </is>
      </c>
      <c r="Q11738" t="inlineStr">
        <is>
          <t>https://www.ele.me/shop/E479931839675312339</t>
        </is>
      </c>
      <c r="R11738" t="inlineStr">
        <is>
          <t>5</t>
        </is>
      </c>
      <c r="S11738" t="inlineStr">
        <is>
          <t>5.0</t>
        </is>
      </c>
      <c r="T11738" t="inlineStr">
        <is>
          <t>5.0</t>
        </is>
      </c>
      <c r="U11738" t="inlineStr">
        <is>
          <t>4</t>
        </is>
      </c>
      <c r="V11738" t="inlineStr">
        <is>
          <t>[{"pid":"21503576578","desc":"满30减10，满60减17，满90减24","name":"满减","type":"减"},{"pid":"2128767243","desc":"新用户下单立减17元","name":"新用户立减(不与其他活动共享)","type":"首"}]</t>
        </is>
      </c>
      <c r="W11738" t="inlineStr">
        <is>
          <t>[]</t>
        </is>
      </c>
      <c r="X11738" t="inlineStr">
        <is>
          <t>蜂鸟专送</t>
        </is>
      </c>
      <c r="Y11738" t="inlineStr">
        <is>
          <t>20</t>
        </is>
      </c>
      <c r="Z11738" t="inlineStr">
        <is>
          <t>20</t>
        </is>
      </c>
      <c r="AA11738" t="inlineStr">
        <is>
          <t>5.5</t>
        </is>
      </c>
      <c r="AB11738" t="inlineStr">
        <is>
          <t>[{"sid":"7","desc":"该商户食品安全已由国泰产险承担，食品安全有保障","name":"食安保"},{"sid":"4","desc":"该商家支持开发票，请在下单时填写好发票抬头","name":"开发票"}]</t>
        </is>
      </c>
    </row>
    <row r="11739">
      <c r="A11739" t="inlineStr">
        <is>
          <t>2019-03-29 21:32:13</t>
        </is>
      </c>
      <c r="B11739" t="inlineStr">
        <is>
          <t>https://www.ele.me/shop/E10101679978043805623</t>
        </is>
      </c>
      <c r="C11739" t="inlineStr">
        <is>
          <t>E10101679978043805623</t>
        </is>
      </c>
      <c r="D11739" t="inlineStr">
        <is>
          <t>汉霸汉堡(温都水城店)</t>
        </is>
      </c>
      <c r="E11739" t="inlineStr">
        <is>
          <t>https://fuss10.elemecdn.com/9/fd/64b970a7fcfedacb63e848cd6eeaajpeg.jpeg</t>
        </is>
      </c>
      <c r="F11739" t="inlineStr">
        <is>
          <t>北京市</t>
        </is>
      </c>
      <c r="G11739" t="inlineStr">
        <is>
          <t>北京市</t>
        </is>
      </c>
      <c r="H11739" t="inlineStr">
        <is>
          <t>北京市昌平区北七家镇宏福商业街东一楼5号</t>
        </is>
      </c>
      <c r="I11739" t="inlineStr">
        <is>
          <t>40.103639</t>
        </is>
      </c>
      <c r="J11739" t="inlineStr">
        <is>
          <t>116.373611</t>
        </is>
      </c>
      <c r="K11739" t="inlineStr">
        <is>
          <t>[{"sub_cat":"汉堡","parent_cat":"快餐便当"},{"sub_cat":"汉堡","parent_cat":"美食"}]</t>
        </is>
      </c>
      <c r="L11739" t="inlineStr">
        <is>
          <t>否</t>
        </is>
      </c>
      <c r="M11739" t="inlineStr">
        <is>
          <t>否</t>
        </is>
      </c>
      <c r="N11739" t="inlineStr">
        <is>
          <t>15701653350</t>
        </is>
      </c>
      <c r="O11739" t="inlineStr">
        <is>
          <t>["09:00/04:00"]</t>
        </is>
      </c>
      <c r="P11739" t="inlineStr">
        <is>
          <t>2062</t>
        </is>
      </c>
      <c r="Q11739" t="inlineStr">
        <is>
          <t>https://www.ele.me/shop/E10101679978043805623</t>
        </is>
      </c>
      <c r="R11739" t="inlineStr">
        <is>
          <t>4.6</t>
        </is>
      </c>
      <c r="S11739" t="inlineStr">
        <is>
          <t>4.6</t>
        </is>
      </c>
      <c r="T11739" t="inlineStr">
        <is>
          <t>4.6</t>
        </is>
      </c>
      <c r="U11739" t="inlineStr">
        <is>
          <t>559</t>
        </is>
      </c>
      <c r="V11739" t="inlineStr">
        <is>
          <t>[{"pid":"21489679243","desc":"满38减20，满58减29，满85减40","name":"自营销复杂满减活动","type":"减"},{"pid":"21521627579","desc":"特价商品19.9元起","name":"超会秒杀套餐19.9","type":"特"},{"pid":"1371692634","desc":"折扣商品5折起","name":"单品折扣","type":"折"}]</t>
        </is>
      </c>
      <c r="W11739" t="inlineStr">
        <is>
          <t>[]</t>
        </is>
      </c>
      <c r="X11739" t="inlineStr">
        <is>
          <t/>
        </is>
      </c>
      <c r="Y11739" t="inlineStr">
        <is>
          <t>27</t>
        </is>
      </c>
      <c r="Z11739" t="inlineStr">
        <is>
          <t>20</t>
        </is>
      </c>
      <c r="AA11739" t="inlineStr">
        <is>
          <t>5</t>
        </is>
      </c>
      <c r="AB11739" t="inlineStr">
        <is>
          <t>[{"sid":"10","desc":"商家原因导致订单取消，赔付代金券","name":"拒单赔"},{"sid":"7","desc":"该商户食品安全已由国泰产险承担，食品安全有保障","name":"食安保"}]</t>
        </is>
      </c>
    </row>
    <row r="11740">
      <c r="A11740" t="inlineStr">
        <is>
          <t>2019-03-29 21:32:05</t>
        </is>
      </c>
      <c r="B11740" t="inlineStr">
        <is>
          <t>https://www.ele.me/shop/E11110296601985378811</t>
        </is>
      </c>
      <c r="C11740" t="inlineStr">
        <is>
          <t>E11110296601985378811</t>
        </is>
      </c>
      <c r="D11740" t="inlineStr">
        <is>
          <t>醉串串</t>
        </is>
      </c>
      <c r="E11740" t="inlineStr">
        <is>
          <t>https://fuss10.elemecdn.com/8/99/f162a97490c4cf3064aec4ce4fec6png.png</t>
        </is>
      </c>
      <c r="F11740" t="inlineStr">
        <is>
          <t>北京市</t>
        </is>
      </c>
      <c r="G11740" t="inlineStr">
        <is>
          <t>北京市</t>
        </is>
      </c>
      <c r="H11740" t="inlineStr">
        <is>
          <t>北京市昌平区北七家镇宏福水城广场一层109号</t>
        </is>
      </c>
      <c r="I11740" t="inlineStr">
        <is>
          <t>40.103639</t>
        </is>
      </c>
      <c r="J11740" t="inlineStr">
        <is>
          <t>116.373611</t>
        </is>
      </c>
      <c r="K11740" t="inlineStr">
        <is>
          <t>[{"sub_cat":"地方小吃","parent_cat":"小吃夜宵"},{"sub_cat":"地方小吃","parent_cat":"美食"}]</t>
        </is>
      </c>
      <c r="L11740" t="inlineStr">
        <is>
          <t>否</t>
        </is>
      </c>
      <c r="M11740" t="inlineStr">
        <is>
          <t>否</t>
        </is>
      </c>
      <c r="N11740" t="inlineStr">
        <is>
          <t>13910586518</t>
        </is>
      </c>
      <c r="O11740" t="inlineStr">
        <is>
          <t>["11:00/22:00"]</t>
        </is>
      </c>
      <c r="P11740" t="inlineStr">
        <is>
          <t>73</t>
        </is>
      </c>
      <c r="Q11740" t="inlineStr">
        <is>
          <t>https://www.ele.me/shop/E11110296601985378811</t>
        </is>
      </c>
      <c r="R11740" t="inlineStr">
        <is>
          <t>4.3</t>
        </is>
      </c>
      <c r="S11740" t="inlineStr">
        <is>
          <t/>
        </is>
      </c>
      <c r="T11740" t="inlineStr">
        <is>
          <t/>
        </is>
      </c>
      <c r="U11740" t="inlineStr">
        <is>
          <t>14</t>
        </is>
      </c>
      <c r="V11740" t="inlineStr">
        <is>
          <t>[{"pid":"2134094962","desc":"满20减2，满40减5，满60减10","name":"m满减","type":"减"},{"pid":"21531150923","desc":"特价商品1元起","name":"超值换购","type":"换"}]</t>
        </is>
      </c>
      <c r="W11740" t="inlineStr">
        <is>
          <t>[]</t>
        </is>
      </c>
      <c r="X11740" t="inlineStr">
        <is>
          <t/>
        </is>
      </c>
      <c r="Y11740" t="inlineStr">
        <is>
          <t>33</t>
        </is>
      </c>
      <c r="Z11740" t="inlineStr">
        <is>
          <t>20</t>
        </is>
      </c>
      <c r="AA11740" t="inlineStr">
        <is>
          <t>5</t>
        </is>
      </c>
      <c r="AB11740" t="inlineStr">
        <is>
          <t>[{"sid":"7","desc":"该商户食品安全已由国泰产险承担，食品安全有保障","name":"食安保"}]</t>
        </is>
      </c>
    </row>
    <row r="11741">
      <c r="A11741" t="inlineStr">
        <is>
          <t>2019-03-29 21:32:05</t>
        </is>
      </c>
      <c r="B11741" t="inlineStr">
        <is>
          <t>https://www.ele.me/shop/E3191692614303915067</t>
        </is>
      </c>
      <c r="C11741" t="inlineStr">
        <is>
          <t>E3191692614303915067</t>
        </is>
      </c>
      <c r="D11741" t="inlineStr">
        <is>
          <t>王小姐在成都</t>
        </is>
      </c>
      <c r="E11741" t="inlineStr">
        <is>
          <t>https://fuss10.elemecdn.com/f/96/92d630607930ba0eca35ad2f50148jpeg.jpeg</t>
        </is>
      </c>
      <c r="F11741" t="inlineStr">
        <is>
          <t>北京市</t>
        </is>
      </c>
      <c r="G11741" t="inlineStr">
        <is>
          <t>北京市</t>
        </is>
      </c>
      <c r="H11741" t="inlineStr">
        <is>
          <t>北京市昌平区北七家镇宏福商业街东一楼6号</t>
        </is>
      </c>
      <c r="I11741" t="inlineStr">
        <is>
          <t>40.103639</t>
        </is>
      </c>
      <c r="J11741" t="inlineStr">
        <is>
          <t>116.373611</t>
        </is>
      </c>
      <c r="K11741" t="inlineStr">
        <is>
          <t>[{"sub_cat":"简餐","parent_cat":"快餐便当"},{"sub_cat":"简餐","parent_cat":"美食"}]</t>
        </is>
      </c>
      <c r="L11741" t="inlineStr">
        <is>
          <t>否</t>
        </is>
      </c>
      <c r="M11741" t="inlineStr">
        <is>
          <t>否</t>
        </is>
      </c>
      <c r="N11741" t="inlineStr">
        <is>
          <t>13521594654</t>
        </is>
      </c>
      <c r="O11741" t="inlineStr">
        <is>
          <t>["11:30/24:00"]</t>
        </is>
      </c>
      <c r="P11741" t="inlineStr">
        <is>
          <t>120</t>
        </is>
      </c>
      <c r="Q11741" t="inlineStr">
        <is>
          <t>https://www.ele.me/shop/E3191692614303915067</t>
        </is>
      </c>
      <c r="R11741" t="inlineStr">
        <is>
          <t>4.5</t>
        </is>
      </c>
      <c r="S11741" t="inlineStr">
        <is>
          <t>4.5</t>
        </is>
      </c>
      <c r="T11741" t="inlineStr">
        <is>
          <t>4.4</t>
        </is>
      </c>
      <c r="U11741" t="inlineStr">
        <is>
          <t>144</t>
        </is>
      </c>
      <c r="V11741" t="inlineStr">
        <is>
          <t>[{"pid":"1617618873","desc":"满30减3，满60减5","name":"自营销复杂满减活动","type":"减"},{"pid":"2056482987","desc":"特价商品10.8元起","name":"超值换购","type":"换"}]</t>
        </is>
      </c>
      <c r="W11741" t="inlineStr">
        <is>
          <t>[]</t>
        </is>
      </c>
      <c r="X11741" t="inlineStr">
        <is>
          <t/>
        </is>
      </c>
      <c r="Y11741" t="inlineStr">
        <is>
          <t>31</t>
        </is>
      </c>
      <c r="Z11741" t="inlineStr">
        <is>
          <t>20</t>
        </is>
      </c>
      <c r="AA11741" t="inlineStr">
        <is>
          <t>5</t>
        </is>
      </c>
      <c r="AB11741" t="inlineStr">
        <is>
          <t>[{"sid":"7","desc":"该商户食品安全已由国泰产险承担，食品安全有保障","name":"食安保"}]</t>
        </is>
      </c>
    </row>
    <row r="11742">
      <c r="A11742" t="inlineStr">
        <is>
          <t>2019-03-29 21:32:04</t>
        </is>
      </c>
      <c r="B11742" t="inlineStr">
        <is>
          <t>https://www.ele.me/shop/E9750794301192092463</t>
        </is>
      </c>
      <c r="C11742" t="inlineStr">
        <is>
          <t>E9750794301192092463</t>
        </is>
      </c>
      <c r="D11742" t="inlineStr">
        <is>
          <t>爱维雅鲜花店(昌平店)</t>
        </is>
      </c>
      <c r="E11742" t="inlineStr">
        <is>
          <t>https://fuss10.elemecdn.com/e/fb/fbe437631ef03955708e2e12fadcbjpeg.jpeg</t>
        </is>
      </c>
      <c r="F11742" t="inlineStr">
        <is>
          <t>北京市</t>
        </is>
      </c>
      <c r="G11742" t="inlineStr">
        <is>
          <t>北京市</t>
        </is>
      </c>
      <c r="H11742" t="inlineStr">
        <is>
          <t>北京市昌平区北七家镇郑名庄村1号</t>
        </is>
      </c>
      <c r="I11742" t="inlineStr">
        <is>
          <t>40.103639</t>
        </is>
      </c>
      <c r="J11742" t="inlineStr">
        <is>
          <t>116.373611</t>
        </is>
      </c>
      <c r="K11742" t="inlineStr">
        <is>
          <t>[{"sub_cat":"鲜花","parent_cat":"鲜花绿植"}]</t>
        </is>
      </c>
      <c r="L11742" t="inlineStr">
        <is>
          <t>否</t>
        </is>
      </c>
      <c r="M11742" t="inlineStr">
        <is>
          <t>否</t>
        </is>
      </c>
      <c r="N11742" t="inlineStr">
        <is>
          <t>19112088521</t>
        </is>
      </c>
      <c r="O11742" t="inlineStr">
        <is>
          <t>["00:00/23:55"]</t>
        </is>
      </c>
      <c r="P11742" t="inlineStr">
        <is>
          <t>80</t>
        </is>
      </c>
      <c r="Q11742" t="inlineStr">
        <is>
          <t>https://www.ele.me/shop/E9750794301192092463</t>
        </is>
      </c>
      <c r="R11742" t="inlineStr">
        <is>
          <t>4.9</t>
        </is>
      </c>
      <c r="S11742" t="inlineStr">
        <is>
          <t>5.0</t>
        </is>
      </c>
      <c r="T11742" t="inlineStr">
        <is>
          <t>4.9</t>
        </is>
      </c>
      <c r="U11742" t="inlineStr">
        <is>
          <t>11</t>
        </is>
      </c>
      <c r="V11742" t="inlineStr">
        <is>
          <t>[{"pid":"6000072046","desc":"满100减50，满200减100","name":"全店满减","type":"减"},{"pid":"6000163029","desc":"立减商品最高优惠661元","name":"(不与其它活动同享)劲爆直降","type":"折"},{"pid":"1000000000217847","desc":"折扣商品5折起","name":"(不与其它活动同享)5折特惠","type":"折"}]</t>
        </is>
      </c>
      <c r="W11742" t="inlineStr">
        <is>
          <t>[]</t>
        </is>
      </c>
      <c r="X11742" t="inlineStr">
        <is>
          <t/>
        </is>
      </c>
      <c r="Y11742" t="inlineStr">
        <is>
          <t>32</t>
        </is>
      </c>
      <c r="Z11742" t="inlineStr">
        <is>
          <t>0</t>
        </is>
      </c>
      <c r="AA11742" t="inlineStr">
        <is>
          <t>0</t>
        </is>
      </c>
      <c r="AB11742" t="inlineStr">
        <is>
          <t>[{"sid":"10","desc":"商家原因导致订单取消，赔付代金券","name":"拒单赔"},{"sid":"4","desc":"该商家支持开发票，开票订单金额300元起，请在下单时填写好发票抬头","name":"开发票"}]</t>
        </is>
      </c>
    </row>
    <row r="11743">
      <c r="A11743" t="inlineStr">
        <is>
          <t>2019-03-29 21:32:03</t>
        </is>
      </c>
      <c r="B11743" t="inlineStr">
        <is>
          <t>https://www.ele.me/shop/E14460294038312166052</t>
        </is>
      </c>
      <c r="C11743" t="inlineStr">
        <is>
          <t>E14460294038312166052</t>
        </is>
      </c>
      <c r="D11743" t="inlineStr">
        <is>
          <t>呷哺呷哺火锅(温都水城广场店)</t>
        </is>
      </c>
      <c r="E11743" t="inlineStr">
        <is>
          <t>https://fuss10.elemecdn.com/7/0c/294500b999bdf73731356a8d1db26jpeg.jpeg</t>
        </is>
      </c>
      <c r="F11743" t="inlineStr">
        <is>
          <t>北京市</t>
        </is>
      </c>
      <c r="G11743" t="inlineStr">
        <is>
          <t>北京市</t>
        </is>
      </c>
      <c r="H11743" t="inlineStr">
        <is>
          <t>北京市昌平区北七家镇宏福水城广场1层106号</t>
        </is>
      </c>
      <c r="I11743" t="inlineStr">
        <is>
          <t>40.103639</t>
        </is>
      </c>
      <c r="J11743" t="inlineStr">
        <is>
          <t>116.373611</t>
        </is>
      </c>
      <c r="K11743" t="inlineStr">
        <is>
          <t>[{"sub_cat":"火锅烤鱼","parent_cat":"特色菜系"},{"sub_cat":"火锅烤鱼","parent_cat":"美食"},{"sub_cat":"奶茶果汁","parent_cat":"甜品饮品"},{"sub_cat":"奶茶果汁","parent_cat":"美食"}]</t>
        </is>
      </c>
      <c r="L11743" t="inlineStr">
        <is>
          <t>否</t>
        </is>
      </c>
      <c r="M11743" t="inlineStr">
        <is>
          <t>是</t>
        </is>
      </c>
      <c r="N11743" t="inlineStr">
        <is>
          <t>01061734617 4008177676 02160349455</t>
        </is>
      </c>
      <c r="O11743" t="inlineStr">
        <is>
          <t>["10:00/22:00"]</t>
        </is>
      </c>
      <c r="P11743" t="inlineStr">
        <is>
          <t>227</t>
        </is>
      </c>
      <c r="Q11743" t="inlineStr">
        <is>
          <t>https://www.ele.me/shop/E14460294038312166052</t>
        </is>
      </c>
      <c r="R11743" t="inlineStr">
        <is>
          <t>4.7</t>
        </is>
      </c>
      <c r="S11743" t="inlineStr">
        <is>
          <t>4.8</t>
        </is>
      </c>
      <c r="T11743" t="inlineStr">
        <is>
          <t>4.8</t>
        </is>
      </c>
      <c r="U11743" t="inlineStr">
        <is>
          <t>140</t>
        </is>
      </c>
      <c r="V11743" t="inlineStr">
        <is>
          <t>[{"pid":"2078896842","desc":"满100减30，满150减45","name":"呷哺满减","type":"减"},{"pid":"21487294363","desc":"特价商品150元起","name":"单品定价","type":"特"},{"pid":"21477272491","desc":"新用户下单立减30元","name":"北京ka30-20","type":"首"},{"pid":"2070822603","desc":"折扣商品5折起","name":"单品折扣","type":"折"}]</t>
        </is>
      </c>
      <c r="W11743" t="inlineStr">
        <is>
          <t>[]</t>
        </is>
      </c>
      <c r="X11743" t="inlineStr">
        <is>
          <t/>
        </is>
      </c>
      <c r="Y11743" t="inlineStr">
        <is>
          <t>32</t>
        </is>
      </c>
      <c r="Z11743" t="inlineStr">
        <is>
          <t>45</t>
        </is>
      </c>
      <c r="AA11743" t="inlineStr">
        <is>
          <t>9</t>
        </is>
      </c>
      <c r="AB11743" t="inlineStr">
        <is>
          <t>[{"sid":"4","desc":"该商家支持开发票，请在下单时填写好发票抬头","name":"开发票"}]</t>
        </is>
      </c>
    </row>
    <row r="11744">
      <c r="A11744" t="inlineStr">
        <is>
          <t>2019-03-29 21:32:01</t>
        </is>
      </c>
      <c r="B11744" t="inlineStr">
        <is>
          <t>https://www.ele.me/shop/E10651816894596453758</t>
        </is>
      </c>
      <c r="C11744" t="inlineStr">
        <is>
          <t>E10651816894596453758</t>
        </is>
      </c>
      <c r="D11744" t="inlineStr">
        <is>
          <t>味多米港式铁板炒饭</t>
        </is>
      </c>
      <c r="E11744" t="inlineStr">
        <is>
          <t>https://fuss10.elemecdn.com/f/46/2a7bf2694f703731847193a7c8ea5jpeg.jpeg</t>
        </is>
      </c>
      <c r="F11744" t="inlineStr">
        <is>
          <t>北京市</t>
        </is>
      </c>
      <c r="G11744" t="inlineStr">
        <is>
          <t>北京市</t>
        </is>
      </c>
      <c r="H11744" t="inlineStr">
        <is>
          <t>北京市昌平区北七家镇宏福商业街东一楼底商1号</t>
        </is>
      </c>
      <c r="I11744" t="inlineStr">
        <is>
          <t>40.103639</t>
        </is>
      </c>
      <c r="J11744" t="inlineStr">
        <is>
          <t>116.373611</t>
        </is>
      </c>
      <c r="K11744" t="inlineStr">
        <is>
          <t>[{"sub_cat":"盖浇饭","parent_cat":"快餐便当"},{"sub_cat":"盖浇饭","parent_cat":"美食"}]</t>
        </is>
      </c>
      <c r="L11744" t="inlineStr">
        <is>
          <t>否</t>
        </is>
      </c>
      <c r="M11744" t="inlineStr">
        <is>
          <t>否</t>
        </is>
      </c>
      <c r="N11744" t="inlineStr">
        <is>
          <t>18513111919</t>
        </is>
      </c>
      <c r="O11744" t="inlineStr">
        <is>
          <t>["10:00/21:40"]</t>
        </is>
      </c>
      <c r="P11744" t="inlineStr">
        <is>
          <t>220</t>
        </is>
      </c>
      <c r="Q11744" t="inlineStr">
        <is>
          <t>https://www.ele.me/shop/E10651816894596453758</t>
        </is>
      </c>
      <c r="R11744" t="inlineStr">
        <is>
          <t>4.9</t>
        </is>
      </c>
      <c r="S11744" t="inlineStr">
        <is>
          <t>5.0</t>
        </is>
      </c>
      <c r="T11744" t="inlineStr">
        <is>
          <t>5.0</t>
        </is>
      </c>
      <c r="U11744" t="inlineStr">
        <is>
          <t>30</t>
        </is>
      </c>
      <c r="V11744" t="inlineStr">
        <is>
          <t>[{"pid":"1899378721","desc":"满20减19，满45减22，满55减27，满75减32，满110减53","name":"自营销复杂满减活动","type":"减"},{"pid":"21492067307","desc":"特价商品19.9元起","name":"限时秒杀-19.9午餐","type":"折"},{"pid":"2102757099","desc":"折扣商品3.5折起","name":"单品折扣","type":"折"},{"pid":"505740137","desc":"满1元赠送果汁饮料+神秘小吃1份","name":"自营销赠品活动","type":"赠"}]</t>
        </is>
      </c>
      <c r="W11744" t="inlineStr">
        <is>
          <t>[]</t>
        </is>
      </c>
      <c r="X11744" t="inlineStr">
        <is>
          <t/>
        </is>
      </c>
      <c r="Y11744" t="inlineStr">
        <is>
          <t>26</t>
        </is>
      </c>
      <c r="Z11744" t="inlineStr">
        <is>
          <t>20</t>
        </is>
      </c>
      <c r="AA11744" t="inlineStr">
        <is>
          <t>0</t>
        </is>
      </c>
      <c r="AB11744" t="inlineStr">
        <is>
          <t>[{"sid":"7","desc":"该商户食品安全已由国泰产险承担，食品安全有保障","name":"食安保"},{"sid":"4","desc":"该商家支持开发票，请在下单时填写好发票抬头","name":"开发票"}]</t>
        </is>
      </c>
    </row>
    <row r="11745">
      <c r="A11745" t="inlineStr">
        <is>
          <t>2019-03-29 21:31:59</t>
        </is>
      </c>
      <c r="B11745" t="inlineStr">
        <is>
          <t>https://www.ele.me/shop/E16554816334779633029</t>
        </is>
      </c>
      <c r="C11745" t="inlineStr">
        <is>
          <t>E16554816334779633029</t>
        </is>
      </c>
      <c r="D11745" t="inlineStr">
        <is>
          <t>秘辣小龙虾（城关店）</t>
        </is>
      </c>
      <c r="E11745" t="inlineStr">
        <is>
          <t>https://fuss10.elemecdn.com/b/8a/69c5824e6d81c34ca586d16602d1cpng.png</t>
        </is>
      </c>
      <c r="F11745" t="inlineStr">
        <is>
          <t>北京市</t>
        </is>
      </c>
      <c r="G11745" t="inlineStr">
        <is>
          <t>北京市</t>
        </is>
      </c>
      <c r="H11745" t="inlineStr">
        <is>
          <t>北京市房山区城关街道南关村矿机路路北1号一层136</t>
        </is>
      </c>
      <c r="I11745" t="inlineStr">
        <is>
          <t>39.692703</t>
        </is>
      </c>
      <c r="J11745" t="inlineStr">
        <is>
          <t>115.98657</t>
        </is>
      </c>
      <c r="K11745" t="inlineStr">
        <is>
          <t>[{"sub_cat":"小龙虾","parent_cat":"小吃夜宵"},{"sub_cat":"小龙虾","parent_cat":"美食"},{"sub_cat":"烧烤","parent_cat":"小吃夜宵"},{"sub_cat":"烧烤","parent_cat":"美食"}]</t>
        </is>
      </c>
      <c r="L11745" t="inlineStr">
        <is>
          <t>否</t>
        </is>
      </c>
      <c r="M11745" t="inlineStr">
        <is>
          <t>否</t>
        </is>
      </c>
      <c r="N11745" t="inlineStr">
        <is>
          <t>18701294060</t>
        </is>
      </c>
      <c r="O11745" t="inlineStr">
        <is>
          <t>["10:00/23:30"]</t>
        </is>
      </c>
      <c r="P11745" t="inlineStr">
        <is>
          <t>24</t>
        </is>
      </c>
      <c r="Q11745" t="inlineStr">
        <is>
          <t>https://www.ele.me/shop/E16554816334779633029</t>
        </is>
      </c>
      <c r="R11745" t="inlineStr">
        <is>
          <t>4.2</t>
        </is>
      </c>
      <c r="S11745" t="inlineStr">
        <is>
          <t>4.0</t>
        </is>
      </c>
      <c r="T11745" t="inlineStr">
        <is>
          <t>4.0</t>
        </is>
      </c>
      <c r="U11745" t="inlineStr">
        <is>
          <t>0</t>
        </is>
      </c>
      <c r="V11745" t="inlineStr">
        <is>
          <t>[{"pid":"1659109337","desc":"满100减6，满200减15","name":"满减","type":"减"},{"pid":"2127091891","desc":"特价商品4.9元起","name":"超值换购","type":"换"}]</t>
        </is>
      </c>
      <c r="W11745" t="inlineStr">
        <is>
          <t>[]</t>
        </is>
      </c>
      <c r="X11745" t="inlineStr">
        <is>
          <t>蜂鸟专送</t>
        </is>
      </c>
      <c r="Y11745" t="inlineStr">
        <is>
          <t>20</t>
        </is>
      </c>
      <c r="Z11745" t="inlineStr">
        <is>
          <t>20</t>
        </is>
      </c>
      <c r="AA11745" t="inlineStr">
        <is>
          <t>8</t>
        </is>
      </c>
      <c r="AB11745" t="inlineStr">
        <is>
          <t>[{"sid":"7","desc":"该商户食品安全已由国泰产险承担，食品安全有保障","name":"食安保"}]</t>
        </is>
      </c>
    </row>
    <row r="11746">
      <c r="A11746" t="inlineStr">
        <is>
          <t>2019-03-29 21:31:56</t>
        </is>
      </c>
      <c r="B11746" t="inlineStr">
        <is>
          <t>https://www.ele.me/shop/E8258623694763837527</t>
        </is>
      </c>
      <c r="C11746" t="inlineStr">
        <is>
          <t>E8258623694763837527</t>
        </is>
      </c>
      <c r="D11746" t="inlineStr">
        <is>
          <t>帝道传奇</t>
        </is>
      </c>
      <c r="E11746" t="inlineStr">
        <is>
          <t>https://fuss10.elemecdn.com/5/9a/c7c087a4b1557f44d2383a72ab9e1jpeg.jpeg</t>
        </is>
      </c>
      <c r="F11746" t="inlineStr">
        <is>
          <t>北京市</t>
        </is>
      </c>
      <c r="G11746" t="inlineStr">
        <is>
          <t>北京市</t>
        </is>
      </c>
      <c r="H11746" t="inlineStr">
        <is>
          <t>北京市昌平区北七家镇温都水城商业街A-1</t>
        </is>
      </c>
      <c r="I11746" t="inlineStr">
        <is>
          <t>40.103639</t>
        </is>
      </c>
      <c r="J11746" t="inlineStr">
        <is>
          <t>116.373611</t>
        </is>
      </c>
      <c r="K11746" t="inlineStr">
        <is>
          <t>[{"sub_cat":"烧烤","parent_cat":"小吃夜宵"},{"sub_cat":"烧烤","parent_cat":"美食"}]</t>
        </is>
      </c>
      <c r="L11746" t="inlineStr">
        <is>
          <t>是</t>
        </is>
      </c>
      <c r="M11746" t="inlineStr">
        <is>
          <t>否</t>
        </is>
      </c>
      <c r="N11746" t="inlineStr">
        <is>
          <t>18810032062 010-81781858</t>
        </is>
      </c>
      <c r="O11746" t="inlineStr">
        <is>
          <t>["15:00/23:55"]</t>
        </is>
      </c>
      <c r="P11746" t="inlineStr">
        <is>
          <t>20</t>
        </is>
      </c>
      <c r="Q11746" t="inlineStr">
        <is>
          <t>https://www.ele.me/shop/E8258623694763837527</t>
        </is>
      </c>
      <c r="R11746" t="inlineStr">
        <is>
          <t>5</t>
        </is>
      </c>
      <c r="S11746" t="inlineStr">
        <is>
          <t>5.0</t>
        </is>
      </c>
      <c r="T11746" t="inlineStr">
        <is>
          <t>5.0</t>
        </is>
      </c>
      <c r="U11746" t="inlineStr">
        <is>
          <t>34</t>
        </is>
      </c>
      <c r="V11746" t="inlineStr">
        <is>
          <t>[{"pid":"21514398331","desc":"满68减30，满128减59，满268减102","name":"自营销复杂满减活动","type":"减"},{"pid":"21530770395","desc":"折扣商品8折起","name":"8折","type":"折"},{"pid":"21491452867","desc":"新用户下单立减17元","name":"新用户立减(不与其他活动共享)","type":"首"},{"pid":"21531094899","desc":"特价商品4元起","name":"超值换购","type":"换"}]</t>
        </is>
      </c>
      <c r="W11746" t="inlineStr">
        <is>
          <t>[]</t>
        </is>
      </c>
      <c r="X11746" t="inlineStr">
        <is>
          <t/>
        </is>
      </c>
      <c r="Y11746" t="inlineStr">
        <is>
          <t>33</t>
        </is>
      </c>
      <c r="Z11746" t="inlineStr">
        <is>
          <t>20</t>
        </is>
      </c>
      <c r="AA11746" t="inlineStr">
        <is>
          <t>5</t>
        </is>
      </c>
      <c r="AB11746" t="inlineStr">
        <is>
          <t>[]</t>
        </is>
      </c>
    </row>
    <row r="11747">
      <c r="A11747" t="inlineStr">
        <is>
          <t>2019-03-29 21:31:51</t>
        </is>
      </c>
      <c r="B11747" t="inlineStr">
        <is>
          <t>https://www.ele.me/shop/E13611927196677687706</t>
        </is>
      </c>
      <c r="C11747" t="inlineStr">
        <is>
          <t>E13611927196677687706</t>
        </is>
      </c>
      <c r="D11747" t="inlineStr">
        <is>
          <t>德克士（温都水城店）</t>
        </is>
      </c>
      <c r="E11747" t="inlineStr">
        <is>
          <t>https://fuss10.elemecdn.com/2/27/a2109274980610deef43ab8a848a3png.png</t>
        </is>
      </c>
      <c r="F11747" t="inlineStr">
        <is>
          <t>北京市</t>
        </is>
      </c>
      <c r="G11747" t="inlineStr">
        <is>
          <t>北京市</t>
        </is>
      </c>
      <c r="H11747" t="inlineStr">
        <is>
          <t>北京市昌平区北七家镇宏福水城广场1层107号</t>
        </is>
      </c>
      <c r="I11747" t="inlineStr">
        <is>
          <t>40.103639</t>
        </is>
      </c>
      <c r="J11747" t="inlineStr">
        <is>
          <t>116.373611</t>
        </is>
      </c>
      <c r="K11747" t="inlineStr">
        <is>
          <t>[{"sub_cat":"汉堡","parent_cat":"快餐便当"},{"sub_cat":"汉堡","parent_cat":"美食"},{"sub_cat":"炸鸡炸串","parent_cat":"小吃夜宵"},{"sub_cat":"炸鸡炸串","parent_cat":"美食"}]</t>
        </is>
      </c>
      <c r="L11747" t="inlineStr">
        <is>
          <t>否</t>
        </is>
      </c>
      <c r="M11747" t="inlineStr">
        <is>
          <t>是</t>
        </is>
      </c>
      <c r="N11747" t="inlineStr">
        <is>
          <t>010-81780717</t>
        </is>
      </c>
      <c r="O11747" t="inlineStr">
        <is>
          <t>["09:00/22:00"]</t>
        </is>
      </c>
      <c r="P11747" t="inlineStr">
        <is>
          <t>2271</t>
        </is>
      </c>
      <c r="Q11747" t="inlineStr">
        <is>
          <t>https://www.ele.me/shop/E13611927196677687706</t>
        </is>
      </c>
      <c r="R11747" t="inlineStr">
        <is>
          <t>4.7</t>
        </is>
      </c>
      <c r="S11747" t="inlineStr">
        <is>
          <t>4.7</t>
        </is>
      </c>
      <c r="T11747" t="inlineStr">
        <is>
          <t>4.7</t>
        </is>
      </c>
      <c r="U11747" t="inlineStr">
        <is>
          <t>650</t>
        </is>
      </c>
      <c r="V11747" t="inlineStr">
        <is>
          <t>[{"pid":"21487414114","desc":"满40减18，满65减30，满80减40","name":"德克士北京1-5","type":"减"},{"pid":"21529749955","desc":"特价商品29.9元起","name":"单品定价","type":"特"},{"pid":"2088033923","desc":"新用户下单立减17元","name":"新用户立减(不与其他活动共享)","type":"首"},{"pid":"2111085371","desc":"折扣商品5折起","name":"饿了么5折独乐乐套餐","type":"折"}]</t>
        </is>
      </c>
      <c r="W11747" t="inlineStr">
        <is>
          <t>[]</t>
        </is>
      </c>
      <c r="X11747" t="inlineStr">
        <is>
          <t>蜂鸟专送</t>
        </is>
      </c>
      <c r="Y11747" t="inlineStr">
        <is>
          <t>20</t>
        </is>
      </c>
      <c r="Z11747" t="inlineStr">
        <is>
          <t>20</t>
        </is>
      </c>
      <c r="AA11747" t="inlineStr">
        <is>
          <t>8</t>
        </is>
      </c>
      <c r="AB11747" t="inlineStr">
        <is>
          <t>[{"sid":"4","desc":"该商家支持开发票，请在下单时填写好发票抬头","name":"开发票"}]</t>
        </is>
      </c>
    </row>
    <row r="11748">
      <c r="A11748" t="inlineStr">
        <is>
          <t>2019-03-29 21:31:49</t>
        </is>
      </c>
      <c r="B11748" t="inlineStr">
        <is>
          <t>https://www.ele.me/shop/E5299179710330003821</t>
        </is>
      </c>
      <c r="C11748" t="inlineStr">
        <is>
          <t>E5299179710330003821</t>
        </is>
      </c>
      <c r="D11748" t="inlineStr">
        <is>
          <t>馋嘴炸鸡汉堡(第五号档口馋嘴楼美食城店)</t>
        </is>
      </c>
      <c r="E11748" t="inlineStr">
        <is>
          <t>https://fuss10.elemecdn.com/5/c2/4001e353cc203873a29082dd16ad7png.png</t>
        </is>
      </c>
      <c r="F11748" t="inlineStr">
        <is>
          <t>北京市</t>
        </is>
      </c>
      <c r="G11748" t="inlineStr">
        <is>
          <t>北京市</t>
        </is>
      </c>
      <c r="H11748" t="inlineStr">
        <is>
          <t>北京市房山区城关街道南关村村委会西165米</t>
        </is>
      </c>
      <c r="I11748" t="inlineStr">
        <is>
          <t>39.697023</t>
        </is>
      </c>
      <c r="J11748" t="inlineStr">
        <is>
          <t>115.985869</t>
        </is>
      </c>
      <c r="K11748" t="inlineStr">
        <is>
          <t>[{"sub_cat":"汉堡","parent_cat":"快餐便当"},{"sub_cat":"汉堡","parent_cat":"美食"},{"sub_cat":"炸鸡炸串","parent_cat":"小吃夜宵"},{"sub_cat":"炸鸡炸串","parent_cat":"美食"}]</t>
        </is>
      </c>
      <c r="L11748" t="inlineStr">
        <is>
          <t>否</t>
        </is>
      </c>
      <c r="M11748" t="inlineStr">
        <is>
          <t>否</t>
        </is>
      </c>
      <c r="N11748" t="inlineStr">
        <is>
          <t>16601283312</t>
        </is>
      </c>
      <c r="O11748" t="inlineStr">
        <is>
          <t>["09:20/01:00"]</t>
        </is>
      </c>
      <c r="P11748" t="inlineStr">
        <is>
          <t>436</t>
        </is>
      </c>
      <c r="Q11748" t="inlineStr">
        <is>
          <t>https://www.ele.me/shop/E5299179710330003821</t>
        </is>
      </c>
      <c r="R11748" t="inlineStr">
        <is>
          <t>4.7</t>
        </is>
      </c>
      <c r="S11748" t="inlineStr">
        <is>
          <t/>
        </is>
      </c>
      <c r="T11748" t="inlineStr">
        <is>
          <t/>
        </is>
      </c>
      <c r="U11748" t="inlineStr">
        <is>
          <t>136</t>
        </is>
      </c>
      <c r="V11748" t="inlineStr">
        <is>
          <t>[{"pid":"2121836898","desc":"满30减15，满50减22，满85减34，满120减50","name":"满减","type":"减"},{"pid":"21516724403","desc":"折扣商品5折起","name":"超会特价5折起","type":"折"},{"pid":"776786058","desc":"本店新用户立减1元","name":"门店新客立减","type":"新"},{"pid":"21486749075","desc":"特价商品9.9元起","name":"限时秒杀-9.9午餐","type":"折"},{"pid":"572076746","desc":"满100元赠送鸡米花一份1份，满39元赠送随机小玩具一个1份，满60元赠送骨肉相连一个1份","name":"自营销赠品活动","type":"赠"}]</t>
        </is>
      </c>
      <c r="W11748" t="inlineStr">
        <is>
          <t>[]</t>
        </is>
      </c>
      <c r="X11748" t="inlineStr">
        <is>
          <t>蜂鸟专送</t>
        </is>
      </c>
      <c r="Y11748" t="inlineStr">
        <is>
          <t>27</t>
        </is>
      </c>
      <c r="Z11748" t="inlineStr">
        <is>
          <t>20</t>
        </is>
      </c>
      <c r="AA11748" t="inlineStr">
        <is>
          <t>0</t>
        </is>
      </c>
      <c r="AB11748" t="inlineStr">
        <is>
          <t>[{"sid":"10","desc":"商家原因导致订单取消，赔付代金券","name":"拒单赔"}]</t>
        </is>
      </c>
    </row>
    <row r="11749">
      <c r="A11749" t="inlineStr">
        <is>
          <t>2019-03-29 21:31:43</t>
        </is>
      </c>
      <c r="B11749" t="inlineStr">
        <is>
          <t>https://www.ele.me/shop/E2326656605270127561</t>
        </is>
      </c>
      <c r="C11749" t="inlineStr">
        <is>
          <t>E2326656605270127561</t>
        </is>
      </c>
      <c r="D11749" t="inlineStr">
        <is>
          <t>太太好粥(天通苑奥第15档口天龙美食城店)</t>
        </is>
      </c>
      <c r="E11749" t="inlineStr">
        <is>
          <t>https://fuss10.elemecdn.com/7/d5/f347994ddb676d8c00fd184c9b434png.png</t>
        </is>
      </c>
      <c r="F11749" t="inlineStr">
        <is>
          <t>北京市</t>
        </is>
      </c>
      <c r="G11749" t="inlineStr">
        <is>
          <t>北京市</t>
        </is>
      </c>
      <c r="H11749" t="inlineStr">
        <is>
          <t>北京市昌平区东小口镇中东路398号院6号楼213</t>
        </is>
      </c>
      <c r="I11749" t="inlineStr">
        <is>
          <t>40.058356</t>
        </is>
      </c>
      <c r="J11749" t="inlineStr">
        <is>
          <t>116.411202</t>
        </is>
      </c>
      <c r="K11749" t="inlineStr">
        <is>
          <t>[{"sub_cat":"包子粥店","parent_cat":"快餐便当"},{"sub_cat":"包子粥店","parent_cat":"美食"},{"sub_cat":"简餐","parent_cat":"快餐便当"},{"sub_cat":"简餐","parent_cat":"美食"}]</t>
        </is>
      </c>
      <c r="L11749" t="inlineStr">
        <is>
          <t>否</t>
        </is>
      </c>
      <c r="M11749" t="inlineStr">
        <is>
          <t>是</t>
        </is>
      </c>
      <c r="N11749" t="inlineStr">
        <is>
          <t>13069776616</t>
        </is>
      </c>
      <c r="O11749" t="inlineStr">
        <is>
          <t>["00:00/24:00"]</t>
        </is>
      </c>
      <c r="P11749" t="inlineStr">
        <is>
          <t>7011</t>
        </is>
      </c>
      <c r="Q11749" t="inlineStr">
        <is>
          <t>https://www.ele.me/shop/E2326656605270127561</t>
        </is>
      </c>
      <c r="R11749" t="inlineStr">
        <is>
          <t>4.7</t>
        </is>
      </c>
      <c r="S11749" t="inlineStr">
        <is>
          <t/>
        </is>
      </c>
      <c r="T11749" t="inlineStr">
        <is>
          <t/>
        </is>
      </c>
      <c r="U11749" t="inlineStr">
        <is>
          <t>2129</t>
        </is>
      </c>
      <c r="V11749" t="inlineStr">
        <is>
          <t>[{"pid":"21510215970","desc":"满25减14，满45减18，满65减23","name":"太太好粥","type":"减"},{"pid":"21525228075","desc":"折扣商品5折起","name":"周三半价日","type":"折"},{"pid":"2082512627","desc":"新用户下单立减17元","name":"新用户立减(不与其他活动共享)","type":"首"},{"pid":"2109581763","desc":"特价商品3.88元起","name":"超值换购","type":"换"}]</t>
        </is>
      </c>
      <c r="W11749" t="inlineStr">
        <is>
          <t>[]</t>
        </is>
      </c>
      <c r="X11749" t="inlineStr">
        <is>
          <t/>
        </is>
      </c>
      <c r="Y11749" t="inlineStr">
        <is>
          <t>29</t>
        </is>
      </c>
      <c r="Z11749" t="inlineStr">
        <is>
          <t>15</t>
        </is>
      </c>
      <c r="AA11749" t="inlineStr">
        <is>
          <t>2</t>
        </is>
      </c>
      <c r="AB11749" t="inlineStr">
        <is>
          <t>[{"sid":"10","desc":"商家原因导致订单取消，赔付代金券","name":"拒单赔"},{"sid":"7","desc":"该商户食品安全已由国泰产险承担，食品安全有保障","name":"食安保"},{"sid":"4","desc":"该商家支持开发票，请在下单时填写好发票抬头","name":"开发票"}]</t>
        </is>
      </c>
    </row>
    <row r="11750">
      <c r="A11750" t="inlineStr">
        <is>
          <t>2019-03-29 21:31:41</t>
        </is>
      </c>
      <c r="B11750" t="inlineStr">
        <is>
          <t>https://www.ele.me/shop/E15177333132194093355</t>
        </is>
      </c>
      <c r="C11750" t="inlineStr">
        <is>
          <t>E15177333132194093355</t>
        </is>
      </c>
      <c r="D11750" t="inlineStr">
        <is>
          <t>不是麻辣烫香辣拌(立水桥店)</t>
        </is>
      </c>
      <c r="E11750" t="inlineStr">
        <is>
          <t>https://fuss10.elemecdn.com/8/34/7728cec76813253e3d9e02dd1038dpng.png</t>
        </is>
      </c>
      <c r="F11750" t="inlineStr">
        <is>
          <t>北京市</t>
        </is>
      </c>
      <c r="G11750" t="inlineStr">
        <is>
          <t>北京市</t>
        </is>
      </c>
      <c r="H11750" t="inlineStr">
        <is>
          <t>北京市昌平区东小口镇中东路398号院6号楼213</t>
        </is>
      </c>
      <c r="I11750" t="inlineStr">
        <is>
          <t>40.058518</t>
        </is>
      </c>
      <c r="J11750" t="inlineStr">
        <is>
          <t>116.41158</t>
        </is>
      </c>
      <c r="K11750" t="inlineStr">
        <is>
          <t>[{"sub_cat":"麻辣烫","parent_cat":"快餐便当"},{"sub_cat":"麻辣烫","parent_cat":"美食"},{"sub_cat":"香锅砂锅","parent_cat":"快餐便当"},{"sub_cat":"香锅砂锅","parent_cat":"美食"}]</t>
        </is>
      </c>
      <c r="L11750" t="inlineStr">
        <is>
          <t>否</t>
        </is>
      </c>
      <c r="M11750" t="inlineStr">
        <is>
          <t>是</t>
        </is>
      </c>
      <c r="N11750" t="inlineStr">
        <is>
          <t>17778138513</t>
        </is>
      </c>
      <c r="O11750" t="inlineStr">
        <is>
          <t>["00:00/24:00"]</t>
        </is>
      </c>
      <c r="P11750" t="inlineStr">
        <is>
          <t>2636</t>
        </is>
      </c>
      <c r="Q11750" t="inlineStr">
        <is>
          <t>https://www.ele.me/shop/E15177333132194093355</t>
        </is>
      </c>
      <c r="R11750" t="inlineStr">
        <is>
          <t>4.6</t>
        </is>
      </c>
      <c r="S11750" t="inlineStr">
        <is>
          <t/>
        </is>
      </c>
      <c r="T11750" t="inlineStr">
        <is>
          <t/>
        </is>
      </c>
      <c r="U11750" t="inlineStr">
        <is>
          <t>2565</t>
        </is>
      </c>
      <c r="V11750" t="inlineStr">
        <is>
          <t>[{"pid":"21490364707","desc":"折扣商品2.8折起","name":"单品折扣","type":"折"},{"pid":"2113006675","desc":"特价商品3元起","name":"超值换购","type":"换"},{"pid":"2082413499","desc":"新用户下单立减17元","name":"新用户立减(不与其他活动共享)","type":"首"},{"pid":"784706802","desc":"本店新用户立减1元","name":"门店新客立减","type":"新"}]</t>
        </is>
      </c>
      <c r="W11750" t="inlineStr">
        <is>
          <t>[]</t>
        </is>
      </c>
      <c r="X11750" t="inlineStr">
        <is>
          <t/>
        </is>
      </c>
      <c r="Y11750" t="inlineStr">
        <is>
          <t>30</t>
        </is>
      </c>
      <c r="Z11750" t="inlineStr">
        <is>
          <t>20</t>
        </is>
      </c>
      <c r="AA11750" t="inlineStr">
        <is>
          <t>4</t>
        </is>
      </c>
      <c r="AB11750" t="inlineStr">
        <is>
          <t>[{"sid":"10","desc":"商家原因导致订单取消，赔付代金券","name":"拒单赔"},{"sid":"7","desc":"该商户食品安全已由国泰产险承担，食品安全有保障","name":"食安保"}]</t>
        </is>
      </c>
    </row>
    <row r="11751">
      <c r="A11751" t="inlineStr">
        <is>
          <t>2019-03-29 21:31:36</t>
        </is>
      </c>
      <c r="B11751" t="inlineStr">
        <is>
          <t>https://www.ele.me/shop/E11858747960860818552</t>
        </is>
      </c>
      <c r="C11751" t="inlineStr">
        <is>
          <t>E11858747960860818552</t>
        </is>
      </c>
      <c r="D11751" t="inlineStr">
        <is>
          <t>主食爱上粥(天通苑店)</t>
        </is>
      </c>
      <c r="E11751" t="inlineStr">
        <is>
          <t>https://fuss10.elemecdn.com/3/55/1929de9c72c14bec08ac7aac75f5djpeg.jpeg</t>
        </is>
      </c>
      <c r="F11751" t="inlineStr">
        <is>
          <t>北京市</t>
        </is>
      </c>
      <c r="G11751" t="inlineStr">
        <is>
          <t>北京市</t>
        </is>
      </c>
      <c r="H11751" t="inlineStr">
        <is>
          <t>北京市昌平区东小口镇中东路398号院6号楼213</t>
        </is>
      </c>
      <c r="I11751" t="inlineStr">
        <is>
          <t>40.058518</t>
        </is>
      </c>
      <c r="J11751" t="inlineStr">
        <is>
          <t>116.41158</t>
        </is>
      </c>
      <c r="K11751" t="inlineStr">
        <is>
          <t>[{"sub_cat":"简餐","parent_cat":"快餐便当"},{"sub_cat":"简餐","parent_cat":"美食"},{"sub_cat":"包子粥店","parent_cat":"快餐便当"},{"sub_cat":"包子粥店","parent_cat":"美食"}]</t>
        </is>
      </c>
      <c r="L11751" t="inlineStr">
        <is>
          <t>否</t>
        </is>
      </c>
      <c r="M11751" t="inlineStr">
        <is>
          <t>否</t>
        </is>
      </c>
      <c r="N11751" t="inlineStr">
        <is>
          <t>17319328683</t>
        </is>
      </c>
      <c r="O11751" t="inlineStr">
        <is>
          <t>["00:00/24:00"]</t>
        </is>
      </c>
      <c r="P11751" t="inlineStr">
        <is>
          <t>1196</t>
        </is>
      </c>
      <c r="Q11751" t="inlineStr">
        <is>
          <t>https://www.ele.me/shop/E11858747960860818552</t>
        </is>
      </c>
      <c r="R11751" t="inlineStr">
        <is>
          <t>4.6</t>
        </is>
      </c>
      <c r="S11751" t="inlineStr">
        <is>
          <t>4.6</t>
        </is>
      </c>
      <c r="T11751" t="inlineStr">
        <is>
          <t>4.5</t>
        </is>
      </c>
      <c r="U11751" t="inlineStr">
        <is>
          <t>393</t>
        </is>
      </c>
      <c r="V11751" t="inlineStr">
        <is>
          <t>[{"pid":"21475746986","desc":"满25减14，满48减20，满65减25","name":"满减","type":"减"},{"pid":"21527220827","desc":"折扣商品1.5折起","name":"单品折扣","type":"折"},{"pid":"2081273643","desc":"新用户下单立减17元","name":"新用户立减(不与其他活动共享)","type":"首"},{"pid":"803316930","desc":"本店新用户立减1元","name":"门店新客立减","type":"新"},{"pid":"2132495259","desc":"特价商品1元起","name":"新客1元吃大牌","type":"特"}]</t>
        </is>
      </c>
      <c r="W11751" t="inlineStr">
        <is>
          <t>[]</t>
        </is>
      </c>
      <c r="X11751" t="inlineStr">
        <is>
          <t/>
        </is>
      </c>
      <c r="Y11751" t="inlineStr">
        <is>
          <t>32</t>
        </is>
      </c>
      <c r="Z11751" t="inlineStr">
        <is>
          <t>20</t>
        </is>
      </c>
      <c r="AA11751" t="inlineStr">
        <is>
          <t>2</t>
        </is>
      </c>
      <c r="AB11751" t="inlineStr">
        <is>
          <t>[{"sid":"7","desc":"该商户食品安全已由国泰产险承担，食品安全有保障","name":"食安保"}]</t>
        </is>
      </c>
    </row>
    <row r="11752">
      <c r="A11752" t="inlineStr">
        <is>
          <t>2019-03-29 21:31:35</t>
        </is>
      </c>
      <c r="B11752" t="inlineStr">
        <is>
          <t>https://www.ele.me/shop/E2682605032732847100</t>
        </is>
      </c>
      <c r="C11752" t="inlineStr">
        <is>
          <t>E2682605032732847100</t>
        </is>
      </c>
      <c r="D11752" t="inlineStr">
        <is>
          <t>湘当馋臭豆腐(第奥30号档口天龙美食城店)</t>
        </is>
      </c>
      <c r="E11752" t="inlineStr">
        <is>
          <t>https://fuss10.elemecdn.com/e/f5/318cd928c54409fafd991a5b458efjpeg.jpeg</t>
        </is>
      </c>
      <c r="F11752" t="inlineStr">
        <is>
          <t>北京市</t>
        </is>
      </c>
      <c r="G11752" t="inlineStr">
        <is>
          <t>北京市</t>
        </is>
      </c>
      <c r="H11752" t="inlineStr">
        <is>
          <t>北京市昌平区东小口镇中东路398号院6号楼213</t>
        </is>
      </c>
      <c r="I11752" t="inlineStr">
        <is>
          <t>40.058518</t>
        </is>
      </c>
      <c r="J11752" t="inlineStr">
        <is>
          <t>116.41158</t>
        </is>
      </c>
      <c r="K11752" t="inlineStr">
        <is>
          <t>[{"sub_cat":"地方小吃","parent_cat":"小吃夜宵"},{"sub_cat":"地方小吃","parent_cat":"美食"},{"sub_cat":"炸鸡炸串","parent_cat":"小吃夜宵"},{"sub_cat":"炸鸡炸串","parent_cat":"美食"}]</t>
        </is>
      </c>
      <c r="L11752" t="inlineStr">
        <is>
          <t>否</t>
        </is>
      </c>
      <c r="M11752" t="inlineStr">
        <is>
          <t>是</t>
        </is>
      </c>
      <c r="N11752" t="inlineStr">
        <is>
          <t>17600178669</t>
        </is>
      </c>
      <c r="O11752" t="inlineStr">
        <is>
          <t>["06:00/23:30"]</t>
        </is>
      </c>
      <c r="P11752" t="inlineStr">
        <is>
          <t>1793</t>
        </is>
      </c>
      <c r="Q11752" t="inlineStr">
        <is>
          <t>https://www.ele.me/shop/E2682605032732847100</t>
        </is>
      </c>
      <c r="R11752" t="inlineStr">
        <is>
          <t>4.7</t>
        </is>
      </c>
      <c r="S11752" t="inlineStr">
        <is>
          <t/>
        </is>
      </c>
      <c r="T11752" t="inlineStr">
        <is>
          <t/>
        </is>
      </c>
      <c r="U11752" t="inlineStr">
        <is>
          <t>434</t>
        </is>
      </c>
      <c r="V11752" t="inlineStr">
        <is>
          <t>[{"pid":"21494410890","desc":"满30减14，满50减18，满65减22，满85减26","name":"湘当馋","type":"减"},{"pid":"21516482067","desc":"折扣商品5折起","name":"超会特价5折起","type":"折"},{"pid":"1931795793","desc":"特价商品3.5元起","name":"超值换购","type":"换"}]</t>
        </is>
      </c>
      <c r="W11752" t="inlineStr">
        <is>
          <t>[]</t>
        </is>
      </c>
      <c r="X11752" t="inlineStr">
        <is>
          <t/>
        </is>
      </c>
      <c r="Y11752" t="inlineStr">
        <is>
          <t>31</t>
        </is>
      </c>
      <c r="Z11752" t="inlineStr">
        <is>
          <t>20</t>
        </is>
      </c>
      <c r="AA11752" t="inlineStr">
        <is>
          <t>5</t>
        </is>
      </c>
      <c r="AB11752" t="inlineStr">
        <is>
          <t>[{"sid":"7","desc":"该商户食品安全已由国泰产险承担，食品安全有保障","name":"食安保"}]</t>
        </is>
      </c>
    </row>
    <row r="11753">
      <c r="A11753" t="inlineStr">
        <is>
          <t>2019-03-29 21:31:34</t>
        </is>
      </c>
      <c r="B11753" t="inlineStr">
        <is>
          <t>https://www.ele.me/shop/E14529004775139448895</t>
        </is>
      </c>
      <c r="C11753" t="inlineStr">
        <is>
          <t>E14529004775139448895</t>
        </is>
      </c>
      <c r="D11753" t="inlineStr">
        <is>
          <t>利民饭店</t>
        </is>
      </c>
      <c r="E11753" t="inlineStr">
        <is>
          <t>https://fuss10.elemecdn.com/b/67/b4ee44a67338199590d4f3af29fe9jpeg.jpeg</t>
        </is>
      </c>
      <c r="F11753" t="inlineStr">
        <is>
          <t>北京市</t>
        </is>
      </c>
      <c r="G11753" t="inlineStr">
        <is>
          <t>北京市</t>
        </is>
      </c>
      <c r="H11753" t="inlineStr">
        <is>
          <t>北京市房山区房山医院对面</t>
        </is>
      </c>
      <c r="I11753" t="inlineStr">
        <is>
          <t>39.695669</t>
        </is>
      </c>
      <c r="J11753" t="inlineStr">
        <is>
          <t>115.98984</t>
        </is>
      </c>
      <c r="K11753" t="inlineStr">
        <is>
          <t>[{"sub_cat":"盖浇饭","parent_cat":"快餐便当"},{"sub_cat":"盖浇饭","parent_cat":"美食"}]</t>
        </is>
      </c>
      <c r="L11753" t="inlineStr">
        <is>
          <t>否</t>
        </is>
      </c>
      <c r="M11753" t="inlineStr">
        <is>
          <t>否</t>
        </is>
      </c>
      <c r="N11753" t="inlineStr">
        <is>
          <t>13683252624 15911162800</t>
        </is>
      </c>
      <c r="O11753" t="inlineStr">
        <is>
          <t>["09:30/21:50"]</t>
        </is>
      </c>
      <c r="P11753" t="inlineStr">
        <is>
          <t>80</t>
        </is>
      </c>
      <c r="Q11753" t="inlineStr">
        <is>
          <t>https://www.ele.me/shop/E14529004775139448895</t>
        </is>
      </c>
      <c r="R11753" t="inlineStr">
        <is>
          <t>4.4</t>
        </is>
      </c>
      <c r="S11753" t="inlineStr">
        <is>
          <t>4.3</t>
        </is>
      </c>
      <c r="T11753" t="inlineStr">
        <is>
          <t>4.3</t>
        </is>
      </c>
      <c r="U11753" t="inlineStr">
        <is>
          <t>15</t>
        </is>
      </c>
      <c r="V11753" t="inlineStr">
        <is>
          <t>[{"pid":"2132087115","desc":"满30减2，满50减5，满80减6","name":"自营销复杂满减活动","type":"减"},{"pid":"1712285785","desc":"特价商品4.9元起","name":"超值换购","type":"换"}]</t>
        </is>
      </c>
      <c r="W11753" t="inlineStr">
        <is>
          <t>[]</t>
        </is>
      </c>
      <c r="X11753" t="inlineStr">
        <is>
          <t>蜂鸟专送</t>
        </is>
      </c>
      <c r="Y11753" t="inlineStr">
        <is>
          <t>25</t>
        </is>
      </c>
      <c r="Z11753" t="inlineStr">
        <is>
          <t>20</t>
        </is>
      </c>
      <c r="AA11753" t="inlineStr">
        <is>
          <t>8</t>
        </is>
      </c>
      <c r="AB11753" t="inlineStr">
        <is>
          <t>[]</t>
        </is>
      </c>
    </row>
    <row r="11754">
      <c r="A11754" t="inlineStr">
        <is>
          <t>2019-03-29 21:31:34</t>
        </is>
      </c>
      <c r="B11754" t="inlineStr">
        <is>
          <t>https://www.ele.me/shop/E13317094449314735342</t>
        </is>
      </c>
      <c r="C11754" t="inlineStr">
        <is>
          <t>E13317094449314735342</t>
        </is>
      </c>
      <c r="D11754" t="inlineStr">
        <is>
          <t>蜀湘小馆（农林路店）</t>
        </is>
      </c>
      <c r="E11754" t="inlineStr">
        <is>
          <t>https://fuss10.elemecdn.com/1/13/13e3ad0efc1579ff7e39dfdf88a08png.png</t>
        </is>
      </c>
      <c r="F11754" t="inlineStr">
        <is>
          <t>北京市</t>
        </is>
      </c>
      <c r="G11754" t="inlineStr">
        <is>
          <t>北京市</t>
        </is>
      </c>
      <c r="H11754" t="inlineStr">
        <is>
          <t>北京市房山区农林路4号院8号1层107</t>
        </is>
      </c>
      <c r="I11754" t="inlineStr">
        <is>
          <t>39.689236</t>
        </is>
      </c>
      <c r="J11754" t="inlineStr">
        <is>
          <t>115.984627</t>
        </is>
      </c>
      <c r="K11754" t="inlineStr">
        <is>
          <t>[{"sub_cat":"川湘菜","parent_cat":"特色菜系"},{"sub_cat":"川湘菜","parent_cat":"美食"},{"sub_cat":"盖浇饭","parent_cat":"快餐便当"},{"sub_cat":"盖浇饭","parent_cat":"美食"}]</t>
        </is>
      </c>
      <c r="L11754" t="inlineStr">
        <is>
          <t>是</t>
        </is>
      </c>
      <c r="M11754" t="inlineStr">
        <is>
          <t>否</t>
        </is>
      </c>
      <c r="N11754" t="inlineStr">
        <is>
          <t>18191690771</t>
        </is>
      </c>
      <c r="O11754" t="inlineStr">
        <is>
          <t>["10:00/22:00"]</t>
        </is>
      </c>
      <c r="P11754" t="inlineStr">
        <is>
          <t>210</t>
        </is>
      </c>
      <c r="Q11754" t="inlineStr">
        <is>
          <t>https://www.ele.me/shop/E13317094449314735342</t>
        </is>
      </c>
      <c r="R11754" t="inlineStr">
        <is>
          <t>4.9</t>
        </is>
      </c>
      <c r="S11754" t="inlineStr">
        <is>
          <t>4.9</t>
        </is>
      </c>
      <c r="T11754" t="inlineStr">
        <is>
          <t>4.8</t>
        </is>
      </c>
      <c r="U11754" t="inlineStr">
        <is>
          <t>97</t>
        </is>
      </c>
      <c r="V11754" t="inlineStr">
        <is>
          <t>[{"pid":"21502709594","desc":"满30减12，满60减16，满80减20，满120减30","name":"满减","type":"减"},{"pid":"21486043435","desc":"特价商品13元起","name":"超值换购","type":"换"},{"pid":"2114511635","desc":"新用户下单立减17元","name":"新用户立减(不与其他活动共享)","type":"首"},{"pid":"2133279051","desc":"折扣商品6折起","name":"单品折扣","type":"折"}]</t>
        </is>
      </c>
      <c r="W11754" t="inlineStr">
        <is>
          <t>[]</t>
        </is>
      </c>
      <c r="X11754" t="inlineStr">
        <is>
          <t>蜂鸟专送</t>
        </is>
      </c>
      <c r="Y11754" t="inlineStr">
        <is>
          <t>25</t>
        </is>
      </c>
      <c r="Z11754" t="inlineStr">
        <is>
          <t>20</t>
        </is>
      </c>
      <c r="AA11754" t="inlineStr">
        <is>
          <t>8</t>
        </is>
      </c>
      <c r="AB11754" t="inlineStr">
        <is>
          <t>[{"sid":"7","desc":"该商户食品安全已由国泰产险承担，食品安全有保障","name":"食安保"}]</t>
        </is>
      </c>
    </row>
    <row r="11755">
      <c r="A11755" t="inlineStr">
        <is>
          <t>2019-03-29 21:31:31</t>
        </is>
      </c>
      <c r="B11755" t="inlineStr">
        <is>
          <t>https://www.ele.me/shop/E7866270752431539013</t>
        </is>
      </c>
      <c r="C11755" t="inlineStr">
        <is>
          <t>E7866270752431539013</t>
        </is>
      </c>
      <c r="D11755" t="inlineStr">
        <is>
          <t>京颐园炸鸡(天通苑店)</t>
        </is>
      </c>
      <c r="E11755" t="inlineStr">
        <is>
          <t>https://fuss10.elemecdn.com/f/dd/cb4049a163e7f6eda1c6b613be03bjpeg.jpeg</t>
        </is>
      </c>
      <c r="F11755" t="inlineStr">
        <is>
          <t>北京市</t>
        </is>
      </c>
      <c r="G11755" t="inlineStr">
        <is>
          <t>北京市</t>
        </is>
      </c>
      <c r="H11755" t="inlineStr">
        <is>
          <t>北京市昌平区东小口镇中东路398号院6号楼213</t>
        </is>
      </c>
      <c r="I11755" t="inlineStr">
        <is>
          <t>40.058518</t>
        </is>
      </c>
      <c r="J11755" t="inlineStr">
        <is>
          <t>116.41158</t>
        </is>
      </c>
      <c r="K11755" t="inlineStr">
        <is>
          <t>[{"sub_cat":"炸鸡炸串","parent_cat":"小吃夜宵"},{"sub_cat":"炸鸡炸串","parent_cat":"美食"},{"sub_cat":"简餐","parent_cat":"快餐便当"},{"sub_cat":"简餐","parent_cat":"美食"}]</t>
        </is>
      </c>
      <c r="L11755" t="inlineStr">
        <is>
          <t>否</t>
        </is>
      </c>
      <c r="M11755" t="inlineStr">
        <is>
          <t>否</t>
        </is>
      </c>
      <c r="N11755" t="inlineStr">
        <is>
          <t>17316071402</t>
        </is>
      </c>
      <c r="O11755" t="inlineStr">
        <is>
          <t>["10:00/00:05"]</t>
        </is>
      </c>
      <c r="P11755" t="inlineStr">
        <is>
          <t>1088</t>
        </is>
      </c>
      <c r="Q11755" t="inlineStr">
        <is>
          <t>https://www.ele.me/shop/E7866270752431539013</t>
        </is>
      </c>
      <c r="R11755" t="inlineStr">
        <is>
          <t>4.5</t>
        </is>
      </c>
      <c r="S11755" t="inlineStr">
        <is>
          <t>4.6</t>
        </is>
      </c>
      <c r="T11755" t="inlineStr">
        <is>
          <t>4.5</t>
        </is>
      </c>
      <c r="U11755" t="inlineStr">
        <is>
          <t>372</t>
        </is>
      </c>
      <c r="V11755" t="inlineStr">
        <is>
          <t>[{"pid":"2051704067","desc":"满30减15，满65减20，满95减25","name":"自营销复杂满减活动","type":"减"},{"pid":"21529843651","desc":"特价商品2.5元起","name":"超值换购","type":"换"},{"pid":"777300034","desc":"本店新用户立减1元","name":"门店新客立减","type":"新"}]</t>
        </is>
      </c>
      <c r="W11755" t="inlineStr">
        <is>
          <t>[]</t>
        </is>
      </c>
      <c r="X11755" t="inlineStr">
        <is>
          <t/>
        </is>
      </c>
      <c r="Y11755" t="inlineStr">
        <is>
          <t>31</t>
        </is>
      </c>
      <c r="Z11755" t="inlineStr">
        <is>
          <t>20</t>
        </is>
      </c>
      <c r="AA11755" t="inlineStr">
        <is>
          <t>3</t>
        </is>
      </c>
      <c r="AB11755" t="inlineStr">
        <is>
          <t>[{"sid":"7","desc":"该商户食品安全已由国泰产险承担，食品安全有保障","name":"食安保"}]</t>
        </is>
      </c>
    </row>
    <row r="11756">
      <c r="A11756" t="inlineStr">
        <is>
          <t>2019-03-29 21:31:31</t>
        </is>
      </c>
      <c r="B11756" t="inlineStr">
        <is>
          <t>https://www.ele.me/shop/E13769869497987575296</t>
        </is>
      </c>
      <c r="C11756" t="inlineStr">
        <is>
          <t>E13769869497987575296</t>
        </is>
      </c>
      <c r="D11756" t="inlineStr">
        <is>
          <t>韩味石锅拌饭（馋嘴美食城店）</t>
        </is>
      </c>
      <c r="E11756" t="inlineStr">
        <is>
          <t>https://fuss10.elemecdn.com/b/a4/1404aa3208ef0655a137f47c7d65bjpeg.jpeg</t>
        </is>
      </c>
      <c r="F11756" t="inlineStr">
        <is>
          <t>北京市</t>
        </is>
      </c>
      <c r="G11756" t="inlineStr">
        <is>
          <t>北京市</t>
        </is>
      </c>
      <c r="H11756" t="inlineStr">
        <is>
          <t>北京市房山区城关街道南关村村委会西165米</t>
        </is>
      </c>
      <c r="I11756" t="inlineStr">
        <is>
          <t>39.696777</t>
        </is>
      </c>
      <c r="J11756" t="inlineStr">
        <is>
          <t>115.984489</t>
        </is>
      </c>
      <c r="K11756" t="inlineStr">
        <is>
          <t>[{"sub_cat":"简餐","parent_cat":"快餐便当"},{"sub_cat":"简餐","parent_cat":"美食"},{"sub_cat":"炸鸡炸串","parent_cat":"小吃夜宵"},{"sub_cat":"炸鸡炸串","parent_cat":"美食"}]</t>
        </is>
      </c>
      <c r="L11756" t="inlineStr">
        <is>
          <t>否</t>
        </is>
      </c>
      <c r="M11756" t="inlineStr">
        <is>
          <t>否</t>
        </is>
      </c>
      <c r="N11756" t="inlineStr">
        <is>
          <t>13436643243</t>
        </is>
      </c>
      <c r="O11756" t="inlineStr">
        <is>
          <t>["10:00/22:30"]</t>
        </is>
      </c>
      <c r="P11756" t="inlineStr">
        <is>
          <t>86</t>
        </is>
      </c>
      <c r="Q11756" t="inlineStr">
        <is>
          <t>https://www.ele.me/shop/E13769869497987575296</t>
        </is>
      </c>
      <c r="R11756" t="inlineStr">
        <is>
          <t>4.8</t>
        </is>
      </c>
      <c r="S11756" t="inlineStr">
        <is>
          <t>4.9</t>
        </is>
      </c>
      <c r="T11756" t="inlineStr">
        <is>
          <t>5.0</t>
        </is>
      </c>
      <c r="U11756" t="inlineStr">
        <is>
          <t>20</t>
        </is>
      </c>
      <c r="V11756" t="inlineStr">
        <is>
          <t>[{"pid":"1895362289","desc":"满30减3，满50减5，满70减8，满90减10","name":"满减","type":"减"},{"pid":"2089568411","desc":"特价商品2.9元起","name":"超值换购","type":"换"}]</t>
        </is>
      </c>
      <c r="W11756" t="inlineStr">
        <is>
          <t>[]</t>
        </is>
      </c>
      <c r="X11756" t="inlineStr">
        <is>
          <t>蜂鸟专送</t>
        </is>
      </c>
      <c r="Y11756" t="inlineStr">
        <is>
          <t>26</t>
        </is>
      </c>
      <c r="Z11756" t="inlineStr">
        <is>
          <t>20</t>
        </is>
      </c>
      <c r="AA11756" t="inlineStr">
        <is>
          <t>8</t>
        </is>
      </c>
      <c r="AB11756" t="inlineStr">
        <is>
          <t>[]</t>
        </is>
      </c>
    </row>
    <row r="11757">
      <c r="A11757" t="inlineStr">
        <is>
          <t>2019-03-29 21:31:30</t>
        </is>
      </c>
      <c r="B11757" t="inlineStr">
        <is>
          <t>https://www.ele.me/shop/E9976585252365743015</t>
        </is>
      </c>
      <c r="C11757" t="inlineStr">
        <is>
          <t>E9976585252365743015</t>
        </is>
      </c>
      <c r="D11757" t="inlineStr">
        <is>
          <t>小白家章鱼烧拉面(天通苑店)</t>
        </is>
      </c>
      <c r="E11757" t="inlineStr">
        <is>
          <t>https://fuss10.elemecdn.com/6/8b/7099a9c83fd4a972d9ffb7162e748png.png</t>
        </is>
      </c>
      <c r="F11757" t="inlineStr">
        <is>
          <t>北京市</t>
        </is>
      </c>
      <c r="G11757" t="inlineStr">
        <is>
          <t>北京市</t>
        </is>
      </c>
      <c r="H11757" t="inlineStr">
        <is>
          <t>北京市昌平区东小口镇中东路398号院6号院213</t>
        </is>
      </c>
      <c r="I11757" t="inlineStr">
        <is>
          <t>40.058518</t>
        </is>
      </c>
      <c r="J11757" t="inlineStr">
        <is>
          <t>116.41158</t>
        </is>
      </c>
      <c r="K11757" t="inlineStr">
        <is>
          <t>[{"sub_cat":"日韩料理","parent_cat":"异国料理"},{"sub_cat":"日韩料理","parent_cat":"美食"},{"sub_cat":"简餐","parent_cat":"快餐便当"},{"sub_cat":"简餐","parent_cat":"美食"}]</t>
        </is>
      </c>
      <c r="L11757" t="inlineStr">
        <is>
          <t>否</t>
        </is>
      </c>
      <c r="M11757" t="inlineStr">
        <is>
          <t>是</t>
        </is>
      </c>
      <c r="N11757" t="inlineStr">
        <is>
          <t>15019214609</t>
        </is>
      </c>
      <c r="O11757" t="inlineStr">
        <is>
          <t>["10:00/21:55"]</t>
        </is>
      </c>
      <c r="P11757" t="inlineStr">
        <is>
          <t>1455</t>
        </is>
      </c>
      <c r="Q11757" t="inlineStr">
        <is>
          <t>https://www.ele.me/shop/E9976585252365743015</t>
        </is>
      </c>
      <c r="R11757" t="inlineStr">
        <is>
          <t>4.7</t>
        </is>
      </c>
      <c r="S11757" t="inlineStr">
        <is>
          <t/>
        </is>
      </c>
      <c r="T11757" t="inlineStr">
        <is>
          <t/>
        </is>
      </c>
      <c r="U11757" t="inlineStr">
        <is>
          <t>311</t>
        </is>
      </c>
      <c r="V11757" t="inlineStr">
        <is>
          <t>[{"pid":"21523526946","desc":"满30减22，满58减30，满88减40，满108减50，满208减98","name":"小白家","type":"减"},{"pid":"2111526739","desc":"特价商品1元起","name":"新客1元吃大牌","type":"特"},{"pid":"717349498","desc":"本店新用户立减1元","name":"门店新客立减","type":"新"},{"pid":"717349874","desc":"满88元赠送饮料1份","name":"自营销赠品活动","type":"赠"},{"pid":"1706301977","desc":"折扣商品2折起","name":"单品折扣","type":"折"}]</t>
        </is>
      </c>
      <c r="W11757" t="inlineStr">
        <is>
          <t>[]</t>
        </is>
      </c>
      <c r="X11757" t="inlineStr">
        <is>
          <t/>
        </is>
      </c>
      <c r="Y11757" t="inlineStr">
        <is>
          <t>35</t>
        </is>
      </c>
      <c r="Z11757" t="inlineStr">
        <is>
          <t>20</t>
        </is>
      </c>
      <c r="AA11757" t="inlineStr">
        <is>
          <t>3</t>
        </is>
      </c>
      <c r="AB11757" t="inlineStr">
        <is>
          <t>[{"sid":"10","desc":"商家原因导致订单取消，赔付代金券","name":"拒单赔"}]</t>
        </is>
      </c>
    </row>
    <row r="11758">
      <c r="A11758" t="inlineStr">
        <is>
          <t>2019-03-29 21:31:30</t>
        </is>
      </c>
      <c r="B11758" t="inlineStr">
        <is>
          <t>https://www.ele.me/shop/E1254906797651831970</t>
        </is>
      </c>
      <c r="C11758" t="inlineStr">
        <is>
          <t>E1254906797651831970</t>
        </is>
      </c>
      <c r="D11758" t="inlineStr">
        <is>
          <t>青渝蓝之麻辣香锅(第25档口立水桥天龙美食城店)</t>
        </is>
      </c>
      <c r="E11758" t="inlineStr">
        <is>
          <t>https://fuss10.elemecdn.com/a/98/f361de83418c2817af408fe4d8ec3png.png</t>
        </is>
      </c>
      <c r="F11758" t="inlineStr">
        <is>
          <t>北京市</t>
        </is>
      </c>
      <c r="G11758" t="inlineStr">
        <is>
          <t>北京市</t>
        </is>
      </c>
      <c r="H11758" t="inlineStr">
        <is>
          <t>北京市昌平区东小口镇中东路398号院6号楼213</t>
        </is>
      </c>
      <c r="I11758" t="inlineStr">
        <is>
          <t>40.058518</t>
        </is>
      </c>
      <c r="J11758" t="inlineStr">
        <is>
          <t>116.41158</t>
        </is>
      </c>
      <c r="K11758" t="inlineStr">
        <is>
          <t>[{"sub_cat":"香锅砂锅","parent_cat":"快餐便当"},{"sub_cat":"香锅砂锅","parent_cat":"美食"},{"sub_cat":"简餐","parent_cat":"快餐便当"},{"sub_cat":"简餐","parent_cat":"美食"}]</t>
        </is>
      </c>
      <c r="L11758" t="inlineStr">
        <is>
          <t>否</t>
        </is>
      </c>
      <c r="M11758" t="inlineStr">
        <is>
          <t>是</t>
        </is>
      </c>
      <c r="N11758" t="inlineStr">
        <is>
          <t>13001987858 15810076080</t>
        </is>
      </c>
      <c r="O11758" t="inlineStr">
        <is>
          <t>["10:00/02:00"]</t>
        </is>
      </c>
      <c r="P11758" t="inlineStr">
        <is>
          <t>2452</t>
        </is>
      </c>
      <c r="Q11758" t="inlineStr">
        <is>
          <t>https://www.ele.me/shop/E1254906797651831970</t>
        </is>
      </c>
      <c r="R11758" t="inlineStr">
        <is>
          <t>4.7</t>
        </is>
      </c>
      <c r="S11758" t="inlineStr">
        <is>
          <t>4.8</t>
        </is>
      </c>
      <c r="T11758" t="inlineStr">
        <is>
          <t>4.7</t>
        </is>
      </c>
      <c r="U11758" t="inlineStr">
        <is>
          <t>2650</t>
        </is>
      </c>
      <c r="V11758" t="inlineStr">
        <is>
          <t>[{"pid":"21509759082","desc":"满30减16，满45减22，满50减25，满60减28，满80减30","name":"青渝蓝之北京门店调整补贴","type":"减"},{"pid":"21491066635","desc":"特价商品19.9元起","name":"限时秒杀-19.9午夜场","type":"折"},{"pid":"2070156259","desc":"折扣商品5折起","name":"轻奢甄选餐（5折特价菜）","type":"折"}]</t>
        </is>
      </c>
      <c r="W11758" t="inlineStr">
        <is>
          <t>[]</t>
        </is>
      </c>
      <c r="X11758" t="inlineStr">
        <is>
          <t/>
        </is>
      </c>
      <c r="Y11758" t="inlineStr">
        <is>
          <t>30</t>
        </is>
      </c>
      <c r="Z11758" t="inlineStr">
        <is>
          <t>15</t>
        </is>
      </c>
      <c r="AA11758" t="inlineStr">
        <is>
          <t>3</t>
        </is>
      </c>
      <c r="AB11758" t="inlineStr">
        <is>
          <t>[{"sid":"7","desc":"该商户食品安全已由国泰产险承担，食品安全有保障","name":"食安保"}]</t>
        </is>
      </c>
    </row>
    <row r="11759">
      <c r="A11759" t="inlineStr">
        <is>
          <t>2019-03-29 21:31:25</t>
        </is>
      </c>
      <c r="B11759" t="inlineStr">
        <is>
          <t>https://www.ele.me/shop/E13592010590982651242</t>
        </is>
      </c>
      <c r="C11759" t="inlineStr">
        <is>
          <t>E13592010590982651242</t>
        </is>
      </c>
      <c r="D11759" t="inlineStr">
        <is>
          <t>东北大陷饺子</t>
        </is>
      </c>
      <c r="E11759" t="inlineStr">
        <is>
          <t>https://fuss10.elemecdn.com/0/e0/34c1bcd31db4fca171da24472bcbdpng.png</t>
        </is>
      </c>
      <c r="F11759" t="inlineStr">
        <is>
          <t>北京市</t>
        </is>
      </c>
      <c r="G11759" t="inlineStr">
        <is>
          <t>北京市</t>
        </is>
      </c>
      <c r="H11759" t="inlineStr">
        <is>
          <t>北京市房山区城关街道兴房大街22号9幢</t>
        </is>
      </c>
      <c r="I11759" t="inlineStr">
        <is>
          <t>39.695437</t>
        </is>
      </c>
      <c r="J11759" t="inlineStr">
        <is>
          <t>115.989153</t>
        </is>
      </c>
      <c r="K11759" t="inlineStr">
        <is>
          <t>[{"sub_cat":"饺子馄饨","parent_cat":"快餐便当"},{"sub_cat":"饺子馄饨","parent_cat":"美食"},{"sub_cat":"东北菜","parent_cat":"特色菜系"},{"sub_cat":"东北菜","parent_cat":"美食"}]</t>
        </is>
      </c>
      <c r="L11759" t="inlineStr">
        <is>
          <t>否</t>
        </is>
      </c>
      <c r="M11759" t="inlineStr">
        <is>
          <t>否</t>
        </is>
      </c>
      <c r="N11759" t="inlineStr">
        <is>
          <t>18611625776</t>
        </is>
      </c>
      <c r="O11759" t="inlineStr">
        <is>
          <t>["10:00/22:00"]</t>
        </is>
      </c>
      <c r="P11759" t="inlineStr">
        <is>
          <t>3</t>
        </is>
      </c>
      <c r="Q11759" t="inlineStr">
        <is>
          <t>https://www.ele.me/shop/E13592010590982651242</t>
        </is>
      </c>
      <c r="R11759" t="inlineStr">
        <is>
          <t>1</t>
        </is>
      </c>
      <c r="S11759" t="inlineStr">
        <is>
          <t>1.0</t>
        </is>
      </c>
      <c r="T11759" t="inlineStr">
        <is>
          <t>1.0</t>
        </is>
      </c>
      <c r="U11759" t="inlineStr">
        <is>
          <t>2</t>
        </is>
      </c>
      <c r="V11759" t="inlineStr">
        <is>
          <t>[{"pid":"1923990131","desc":"满30减3，满50减8，满100减15","name":"自营销复杂满减活动","type":"减"},{"pid":"2127028043","desc":"特价商品3.9元起","name":"超值换购","type":"换"},{"pid":"2081345083","desc":"新用户下单立减17元","name":"新用户立减(不与其他活动共享)","type":"首"}]</t>
        </is>
      </c>
      <c r="W11759" t="inlineStr">
        <is>
          <t>[]</t>
        </is>
      </c>
      <c r="X11759" t="inlineStr">
        <is>
          <t>蜂鸟专送</t>
        </is>
      </c>
      <c r="Y11759" t="inlineStr">
        <is>
          <t>21</t>
        </is>
      </c>
      <c r="Z11759" t="inlineStr">
        <is>
          <t>20</t>
        </is>
      </c>
      <c r="AA11759" t="inlineStr">
        <is>
          <t>8</t>
        </is>
      </c>
      <c r="AB11759" t="inlineStr">
        <is>
          <t>[{"sid":"7","desc":"该商户食品安全已由国泰产险承担，食品安全有保障","name":"食安保"}]</t>
        </is>
      </c>
    </row>
    <row r="11760">
      <c r="A11760" t="inlineStr">
        <is>
          <t>2019-03-29 21:31:25</t>
        </is>
      </c>
      <c r="B11760" t="inlineStr">
        <is>
          <t>https://www.ele.me/shop/E5988717720214234228</t>
        </is>
      </c>
      <c r="C11760" t="inlineStr">
        <is>
          <t>E5988717720214234228</t>
        </is>
      </c>
      <c r="D11760" t="inlineStr">
        <is>
          <t>嘉和一品粥(宋家庄店)</t>
        </is>
      </c>
      <c r="E11760" t="inlineStr">
        <is>
          <t>https://fuss10.elemecdn.com/8/0f/8cbaf14bc13661f7ee157b399299cpng.png</t>
        </is>
      </c>
      <c r="F11760" t="inlineStr">
        <is>
          <t>北京市</t>
        </is>
      </c>
      <c r="G11760" t="inlineStr">
        <is>
          <t>北京市</t>
        </is>
      </c>
      <c r="H11760" t="inlineStr">
        <is>
          <t>北京市丰台区政馨园三区5,6号楼西侧-3</t>
        </is>
      </c>
      <c r="I11760" t="inlineStr">
        <is>
          <t>39.845618</t>
        </is>
      </c>
      <c r="J11760" t="inlineStr">
        <is>
          <t>116.43077</t>
        </is>
      </c>
      <c r="K11760" t="inlineStr">
        <is>
          <t>[{"sub_cat":"包子粥店","parent_cat":"快餐便当"},{"sub_cat":"包子粥店","parent_cat":"美食"},{"sub_cat":"简餐","parent_cat":"快餐便当"},{"sub_cat":"简餐","parent_cat":"美食"}]</t>
        </is>
      </c>
      <c r="L11760" t="inlineStr">
        <is>
          <t>否</t>
        </is>
      </c>
      <c r="M11760" t="inlineStr">
        <is>
          <t>是</t>
        </is>
      </c>
      <c r="N11760" t="inlineStr">
        <is>
          <t>13261050339 18801465581 010-87686159</t>
        </is>
      </c>
      <c r="O11760" t="inlineStr">
        <is>
          <t>["07:00/21:40"]</t>
        </is>
      </c>
      <c r="P11760" t="inlineStr">
        <is>
          <t>1993</t>
        </is>
      </c>
      <c r="Q11760" t="inlineStr">
        <is>
          <t>https://www.ele.me/shop/E5988717720214234228</t>
        </is>
      </c>
      <c r="R11760" t="inlineStr">
        <is>
          <t>4.9</t>
        </is>
      </c>
      <c r="S11760" t="inlineStr">
        <is>
          <t>4.9</t>
        </is>
      </c>
      <c r="T11760" t="inlineStr">
        <is>
          <t>4.9</t>
        </is>
      </c>
      <c r="U11760" t="inlineStr">
        <is>
          <t>728</t>
        </is>
      </c>
      <c r="V11760" t="inlineStr">
        <is>
          <t>[{"pid":"21531387714","desc":"满39减14，满55减20","name":"嘉和一品月末","type":"减"},{"pid":"21525214387","desc":"折扣商品5折起","name":"周三半价日","type":"折"},{"pid":"2133035507","desc":"新用户下单立减25元","name":"华北ka直营城市25-17","type":"首"},{"pid":"2064549043","desc":"特价商品1元起","name":"新用户1元吃","type":"特"}]</t>
        </is>
      </c>
      <c r="W11760" t="inlineStr">
        <is>
          <t>[]</t>
        </is>
      </c>
      <c r="X11760" t="inlineStr">
        <is>
          <t>蜂鸟专送</t>
        </is>
      </c>
      <c r="Y11760" t="inlineStr">
        <is>
          <t>20</t>
        </is>
      </c>
      <c r="Z11760" t="inlineStr">
        <is>
          <t>20</t>
        </is>
      </c>
      <c r="AA11760" t="inlineStr">
        <is>
          <t>8</t>
        </is>
      </c>
      <c r="AB11760" t="inlineStr">
        <is>
          <t>[{"sid":"10","desc":"商家原因导致订单取消，赔付代金券","name":"拒单赔"},{"sid":"4","desc":"该商家支持开发票，请在下单时填写好发票抬头","name":"开发票"}]</t>
        </is>
      </c>
    </row>
    <row r="11761">
      <c r="A11761" t="inlineStr">
        <is>
          <t>2019-03-29 21:31:24</t>
        </is>
      </c>
      <c r="B11761" t="inlineStr">
        <is>
          <t>https://www.ele.me/shop/E4970235899172923924</t>
        </is>
      </c>
      <c r="C11761" t="inlineStr">
        <is>
          <t>E4970235899172923924</t>
        </is>
      </c>
      <c r="D11761" t="inlineStr">
        <is>
          <t>田老师红烧肉（房山农林路店）</t>
        </is>
      </c>
      <c r="E11761" t="inlineStr">
        <is>
          <t>https://fuss10.elemecdn.com/f/8c/a0243ff6b05f952b127524b5bf99ajpeg.jpeg</t>
        </is>
      </c>
      <c r="F11761" t="inlineStr">
        <is>
          <t>北京市</t>
        </is>
      </c>
      <c r="G11761" t="inlineStr">
        <is>
          <t>北京市</t>
        </is>
      </c>
      <c r="H11761" t="inlineStr">
        <is>
          <t>北京市房山区城关街道农林路2号7号楼10号</t>
        </is>
      </c>
      <c r="I11761" t="inlineStr">
        <is>
          <t>39.689236</t>
        </is>
      </c>
      <c r="J11761" t="inlineStr">
        <is>
          <t>115.984627</t>
        </is>
      </c>
      <c r="K11761" t="inlineStr">
        <is>
          <t>[{"sub_cat":"简餐","parent_cat":"快餐便当"},{"sub_cat":"简餐","parent_cat":"美食"},{"sub_cat":"地方小吃","parent_cat":"小吃夜宵"},{"sub_cat":"地方小吃","parent_cat":"美食"}]</t>
        </is>
      </c>
      <c r="L11761" t="inlineStr">
        <is>
          <t>否</t>
        </is>
      </c>
      <c r="M11761" t="inlineStr">
        <is>
          <t>是</t>
        </is>
      </c>
      <c r="N11761" t="inlineStr">
        <is>
          <t>15001393653 4001003109 010-69322224</t>
        </is>
      </c>
      <c r="O11761" t="inlineStr">
        <is>
          <t>["06:00/23:55"]</t>
        </is>
      </c>
      <c r="P11761" t="inlineStr">
        <is>
          <t>399</t>
        </is>
      </c>
      <c r="Q11761" t="inlineStr">
        <is>
          <t>https://www.ele.me/shop/E4970235899172923924</t>
        </is>
      </c>
      <c r="R11761" t="inlineStr">
        <is>
          <t>4.8</t>
        </is>
      </c>
      <c r="S11761" t="inlineStr">
        <is>
          <t>4.8</t>
        </is>
      </c>
      <c r="T11761" t="inlineStr">
        <is>
          <t>4.8</t>
        </is>
      </c>
      <c r="U11761" t="inlineStr">
        <is>
          <t>191</t>
        </is>
      </c>
      <c r="V11761" t="inlineStr">
        <is>
          <t>[{"pid":"21530207258","desc":"满30减10，满45减17","name":"田老师北京满减","type":"减"},{"pid":"2103424067","desc":"特价商品1元起","name":"新用户1元吃","type":"特"},{"pid":"21477274395","desc":"新用户下单立减30元","name":"北京ka30-20","type":"首"}]</t>
        </is>
      </c>
      <c r="W11761" t="inlineStr">
        <is>
          <t>[]</t>
        </is>
      </c>
      <c r="X11761" t="inlineStr">
        <is>
          <t>蜂鸟专送</t>
        </is>
      </c>
      <c r="Y11761" t="inlineStr">
        <is>
          <t>21</t>
        </is>
      </c>
      <c r="Z11761" t="inlineStr">
        <is>
          <t>20</t>
        </is>
      </c>
      <c r="AA11761" t="inlineStr">
        <is>
          <t>8</t>
        </is>
      </c>
      <c r="AB11761" t="inlineStr">
        <is>
          <t>[{"sid":"4","desc":"该商家支持开发票，请在下单时填写好发票抬头","name":"开发票"}]</t>
        </is>
      </c>
    </row>
    <row r="11762">
      <c r="A11762" t="inlineStr">
        <is>
          <t>2019-03-29 21:31:22</t>
        </is>
      </c>
      <c r="B11762" t="inlineStr">
        <is>
          <t>https://www.ele.me/shop/E3189118436701940416</t>
        </is>
      </c>
      <c r="C11762" t="inlineStr">
        <is>
          <t>E3189118436701940416</t>
        </is>
      </c>
      <c r="D11762" t="inlineStr">
        <is>
          <t>兰州牛肉拉面麻辣烫(芳城园店)</t>
        </is>
      </c>
      <c r="E11762" t="inlineStr">
        <is>
          <t>https://fuss10.elemecdn.com/b/30/7470ea81bfe86958b0ff35eace347jpeg.jpeg</t>
        </is>
      </c>
      <c r="F11762" t="inlineStr">
        <is>
          <t>北京市</t>
        </is>
      </c>
      <c r="G11762" t="inlineStr">
        <is>
          <t>北京市</t>
        </is>
      </c>
      <c r="H11762" t="inlineStr">
        <is>
          <t>北京市丰台区方庄小区芳城园一区10#楼</t>
        </is>
      </c>
      <c r="I11762" t="inlineStr">
        <is>
          <t>39.870374</t>
        </is>
      </c>
      <c r="J11762" t="inlineStr">
        <is>
          <t>116.432296</t>
        </is>
      </c>
      <c r="K11762" t="inlineStr">
        <is>
          <t>[{"sub_cat":"米粉面馆","parent_cat":"快餐便当"},{"sub_cat":"米粉面馆","parent_cat":"美食"}]</t>
        </is>
      </c>
      <c r="L11762" t="inlineStr">
        <is>
          <t>否</t>
        </is>
      </c>
      <c r="M11762" t="inlineStr">
        <is>
          <t>否</t>
        </is>
      </c>
      <c r="N11762" t="inlineStr">
        <is>
          <t>18311424285</t>
        </is>
      </c>
      <c r="O11762" t="inlineStr">
        <is>
          <t>["10:00/23:30"]</t>
        </is>
      </c>
      <c r="P11762" t="inlineStr">
        <is>
          <t>64</t>
        </is>
      </c>
      <c r="Q11762" t="inlineStr">
        <is>
          <t>https://www.ele.me/shop/E3189118436701940416</t>
        </is>
      </c>
      <c r="R11762" t="inlineStr">
        <is>
          <t>3.9</t>
        </is>
      </c>
      <c r="S11762" t="inlineStr">
        <is>
          <t>4.1</t>
        </is>
      </c>
      <c r="T11762" t="inlineStr">
        <is>
          <t>4.0</t>
        </is>
      </c>
      <c r="U11762" t="inlineStr">
        <is>
          <t>26</t>
        </is>
      </c>
      <c r="V11762" t="inlineStr">
        <is>
          <t>[{"pid":"21499687387","desc":"满50减8","name":"自营销复杂满减活动","type":"减"},{"pid":"21499725947","desc":"特价商品15元起","name":"单品定价","type":"特"},{"pid":"782449714","desc":"满50元赠送黑加仑或菠萝啤1份","name":"自营销赠品活动","type":"赠"}]</t>
        </is>
      </c>
      <c r="W11762" t="inlineStr">
        <is>
          <t>[]</t>
        </is>
      </c>
      <c r="X11762" t="inlineStr">
        <is>
          <t/>
        </is>
      </c>
      <c r="Y11762" t="inlineStr">
        <is>
          <t>24</t>
        </is>
      </c>
      <c r="Z11762" t="inlineStr">
        <is>
          <t>20</t>
        </is>
      </c>
      <c r="AA11762" t="inlineStr">
        <is>
          <t>5</t>
        </is>
      </c>
      <c r="AB11762" t="inlineStr">
        <is>
          <t>[{"sid":"7","desc":"该商户食品安全已由国泰产险承担，食品安全有保障","name":"食安保"}]</t>
        </is>
      </c>
    </row>
    <row r="11763">
      <c r="A11763" t="inlineStr">
        <is>
          <t>2019-03-29 21:31:21</t>
        </is>
      </c>
      <c r="B11763" t="inlineStr">
        <is>
          <t>https://www.ele.me/shop/E9433365623457351545</t>
        </is>
      </c>
      <c r="C11763" t="inlineStr">
        <is>
          <t>E9433365623457351545</t>
        </is>
      </c>
      <c r="D11763" t="inlineStr">
        <is>
          <t>中礼(吉缘百合鲜花店)</t>
        </is>
      </c>
      <c r="E11763" t="inlineStr">
        <is>
          <t>https://fuss10.elemecdn.com/5/89/fc7c25a2c8f6d1a9bc17d60c4ff88jpeg.jpeg</t>
        </is>
      </c>
      <c r="F11763" t="inlineStr">
        <is>
          <t>北京市</t>
        </is>
      </c>
      <c r="G11763" t="inlineStr">
        <is>
          <t>北京市</t>
        </is>
      </c>
      <c r="H11763" t="inlineStr">
        <is>
          <t>北京市房山区城关街道九洲兴达家园A区1号楼8-102号</t>
        </is>
      </c>
      <c r="I11763" t="inlineStr">
        <is>
          <t>39.690318</t>
        </is>
      </c>
      <c r="J11763" t="inlineStr">
        <is>
          <t>115.983671</t>
        </is>
      </c>
      <c r="K11763" t="inlineStr">
        <is>
          <t>[{"sub_cat":"鲜花","parent_cat":"鲜花绿植"}]</t>
        </is>
      </c>
      <c r="L11763" t="inlineStr">
        <is>
          <t>否</t>
        </is>
      </c>
      <c r="M11763" t="inlineStr">
        <is>
          <t>否</t>
        </is>
      </c>
      <c r="N11763" t="inlineStr">
        <is>
          <t>18924637535</t>
        </is>
      </c>
      <c r="O11763" t="inlineStr">
        <is>
          <t>["00:00/23:55"]</t>
        </is>
      </c>
      <c r="P11763" t="inlineStr">
        <is>
          <t>15</t>
        </is>
      </c>
      <c r="Q11763" t="inlineStr">
        <is>
          <t>https://www.ele.me/shop/E9433365623457351545</t>
        </is>
      </c>
      <c r="R11763" t="inlineStr">
        <is>
          <t>5</t>
        </is>
      </c>
      <c r="S11763" t="inlineStr">
        <is>
          <t>5.0</t>
        </is>
      </c>
      <c r="T11763" t="inlineStr">
        <is>
          <t>5.0</t>
        </is>
      </c>
      <c r="U11763" t="inlineStr">
        <is>
          <t>0</t>
        </is>
      </c>
      <c r="V11763"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11763" t="inlineStr">
        <is>
          <t>[]</t>
        </is>
      </c>
      <c r="X11763" t="inlineStr">
        <is>
          <t/>
        </is>
      </c>
      <c r="Y11763" t="inlineStr">
        <is>
          <t>33</t>
        </is>
      </c>
      <c r="Z11763" t="inlineStr">
        <is>
          <t>0</t>
        </is>
      </c>
      <c r="AA11763" t="inlineStr">
        <is>
          <t>0</t>
        </is>
      </c>
      <c r="AB11763" t="inlineStr">
        <is>
          <t>[]</t>
        </is>
      </c>
    </row>
    <row r="11764">
      <c r="A11764" t="inlineStr">
        <is>
          <t>2019-03-29 21:31:16</t>
        </is>
      </c>
      <c r="B11764" t="inlineStr">
        <is>
          <t>https://www.ele.me/shop/E2486073181228582955</t>
        </is>
      </c>
      <c r="C11764" t="inlineStr">
        <is>
          <t>E2486073181228582955</t>
        </is>
      </c>
      <c r="D11764" t="inlineStr">
        <is>
          <t>蓉渝小厨</t>
        </is>
      </c>
      <c r="E11764" t="inlineStr">
        <is>
          <t>https://fuss10.elemecdn.com/e/9e/0dcfc77c81c2df2bee953d0b78859jpeg.jpeg</t>
        </is>
      </c>
      <c r="F11764" t="inlineStr">
        <is>
          <t>北京市</t>
        </is>
      </c>
      <c r="G11764" t="inlineStr">
        <is>
          <t>北京市</t>
        </is>
      </c>
      <c r="H11764" t="inlineStr">
        <is>
          <t>北京市丰台区方庄蒲芳路家乐福商场东侧1米</t>
        </is>
      </c>
      <c r="I11764" t="inlineStr">
        <is>
          <t>39.866201</t>
        </is>
      </c>
      <c r="J11764" t="inlineStr">
        <is>
          <t>116.434663</t>
        </is>
      </c>
      <c r="K11764" t="inlineStr">
        <is>
          <t>[{"sub_cat":"川湘菜","parent_cat":"特色菜系"},{"sub_cat":"川湘菜","parent_cat":"美食"}]</t>
        </is>
      </c>
      <c r="L11764" t="inlineStr">
        <is>
          <t>否</t>
        </is>
      </c>
      <c r="M11764" t="inlineStr">
        <is>
          <t>否</t>
        </is>
      </c>
      <c r="N11764" t="inlineStr">
        <is>
          <t>010-67628812</t>
        </is>
      </c>
      <c r="O11764" t="inlineStr">
        <is>
          <t>["11:00/24:00"]</t>
        </is>
      </c>
      <c r="P11764" t="inlineStr">
        <is>
          <t>53</t>
        </is>
      </c>
      <c r="Q11764" t="inlineStr">
        <is>
          <t>https://www.ele.me/shop/E2486073181228582955</t>
        </is>
      </c>
      <c r="R11764" t="inlineStr">
        <is>
          <t>4.8</t>
        </is>
      </c>
      <c r="S11764" t="inlineStr">
        <is>
          <t>4.8</t>
        </is>
      </c>
      <c r="T11764" t="inlineStr">
        <is>
          <t>4.6</t>
        </is>
      </c>
      <c r="U11764" t="inlineStr">
        <is>
          <t>14</t>
        </is>
      </c>
      <c r="V11764" t="inlineStr">
        <is>
          <t>[{"pid":"2012069331","desc":"满35减3，满60减7，满100减9","name":"自营销复杂满减活动","type":"减"},{"pid":"1282291001","desc":"特价商品4.6元起","name":"单品定价","type":"特"}]</t>
        </is>
      </c>
      <c r="W11764" t="inlineStr">
        <is>
          <t>[]</t>
        </is>
      </c>
      <c r="X11764" t="inlineStr">
        <is>
          <t>蜂鸟专送</t>
        </is>
      </c>
      <c r="Y11764" t="inlineStr">
        <is>
          <t>28</t>
        </is>
      </c>
      <c r="Z11764" t="inlineStr">
        <is>
          <t>20</t>
        </is>
      </c>
      <c r="AA11764" t="inlineStr">
        <is>
          <t>9</t>
        </is>
      </c>
      <c r="AB11764" t="inlineStr">
        <is>
          <t>[{"sid":"7","desc":"该商户食品安全已由国泰产险承担，食品安全有保障","name":"食安保"}]</t>
        </is>
      </c>
    </row>
    <row r="11765">
      <c r="A11765" t="inlineStr">
        <is>
          <t>2019-03-29 21:31:10</t>
        </is>
      </c>
      <c r="B11765" t="inlineStr">
        <is>
          <t>https://www.ele.me/shop/E16109563792206542094</t>
        </is>
      </c>
      <c r="C11765" t="inlineStr">
        <is>
          <t>E16109563792206542094</t>
        </is>
      </c>
      <c r="D11765" t="inlineStr">
        <is>
          <t>1点点(现代城SOHO店)</t>
        </is>
      </c>
      <c r="E11765" t="inlineStr">
        <is>
          <t>https://fuss10.elemecdn.com/c/ab/81564a6d806cbc7c61878b19e17cepng.png</t>
        </is>
      </c>
      <c r="F11765" t="inlineStr">
        <is>
          <t>北京市</t>
        </is>
      </c>
      <c r="G11765" t="inlineStr">
        <is>
          <t>北京市</t>
        </is>
      </c>
      <c r="H11765" t="inlineStr">
        <is>
          <t>北京市朝阳区建国路88号7-10号楼1至2层1501内01</t>
        </is>
      </c>
      <c r="I11765" t="inlineStr">
        <is>
          <t>39.90719</t>
        </is>
      </c>
      <c r="J11765" t="inlineStr">
        <is>
          <t>116.475503</t>
        </is>
      </c>
      <c r="K11765" t="inlineStr">
        <is>
          <t>[{"sub_cat":"奶茶果汁","parent_cat":"甜品饮品"},{"sub_cat":"奶茶果汁","parent_cat":"美食"},{"sub_cat":"甜品","parent_cat":"甜品饮品"},{"sub_cat":"甜品","parent_cat":"美食"}]</t>
        </is>
      </c>
      <c r="L11765" t="inlineStr">
        <is>
          <t>否</t>
        </is>
      </c>
      <c r="M11765" t="inlineStr">
        <is>
          <t>是</t>
        </is>
      </c>
      <c r="N11765" t="inlineStr">
        <is>
          <t>18510765499</t>
        </is>
      </c>
      <c r="O11765" t="inlineStr">
        <is>
          <t>["10:00/22:00"]</t>
        </is>
      </c>
      <c r="P11765" t="inlineStr">
        <is>
          <t>895</t>
        </is>
      </c>
      <c r="Q11765" t="inlineStr">
        <is>
          <t>https://www.ele.me/shop/E16109563792206542094</t>
        </is>
      </c>
      <c r="R11765" t="inlineStr">
        <is>
          <t>4.9</t>
        </is>
      </c>
      <c r="S11765" t="inlineStr">
        <is>
          <t/>
        </is>
      </c>
      <c r="T11765" t="inlineStr">
        <is>
          <t/>
        </is>
      </c>
      <c r="U11765" t="inlineStr">
        <is>
          <t>186</t>
        </is>
      </c>
      <c r="V11765" t="inlineStr">
        <is>
          <t>[]</t>
        </is>
      </c>
      <c r="W11765" t="inlineStr">
        <is>
          <t>[]</t>
        </is>
      </c>
      <c r="X11765" t="inlineStr">
        <is>
          <t>蜂鸟专送</t>
        </is>
      </c>
      <c r="Y11765" t="inlineStr">
        <is>
          <t>20</t>
        </is>
      </c>
      <c r="Z11765" t="inlineStr">
        <is>
          <t>20</t>
        </is>
      </c>
      <c r="AA11765" t="inlineStr">
        <is>
          <t>8</t>
        </is>
      </c>
      <c r="AB11765" t="inlineStr">
        <is>
          <t>[{"sid":"10","desc":"商家原因导致订单取消，赔付代金券","name":"拒单赔"},{"sid":"7","desc":"该商户食品安全已由国泰产险承担，食品安全有保障","name":"食安保"},{"sid":"4","desc":"该商家支持开发票，请在下单时填写好发票抬头","name":"开发票"}]</t>
        </is>
      </c>
    </row>
    <row r="11766">
      <c r="A11766" t="inlineStr">
        <is>
          <t>2019-03-29 21:31:05</t>
        </is>
      </c>
      <c r="B11766" t="inlineStr">
        <is>
          <t>https://www.ele.me/shop/E5918233877035031417</t>
        </is>
      </c>
      <c r="C11766" t="inlineStr">
        <is>
          <t>E5918233877035031417</t>
        </is>
      </c>
      <c r="D11766" t="inlineStr">
        <is>
          <t>特味佳蛋糕</t>
        </is>
      </c>
      <c r="E11766" t="inlineStr">
        <is>
          <t>https://fuss10.elemecdn.com/5/c3/02d820ad08e5553d8f17b72772745png.png</t>
        </is>
      </c>
      <c r="F11766" t="inlineStr">
        <is>
          <t>北京市</t>
        </is>
      </c>
      <c r="G11766" t="inlineStr">
        <is>
          <t>北京市</t>
        </is>
      </c>
      <c r="H11766" t="inlineStr">
        <is>
          <t>北京市平谷区平谷镇文化南街3号</t>
        </is>
      </c>
      <c r="I11766" t="inlineStr">
        <is>
          <t>40.138935</t>
        </is>
      </c>
      <c r="J11766" t="inlineStr">
        <is>
          <t>117.111504</t>
        </is>
      </c>
      <c r="K11766" t="inlineStr">
        <is>
          <t>[{"sub_cat":"蛋糕","parent_cat":"面包蛋糕"},{"sub_cat":"蛋糕","parent_cat":"美食"},{"sub_cat":"面包","parent_cat":"面包蛋糕"},{"sub_cat":"面包","parent_cat":"美食"}]</t>
        </is>
      </c>
      <c r="L11766" t="inlineStr">
        <is>
          <t>否</t>
        </is>
      </c>
      <c r="M11766" t="inlineStr">
        <is>
          <t>否</t>
        </is>
      </c>
      <c r="N11766" t="inlineStr">
        <is>
          <t>18210605489 69980338</t>
        </is>
      </c>
      <c r="O11766" t="inlineStr">
        <is>
          <t>["07:20/22:30"]</t>
        </is>
      </c>
      <c r="P11766" t="inlineStr">
        <is>
          <t>89</t>
        </is>
      </c>
      <c r="Q11766" t="inlineStr">
        <is>
          <t>https://www.ele.me/shop/E5918233877035031417</t>
        </is>
      </c>
      <c r="R11766" t="inlineStr">
        <is>
          <t>4.4</t>
        </is>
      </c>
      <c r="S11766" t="inlineStr">
        <is>
          <t>4.5</t>
        </is>
      </c>
      <c r="T11766" t="inlineStr">
        <is>
          <t>4.4</t>
        </is>
      </c>
      <c r="U11766" t="inlineStr">
        <is>
          <t>33</t>
        </is>
      </c>
      <c r="V11766" t="inlineStr">
        <is>
          <t>[{"pid":"2129052450","desc":"满15减8，满20减10","name":"特味佳","type":"减"},{"pid":"2061473803","desc":"折扣商品7.8折起","name":"折扣","type":"折"},{"pid":"1997396474","desc":"新用户下单立减20元","name":"新用户立减(不与其他活动共享)","type":"首"}]</t>
        </is>
      </c>
      <c r="W11766" t="inlineStr">
        <is>
          <t>[]</t>
        </is>
      </c>
      <c r="X11766" t="inlineStr">
        <is>
          <t>蜂鸟专送</t>
        </is>
      </c>
      <c r="Y11766" t="inlineStr">
        <is>
          <t>29</t>
        </is>
      </c>
      <c r="Z11766" t="inlineStr">
        <is>
          <t>35</t>
        </is>
      </c>
      <c r="AA11766" t="inlineStr">
        <is>
          <t>5</t>
        </is>
      </c>
      <c r="AB11766" t="inlineStr">
        <is>
          <t>[]</t>
        </is>
      </c>
    </row>
    <row r="11767">
      <c r="A11767" t="inlineStr">
        <is>
          <t>2019-03-29 21:31:01</t>
        </is>
      </c>
      <c r="B11767" t="inlineStr">
        <is>
          <t>https://www.ele.me/shop/E5982578274495785448</t>
        </is>
      </c>
      <c r="C11767" t="inlineStr">
        <is>
          <t>E5982578274495785448</t>
        </is>
      </c>
      <c r="D11767" t="inlineStr">
        <is>
          <t>宽板凳老灶火锅</t>
        </is>
      </c>
      <c r="E11767" t="inlineStr">
        <is>
          <t>https://fuss10.elemecdn.com/b/3b/72dbac413c5343bce6cabd1ad3646jpeg.jpeg</t>
        </is>
      </c>
      <c r="F11767" t="inlineStr">
        <is>
          <t>北京市</t>
        </is>
      </c>
      <c r="G11767" t="inlineStr">
        <is>
          <t>北京市</t>
        </is>
      </c>
      <c r="H11767" t="inlineStr">
        <is>
          <t>北京市平谷区文化南街5-3号</t>
        </is>
      </c>
      <c r="I11767" t="inlineStr">
        <is>
          <t>40.138752</t>
        </is>
      </c>
      <c r="J11767" t="inlineStr">
        <is>
          <t>117.111089</t>
        </is>
      </c>
      <c r="K11767" t="inlineStr">
        <is>
          <t>[{"sub_cat":"火锅烤鱼","parent_cat":"特色菜系"},{"sub_cat":"火锅烤鱼","parent_cat":"美食"}]</t>
        </is>
      </c>
      <c r="L11767" t="inlineStr">
        <is>
          <t>否</t>
        </is>
      </c>
      <c r="M11767" t="inlineStr">
        <is>
          <t>否</t>
        </is>
      </c>
      <c r="N11767" t="inlineStr">
        <is>
          <t>13693150064 13051990296 18810794483</t>
        </is>
      </c>
      <c r="O11767" t="inlineStr">
        <is>
          <t>["10:00/22:30"]</t>
        </is>
      </c>
      <c r="P11767" t="inlineStr">
        <is>
          <t>10</t>
        </is>
      </c>
      <c r="Q11767" t="inlineStr">
        <is>
          <t>https://www.ele.me/shop/E5982578274495785448</t>
        </is>
      </c>
      <c r="R11767" t="inlineStr">
        <is>
          <t>1</t>
        </is>
      </c>
      <c r="S11767" t="inlineStr">
        <is>
          <t/>
        </is>
      </c>
      <c r="T11767" t="inlineStr">
        <is>
          <t/>
        </is>
      </c>
      <c r="U11767" t="inlineStr">
        <is>
          <t>0</t>
        </is>
      </c>
      <c r="V11767" t="inlineStr">
        <is>
          <t>[{"pid":"21507418306","desc":"满2减1，满4减2","name":"满减","type":"减"},{"pid":"1997397802","desc":"新用户下单立减20元","name":"新用户立减(不与其他活动共享)","type":"首"}]</t>
        </is>
      </c>
      <c r="W11767" t="inlineStr">
        <is>
          <t>[]</t>
        </is>
      </c>
      <c r="X11767" t="inlineStr">
        <is>
          <t>蜂鸟专送</t>
        </is>
      </c>
      <c r="Y11767" t="inlineStr">
        <is>
          <t>0</t>
        </is>
      </c>
      <c r="Z11767" t="inlineStr">
        <is>
          <t>15</t>
        </is>
      </c>
      <c r="AA11767" t="inlineStr">
        <is>
          <t>0</t>
        </is>
      </c>
      <c r="AB11767" t="inlineStr">
        <is>
          <t>[{"sid":"4","desc":"该商家支持开发票，请在下单时填写好发票抬头","name":"开发票"}]</t>
        </is>
      </c>
    </row>
    <row r="11768">
      <c r="A11768" t="inlineStr">
        <is>
          <t>2019-03-29 21:30:54</t>
        </is>
      </c>
      <c r="B11768" t="inlineStr">
        <is>
          <t>https://www.ele.me/shop/E1088867236541236437</t>
        </is>
      </c>
      <c r="C11768" t="inlineStr">
        <is>
          <t>E1088867236541236437</t>
        </is>
      </c>
      <c r="D11768" t="inlineStr">
        <is>
          <t>物美价廉超市</t>
        </is>
      </c>
      <c r="E11768" t="inlineStr">
        <is>
          <t>https://fuss10.elemecdn.com/1/e7/275c6e484784954e4eb0144acee57jpeg.jpeg</t>
        </is>
      </c>
      <c r="F11768" t="inlineStr">
        <is>
          <t>北京市</t>
        </is>
      </c>
      <c r="G11768" t="inlineStr">
        <is>
          <t>北京市</t>
        </is>
      </c>
      <c r="H11768" t="inlineStr">
        <is>
          <t>北京市丰台区方庄芳城园一区12楼一层</t>
        </is>
      </c>
      <c r="I11768" t="inlineStr">
        <is>
          <t>39.868266</t>
        </is>
      </c>
      <c r="J11768" t="inlineStr">
        <is>
          <t>116.434414</t>
        </is>
      </c>
      <c r="K11768" t="inlineStr">
        <is>
          <t>[{"sub_cat":"大型超市","parent_cat":"商店超市"}]</t>
        </is>
      </c>
      <c r="L11768" t="inlineStr">
        <is>
          <t>否</t>
        </is>
      </c>
      <c r="M11768" t="inlineStr">
        <is>
          <t>否</t>
        </is>
      </c>
      <c r="N11768" t="inlineStr">
        <is>
          <t>13810824883</t>
        </is>
      </c>
      <c r="O11768" t="inlineStr">
        <is>
          <t>["08:00/24:00"]</t>
        </is>
      </c>
      <c r="P11768" t="inlineStr">
        <is>
          <t>137</t>
        </is>
      </c>
      <c r="Q11768" t="inlineStr">
        <is>
          <t>https://www.ele.me/shop/E1088867236541236437</t>
        </is>
      </c>
      <c r="R11768" t="inlineStr">
        <is>
          <t>4.8</t>
        </is>
      </c>
      <c r="S11768" t="inlineStr">
        <is>
          <t>4.9</t>
        </is>
      </c>
      <c r="T11768" t="inlineStr">
        <is>
          <t>4.9</t>
        </is>
      </c>
      <c r="U11768" t="inlineStr">
        <is>
          <t>19</t>
        </is>
      </c>
      <c r="V11768" t="inlineStr">
        <is>
          <t>[]</t>
        </is>
      </c>
      <c r="W11768" t="inlineStr">
        <is>
          <t>[]</t>
        </is>
      </c>
      <c r="X11768" t="inlineStr">
        <is>
          <t/>
        </is>
      </c>
      <c r="Y11768" t="inlineStr">
        <is>
          <t>32</t>
        </is>
      </c>
      <c r="Z11768" t="inlineStr">
        <is>
          <t>50</t>
        </is>
      </c>
      <c r="AA11768" t="inlineStr">
        <is>
          <t>0</t>
        </is>
      </c>
      <c r="AB11768" t="inlineStr">
        <is>
          <t>[{"sid":"10","desc":"商家原因导致订单取消，赔付代金券","name":"拒单赔"},{"sid":"4","desc":"该商家支持开发票，开票订单金额50元起，请在下单时填写好发票抬头","name":"开发票"}]</t>
        </is>
      </c>
    </row>
    <row r="11769">
      <c r="A11769" t="inlineStr">
        <is>
          <t>2019-03-29 21:30:51</t>
        </is>
      </c>
      <c r="B11769" t="inlineStr">
        <is>
          <t>https://www.ele.me/shop/E2286991327148502357</t>
        </is>
      </c>
      <c r="C11769" t="inlineStr">
        <is>
          <t>E2286991327148502357</t>
        </is>
      </c>
      <c r="D11769" t="inlineStr">
        <is>
          <t>全时汇（芳城园店）</t>
        </is>
      </c>
      <c r="E11769" t="inlineStr">
        <is>
          <t>https://fuss10.elemecdn.com/e/50/e8653319e14f1397c24075457e285jpeg.jpeg</t>
        </is>
      </c>
      <c r="F11769" t="inlineStr">
        <is>
          <t>北京市</t>
        </is>
      </c>
      <c r="G11769" t="inlineStr">
        <is>
          <t>北京市</t>
        </is>
      </c>
      <c r="H11769" t="inlineStr">
        <is>
          <t>北京市丰台区芳诚园一区4号楼1层4-44</t>
        </is>
      </c>
      <c r="I11769" t="inlineStr">
        <is>
          <t>39.868266</t>
        </is>
      </c>
      <c r="J11769" t="inlineStr">
        <is>
          <t>116.434414</t>
        </is>
      </c>
      <c r="K11769" t="inlineStr">
        <is>
          <t>[{"sub_cat":"便利店","parent_cat":"商店超市"}]</t>
        </is>
      </c>
      <c r="L11769" t="inlineStr">
        <is>
          <t>否</t>
        </is>
      </c>
      <c r="M11769" t="inlineStr">
        <is>
          <t>否</t>
        </is>
      </c>
      <c r="N11769" t="inlineStr">
        <is>
          <t>010-61004472</t>
        </is>
      </c>
      <c r="O11769" t="inlineStr">
        <is>
          <t>["08:00/22:30"]</t>
        </is>
      </c>
      <c r="P11769" t="inlineStr">
        <is>
          <t>3</t>
        </is>
      </c>
      <c r="Q11769" t="inlineStr">
        <is>
          <t>https://www.ele.me/shop/E2286991327148502357</t>
        </is>
      </c>
      <c r="R11769" t="inlineStr">
        <is>
          <t>5</t>
        </is>
      </c>
      <c r="S11769" t="inlineStr">
        <is>
          <t>5.0</t>
        </is>
      </c>
      <c r="T11769" t="inlineStr">
        <is>
          <t>5.0</t>
        </is>
      </c>
      <c r="U11769" t="inlineStr">
        <is>
          <t>2</t>
        </is>
      </c>
      <c r="V11769" t="inlineStr">
        <is>
          <t>[{"pid":"6000133183","desc":"满35减3","name":"全店满减","type":"减"}]</t>
        </is>
      </c>
      <c r="W11769" t="inlineStr">
        <is>
          <t>[]</t>
        </is>
      </c>
      <c r="X11769" t="inlineStr">
        <is>
          <t/>
        </is>
      </c>
      <c r="Y11769" t="inlineStr">
        <is>
          <t>26</t>
        </is>
      </c>
      <c r="Z11769" t="inlineStr">
        <is>
          <t>50</t>
        </is>
      </c>
      <c r="AA11769" t="inlineStr">
        <is>
          <t>10</t>
        </is>
      </c>
      <c r="AB11769" t="inlineStr">
        <is>
          <t>[]</t>
        </is>
      </c>
    </row>
    <row r="11770">
      <c r="A11770" t="inlineStr">
        <is>
          <t>2019-03-29 21:30:45</t>
        </is>
      </c>
      <c r="B11770" t="inlineStr">
        <is>
          <t>https://www.ele.me/shop/E5624241760846426203</t>
        </is>
      </c>
      <c r="C11770" t="inlineStr">
        <is>
          <t>E5624241760846426203</t>
        </is>
      </c>
      <c r="D11770" t="inlineStr">
        <is>
          <t>邻活便利（芳城园店）</t>
        </is>
      </c>
      <c r="E11770" t="inlineStr">
        <is>
          <t>https://fuss10.elemecdn.com/3/25/4dade1d524a2c088aa3dfced7c1b9jpeg.jpeg</t>
        </is>
      </c>
      <c r="F11770" t="inlineStr">
        <is>
          <t>北京市</t>
        </is>
      </c>
      <c r="G11770" t="inlineStr">
        <is>
          <t>北京市</t>
        </is>
      </c>
      <c r="H11770" t="inlineStr">
        <is>
          <t>北京市丰台区方庄芳城园一区14号楼14-1幢一层商业</t>
        </is>
      </c>
      <c r="I11770" t="inlineStr">
        <is>
          <t>39.868173</t>
        </is>
      </c>
      <c r="J11770" t="inlineStr">
        <is>
          <t>116.432738</t>
        </is>
      </c>
      <c r="K11770" t="inlineStr">
        <is>
          <t>[{"sub_cat":"便利店","parent_cat":"商店超市"}]</t>
        </is>
      </c>
      <c r="L11770" t="inlineStr">
        <is>
          <t>否</t>
        </is>
      </c>
      <c r="M11770" t="inlineStr">
        <is>
          <t>否</t>
        </is>
      </c>
      <c r="N11770" t="inlineStr">
        <is>
          <t>15201239383</t>
        </is>
      </c>
      <c r="O11770" t="inlineStr">
        <is>
          <t>["08:00/23:55"]</t>
        </is>
      </c>
      <c r="P11770" t="inlineStr">
        <is>
          <t>475</t>
        </is>
      </c>
      <c r="Q11770" t="inlineStr">
        <is>
          <t>https://www.ele.me/shop/E5624241760846426203</t>
        </is>
      </c>
      <c r="R11770" t="inlineStr">
        <is>
          <t>4.8</t>
        </is>
      </c>
      <c r="S11770" t="inlineStr">
        <is>
          <t/>
        </is>
      </c>
      <c r="T11770" t="inlineStr">
        <is>
          <t/>
        </is>
      </c>
      <c r="U11770" t="inlineStr">
        <is>
          <t>263</t>
        </is>
      </c>
      <c r="V11770" t="inlineStr">
        <is>
          <t>[{"pid":"6000228557","desc":"满35减5，满59减8，满89减15","name":"全店满减","type":"减"}]</t>
        </is>
      </c>
      <c r="W11770" t="inlineStr">
        <is>
          <t>[]</t>
        </is>
      </c>
      <c r="X11770" t="inlineStr">
        <is>
          <t>蜂鸟专送</t>
        </is>
      </c>
      <c r="Y11770" t="inlineStr">
        <is>
          <t>20</t>
        </is>
      </c>
      <c r="Z11770" t="inlineStr">
        <is>
          <t>20</t>
        </is>
      </c>
      <c r="AA11770" t="inlineStr">
        <is>
          <t>5</t>
        </is>
      </c>
      <c r="AB11770" t="inlineStr">
        <is>
          <t>[{"sid":"7","desc":"该商户食品安全已由国泰产险承担，食品安全有保障","name":"食安保"}]</t>
        </is>
      </c>
    </row>
    <row r="11771">
      <c r="A11771" t="inlineStr">
        <is>
          <t>2019-03-29 21:30:45</t>
        </is>
      </c>
      <c r="B11771" t="inlineStr">
        <is>
          <t>https://www.ele.me/shop/E14317329525062460728</t>
        </is>
      </c>
      <c r="C11771" t="inlineStr">
        <is>
          <t>E14317329525062460728</t>
        </is>
      </c>
      <c r="D11771" t="inlineStr">
        <is>
          <t>大都小馆(方庄店)</t>
        </is>
      </c>
      <c r="E11771" t="inlineStr">
        <is>
          <t>https://fuss10.elemecdn.com/f/a1/75d05e67c547caf62f356f31ffc37png.png</t>
        </is>
      </c>
      <c r="F11771" t="inlineStr">
        <is>
          <t>北京市</t>
        </is>
      </c>
      <c r="G11771" t="inlineStr">
        <is>
          <t>北京市</t>
        </is>
      </c>
      <c r="H11771" t="inlineStr">
        <is>
          <t>北京市丰台区方庄芳城园一区13号13-1幢1层02号</t>
        </is>
      </c>
      <c r="I11771" t="inlineStr">
        <is>
          <t>39.870159</t>
        </is>
      </c>
      <c r="J11771" t="inlineStr">
        <is>
          <t>116.431816</t>
        </is>
      </c>
      <c r="K11771" t="inlineStr">
        <is>
          <t>[{"sub_cat":"其他菜系","parent_cat":"特色菜系"},{"sub_cat":"其他菜系","parent_cat":"美食"},{"sub_cat":"简餐","parent_cat":"快餐便当"},{"sub_cat":"简餐","parent_cat":"美食"}]</t>
        </is>
      </c>
      <c r="L11771" t="inlineStr">
        <is>
          <t>否</t>
        </is>
      </c>
      <c r="M11771" t="inlineStr">
        <is>
          <t>否</t>
        </is>
      </c>
      <c r="N11771" t="inlineStr">
        <is>
          <t>13488885587</t>
        </is>
      </c>
      <c r="O11771" t="inlineStr">
        <is>
          <t>["10:00/22:00"]</t>
        </is>
      </c>
      <c r="P11771" t="inlineStr">
        <is>
          <t>40</t>
        </is>
      </c>
      <c r="Q11771" t="inlineStr">
        <is>
          <t>https://www.ele.me/shop/E14317329525062460728</t>
        </is>
      </c>
      <c r="R11771" t="inlineStr">
        <is>
          <t>3.9</t>
        </is>
      </c>
      <c r="S11771" t="inlineStr">
        <is>
          <t>4.3</t>
        </is>
      </c>
      <c r="T11771" t="inlineStr">
        <is>
          <t>3.7</t>
        </is>
      </c>
      <c r="U11771" t="inlineStr">
        <is>
          <t>17</t>
        </is>
      </c>
      <c r="V11771" t="inlineStr">
        <is>
          <t>[{"pid":"1796800873","desc":"满30减3","name":"自营销复杂满减活动","type":"减"},{"pid":"1617728121","desc":"折扣商品9折起","name":"单品折扣","type":"折"},{"pid":"2081358835","desc":"新用户下单立减17元","name":"新用户立减(不与其他活动共享)","type":"首"}]</t>
        </is>
      </c>
      <c r="W11771" t="inlineStr">
        <is>
          <t>[]</t>
        </is>
      </c>
      <c r="X11771" t="inlineStr">
        <is>
          <t>蜂鸟专送</t>
        </is>
      </c>
      <c r="Y11771" t="inlineStr">
        <is>
          <t>21</t>
        </is>
      </c>
      <c r="Z11771" t="inlineStr">
        <is>
          <t>20</t>
        </is>
      </c>
      <c r="AA11771" t="inlineStr">
        <is>
          <t>8</t>
        </is>
      </c>
      <c r="AB11771" t="inlineStr">
        <is>
          <t>[{"sid":"10","desc":"商家原因导致订单取消，赔付代金券","name":"拒单赔"},{"sid":"7","desc":"该商户食品安全已由国泰产险承担，食品安全有保障","name":"食安保"}]</t>
        </is>
      </c>
    </row>
    <row r="11772">
      <c r="A11772" t="inlineStr">
        <is>
          <t>2019-03-29 21:30:44</t>
        </is>
      </c>
      <c r="B11772" t="inlineStr">
        <is>
          <t>https://www.ele.me/shop/E7191930231840447768</t>
        </is>
      </c>
      <c r="C11772" t="inlineStr">
        <is>
          <t>E7191930231840447768</t>
        </is>
      </c>
      <c r="D11772" t="inlineStr">
        <is>
          <t>华香居</t>
        </is>
      </c>
      <c r="E11772" t="inlineStr">
        <is>
          <t>https://fuss10.elemecdn.com/a/aa/40f539c788151a3e2626646e97c8bjpeg.jpeg</t>
        </is>
      </c>
      <c r="F11772" t="inlineStr">
        <is>
          <t>北京市</t>
        </is>
      </c>
      <c r="G11772" t="inlineStr">
        <is>
          <t>北京市</t>
        </is>
      </c>
      <c r="H11772" t="inlineStr">
        <is>
          <t>北京市丰台区方庄芳城园一区十三楼裙房</t>
        </is>
      </c>
      <c r="I11772" t="inlineStr">
        <is>
          <t>39.870159</t>
        </is>
      </c>
      <c r="J11772" t="inlineStr">
        <is>
          <t>116.431816</t>
        </is>
      </c>
      <c r="K11772" t="inlineStr">
        <is>
          <t>[{"sub_cat":"川湘菜","parent_cat":"特色菜系"},{"sub_cat":"川湘菜","parent_cat":"美食"}]</t>
        </is>
      </c>
      <c r="L11772" t="inlineStr">
        <is>
          <t>是</t>
        </is>
      </c>
      <c r="M11772" t="inlineStr">
        <is>
          <t>否</t>
        </is>
      </c>
      <c r="N11772" t="inlineStr">
        <is>
          <t>15601090132</t>
        </is>
      </c>
      <c r="O11772" t="inlineStr">
        <is>
          <t>["10:30/23:00"]</t>
        </is>
      </c>
      <c r="P11772" t="inlineStr">
        <is>
          <t>19</t>
        </is>
      </c>
      <c r="Q11772" t="inlineStr">
        <is>
          <t>https://www.ele.me/shop/E7191930231840447768</t>
        </is>
      </c>
      <c r="R11772" t="inlineStr">
        <is>
          <t>5</t>
        </is>
      </c>
      <c r="S11772" t="inlineStr">
        <is>
          <t>4.6</t>
        </is>
      </c>
      <c r="T11772" t="inlineStr">
        <is>
          <t>4.8</t>
        </is>
      </c>
      <c r="U11772" t="inlineStr">
        <is>
          <t>12</t>
        </is>
      </c>
      <c r="V11772" t="inlineStr">
        <is>
          <t>[{"pid":"2115522394","desc":"满30减8，满60减15，满100减20","name":"满减","type":"减"},{"pid":"21491534771","desc":"特价商品9.9元起","name":"限时秒杀-9.9晚餐","type":"折"},{"pid":"2109779891","desc":"新用户下单立减17元","name":"新用户立减(不与其他活动共享)","type":"首"}]</t>
        </is>
      </c>
      <c r="W11772" t="inlineStr">
        <is>
          <t>[]</t>
        </is>
      </c>
      <c r="X11772" t="inlineStr">
        <is>
          <t>蜂鸟专送</t>
        </is>
      </c>
      <c r="Y11772" t="inlineStr">
        <is>
          <t>21</t>
        </is>
      </c>
      <c r="Z11772" t="inlineStr">
        <is>
          <t>20</t>
        </is>
      </c>
      <c r="AA11772" t="inlineStr">
        <is>
          <t>8</t>
        </is>
      </c>
      <c r="AB11772" t="inlineStr">
        <is>
          <t>[{"sid":"7","desc":"该商户食品安全已由国泰产险承担，食品安全有保障","name":"食安保"}]</t>
        </is>
      </c>
    </row>
    <row r="11773">
      <c r="A11773" t="inlineStr">
        <is>
          <t>2019-03-29 21:30:29</t>
        </is>
      </c>
      <c r="B11773" t="inlineStr">
        <is>
          <t>https://www.ele.me/shop/E10676484083213745397</t>
        </is>
      </c>
      <c r="C11773" t="inlineStr">
        <is>
          <t>E10676484083213745397</t>
        </is>
      </c>
      <c r="D11773" t="inlineStr">
        <is>
          <t>南城香（角门店）</t>
        </is>
      </c>
      <c r="E11773" t="inlineStr">
        <is>
          <t>https://fuss10.elemecdn.com/c/7a/8a5831cdea121abc892a9bdbf4529png.png</t>
        </is>
      </c>
      <c r="F11773" t="inlineStr">
        <is>
          <t>北京市</t>
        </is>
      </c>
      <c r="G11773" t="inlineStr">
        <is>
          <t>北京市</t>
        </is>
      </c>
      <c r="H11773" t="inlineStr">
        <is>
          <t>北京市丰台区马家堡西里56号</t>
        </is>
      </c>
      <c r="I11773" t="inlineStr">
        <is>
          <t>39.85087</t>
        </is>
      </c>
      <c r="J11773" t="inlineStr">
        <is>
          <t>116.373683</t>
        </is>
      </c>
      <c r="K11773" t="inlineStr">
        <is>
          <t>[{"sub_cat":"盖浇饭","parent_cat":"快餐便当"},{"sub_cat":"盖浇饭","parent_cat":"美食"},{"sub_cat":"简餐","parent_cat":"快餐便当"},{"sub_cat":"简餐","parent_cat":"美食"}]</t>
        </is>
      </c>
      <c r="L11773" t="inlineStr">
        <is>
          <t>否</t>
        </is>
      </c>
      <c r="M11773" t="inlineStr">
        <is>
          <t>是</t>
        </is>
      </c>
      <c r="N11773" t="inlineStr">
        <is>
          <t>010-60934809</t>
        </is>
      </c>
      <c r="O11773" t="inlineStr">
        <is>
          <t>["07:00/22:00"]</t>
        </is>
      </c>
      <c r="P11773" t="inlineStr">
        <is>
          <t>3736</t>
        </is>
      </c>
      <c r="Q11773" t="inlineStr">
        <is>
          <t>https://www.ele.me/shop/E10676484083213745397</t>
        </is>
      </c>
      <c r="R11773" t="inlineStr">
        <is>
          <t>4.9</t>
        </is>
      </c>
      <c r="S11773" t="inlineStr">
        <is>
          <t/>
        </is>
      </c>
      <c r="T11773" t="inlineStr">
        <is>
          <t/>
        </is>
      </c>
      <c r="U11773" t="inlineStr">
        <is>
          <t>1117</t>
        </is>
      </c>
      <c r="V11773" t="inlineStr">
        <is>
          <t>[{"pid":"2100881810","desc":"满20减5，满40减15","name":"南城香","type":"减"},{"pid":"21517280523","desc":"特价商品4元起","name":"超值换购","type":"换"},{"pid":"2133034475","desc":"新用户下单立减25元","name":"华北ka直营城市25-17","type":"首"},{"pid":"21517287403","desc":"折扣商品5折起","name":"单品折扣","type":"折"}]</t>
        </is>
      </c>
      <c r="W11773" t="inlineStr">
        <is>
          <t>[]</t>
        </is>
      </c>
      <c r="X11773" t="inlineStr">
        <is>
          <t>蜂鸟专送</t>
        </is>
      </c>
      <c r="Y11773" t="inlineStr">
        <is>
          <t>20</t>
        </is>
      </c>
      <c r="Z11773" t="inlineStr">
        <is>
          <t>20</t>
        </is>
      </c>
      <c r="AA11773" t="inlineStr">
        <is>
          <t>8</t>
        </is>
      </c>
      <c r="AB11773" t="inlineStr">
        <is>
          <t>[{"sid":"4","desc":"该商家支持开发票，请在下单时填写好发票抬头","name":"开发票"}]</t>
        </is>
      </c>
    </row>
    <row r="11774">
      <c r="A11774" t="inlineStr">
        <is>
          <t>2019-03-29 21:30:28</t>
        </is>
      </c>
      <c r="B11774" t="inlineStr">
        <is>
          <t>https://www.ele.me/shop/E13195331080106601046</t>
        </is>
      </c>
      <c r="C11774" t="inlineStr">
        <is>
          <t>E13195331080106601046</t>
        </is>
      </c>
      <c r="D11774" t="inlineStr">
        <is>
          <t>强强烧烤夜宵（角门店）</t>
        </is>
      </c>
      <c r="E11774" t="inlineStr">
        <is>
          <t>https://fuss10.elemecdn.com/e/92/d863d114a2e905f7d6d7f6eaa008ajpeg.jpeg</t>
        </is>
      </c>
      <c r="F11774" t="inlineStr">
        <is>
          <t>北京市</t>
        </is>
      </c>
      <c r="G11774" t="inlineStr">
        <is>
          <t>北京市</t>
        </is>
      </c>
      <c r="H11774" t="inlineStr">
        <is>
          <t>北京市丰台区角门东里88号</t>
        </is>
      </c>
      <c r="I11774" t="inlineStr">
        <is>
          <t>39.847052</t>
        </is>
      </c>
      <c r="J11774" t="inlineStr">
        <is>
          <t>116.376576</t>
        </is>
      </c>
      <c r="K11774" t="inlineStr">
        <is>
          <t>[{"sub_cat":"烧烤","parent_cat":"小吃夜宵"},{"sub_cat":"烧烤","parent_cat":"美食"},{"sub_cat":"东北菜","parent_cat":"特色菜系"},{"sub_cat":"东北菜","parent_cat":"美食"}]</t>
        </is>
      </c>
      <c r="L11774" t="inlineStr">
        <is>
          <t>否</t>
        </is>
      </c>
      <c r="M11774" t="inlineStr">
        <is>
          <t>否</t>
        </is>
      </c>
      <c r="N11774" t="inlineStr">
        <is>
          <t>010-59436588</t>
        </is>
      </c>
      <c r="O11774" t="inlineStr">
        <is>
          <t>["15:40/23:00"]</t>
        </is>
      </c>
      <c r="P11774" t="inlineStr">
        <is>
          <t>334</t>
        </is>
      </c>
      <c r="Q11774" t="inlineStr">
        <is>
          <t>https://www.ele.me/shop/E13195331080106601046</t>
        </is>
      </c>
      <c r="R11774" t="inlineStr">
        <is>
          <t>4.8</t>
        </is>
      </c>
      <c r="S11774" t="inlineStr">
        <is>
          <t/>
        </is>
      </c>
      <c r="T11774" t="inlineStr">
        <is>
          <t/>
        </is>
      </c>
      <c r="U11774" t="inlineStr">
        <is>
          <t>322</t>
        </is>
      </c>
      <c r="V11774" t="inlineStr">
        <is>
          <t>[{"pid":"21495191427","desc":"满50减5，满88减10，满158减16","name":"自营销复杂满减活动","type":"减"},{"pid":"2119296875","desc":"特价商品12.9元起","name":"超值换购","type":"换"}]</t>
        </is>
      </c>
      <c r="W11774" t="inlineStr">
        <is>
          <t>[]</t>
        </is>
      </c>
      <c r="X11774" t="inlineStr">
        <is>
          <t>蜂鸟专送</t>
        </is>
      </c>
      <c r="Y11774" t="inlineStr">
        <is>
          <t>26</t>
        </is>
      </c>
      <c r="Z11774" t="inlineStr">
        <is>
          <t>20</t>
        </is>
      </c>
      <c r="AA11774" t="inlineStr">
        <is>
          <t>8</t>
        </is>
      </c>
      <c r="AB11774" t="inlineStr">
        <is>
          <t>[]</t>
        </is>
      </c>
    </row>
    <row r="11775">
      <c r="A11775" t="inlineStr">
        <is>
          <t>2019-03-29 21:30:25</t>
        </is>
      </c>
      <c r="B11775" t="inlineStr">
        <is>
          <t>https://www.ele.me/shop/E5862274901035442868</t>
        </is>
      </c>
      <c r="C11775" t="inlineStr">
        <is>
          <t>E5862274901035442868</t>
        </is>
      </c>
      <c r="D11775" t="inlineStr">
        <is>
          <t>呷哺呷哺火锅(丰台东大街店)</t>
        </is>
      </c>
      <c r="E11775" t="inlineStr">
        <is>
          <t>https://fuss10.elemecdn.com/c/f7/b33049d6d8b9fe50ab5df5245606bjpeg.jpeg</t>
        </is>
      </c>
      <c r="F11775" t="inlineStr">
        <is>
          <t>北京市</t>
        </is>
      </c>
      <c r="G11775" t="inlineStr">
        <is>
          <t>北京市</t>
        </is>
      </c>
      <c r="H11775" t="inlineStr">
        <is>
          <t>北京市丰台区丰台镇游泳场北路9号甲1幢（一层A03号）</t>
        </is>
      </c>
      <c r="I11775" t="inlineStr">
        <is>
          <t>39.855206</t>
        </is>
      </c>
      <c r="J11775" t="inlineStr">
        <is>
          <t>116.290281</t>
        </is>
      </c>
      <c r="K11775" t="inlineStr">
        <is>
          <t>[{"sub_cat":"火锅烤鱼","parent_cat":"特色菜系"},{"sub_cat":"火锅烤鱼","parent_cat":"美食"},{"sub_cat":"奶茶果汁","parent_cat":"甜品饮品"},{"sub_cat":"奶茶果汁","parent_cat":"美食"}]</t>
        </is>
      </c>
      <c r="L11775" t="inlineStr">
        <is>
          <t>否</t>
        </is>
      </c>
      <c r="M11775" t="inlineStr">
        <is>
          <t>是</t>
        </is>
      </c>
      <c r="N11775" t="inlineStr">
        <is>
          <t>01063773170 4008177676 02160349455</t>
        </is>
      </c>
      <c r="O11775" t="inlineStr">
        <is>
          <t>["10:00/22:00"]</t>
        </is>
      </c>
      <c r="P11775" t="inlineStr">
        <is>
          <t>360</t>
        </is>
      </c>
      <c r="Q11775" t="inlineStr">
        <is>
          <t>https://www.ele.me/shop/E5862274901035442868</t>
        </is>
      </c>
      <c r="R11775" t="inlineStr">
        <is>
          <t>4.8</t>
        </is>
      </c>
      <c r="S11775" t="inlineStr">
        <is>
          <t/>
        </is>
      </c>
      <c r="T11775" t="inlineStr">
        <is>
          <t/>
        </is>
      </c>
      <c r="U11775" t="inlineStr">
        <is>
          <t>180</t>
        </is>
      </c>
      <c r="V11775" t="inlineStr">
        <is>
          <t>[{"pid":"2078896586","desc":"满100减30，满150减45","name":"呷哺满减","type":"减"},{"pid":"21487294523","desc":"特价商品150元起","name":"单品定价","type":"特"},{"pid":"21477273339","desc":"新用户下单立减30元","name":"北京ka30-20","type":"首"},{"pid":"2070822387","desc":"折扣商品5折起","name":"单品折扣","type":"折"}]</t>
        </is>
      </c>
      <c r="W11775" t="inlineStr">
        <is>
          <t>[]</t>
        </is>
      </c>
      <c r="X11775" t="inlineStr">
        <is>
          <t/>
        </is>
      </c>
      <c r="Y11775" t="inlineStr">
        <is>
          <t>33</t>
        </is>
      </c>
      <c r="Z11775" t="inlineStr">
        <is>
          <t>45</t>
        </is>
      </c>
      <c r="AA11775" t="inlineStr">
        <is>
          <t>9</t>
        </is>
      </c>
      <c r="AB11775" t="inlineStr">
        <is>
          <t>[{"sid":"4","desc":"该商家支持开发票，请在下单时填写好发票抬头","name":"开发票"}]</t>
        </is>
      </c>
    </row>
    <row r="11776">
      <c r="A11776" t="inlineStr">
        <is>
          <t>2019-03-29 21:30:25</t>
        </is>
      </c>
      <c r="B11776" t="inlineStr">
        <is>
          <t>https://www.ele.me/shop/E13797044845854872045</t>
        </is>
      </c>
      <c r="C11776" t="inlineStr">
        <is>
          <t>E13797044845854872045</t>
        </is>
      </c>
      <c r="D11776" t="inlineStr">
        <is>
          <t>大众平价超市</t>
        </is>
      </c>
      <c r="E11776" t="inlineStr">
        <is>
          <t>https://fuss10.elemecdn.com/9/c0/4b914bad211c1bd318e5515cc7cf8png.png</t>
        </is>
      </c>
      <c r="F11776" t="inlineStr">
        <is>
          <t>北京市</t>
        </is>
      </c>
      <c r="G11776" t="inlineStr">
        <is>
          <t>北京市</t>
        </is>
      </c>
      <c r="H11776" t="inlineStr">
        <is>
          <t>北京市丰台区角门北路11号-21</t>
        </is>
      </c>
      <c r="I11776" t="inlineStr">
        <is>
          <t>39.85066</t>
        </is>
      </c>
      <c r="J11776" t="inlineStr">
        <is>
          <t>116.38</t>
        </is>
      </c>
      <c r="K11776" t="inlineStr">
        <is>
          <t>[{"sub_cat":"便利店","parent_cat":"商店超市"},{"sub_cat":"大型超市","parent_cat":"商店超市"}]</t>
        </is>
      </c>
      <c r="L11776" t="inlineStr">
        <is>
          <t>否</t>
        </is>
      </c>
      <c r="M11776" t="inlineStr">
        <is>
          <t>否</t>
        </is>
      </c>
      <c r="N11776" t="inlineStr">
        <is>
          <t>13520637795</t>
        </is>
      </c>
      <c r="O11776" t="inlineStr">
        <is>
          <t>["09:00/22:30"]</t>
        </is>
      </c>
      <c r="P11776" t="inlineStr">
        <is>
          <t>38</t>
        </is>
      </c>
      <c r="Q11776" t="inlineStr">
        <is>
          <t>https://www.ele.me/shop/E13797044845854872045</t>
        </is>
      </c>
      <c r="R11776" t="inlineStr">
        <is>
          <t>5</t>
        </is>
      </c>
      <c r="S11776" t="inlineStr">
        <is>
          <t>5.0</t>
        </is>
      </c>
      <c r="T11776" t="inlineStr">
        <is>
          <t>4.8</t>
        </is>
      </c>
      <c r="U11776" t="inlineStr">
        <is>
          <t>4</t>
        </is>
      </c>
      <c r="V11776" t="inlineStr">
        <is>
          <t>[{"pid":"1953165907","desc":"满39减4，满59减8","name":"自营销复杂满减活动","type":"减"},{"pid":"2079515019","desc":"新用户下单立减15元","name":"新用户立减(不与其他活动共享)","type":"首"}]</t>
        </is>
      </c>
      <c r="W11776" t="inlineStr">
        <is>
          <t>[]</t>
        </is>
      </c>
      <c r="X11776" t="inlineStr">
        <is>
          <t/>
        </is>
      </c>
      <c r="Y11776" t="inlineStr">
        <is>
          <t>22</t>
        </is>
      </c>
      <c r="Z11776" t="inlineStr">
        <is>
          <t>20</t>
        </is>
      </c>
      <c r="AA11776" t="inlineStr">
        <is>
          <t>5</t>
        </is>
      </c>
      <c r="AB11776" t="inlineStr">
        <is>
          <t>[]</t>
        </is>
      </c>
    </row>
    <row r="11777">
      <c r="A11777" t="inlineStr">
        <is>
          <t>2019-03-29 21:30:24</t>
        </is>
      </c>
      <c r="B11777" t="inlineStr">
        <is>
          <t>https://www.ele.me/shop/E9743655532721741155</t>
        </is>
      </c>
      <c r="C11777" t="inlineStr">
        <is>
          <t>E9743655532721741155</t>
        </is>
      </c>
      <c r="D11777" t="inlineStr">
        <is>
          <t>丝路印象餐厅(丰台东大街店)</t>
        </is>
      </c>
      <c r="E11777" t="inlineStr">
        <is>
          <t>https://fuss10.elemecdn.com/3/bb/ded33382e3be17958d424c18ff04cjpeg.jpeg</t>
        </is>
      </c>
      <c r="F11777" t="inlineStr">
        <is>
          <t>北京市</t>
        </is>
      </c>
      <c r="G11777" t="inlineStr">
        <is>
          <t>北京市</t>
        </is>
      </c>
      <c r="H11777" t="inlineStr">
        <is>
          <t>北京市丰台区游泳场北路14号</t>
        </is>
      </c>
      <c r="I11777" t="inlineStr">
        <is>
          <t>39.855042</t>
        </is>
      </c>
      <c r="J11777" t="inlineStr">
        <is>
          <t>116.290333</t>
        </is>
      </c>
      <c r="K11777" t="inlineStr">
        <is>
          <t>[{"sub_cat":"西北菜","parent_cat":"特色菜系"},{"sub_cat":"西北菜","parent_cat":"美食"},{"sub_cat":"烧烤","parent_cat":"小吃夜宵"},{"sub_cat":"烧烤","parent_cat":"美食"}]</t>
        </is>
      </c>
      <c r="L11777" t="inlineStr">
        <is>
          <t>否</t>
        </is>
      </c>
      <c r="M11777" t="inlineStr">
        <is>
          <t>否</t>
        </is>
      </c>
      <c r="N11777" t="inlineStr">
        <is>
          <t>010-56159555</t>
        </is>
      </c>
      <c r="O11777" t="inlineStr">
        <is>
          <t>["10:00/02:00"]</t>
        </is>
      </c>
      <c r="P11777" t="inlineStr">
        <is>
          <t>384</t>
        </is>
      </c>
      <c r="Q11777" t="inlineStr">
        <is>
          <t>https://www.ele.me/shop/E9743655532721741155</t>
        </is>
      </c>
      <c r="R11777" t="inlineStr">
        <is>
          <t>4.7</t>
        </is>
      </c>
      <c r="S11777" t="inlineStr">
        <is>
          <t>4.8</t>
        </is>
      </c>
      <c r="T11777" t="inlineStr">
        <is>
          <t>4.7</t>
        </is>
      </c>
      <c r="U11777" t="inlineStr">
        <is>
          <t>174</t>
        </is>
      </c>
      <c r="V11777" t="inlineStr">
        <is>
          <t>[{"pid":"21513487907","desc":"满30减13，满40减18，满80减28，满138减38，满198减58","name":"自营销复杂满减活动","type":"减"},{"pid":"21498771507","desc":"特价商品2元起","name":"超值换购","type":"换"},{"pid":"783402530","desc":"本店新用户立减1元","name":"门店新客立减","type":"新"}]</t>
        </is>
      </c>
      <c r="W11777" t="inlineStr">
        <is>
          <t>[]</t>
        </is>
      </c>
      <c r="X11777" t="inlineStr">
        <is>
          <t>蜂鸟专送</t>
        </is>
      </c>
      <c r="Y11777" t="inlineStr">
        <is>
          <t>21</t>
        </is>
      </c>
      <c r="Z11777" t="inlineStr">
        <is>
          <t>20</t>
        </is>
      </c>
      <c r="AA11777" t="inlineStr">
        <is>
          <t>8</t>
        </is>
      </c>
      <c r="AB11777" t="inlineStr">
        <is>
          <t>[{"sid":"10","desc":"商家原因导致订单取消，赔付代金券","name":"拒单赔"},{"sid":"7","desc":"该商户食品安全已由国泰产险承担，食品安全有保障","name":"食安保"}]</t>
        </is>
      </c>
    </row>
    <row r="11778">
      <c r="A11778" t="inlineStr">
        <is>
          <t>2019-03-29 21:30:24</t>
        </is>
      </c>
      <c r="B11778" t="inlineStr">
        <is>
          <t>https://www.ele.me/shop/E1577830535634811361</t>
        </is>
      </c>
      <c r="C11778" t="inlineStr">
        <is>
          <t>E1577830535634811361</t>
        </is>
      </c>
      <c r="D11778" t="inlineStr">
        <is>
          <t>雨林燕饺子坊（角门店）</t>
        </is>
      </c>
      <c r="E11778" t="inlineStr">
        <is>
          <t>https://fuss10.elemecdn.com/e/8e/85e0f7455f62420cbde18485d61e6png.png</t>
        </is>
      </c>
      <c r="F11778" t="inlineStr">
        <is>
          <t>北京市</t>
        </is>
      </c>
      <c r="G11778" t="inlineStr">
        <is>
          <t>北京市</t>
        </is>
      </c>
      <c r="H11778" t="inlineStr">
        <is>
          <t>北京市丰台区角门1号院南二楼一层</t>
        </is>
      </c>
      <c r="I11778" t="inlineStr">
        <is>
          <t>39.846373</t>
        </is>
      </c>
      <c r="J11778" t="inlineStr">
        <is>
          <t>116.377745</t>
        </is>
      </c>
      <c r="K11778" t="inlineStr">
        <is>
          <t>[{"sub_cat":"饺子馄饨","parent_cat":"快餐便当"},{"sub_cat":"饺子馄饨","parent_cat":"美食"},{"sub_cat":"东北菜","parent_cat":"特色菜系"},{"sub_cat":"东北菜","parent_cat":"美食"}]</t>
        </is>
      </c>
      <c r="L11778" t="inlineStr">
        <is>
          <t>否</t>
        </is>
      </c>
      <c r="M11778" t="inlineStr">
        <is>
          <t>否</t>
        </is>
      </c>
      <c r="N11778" t="inlineStr">
        <is>
          <t>18310725256 010-67565850</t>
        </is>
      </c>
      <c r="O11778" t="inlineStr">
        <is>
          <t>["10:00/22:00"]</t>
        </is>
      </c>
      <c r="P11778" t="inlineStr">
        <is>
          <t>117</t>
        </is>
      </c>
      <c r="Q11778" t="inlineStr">
        <is>
          <t>https://www.ele.me/shop/E1577830535634811361</t>
        </is>
      </c>
      <c r="R11778" t="inlineStr">
        <is>
          <t>4.5</t>
        </is>
      </c>
      <c r="S11778" t="inlineStr">
        <is>
          <t>4.6</t>
        </is>
      </c>
      <c r="T11778" t="inlineStr">
        <is>
          <t>4.6</t>
        </is>
      </c>
      <c r="U11778" t="inlineStr">
        <is>
          <t>48</t>
        </is>
      </c>
      <c r="V11778" t="inlineStr">
        <is>
          <t>[{"pid":"1899402937","desc":"满30减3，满50减5，满80减8，满100减10","name":"自营销复杂满减活动","type":"减"},{"pid":"21492143459","desc":"特价商品19.9元起","name":"限时秒杀-19.9午餐","type":"折"}]</t>
        </is>
      </c>
      <c r="W11778" t="inlineStr">
        <is>
          <t>[]</t>
        </is>
      </c>
      <c r="X11778" t="inlineStr">
        <is>
          <t>蜂鸟专送</t>
        </is>
      </c>
      <c r="Y11778" t="inlineStr">
        <is>
          <t>24</t>
        </is>
      </c>
      <c r="Z11778" t="inlineStr">
        <is>
          <t>20</t>
        </is>
      </c>
      <c r="AA11778" t="inlineStr">
        <is>
          <t>8</t>
        </is>
      </c>
      <c r="AB11778" t="inlineStr">
        <is>
          <t>[]</t>
        </is>
      </c>
    </row>
    <row r="11779">
      <c r="A11779" t="inlineStr">
        <is>
          <t>2019-03-29 21:30:23</t>
        </is>
      </c>
      <c r="B11779" t="inlineStr">
        <is>
          <t>https://www.ele.me/shop/E4750853862911231579</t>
        </is>
      </c>
      <c r="C11779" t="inlineStr">
        <is>
          <t>E4750853862911231579</t>
        </is>
      </c>
      <c r="D11779" t="inlineStr">
        <is>
          <t>馨语鲜花店​</t>
        </is>
      </c>
      <c r="E11779" t="inlineStr">
        <is>
          <t>https://fuss10.elemecdn.com/9/15/6986fb04732f10f8dcc5a8e8b66e2jpeg.jpeg</t>
        </is>
      </c>
      <c r="F11779" t="inlineStr">
        <is>
          <t>北京市</t>
        </is>
      </c>
      <c r="G11779" t="inlineStr">
        <is>
          <t>北京市</t>
        </is>
      </c>
      <c r="H11779" t="inlineStr">
        <is>
          <t>北京市丰台区 角门北路11号-21</t>
        </is>
      </c>
      <c r="I11779" t="inlineStr">
        <is>
          <t>39.851035</t>
        </is>
      </c>
      <c r="J11779" t="inlineStr">
        <is>
          <t>116.380839</t>
        </is>
      </c>
      <c r="K11779" t="inlineStr">
        <is>
          <t>[{"sub_cat":"鲜花","parent_cat":"鲜花绿植"}]</t>
        </is>
      </c>
      <c r="L11779" t="inlineStr">
        <is>
          <t>否</t>
        </is>
      </c>
      <c r="M11779" t="inlineStr">
        <is>
          <t>否</t>
        </is>
      </c>
      <c r="N11779" t="inlineStr">
        <is>
          <t>18701056985</t>
        </is>
      </c>
      <c r="O11779" t="inlineStr">
        <is>
          <t>["00:00/24:00"]</t>
        </is>
      </c>
      <c r="P11779" t="inlineStr">
        <is>
          <t>80</t>
        </is>
      </c>
      <c r="Q11779" t="inlineStr">
        <is>
          <t>https://www.ele.me/shop/E4750853862911231579</t>
        </is>
      </c>
      <c r="R11779" t="inlineStr">
        <is>
          <t>4.9</t>
        </is>
      </c>
      <c r="S11779" t="inlineStr">
        <is>
          <t>4.9</t>
        </is>
      </c>
      <c r="T11779" t="inlineStr">
        <is>
          <t>4.9</t>
        </is>
      </c>
      <c r="U11779" t="inlineStr">
        <is>
          <t>5</t>
        </is>
      </c>
      <c r="V11779" t="inlineStr">
        <is>
          <t>[{"pid":"1917764809","desc":"满100减50，满199减99，满500减288","name":"自营销复杂满减活动","type":"减"},{"pid":"2008310131","desc":"特价商品1元起","name":"单品定价","type":"特"},{"pid":"2082293755","desc":"新用户下单立减15元","name":"新用户立减(不与其他活动共享)","type":"首"},{"pid":"708305434","desc":"本店新用户立减5元","name":"门店新客立减","type":"新"},{"pid":"1942023210","desc":"折扣商品3折起","name":"单品折扣","type":"折"}]</t>
        </is>
      </c>
      <c r="W11779" t="inlineStr">
        <is>
          <t>[]</t>
        </is>
      </c>
      <c r="X11779" t="inlineStr">
        <is>
          <t/>
        </is>
      </c>
      <c r="Y11779" t="inlineStr">
        <is>
          <t>32</t>
        </is>
      </c>
      <c r="Z11779" t="inlineStr">
        <is>
          <t>0</t>
        </is>
      </c>
      <c r="AA11779" t="inlineStr">
        <is>
          <t>15</t>
        </is>
      </c>
      <c r="AB11779" t="inlineStr">
        <is>
          <t>[]</t>
        </is>
      </c>
    </row>
    <row r="11780">
      <c r="A11780" t="inlineStr">
        <is>
          <t>2019-03-29 21:30:22</t>
        </is>
      </c>
      <c r="B11780" t="inlineStr">
        <is>
          <t>https://www.ele.me/shop/E11827995933811105486</t>
        </is>
      </c>
      <c r="C11780" t="inlineStr">
        <is>
          <t>E11827995933811105486</t>
        </is>
      </c>
      <c r="D11780" t="inlineStr">
        <is>
          <t>三嫂云南过桥米线(第9号档口天祥斋美食城店)</t>
        </is>
      </c>
      <c r="E11780" t="inlineStr">
        <is>
          <t>https://fuss10.elemecdn.com/8/8b/0c89ff1bff2c7b7e368911632cbfapng.png</t>
        </is>
      </c>
      <c r="F11780" t="inlineStr">
        <is>
          <t>北京市</t>
        </is>
      </c>
      <c r="G11780" t="inlineStr">
        <is>
          <t>北京市</t>
        </is>
      </c>
      <c r="H11780" t="inlineStr">
        <is>
          <t>北京市石景山区西黄村首都钢铁公司实业公司傢俱厂32号楼二层38号</t>
        </is>
      </c>
      <c r="I11780" t="inlineStr">
        <is>
          <t>39.928418</t>
        </is>
      </c>
      <c r="J11780" t="inlineStr">
        <is>
          <t>116.197694</t>
        </is>
      </c>
      <c r="K11780" t="inlineStr">
        <is>
          <t>[{"sub_cat":"米粉面馆","parent_cat":"快餐便当"},{"sub_cat":"米粉面馆","parent_cat":"美食"},{"sub_cat":"地方小吃","parent_cat":"小吃夜宵"},{"sub_cat":"地方小吃","parent_cat":"美食"}]</t>
        </is>
      </c>
      <c r="L11780" t="inlineStr">
        <is>
          <t>否</t>
        </is>
      </c>
      <c r="M11780" t="inlineStr">
        <is>
          <t>否</t>
        </is>
      </c>
      <c r="N11780" t="inlineStr">
        <is>
          <t>18310817615</t>
        </is>
      </c>
      <c r="O11780" t="inlineStr">
        <is>
          <t>["08:00/24:00"]</t>
        </is>
      </c>
      <c r="P11780" t="inlineStr">
        <is>
          <t>1877</t>
        </is>
      </c>
      <c r="Q11780" t="inlineStr">
        <is>
          <t>https://www.ele.me/shop/E11827995933811105486</t>
        </is>
      </c>
      <c r="R11780" t="inlineStr">
        <is>
          <t>4.7</t>
        </is>
      </c>
      <c r="S11780" t="inlineStr">
        <is>
          <t>4.8</t>
        </is>
      </c>
      <c r="T11780" t="inlineStr">
        <is>
          <t>4.7</t>
        </is>
      </c>
      <c r="U11780" t="inlineStr">
        <is>
          <t>525</t>
        </is>
      </c>
      <c r="V11780" t="inlineStr">
        <is>
          <t>[{"pid":"21526185834","desc":"满25减7，满35减12，满59减19，满80减24，满100减35","name":"三嫂","type":"减"},{"pid":"21530310491","desc":"满40元赠送饮料1份","name":"赠品活动","type":"赠"},{"pid":"790302522","desc":"本店新用户立减1元","name":"门店新客立减","type":"新"},{"pid":"21491032651","desc":"特价商品19.9元起","name":"限时秒杀-19.9午夜场","type":"折"}]</t>
        </is>
      </c>
      <c r="W11780" t="inlineStr">
        <is>
          <t>[]</t>
        </is>
      </c>
      <c r="X11780" t="inlineStr">
        <is>
          <t/>
        </is>
      </c>
      <c r="Y11780" t="inlineStr">
        <is>
          <t>31</t>
        </is>
      </c>
      <c r="Z11780" t="inlineStr">
        <is>
          <t>19</t>
        </is>
      </c>
      <c r="AA11780" t="inlineStr">
        <is>
          <t>0</t>
        </is>
      </c>
      <c r="AB11780" t="inlineStr">
        <is>
          <t>[{"sid":"7","desc":"该商户食品安全已由国泰产险承担，食品安全有保障","name":"食安保"}]</t>
        </is>
      </c>
    </row>
    <row r="11781">
      <c r="A11781" t="inlineStr">
        <is>
          <t>2019-03-29 21:30:21</t>
        </is>
      </c>
      <c r="B11781" t="inlineStr">
        <is>
          <t>https://www.ele.me/shop/E925556990287507366</t>
        </is>
      </c>
      <c r="C11781" t="inlineStr">
        <is>
          <t>E925556990287507366</t>
        </is>
      </c>
      <c r="D11781" t="inlineStr">
        <is>
          <t>柳州螺蛳粉(第4档口天祥斋美食城店)</t>
        </is>
      </c>
      <c r="E11781" t="inlineStr">
        <is>
          <t>https://fuss10.elemecdn.com/e/55/1435a0677a5c8985a45ca08b6ae31jpeg.jpeg</t>
        </is>
      </c>
      <c r="F11781" t="inlineStr">
        <is>
          <t>北京市</t>
        </is>
      </c>
      <c r="G11781" t="inlineStr">
        <is>
          <t>北京市</t>
        </is>
      </c>
      <c r="H11781" t="inlineStr">
        <is>
          <t>北京市石景山区阜石路165号院5幢地下一层101-A9号</t>
        </is>
      </c>
      <c r="I11781" t="inlineStr">
        <is>
          <t>39.928623</t>
        </is>
      </c>
      <c r="J11781" t="inlineStr">
        <is>
          <t>116.197751</t>
        </is>
      </c>
      <c r="K11781" t="inlineStr">
        <is>
          <t>[{"sub_cat":"米粉面馆","parent_cat":"快餐便当"},{"sub_cat":"米粉面馆","parent_cat":"美食"},{"sub_cat":"简餐","parent_cat":"快餐便当"},{"sub_cat":"简餐","parent_cat":"美食"}]</t>
        </is>
      </c>
      <c r="L11781" t="inlineStr">
        <is>
          <t>否</t>
        </is>
      </c>
      <c r="M11781" t="inlineStr">
        <is>
          <t>否</t>
        </is>
      </c>
      <c r="N11781" t="inlineStr">
        <is>
          <t>13051921959</t>
        </is>
      </c>
      <c r="O11781" t="inlineStr">
        <is>
          <t>["00:00/24:00"]</t>
        </is>
      </c>
      <c r="P11781" t="inlineStr">
        <is>
          <t>1124</t>
        </is>
      </c>
      <c r="Q11781" t="inlineStr">
        <is>
          <t>https://www.ele.me/shop/E925556990287507366</t>
        </is>
      </c>
      <c r="R11781" t="inlineStr">
        <is>
          <t>4.7</t>
        </is>
      </c>
      <c r="S11781" t="inlineStr">
        <is>
          <t/>
        </is>
      </c>
      <c r="T11781" t="inlineStr">
        <is>
          <t/>
        </is>
      </c>
      <c r="U11781" t="inlineStr">
        <is>
          <t>417</t>
        </is>
      </c>
      <c r="V11781" t="inlineStr">
        <is>
          <t>[{"pid":"1993354243","desc":"满25减5，满35减8，满50减10，满80减15，满130减30","name":"自营销复杂满减活动","type":"减"},{"pid":"21523745507","desc":"满38元赠送爽口萝卜1份","name":"赠品活动","type":"赠"},{"pid":"820795490","desc":"本店新用户立减1元","name":"门店新客立减","type":"新"},{"pid":"2027597123","desc":"特价商品16.8元起","name":"单品定价","type":"特"}]</t>
        </is>
      </c>
      <c r="W11781" t="inlineStr">
        <is>
          <t>[]</t>
        </is>
      </c>
      <c r="X11781" t="inlineStr">
        <is>
          <t/>
        </is>
      </c>
      <c r="Y11781" t="inlineStr">
        <is>
          <t>23</t>
        </is>
      </c>
      <c r="Z11781" t="inlineStr">
        <is>
          <t>20</t>
        </is>
      </c>
      <c r="AA11781" t="inlineStr">
        <is>
          <t>2</t>
        </is>
      </c>
      <c r="AB11781" t="inlineStr">
        <is>
          <t>[{"sid":"7","desc":"该商户食品安全已由国泰产险承担，食品安全有保障","name":"食安保"},{"sid":"4","desc":"该商家支持开发票，请在下单时填写好发票抬头","name":"开发票"}]</t>
        </is>
      </c>
    </row>
    <row r="11782">
      <c r="A11782" t="inlineStr">
        <is>
          <t>2019-03-29 21:30:17</t>
        </is>
      </c>
      <c r="B11782" t="inlineStr">
        <is>
          <t>https://www.ele.me/shop/E9707272379045670901</t>
        </is>
      </c>
      <c r="C11782" t="inlineStr">
        <is>
          <t>E9707272379045670901</t>
        </is>
      </c>
      <c r="D11782" t="inlineStr">
        <is>
          <t>酸菜小鱼</t>
        </is>
      </c>
      <c r="E11782" t="inlineStr">
        <is>
          <t>https://fuss10.elemecdn.com/9/ec/44db0bc5a68fa04ca56aa74f7e1cajpeg.jpeg</t>
        </is>
      </c>
      <c r="F11782" t="inlineStr">
        <is>
          <t>北京市</t>
        </is>
      </c>
      <c r="G11782" t="inlineStr">
        <is>
          <t>北京市</t>
        </is>
      </c>
      <c r="H11782" t="inlineStr">
        <is>
          <t>北京市石景山区西黄村首都钢铁公司实业公司傢俱厂32号楼二层38号</t>
        </is>
      </c>
      <c r="I11782" t="inlineStr">
        <is>
          <t>39.928623</t>
        </is>
      </c>
      <c r="J11782" t="inlineStr">
        <is>
          <t>116.197751</t>
        </is>
      </c>
      <c r="K11782" t="inlineStr">
        <is>
          <t>[{"sub_cat":"川湘菜","parent_cat":"特色菜系"},{"sub_cat":"川湘菜","parent_cat":"美食"},{"sub_cat":"简餐","parent_cat":"快餐便当"},{"sub_cat":"简餐","parent_cat":"美食"}]</t>
        </is>
      </c>
      <c r="L11782" t="inlineStr">
        <is>
          <t>是</t>
        </is>
      </c>
      <c r="M11782" t="inlineStr">
        <is>
          <t>否</t>
        </is>
      </c>
      <c r="N11782" t="inlineStr">
        <is>
          <t>13811074480</t>
        </is>
      </c>
      <c r="O11782" t="inlineStr">
        <is>
          <t>["10:00/23:45"]</t>
        </is>
      </c>
      <c r="P11782" t="inlineStr">
        <is>
          <t>1102</t>
        </is>
      </c>
      <c r="Q11782" t="inlineStr">
        <is>
          <t>https://www.ele.me/shop/E9707272379045670901</t>
        </is>
      </c>
      <c r="R11782" t="inlineStr">
        <is>
          <t>4.8</t>
        </is>
      </c>
      <c r="S11782" t="inlineStr">
        <is>
          <t/>
        </is>
      </c>
      <c r="T11782" t="inlineStr">
        <is>
          <t/>
        </is>
      </c>
      <c r="U11782" t="inlineStr">
        <is>
          <t>331</t>
        </is>
      </c>
      <c r="V11782" t="inlineStr">
        <is>
          <t>[{"pid":"21515483570","desc":"满20减18，满48减23，满60减27，满80减34，满100减45","name":"酸菜小鱼","type":"减"},{"pid":"21527706003","desc":"特价商品8元起","name":"周四套餐日","type":"惠"},{"pid":"21478876395","desc":"新用户下单立减17元","name":"新用户立减(不与其他活动共享)","type":"首"},{"pid":"807204810","desc":"本店新用户立减1元","name":"门店新客立减","type":"新"}]</t>
        </is>
      </c>
      <c r="W11782" t="inlineStr">
        <is>
          <t>[]</t>
        </is>
      </c>
      <c r="X11782" t="inlineStr">
        <is>
          <t/>
        </is>
      </c>
      <c r="Y11782" t="inlineStr">
        <is>
          <t>23</t>
        </is>
      </c>
      <c r="Z11782" t="inlineStr">
        <is>
          <t>20</t>
        </is>
      </c>
      <c r="AA11782" t="inlineStr">
        <is>
          <t>0</t>
        </is>
      </c>
      <c r="AB11782" t="inlineStr">
        <is>
          <t>[{"sid":"7","desc":"该商户食品安全已由国泰产险承担，食品安全有保障","name":"食安保"}]</t>
        </is>
      </c>
    </row>
    <row r="11783">
      <c r="A11783" t="inlineStr">
        <is>
          <t>2019-03-29 21:30:16</t>
        </is>
      </c>
      <c r="B11783" t="inlineStr">
        <is>
          <t>https://www.ele.me/shop/E14630001527958548998</t>
        </is>
      </c>
      <c r="C11783" t="inlineStr">
        <is>
          <t>E14630001527958548998</t>
        </is>
      </c>
      <c r="D11783" t="inlineStr">
        <is>
          <t>贡茶(杨庄东街店)</t>
        </is>
      </c>
      <c r="E11783" t="inlineStr">
        <is>
          <t>https://fuss10.elemecdn.com/c/d2/ebdf15e92aa9aecf08ae16d41fe4ajpeg.jpeg</t>
        </is>
      </c>
      <c r="F11783" t="inlineStr">
        <is>
          <t>北京市</t>
        </is>
      </c>
      <c r="G11783" t="inlineStr">
        <is>
          <t>北京市</t>
        </is>
      </c>
      <c r="H11783" t="inlineStr">
        <is>
          <t>北京市石景山区西黄村首都钢铁公司实业公司傢俱厂32号楼一层40号</t>
        </is>
      </c>
      <c r="I11783" t="inlineStr">
        <is>
          <t>39.928623</t>
        </is>
      </c>
      <c r="J11783" t="inlineStr">
        <is>
          <t>116.197751</t>
        </is>
      </c>
      <c r="K11783" t="inlineStr">
        <is>
          <t>[{"sub_cat":"奶茶果汁","parent_cat":"甜品饮品"},{"sub_cat":"奶茶果汁","parent_cat":"美食"},{"sub_cat":"咖啡","parent_cat":"甜品饮品"},{"sub_cat":"咖啡","parent_cat":"美食"}]</t>
        </is>
      </c>
      <c r="L11783" t="inlineStr">
        <is>
          <t>是</t>
        </is>
      </c>
      <c r="M11783" t="inlineStr">
        <is>
          <t>否</t>
        </is>
      </c>
      <c r="N11783" t="inlineStr">
        <is>
          <t>18611765427</t>
        </is>
      </c>
      <c r="O11783" t="inlineStr">
        <is>
          <t>["11:30/24:00"]</t>
        </is>
      </c>
      <c r="P11783" t="inlineStr">
        <is>
          <t>24</t>
        </is>
      </c>
      <c r="Q11783" t="inlineStr">
        <is>
          <t>https://www.ele.me/shop/E14630001527958548998</t>
        </is>
      </c>
      <c r="R11783" t="inlineStr">
        <is>
          <t>4</t>
        </is>
      </c>
      <c r="S11783" t="inlineStr">
        <is>
          <t>4.2</t>
        </is>
      </c>
      <c r="T11783" t="inlineStr">
        <is>
          <t>3.8</t>
        </is>
      </c>
      <c r="U11783" t="inlineStr">
        <is>
          <t>10</t>
        </is>
      </c>
      <c r="V11783" t="inlineStr">
        <is>
          <t>[{"pid":"21524712411","desc":"满25减6，满38减13，满55减20，满99减36，满200减76","name":"自营销复杂满减活动","type":"减"},{"pid":"21528357187","desc":"折扣商品8.8折起","name":"单品折扣","type":"折"},{"pid":"21522651482","desc":"新用户下单立减17元","name":"新用户立减(不与其他活动共享)","type":"首"}]</t>
        </is>
      </c>
      <c r="W11783" t="inlineStr">
        <is>
          <t>[]</t>
        </is>
      </c>
      <c r="X11783" t="inlineStr">
        <is>
          <t/>
        </is>
      </c>
      <c r="Y11783" t="inlineStr">
        <is>
          <t>24</t>
        </is>
      </c>
      <c r="Z11783" t="inlineStr">
        <is>
          <t>20</t>
        </is>
      </c>
      <c r="AA11783" t="inlineStr">
        <is>
          <t>0</t>
        </is>
      </c>
      <c r="AB11783" t="inlineStr">
        <is>
          <t>[]</t>
        </is>
      </c>
    </row>
    <row r="11784">
      <c r="A11784" t="inlineStr">
        <is>
          <t>2019-03-29 21:30:16</t>
        </is>
      </c>
      <c r="B11784" t="inlineStr">
        <is>
          <t>https://www.ele.me/shop/E17305802508654115054</t>
        </is>
      </c>
      <c r="C11784" t="inlineStr">
        <is>
          <t>E17305802508654115054</t>
        </is>
      </c>
      <c r="D11784" t="inlineStr">
        <is>
          <t>张亮麻辣烫(杨庄东街店)</t>
        </is>
      </c>
      <c r="E11784" t="inlineStr">
        <is>
          <t>https://fuss10.elemecdn.com/2/aa/601d83fdadd49a54e2f812b63fc26png.png</t>
        </is>
      </c>
      <c r="F11784" t="inlineStr">
        <is>
          <t>北京市</t>
        </is>
      </c>
      <c r="G11784" t="inlineStr">
        <is>
          <t>北京市</t>
        </is>
      </c>
      <c r="H11784" t="inlineStr">
        <is>
          <t>北京市石景山区西黄村首都钢铁公司实业公司傢俱厂32号楼一层16号</t>
        </is>
      </c>
      <c r="I11784" t="inlineStr">
        <is>
          <t>39.928418</t>
        </is>
      </c>
      <c r="J11784" t="inlineStr">
        <is>
          <t>116.197694</t>
        </is>
      </c>
      <c r="K11784" t="inlineStr">
        <is>
          <t>[{"sub_cat":"麻辣烫","parent_cat":"快餐便当"},{"sub_cat":"麻辣烫","parent_cat":"美食"},{"sub_cat":"米粉面馆","parent_cat":"快餐便当"},{"sub_cat":"米粉面馆","parent_cat":"美食"}]</t>
        </is>
      </c>
      <c r="L11784" t="inlineStr">
        <is>
          <t>否</t>
        </is>
      </c>
      <c r="M11784" t="inlineStr">
        <is>
          <t>否</t>
        </is>
      </c>
      <c r="N11784" t="inlineStr">
        <is>
          <t>010-56157777</t>
        </is>
      </c>
      <c r="O11784" t="inlineStr">
        <is>
          <t>["10:00/22:00"]</t>
        </is>
      </c>
      <c r="P11784" t="inlineStr">
        <is>
          <t>1603</t>
        </is>
      </c>
      <c r="Q11784" t="inlineStr">
        <is>
          <t>https://www.ele.me/shop/E17305802508654115054</t>
        </is>
      </c>
      <c r="R11784" t="inlineStr">
        <is>
          <t>4.6</t>
        </is>
      </c>
      <c r="S11784" t="inlineStr">
        <is>
          <t>4.7</t>
        </is>
      </c>
      <c r="T11784" t="inlineStr">
        <is>
          <t>4.6</t>
        </is>
      </c>
      <c r="U11784" t="inlineStr">
        <is>
          <t>2744</t>
        </is>
      </c>
      <c r="V11784" t="inlineStr">
        <is>
          <t>[{"pid":"2019534523","desc":"满26减12，满38减14，满58减18","name":"自营销复杂满减活动","type":"减"},{"pid":"2016049547","desc":"特价商品4元起","name":"超值换购","type":"换"},{"pid":"768188418","desc":"本店新用户立减1元","name":"门店新客立减","type":"新"}]</t>
        </is>
      </c>
      <c r="W11784" t="inlineStr">
        <is>
          <t>[]</t>
        </is>
      </c>
      <c r="X11784" t="inlineStr">
        <is>
          <t/>
        </is>
      </c>
      <c r="Y11784" t="inlineStr">
        <is>
          <t>25</t>
        </is>
      </c>
      <c r="Z11784" t="inlineStr">
        <is>
          <t>20</t>
        </is>
      </c>
      <c r="AA11784" t="inlineStr">
        <is>
          <t>0</t>
        </is>
      </c>
      <c r="AB11784" t="inlineStr">
        <is>
          <t>[{"sid":"7","desc":"该商户食品安全已由国泰产险承担，食品安全有保障","name":"食安保"}]</t>
        </is>
      </c>
    </row>
    <row r="11785">
      <c r="A11785" t="inlineStr">
        <is>
          <t>2019-03-29 21:30:16</t>
        </is>
      </c>
      <c r="B11785" t="inlineStr">
        <is>
          <t>https://www.ele.me/shop/E6723254680659933152</t>
        </is>
      </c>
      <c r="C11785" t="inlineStr">
        <is>
          <t>E6723254680659933152</t>
        </is>
      </c>
      <c r="D11785" t="inlineStr">
        <is>
          <t>果腿儿鲜果切（马家堡店）</t>
        </is>
      </c>
      <c r="E11785" t="inlineStr">
        <is>
          <t>https://fuss10.elemecdn.com/5/0a/3f688469b389e1f52ae7dbc689ad2jpeg.jpeg</t>
        </is>
      </c>
      <c r="F11785" t="inlineStr">
        <is>
          <t>北京市</t>
        </is>
      </c>
      <c r="G11785" t="inlineStr">
        <is>
          <t>北京市</t>
        </is>
      </c>
      <c r="H11785" t="inlineStr">
        <is>
          <t>北京市海淀区西小口路66号中关村东升科技园锅炉厂附属设施楼504</t>
        </is>
      </c>
      <c r="I11785" t="inlineStr">
        <is>
          <t>39.847978</t>
        </is>
      </c>
      <c r="J11785" t="inlineStr">
        <is>
          <t>116.379434</t>
        </is>
      </c>
      <c r="K11785" t="inlineStr">
        <is>
          <t>[{"sub_cat":"水果","parent_cat":"果蔬生鲜"}]</t>
        </is>
      </c>
      <c r="L11785" t="inlineStr">
        <is>
          <t>否</t>
        </is>
      </c>
      <c r="M11785" t="inlineStr">
        <is>
          <t>否</t>
        </is>
      </c>
      <c r="N11785" t="inlineStr">
        <is>
          <t>17710235851</t>
        </is>
      </c>
      <c r="O11785" t="inlineStr">
        <is>
          <t>["08:30/22:00"]</t>
        </is>
      </c>
      <c r="P11785" t="inlineStr">
        <is>
          <t>588</t>
        </is>
      </c>
      <c r="Q11785" t="inlineStr">
        <is>
          <t>https://www.ele.me/shop/E6723254680659933152</t>
        </is>
      </c>
      <c r="R11785" t="inlineStr">
        <is>
          <t>4.6</t>
        </is>
      </c>
      <c r="S11785" t="inlineStr">
        <is>
          <t>4.7</t>
        </is>
      </c>
      <c r="T11785" t="inlineStr">
        <is>
          <t>4.6</t>
        </is>
      </c>
      <c r="U11785" t="inlineStr">
        <is>
          <t>184</t>
        </is>
      </c>
      <c r="V11785" t="inlineStr">
        <is>
          <t>[{"pid":"6000159212","desc":"满59减15，满79减20","name":"全店满减","type":"减"},{"pid":"1000000000249074","desc":"立减商品最高优惠29.9元","name":"(不与其它活动同享)折扣","type":"折"}]</t>
        </is>
      </c>
      <c r="W11785" t="inlineStr">
        <is>
          <t>[]</t>
        </is>
      </c>
      <c r="X11785" t="inlineStr">
        <is>
          <t/>
        </is>
      </c>
      <c r="Y11785" t="inlineStr">
        <is>
          <t>32</t>
        </is>
      </c>
      <c r="Z11785" t="inlineStr">
        <is>
          <t>29</t>
        </is>
      </c>
      <c r="AA11785" t="inlineStr">
        <is>
          <t>5</t>
        </is>
      </c>
      <c r="AB11785" t="inlineStr">
        <is>
          <t>[{"sid":"4","desc":"该商家支持开发票，请在下单时填写好发票抬头","name":"开发票"}]</t>
        </is>
      </c>
    </row>
    <row r="11786">
      <c r="A11786" t="inlineStr">
        <is>
          <t>2019-03-29 21:30:12</t>
        </is>
      </c>
      <c r="B11786" t="inlineStr">
        <is>
          <t>https://www.ele.me/shop/E7467684810829839247</t>
        </is>
      </c>
      <c r="C11786" t="inlineStr">
        <is>
          <t>E7467684810829839247</t>
        </is>
      </c>
      <c r="D11786" t="inlineStr">
        <is>
          <t>蓝恋儿鲜花店</t>
        </is>
      </c>
      <c r="E11786" t="inlineStr">
        <is>
          <t>https://fuss10.elemecdn.com/8/17/74e5c62703e72e29ef4a62889e4e1jpeg.jpeg</t>
        </is>
      </c>
      <c r="F11786" t="inlineStr">
        <is>
          <t>北京市</t>
        </is>
      </c>
      <c r="G11786" t="inlineStr">
        <is>
          <t>北京市</t>
        </is>
      </c>
      <c r="H11786" t="inlineStr">
        <is>
          <t>北京市丰台区角门北路8号院一号楼一层122</t>
        </is>
      </c>
      <c r="I11786" t="inlineStr">
        <is>
          <t>39.85007</t>
        </is>
      </c>
      <c r="J11786" t="inlineStr">
        <is>
          <t>116.380997</t>
        </is>
      </c>
      <c r="K11786" t="inlineStr">
        <is>
          <t>[{"sub_cat":"鲜花","parent_cat":"鲜花绿植"}]</t>
        </is>
      </c>
      <c r="L11786" t="inlineStr">
        <is>
          <t>否</t>
        </is>
      </c>
      <c r="M11786" t="inlineStr">
        <is>
          <t>否</t>
        </is>
      </c>
      <c r="N11786" t="inlineStr">
        <is>
          <t>17710045876 13263302559</t>
        </is>
      </c>
      <c r="O11786" t="inlineStr">
        <is>
          <t>["00:00/24:00"]</t>
        </is>
      </c>
      <c r="P11786" t="inlineStr">
        <is>
          <t>128</t>
        </is>
      </c>
      <c r="Q11786" t="inlineStr">
        <is>
          <t>https://www.ele.me/shop/E7467684810829839247</t>
        </is>
      </c>
      <c r="R11786" t="inlineStr">
        <is>
          <t>4.7</t>
        </is>
      </c>
      <c r="S11786" t="inlineStr">
        <is>
          <t>4.8</t>
        </is>
      </c>
      <c r="T11786" t="inlineStr">
        <is>
          <t>4.8</t>
        </is>
      </c>
      <c r="U11786" t="inlineStr">
        <is>
          <t>15</t>
        </is>
      </c>
      <c r="V11786" t="inlineStr">
        <is>
          <t>[{"pid":"1018918225","desc":"满100减66，满200减99，满500减120","name":"自营销复杂满减活动","type":"减"},{"pid":"2002829499","desc":"特价商品68元起","name":"单品定价","type":"特"},{"pid":"2082303883","desc":"新用户下单立减15元","name":"新用户立减(不与其他活动共享)","type":"首"},{"pid":"634381354","desc":"本店新用户立减5元","name":"门店新客立减","type":"新"},{"pid":"1940461115","desc":"折扣商品1折起","name":"单品折扣","type":"折"},{"pid":"709804370","desc":"满100元赠送精美贺卡（需要留言）1份","name":"自营销赠品活动","type":"赠"}]</t>
        </is>
      </c>
      <c r="W11786" t="inlineStr">
        <is>
          <t>[]</t>
        </is>
      </c>
      <c r="X11786" t="inlineStr">
        <is>
          <t/>
        </is>
      </c>
      <c r="Y11786" t="inlineStr">
        <is>
          <t>25</t>
        </is>
      </c>
      <c r="Z11786" t="inlineStr">
        <is>
          <t>0</t>
        </is>
      </c>
      <c r="AA11786" t="inlineStr">
        <is>
          <t>0</t>
        </is>
      </c>
      <c r="AB11786" t="inlineStr">
        <is>
          <t>[{"sid":"10","desc":"商家原因导致订单取消，赔付代金券","name":"拒单赔"},{"sid":"7","desc":"该商户食品安全已由国泰产险承担，食品安全有保障","name":"食安保"},{"sid":"4","desc":"该商家支持开发票，请在下单时填写好发票抬头","name":"开发票"}]</t>
        </is>
      </c>
    </row>
    <row r="11787">
      <c r="A11787" t="inlineStr">
        <is>
          <t>2019-03-29 21:30:12</t>
        </is>
      </c>
      <c r="B11787" t="inlineStr">
        <is>
          <t>https://www.ele.me/shop/E4493795729373620114</t>
        </is>
      </c>
      <c r="C11787" t="inlineStr">
        <is>
          <t>E4493795729373620114</t>
        </is>
      </c>
      <c r="D11787" t="inlineStr">
        <is>
          <t>兄弟烧烤铁板(第12号档口天祥斋美食城店)</t>
        </is>
      </c>
      <c r="E11787" t="inlineStr">
        <is>
          <t>https://fuss10.elemecdn.com/f/97/8407b1cf3f0b3d79c7ddcbc1e2ca9jpeg.jpeg</t>
        </is>
      </c>
      <c r="F11787" t="inlineStr">
        <is>
          <t>北京市</t>
        </is>
      </c>
      <c r="G11787" t="inlineStr">
        <is>
          <t>北京市</t>
        </is>
      </c>
      <c r="H11787" t="inlineStr">
        <is>
          <t>北京市石景山区西黄村首都钢铁公司实业公司傢俱厂32号楼二层38号</t>
        </is>
      </c>
      <c r="I11787" t="inlineStr">
        <is>
          <t>39.928418</t>
        </is>
      </c>
      <c r="J11787" t="inlineStr">
        <is>
          <t>116.197694</t>
        </is>
      </c>
      <c r="K11787" t="inlineStr">
        <is>
          <t>[{"sub_cat":"烧烤","parent_cat":"小吃夜宵"},{"sub_cat":"烧烤","parent_cat":"美食"}]</t>
        </is>
      </c>
      <c r="L11787" t="inlineStr">
        <is>
          <t>否</t>
        </is>
      </c>
      <c r="M11787" t="inlineStr">
        <is>
          <t>否</t>
        </is>
      </c>
      <c r="N11787" t="inlineStr">
        <is>
          <t>18801219317 18310839331</t>
        </is>
      </c>
      <c r="O11787" t="inlineStr">
        <is>
          <t>["10:50/02:00"]</t>
        </is>
      </c>
      <c r="P11787" t="inlineStr">
        <is>
          <t>1127</t>
        </is>
      </c>
      <c r="Q11787" t="inlineStr">
        <is>
          <t>https://www.ele.me/shop/E4493795729373620114</t>
        </is>
      </c>
      <c r="R11787" t="inlineStr">
        <is>
          <t>4.7</t>
        </is>
      </c>
      <c r="S11787" t="inlineStr">
        <is>
          <t>4.8</t>
        </is>
      </c>
      <c r="T11787" t="inlineStr">
        <is>
          <t>4.7</t>
        </is>
      </c>
      <c r="U11787" t="inlineStr">
        <is>
          <t>1100</t>
        </is>
      </c>
      <c r="V11787" t="inlineStr">
        <is>
          <t>[{"pid":"21520015890","desc":"满48减18，满88减38，满128减60，满268减100","name":"兄弟","type":"减"},{"pid":"21477998395","desc":"满80元赠送汇源软饮1份","name":"赠品活动","type":"赠"},{"pid":"1603469801","desc":"特价商品2元起","name":"超值换购","type":"换"}]</t>
        </is>
      </c>
      <c r="W11787" t="inlineStr">
        <is>
          <t>[]</t>
        </is>
      </c>
      <c r="X11787" t="inlineStr">
        <is>
          <t/>
        </is>
      </c>
      <c r="Y11787" t="inlineStr">
        <is>
          <t>31</t>
        </is>
      </c>
      <c r="Z11787" t="inlineStr">
        <is>
          <t>20</t>
        </is>
      </c>
      <c r="AA11787" t="inlineStr">
        <is>
          <t>4.5</t>
        </is>
      </c>
      <c r="AB11787" t="inlineStr">
        <is>
          <t>[{"sid":"7","desc":"该商户食品安全已由国泰产险承担，食品安全有保障","name":"食安保"}]</t>
        </is>
      </c>
    </row>
    <row r="11788">
      <c r="A11788" t="inlineStr">
        <is>
          <t>2019-03-29 21:30:10</t>
        </is>
      </c>
      <c r="B11788" t="inlineStr">
        <is>
          <t>https://www.ele.me/shop/E7082475851807699836</t>
        </is>
      </c>
      <c r="C11788" t="inlineStr">
        <is>
          <t>E7082475851807699836</t>
        </is>
      </c>
      <c r="D11788" t="inlineStr">
        <is>
          <t>爱尚花鲜花</t>
        </is>
      </c>
      <c r="E11788" t="inlineStr">
        <is>
          <t>https://fuss10.elemecdn.com/f/bb/cc83f22dd2997d2f28377239f2d9bjpeg.jpeg</t>
        </is>
      </c>
      <c r="F11788" t="inlineStr">
        <is>
          <t>北京市</t>
        </is>
      </c>
      <c r="G11788" t="inlineStr">
        <is>
          <t>北京市</t>
        </is>
      </c>
      <c r="H11788" t="inlineStr">
        <is>
          <t>北京市丰台区生活美景菜市场6号</t>
        </is>
      </c>
      <c r="I11788" t="inlineStr">
        <is>
          <t>39.851013</t>
        </is>
      </c>
      <c r="J11788" t="inlineStr">
        <is>
          <t>116.379568</t>
        </is>
      </c>
      <c r="K11788" t="inlineStr">
        <is>
          <t>[{"sub_cat":"鲜花","parent_cat":"鲜花绿植"},{"sub_cat":"绿植","parent_cat":"鲜花绿植"}]</t>
        </is>
      </c>
      <c r="L11788" t="inlineStr">
        <is>
          <t>否</t>
        </is>
      </c>
      <c r="M11788" t="inlineStr">
        <is>
          <t>否</t>
        </is>
      </c>
      <c r="N11788" t="inlineStr">
        <is>
          <t>13522079753 18701056985</t>
        </is>
      </c>
      <c r="O11788" t="inlineStr">
        <is>
          <t>["00:00/24:00"]</t>
        </is>
      </c>
      <c r="P11788" t="inlineStr">
        <is>
          <t>125</t>
        </is>
      </c>
      <c r="Q11788" t="inlineStr">
        <is>
          <t>https://www.ele.me/shop/E7082475851807699836</t>
        </is>
      </c>
      <c r="R11788" t="inlineStr">
        <is>
          <t>4.8</t>
        </is>
      </c>
      <c r="S11788" t="inlineStr">
        <is>
          <t>4.9</t>
        </is>
      </c>
      <c r="T11788" t="inlineStr">
        <is>
          <t>4.9</t>
        </is>
      </c>
      <c r="U11788" t="inlineStr">
        <is>
          <t>5</t>
        </is>
      </c>
      <c r="V11788" t="inlineStr">
        <is>
          <t>[{"pid":"1900124113","desc":"满100减66，满199减99，满500减190","name":"自营销复杂满减活动","type":"减"},{"pid":"2012919851","desc":"特价商品0元起","name":"单品定价","type":"特"},{"pid":"2081385459","desc":"新用户下单立减17元","name":"新用户立减(不与其他活动共享)","type":"首"},{"pid":"1390495281","desc":"折扣商品4.6折起","name":"单品折扣","type":"折"}]</t>
        </is>
      </c>
      <c r="W11788" t="inlineStr">
        <is>
          <t>[]</t>
        </is>
      </c>
      <c r="X11788" t="inlineStr">
        <is>
          <t/>
        </is>
      </c>
      <c r="Y11788" t="inlineStr">
        <is>
          <t>25</t>
        </is>
      </c>
      <c r="Z11788" t="inlineStr">
        <is>
          <t>0</t>
        </is>
      </c>
      <c r="AA11788" t="inlineStr">
        <is>
          <t>10</t>
        </is>
      </c>
      <c r="AB11788" t="inlineStr">
        <is>
          <t>[{"sid":"7","desc":"该商户食品安全已由国泰产险承担，食品安全有保障","name":"食安保"}]</t>
        </is>
      </c>
    </row>
    <row r="11789">
      <c r="A11789" t="inlineStr">
        <is>
          <t>2019-03-29 21:30:05</t>
        </is>
      </c>
      <c r="B11789" t="inlineStr">
        <is>
          <t>https://www.ele.me/shop/E7149087596176434731</t>
        </is>
      </c>
      <c r="C11789" t="inlineStr">
        <is>
          <t>E7149087596176434731</t>
        </is>
      </c>
      <c r="D11789" t="inlineStr">
        <is>
          <t>玉霞面馆(第11号档口天祥斋美食广场店)</t>
        </is>
      </c>
      <c r="E11789" t="inlineStr">
        <is>
          <t>https://fuss10.elemecdn.com/8/52/7da616a9e07ab1a658ec3d508d78ejpeg.jpeg</t>
        </is>
      </c>
      <c r="F11789" t="inlineStr">
        <is>
          <t>北京市</t>
        </is>
      </c>
      <c r="G11789" t="inlineStr">
        <is>
          <t>北京市</t>
        </is>
      </c>
      <c r="H11789" t="inlineStr">
        <is>
          <t>北京市石景山区西黄村首都钢铁公司实业公司傢俱厂32号楼二层38号</t>
        </is>
      </c>
      <c r="I11789" t="inlineStr">
        <is>
          <t>39.928418</t>
        </is>
      </c>
      <c r="J11789" t="inlineStr">
        <is>
          <t>116.197694</t>
        </is>
      </c>
      <c r="K11789" t="inlineStr">
        <is>
          <t>[{"sub_cat":"米粉面馆","parent_cat":"快餐便当"},{"sub_cat":"米粉面馆","parent_cat":"美食"},{"sub_cat":"简餐","parent_cat":"快餐便当"},{"sub_cat":"简餐","parent_cat":"美食"}]</t>
        </is>
      </c>
      <c r="L11789" t="inlineStr">
        <is>
          <t>否</t>
        </is>
      </c>
      <c r="M11789" t="inlineStr">
        <is>
          <t>否</t>
        </is>
      </c>
      <c r="N11789" t="inlineStr">
        <is>
          <t>15692236803 18222218911</t>
        </is>
      </c>
      <c r="O11789" t="inlineStr">
        <is>
          <t>["10:00/23:55"]</t>
        </is>
      </c>
      <c r="P11789" t="inlineStr">
        <is>
          <t>889</t>
        </is>
      </c>
      <c r="Q11789" t="inlineStr">
        <is>
          <t>https://www.ele.me/shop/E7149087596176434731</t>
        </is>
      </c>
      <c r="R11789" t="inlineStr">
        <is>
          <t>4.6</t>
        </is>
      </c>
      <c r="S11789" t="inlineStr">
        <is>
          <t>4.7</t>
        </is>
      </c>
      <c r="T11789" t="inlineStr">
        <is>
          <t>4.6</t>
        </is>
      </c>
      <c r="U11789" t="inlineStr">
        <is>
          <t>350</t>
        </is>
      </c>
      <c r="V11789" t="inlineStr">
        <is>
          <t>[{"pid":"21520006634","desc":"满25减8，满45减15，满60减25","name":"玉霞","type":"减"},{"pid":"1927828713","desc":"特价商品4元起","name":"超值换购","type":"换"},{"pid":"717563362","desc":"本店新用户立减1元","name":"门店新客立减","type":"新"}]</t>
        </is>
      </c>
      <c r="W11789" t="inlineStr">
        <is>
          <t>[]</t>
        </is>
      </c>
      <c r="X11789" t="inlineStr">
        <is>
          <t/>
        </is>
      </c>
      <c r="Y11789" t="inlineStr">
        <is>
          <t>30</t>
        </is>
      </c>
      <c r="Z11789" t="inlineStr">
        <is>
          <t>20</t>
        </is>
      </c>
      <c r="AA11789" t="inlineStr">
        <is>
          <t>5</t>
        </is>
      </c>
      <c r="AB11789" t="inlineStr">
        <is>
          <t>[{"sid":"7","desc":"该商户食品安全已由国泰产险承担，食品安全有保障","name":"食安保"}]</t>
        </is>
      </c>
    </row>
    <row r="11790">
      <c r="A11790" t="inlineStr">
        <is>
          <t>2019-03-29 21:30:04</t>
        </is>
      </c>
      <c r="B11790" t="inlineStr">
        <is>
          <t>https://www.ele.me/shop/E5295124343497079765</t>
        </is>
      </c>
      <c r="C11790" t="inlineStr">
        <is>
          <t>E5295124343497079765</t>
        </is>
      </c>
      <c r="D11790" t="inlineStr">
        <is>
          <t>杨国福麻辣烫(黄南苑店)</t>
        </is>
      </c>
      <c r="E11790" t="inlineStr">
        <is>
          <t>https://fuss10.elemecdn.com/9/8a/36ec25dbbce2c8e3b0dc128b29dbcjpeg.jpeg</t>
        </is>
      </c>
      <c r="F11790" t="inlineStr">
        <is>
          <t>北京市</t>
        </is>
      </c>
      <c r="G11790" t="inlineStr">
        <is>
          <t>北京市</t>
        </is>
      </c>
      <c r="H11790" t="inlineStr">
        <is>
          <t>北京市石景山区西黄村首都钢铁公司实业公司傢俱厂32号楼一层30号</t>
        </is>
      </c>
      <c r="I11790" t="inlineStr">
        <is>
          <t>39.928304</t>
        </is>
      </c>
      <c r="J11790" t="inlineStr">
        <is>
          <t>116.197663</t>
        </is>
      </c>
      <c r="K11790" t="inlineStr">
        <is>
          <t>[{"sub_cat":"麻辣烫","parent_cat":"快餐便当"},{"sub_cat":"麻辣烫","parent_cat":"美食"},{"sub_cat":"简餐","parent_cat":"快餐便当"},{"sub_cat":"简餐","parent_cat":"美食"}]</t>
        </is>
      </c>
      <c r="L11790" t="inlineStr">
        <is>
          <t>否</t>
        </is>
      </c>
      <c r="M11790" t="inlineStr">
        <is>
          <t>否</t>
        </is>
      </c>
      <c r="N11790" t="inlineStr">
        <is>
          <t>010-88910491</t>
        </is>
      </c>
      <c r="O11790" t="inlineStr">
        <is>
          <t>["10:00/22:30"]</t>
        </is>
      </c>
      <c r="P11790" t="inlineStr">
        <is>
          <t>2340</t>
        </is>
      </c>
      <c r="Q11790" t="inlineStr">
        <is>
          <t>https://www.ele.me/shop/E5295124343497079765</t>
        </is>
      </c>
      <c r="R11790" t="inlineStr">
        <is>
          <t>4.6</t>
        </is>
      </c>
      <c r="S11790" t="inlineStr">
        <is>
          <t>4.7</t>
        </is>
      </c>
      <c r="T11790" t="inlineStr">
        <is>
          <t>4.7</t>
        </is>
      </c>
      <c r="U11790" t="inlineStr">
        <is>
          <t>3488</t>
        </is>
      </c>
      <c r="V11790" t="inlineStr">
        <is>
          <t>[{"pid":"21531984786","desc":"满26减12，满36减15，满56减20","name":"杨国福","type":"减"},{"pid":"1744203041","desc":"特价商品2元起","name":"超值换购","type":"换"},{"pid":"2081404475","desc":"新用户下单立减17元","name":"新用户立减(不与其他活动共享)","type":"首"}]</t>
        </is>
      </c>
      <c r="W11790" t="inlineStr">
        <is>
          <t>[]</t>
        </is>
      </c>
      <c r="X11790" t="inlineStr">
        <is>
          <t/>
        </is>
      </c>
      <c r="Y11790" t="inlineStr">
        <is>
          <t>24</t>
        </is>
      </c>
      <c r="Z11790" t="inlineStr">
        <is>
          <t>20</t>
        </is>
      </c>
      <c r="AA11790" t="inlineStr">
        <is>
          <t>0</t>
        </is>
      </c>
      <c r="AB11790" t="inlineStr">
        <is>
          <t>[{"sid":"7","desc":"该商户食品安全已由国泰产险承担，食品安全有保障","name":"食安保"}]</t>
        </is>
      </c>
    </row>
    <row r="11791">
      <c r="A11791" t="inlineStr">
        <is>
          <t>2019-03-29 21:29:34</t>
        </is>
      </c>
      <c r="B11791" t="inlineStr">
        <is>
          <t>https://www.ele.me/shop/E16034520756758630817</t>
        </is>
      </c>
      <c r="C11791" t="inlineStr">
        <is>
          <t>E16034520756758630817</t>
        </is>
      </c>
      <c r="D11791" t="inlineStr">
        <is>
          <t>爱鲜蜂惠民功顺闪送超市(三里屯店)</t>
        </is>
      </c>
      <c r="E11791" t="inlineStr">
        <is>
          <t>https://fuss10.elemecdn.com/1/e7/275c6e484784954e4eb0144acee57jpeg.jpeg</t>
        </is>
      </c>
      <c r="F11791" t="inlineStr">
        <is>
          <t>北京市</t>
        </is>
      </c>
      <c r="G11791" t="inlineStr">
        <is>
          <t>北京市</t>
        </is>
      </c>
      <c r="H11791" t="inlineStr">
        <is>
          <t>北京市朝阳区南三里屯西13号住宅楼1-101号</t>
        </is>
      </c>
      <c r="I11791" t="inlineStr">
        <is>
          <t>39.931752</t>
        </is>
      </c>
      <c r="J11791" t="inlineStr">
        <is>
          <t>116.451394</t>
        </is>
      </c>
      <c r="K11791" t="inlineStr">
        <is>
          <t>[{"sub_cat":"大型超市","parent_cat":"商店超市"}]</t>
        </is>
      </c>
      <c r="L11791" t="inlineStr">
        <is>
          <t>否</t>
        </is>
      </c>
      <c r="M11791" t="inlineStr">
        <is>
          <t>否</t>
        </is>
      </c>
      <c r="N11791" t="inlineStr">
        <is>
          <t>13621193625 15010538070</t>
        </is>
      </c>
      <c r="O11791" t="inlineStr">
        <is>
          <t>["21:05/00:55"]</t>
        </is>
      </c>
      <c r="P11791" t="inlineStr">
        <is>
          <t>11</t>
        </is>
      </c>
      <c r="Q11791" t="inlineStr">
        <is>
          <t>https://www.ele.me/shop/E16034520756758630817</t>
        </is>
      </c>
      <c r="R11791" t="inlineStr">
        <is>
          <t>5</t>
        </is>
      </c>
      <c r="S11791" t="inlineStr">
        <is>
          <t/>
        </is>
      </c>
      <c r="T11791" t="inlineStr">
        <is>
          <t/>
        </is>
      </c>
      <c r="U11791" t="inlineStr">
        <is>
          <t>4</t>
        </is>
      </c>
      <c r="V11791" t="inlineStr">
        <is>
          <t>[{"pid":"2079623443","desc":"新用户下单立减15元","name":"新用户立减(不与其他活动共享)","type":"首"}]</t>
        </is>
      </c>
      <c r="W11791" t="inlineStr">
        <is>
          <t>[]</t>
        </is>
      </c>
      <c r="X11791" t="inlineStr">
        <is>
          <t/>
        </is>
      </c>
      <c r="Y11791" t="inlineStr">
        <is>
          <t>25</t>
        </is>
      </c>
      <c r="Z11791" t="inlineStr">
        <is>
          <t>50</t>
        </is>
      </c>
      <c r="AA11791" t="inlineStr">
        <is>
          <t>10</t>
        </is>
      </c>
      <c r="AB11791" t="inlineStr">
        <is>
          <t>[]</t>
        </is>
      </c>
    </row>
    <row r="11792">
      <c r="A11792" t="inlineStr">
        <is>
          <t>2019-03-29 21:29:07</t>
        </is>
      </c>
      <c r="B11792" t="inlineStr">
        <is>
          <t>https://www.ele.me/shop/E9213751531422858045</t>
        </is>
      </c>
      <c r="C11792" t="inlineStr">
        <is>
          <t>E9213751531422858045</t>
        </is>
      </c>
      <c r="D11792" t="inlineStr">
        <is>
          <t>由氏麻辣香锅(慈云寺店)</t>
        </is>
      </c>
      <c r="E11792" t="inlineStr">
        <is>
          <t>https://fuss10.elemecdn.com/0/f3/bfd08e1ba72d6c1112a57f5536625png.png</t>
        </is>
      </c>
      <c r="F11792" t="inlineStr">
        <is>
          <t>北京市</t>
        </is>
      </c>
      <c r="G11792" t="inlineStr">
        <is>
          <t>北京市</t>
        </is>
      </c>
      <c r="H11792" t="inlineStr">
        <is>
          <t>北京市朝阳区八里庄东里5号5层</t>
        </is>
      </c>
      <c r="I11792" t="inlineStr">
        <is>
          <t>39.9159</t>
        </is>
      </c>
      <c r="J11792" t="inlineStr">
        <is>
          <t>116.496353</t>
        </is>
      </c>
      <c r="K11792" t="inlineStr">
        <is>
          <t>[{"sub_cat":"香锅砂锅","parent_cat":"快餐便当"},{"sub_cat":"香锅砂锅","parent_cat":"美食"}]</t>
        </is>
      </c>
      <c r="L11792" t="inlineStr">
        <is>
          <t>否</t>
        </is>
      </c>
      <c r="M11792" t="inlineStr">
        <is>
          <t>是</t>
        </is>
      </c>
      <c r="N11792" t="inlineStr">
        <is>
          <t>010-56198789</t>
        </is>
      </c>
      <c r="O11792" t="inlineStr">
        <is>
          <t>["10:00/14:30","16:30/23:55"]</t>
        </is>
      </c>
      <c r="P11792" t="inlineStr">
        <is>
          <t>3341</t>
        </is>
      </c>
      <c r="Q11792" t="inlineStr">
        <is>
          <t>https://www.ele.me/shop/E9213751531422858045</t>
        </is>
      </c>
      <c r="R11792" t="inlineStr">
        <is>
          <t>4.5</t>
        </is>
      </c>
      <c r="S11792" t="inlineStr">
        <is>
          <t/>
        </is>
      </c>
      <c r="T11792" t="inlineStr">
        <is>
          <t/>
        </is>
      </c>
      <c r="U11792" t="inlineStr">
        <is>
          <t>3084</t>
        </is>
      </c>
      <c r="V11792" t="inlineStr">
        <is>
          <t>[{"pid":"21529124947","desc":"满30减18，满45减21，满55减25，满75减30，满155减45","name":"自营销复杂满减活动","type":"减"},{"pid":"814660178","desc":"本店新用户立减1元","name":"门店新客立减","type":"新"},{"pid":"2111526875","desc":"特价商品1元起","name":"新客1元吃大牌","type":"特"},{"pid":"771549354","desc":"满30元赠送实际支付满30送饮料1份","name":"自营销赠品活动","type":"赠"},{"pid":"2009908451","desc":"折扣商品5折起","name":"单品折扣","type":"折"}]</t>
        </is>
      </c>
      <c r="W11792" t="inlineStr">
        <is>
          <t>[]</t>
        </is>
      </c>
      <c r="X11792" t="inlineStr">
        <is>
          <t>蜂鸟专送</t>
        </is>
      </c>
      <c r="Y11792" t="inlineStr">
        <is>
          <t>20</t>
        </is>
      </c>
      <c r="Z11792" t="inlineStr">
        <is>
          <t>15</t>
        </is>
      </c>
      <c r="AA11792" t="inlineStr">
        <is>
          <t>5</t>
        </is>
      </c>
      <c r="AB11792" t="inlineStr">
        <is>
          <t>[{"sid":"10","desc":"商家原因导致订单取消，赔付代金券","name":"拒单赔"},{"sid":"7","desc":"该商户食品安全已由国泰产险承担，食品安全有保障","name":"食安保"},{"sid":"4","desc":"该商家支持开发票，请在下单时填写好发票抬头","name":"开发票"}]</t>
        </is>
      </c>
    </row>
    <row r="11793">
      <c r="A11793" t="inlineStr">
        <is>
          <t>2019-03-29 21:28:58</t>
        </is>
      </c>
      <c r="B11793" t="inlineStr">
        <is>
          <t>https://www.ele.me/shop/E9142615884292452986</t>
        </is>
      </c>
      <c r="C11793" t="inlineStr">
        <is>
          <t>E9142615884292452986</t>
        </is>
      </c>
      <c r="D11793" t="inlineStr">
        <is>
          <t>潜江宴·臻品麻辣小龙虾</t>
        </is>
      </c>
      <c r="E11793" t="inlineStr">
        <is>
          <t>https://fuss10.elemecdn.com/c/d7/673c92ba8bb17c0a3de50eda14b6fpng.png</t>
        </is>
      </c>
      <c r="F11793" t="inlineStr">
        <is>
          <t>北京市</t>
        </is>
      </c>
      <c r="G11793" t="inlineStr">
        <is>
          <t>北京市</t>
        </is>
      </c>
      <c r="H11793" t="inlineStr">
        <is>
          <t>北京市朝阳区八里庄东里5号5层</t>
        </is>
      </c>
      <c r="I11793" t="inlineStr">
        <is>
          <t>39.9159</t>
        </is>
      </c>
      <c r="J11793" t="inlineStr">
        <is>
          <t>116.496353</t>
        </is>
      </c>
      <c r="K11793" t="inlineStr">
        <is>
          <t>[{"sub_cat":"小龙虾","parent_cat":"小吃夜宵"},{"sub_cat":"小龙虾","parent_cat":"美食"},{"sub_cat":"海鲜","parent_cat":"特色菜系"},{"sub_cat":"海鲜","parent_cat":"美食"}]</t>
        </is>
      </c>
      <c r="L11793" t="inlineStr">
        <is>
          <t>是</t>
        </is>
      </c>
      <c r="M11793" t="inlineStr">
        <is>
          <t>否</t>
        </is>
      </c>
      <c r="N11793" t="inlineStr">
        <is>
          <t>17310830829</t>
        </is>
      </c>
      <c r="O11793" t="inlineStr">
        <is>
          <t>["10:00/04:00"]</t>
        </is>
      </c>
      <c r="P11793" t="inlineStr">
        <is>
          <t>19</t>
        </is>
      </c>
      <c r="Q11793" t="inlineStr">
        <is>
          <t>https://www.ele.me/shop/E9142615884292452986</t>
        </is>
      </c>
      <c r="R11793" t="inlineStr">
        <is>
          <t>5</t>
        </is>
      </c>
      <c r="S11793" t="inlineStr">
        <is>
          <t>5.0</t>
        </is>
      </c>
      <c r="T11793" t="inlineStr">
        <is>
          <t>5.0</t>
        </is>
      </c>
      <c r="U11793" t="inlineStr">
        <is>
          <t>23</t>
        </is>
      </c>
      <c r="V11793" t="inlineStr">
        <is>
          <t>[{"pid":"2128769907","desc":"新用户下单立减17元","name":"新用户立减(不与其他活动共享)","type":"首"},{"pid":"21482414443","desc":"满45减15，满98减24，满169减50，满298减80，满399减100","name":"自营销复杂满减活动","type":"减"},{"pid":"21501630195","desc":"特价商品1元起","name":"单品定价","type":"特"}]</t>
        </is>
      </c>
      <c r="W11793" t="inlineStr">
        <is>
          <t>[]</t>
        </is>
      </c>
      <c r="X11793" t="inlineStr">
        <is>
          <t/>
        </is>
      </c>
      <c r="Y11793" t="inlineStr">
        <is>
          <t>25</t>
        </is>
      </c>
      <c r="Z11793" t="inlineStr">
        <is>
          <t>0</t>
        </is>
      </c>
      <c r="AA11793" t="inlineStr">
        <is>
          <t>9</t>
        </is>
      </c>
      <c r="AB11793" t="inlineStr">
        <is>
          <t>[{"sid":"7","desc":"该商户食品安全已由国泰产险承担，食品安全有保障","name":"食安保"},{"sid":"4","desc":"该商家支持开发票，请在下单时填写好发票抬头","name":"开发票"}]</t>
        </is>
      </c>
    </row>
    <row r="11794">
      <c r="A11794" t="inlineStr">
        <is>
          <t>2019-03-29 21:28:52</t>
        </is>
      </c>
      <c r="B11794" t="inlineStr">
        <is>
          <t>https://www.ele.me/shop/E5857781384459460684</t>
        </is>
      </c>
      <c r="C11794" t="inlineStr">
        <is>
          <t>E5857781384459460684</t>
        </is>
      </c>
      <c r="D11794" t="inlineStr">
        <is>
          <t>虾吃虾涮(光彩路店)</t>
        </is>
      </c>
      <c r="E11794" t="inlineStr">
        <is>
          <t>https://fuss10.elemecdn.com/b/8e/c68701c68bc33fb9ceee08681f5e2png.png</t>
        </is>
      </c>
      <c r="F11794" t="inlineStr">
        <is>
          <t>北京市</t>
        </is>
      </c>
      <c r="G11794" t="inlineStr">
        <is>
          <t>北京市</t>
        </is>
      </c>
      <c r="H11794" t="inlineStr">
        <is>
          <t>北京市丰台区光彩路66号院6号楼6号底商</t>
        </is>
      </c>
      <c r="I11794" t="inlineStr">
        <is>
          <t>39.839014</t>
        </is>
      </c>
      <c r="J11794" t="inlineStr">
        <is>
          <t>116.415371</t>
        </is>
      </c>
      <c r="K11794" t="inlineStr">
        <is>
          <t>[{"sub_cat":"火锅烤鱼","parent_cat":"特色菜系"},{"sub_cat":"火锅烤鱼","parent_cat":"美食"},{"sub_cat":"简餐","parent_cat":"快餐便当"},{"sub_cat":"简餐","parent_cat":"美食"}]</t>
        </is>
      </c>
      <c r="L11794" t="inlineStr">
        <is>
          <t>否</t>
        </is>
      </c>
      <c r="M11794" t="inlineStr">
        <is>
          <t>否</t>
        </is>
      </c>
      <c r="N11794" t="inlineStr">
        <is>
          <t>010-87862029</t>
        </is>
      </c>
      <c r="O11794" t="inlineStr">
        <is>
          <t>["10:00/21:55"]</t>
        </is>
      </c>
      <c r="P11794" t="inlineStr">
        <is>
          <t>103</t>
        </is>
      </c>
      <c r="Q11794" t="inlineStr">
        <is>
          <t>https://www.ele.me/shop/E5857781384459460684</t>
        </is>
      </c>
      <c r="R11794" t="inlineStr">
        <is>
          <t>4.8</t>
        </is>
      </c>
      <c r="S11794" t="inlineStr">
        <is>
          <t>4.9</t>
        </is>
      </c>
      <c r="T11794" t="inlineStr">
        <is>
          <t>4.8</t>
        </is>
      </c>
      <c r="U11794" t="inlineStr">
        <is>
          <t>72</t>
        </is>
      </c>
      <c r="V11794" t="inlineStr">
        <is>
          <t>[{"pid":"1490831353","desc":"满50减5，满100减15，满200减30","name":"满减","type":"减"}]</t>
        </is>
      </c>
      <c r="W11794" t="inlineStr">
        <is>
          <t>[]</t>
        </is>
      </c>
      <c r="X11794" t="inlineStr">
        <is>
          <t>蜂鸟专送</t>
        </is>
      </c>
      <c r="Y11794" t="inlineStr">
        <is>
          <t>20</t>
        </is>
      </c>
      <c r="Z11794" t="inlineStr">
        <is>
          <t>20</t>
        </is>
      </c>
      <c r="AA11794" t="inlineStr">
        <is>
          <t>8</t>
        </is>
      </c>
      <c r="AB11794" t="inlineStr">
        <is>
          <t>[{"sid":"4","desc":"该商家支持开发票，请在下单时填写好发票抬头","name":"开发票"}]</t>
        </is>
      </c>
    </row>
    <row r="11795">
      <c r="A11795" t="inlineStr">
        <is>
          <t>2019-03-29 21:28:48</t>
        </is>
      </c>
      <c r="B11795" t="inlineStr">
        <is>
          <t>https://www.ele.me/shop/E6125538836450471872</t>
        </is>
      </c>
      <c r="C11795" t="inlineStr">
        <is>
          <t>E6125538836450471872</t>
        </is>
      </c>
      <c r="D11795" t="inlineStr">
        <is>
          <t>水乡小粥(慈云寺第21号大白鲨美食港店)</t>
        </is>
      </c>
      <c r="E11795" t="inlineStr">
        <is>
          <t>https://fuss10.elemecdn.com/e/dd/38b6e2ff98b2eaaaedbe0dac5cee9png.png</t>
        </is>
      </c>
      <c r="F11795" t="inlineStr">
        <is>
          <t>北京市</t>
        </is>
      </c>
      <c r="G11795" t="inlineStr">
        <is>
          <t>北京市</t>
        </is>
      </c>
      <c r="H11795" t="inlineStr">
        <is>
          <t>北京市朝阳区八里庄东里5号5层</t>
        </is>
      </c>
      <c r="I11795" t="inlineStr">
        <is>
          <t>39.9159</t>
        </is>
      </c>
      <c r="J11795" t="inlineStr">
        <is>
          <t>116.496353</t>
        </is>
      </c>
      <c r="K11795" t="inlineStr">
        <is>
          <t>[{"sub_cat":"包子粥店","parent_cat":"快餐便当"},{"sub_cat":"包子粥店","parent_cat":"美食"},{"sub_cat":"简餐","parent_cat":"快餐便当"},{"sub_cat":"简餐","parent_cat":"美食"}]</t>
        </is>
      </c>
      <c r="L11795" t="inlineStr">
        <is>
          <t>否</t>
        </is>
      </c>
      <c r="M11795" t="inlineStr">
        <is>
          <t>是</t>
        </is>
      </c>
      <c r="N11795" t="inlineStr">
        <is>
          <t>13366952075 15110137512 010-59476832</t>
        </is>
      </c>
      <c r="O11795" t="inlineStr">
        <is>
          <t>["00:00/24:00"]</t>
        </is>
      </c>
      <c r="P11795" t="inlineStr">
        <is>
          <t>3907</t>
        </is>
      </c>
      <c r="Q11795" t="inlineStr">
        <is>
          <t>https://www.ele.me/shop/E6125538836450471872</t>
        </is>
      </c>
      <c r="R11795" t="inlineStr">
        <is>
          <t>4.7</t>
        </is>
      </c>
      <c r="S11795" t="inlineStr">
        <is>
          <t>4.8</t>
        </is>
      </c>
      <c r="T11795" t="inlineStr">
        <is>
          <t>4.7</t>
        </is>
      </c>
      <c r="U11795" t="inlineStr">
        <is>
          <t>1427</t>
        </is>
      </c>
      <c r="V11795" t="inlineStr">
        <is>
          <t>[{"pid":"2082568699","desc":"新用户下单立减17元","name":"新用户立减(不与其他活动共享)","type":"首"},{"pid":"2089320811","desc":"满28减16，满49减23，满60减30，满80减40","name":"自营销复杂满减活动","type":"减"},{"pid":"21525273123","desc":"折扣商品5折起","name":"周三半价日","type":"折"},{"pid":"21514911139","desc":"满59元赠送随机小菜1份","name":"赠品活动","type":"赠"},{"pid":"2118773723","desc":"特价商品0.99元起","name":"单品定价","type":"特"}]</t>
        </is>
      </c>
      <c r="W11795" t="inlineStr">
        <is>
          <t>[]</t>
        </is>
      </c>
      <c r="X11795" t="inlineStr">
        <is>
          <t/>
        </is>
      </c>
      <c r="Y11795" t="inlineStr">
        <is>
          <t>30</t>
        </is>
      </c>
      <c r="Z11795" t="inlineStr">
        <is>
          <t>20</t>
        </is>
      </c>
      <c r="AA11795" t="inlineStr">
        <is>
          <t>3</t>
        </is>
      </c>
      <c r="AB11795" t="inlineStr">
        <is>
          <t>[{"sid":"10","desc":"商家原因导致订单取消，赔付代金券","name":"拒单赔"},{"sid":"7","desc":"该商户食品安全已由国泰产险承担，食品安全有保障","name":"食安保"},{"sid":"4","desc":"该商家支持开发票，请在下单时填写好发票抬头","name":"开发票"}]</t>
        </is>
      </c>
    </row>
    <row r="11796">
      <c r="A11796" t="inlineStr">
        <is>
          <t>2019-03-29 21:28:47</t>
        </is>
      </c>
      <c r="B11796" t="inlineStr">
        <is>
          <t>https://www.ele.me/shop/E12726646179720039769</t>
        </is>
      </c>
      <c r="C11796" t="inlineStr">
        <is>
          <t>E12726646179720039769</t>
        </is>
      </c>
      <c r="D11796" t="inlineStr">
        <is>
          <t>熙臻牛蛙饭(慈云寺店)</t>
        </is>
      </c>
      <c r="E11796" t="inlineStr">
        <is>
          <t>https://fuss10.elemecdn.com/5/27/8f364fe41340ac78424929b7ecce0png.png</t>
        </is>
      </c>
      <c r="F11796" t="inlineStr">
        <is>
          <t>北京市</t>
        </is>
      </c>
      <c r="G11796" t="inlineStr">
        <is>
          <t>北京市</t>
        </is>
      </c>
      <c r="H11796" t="inlineStr">
        <is>
          <t>北京市朝阳区八里庄东里5号5层</t>
        </is>
      </c>
      <c r="I11796" t="inlineStr">
        <is>
          <t>39.9159</t>
        </is>
      </c>
      <c r="J11796" t="inlineStr">
        <is>
          <t>116.496353</t>
        </is>
      </c>
      <c r="K11796" t="inlineStr">
        <is>
          <t>[{"sub_cat":"简餐","parent_cat":"快餐便当"},{"sub_cat":"简餐","parent_cat":"美食"},{"sub_cat":"煲仔饭","parent_cat":"快餐便当"},{"sub_cat":"煲仔饭","parent_cat":"美食"}]</t>
        </is>
      </c>
      <c r="L11796" t="inlineStr">
        <is>
          <t>否</t>
        </is>
      </c>
      <c r="M11796" t="inlineStr">
        <is>
          <t>否</t>
        </is>
      </c>
      <c r="N11796" t="inlineStr">
        <is>
          <t>17310372865</t>
        </is>
      </c>
      <c r="O11796" t="inlineStr">
        <is>
          <t>["10:00/04:00"]</t>
        </is>
      </c>
      <c r="P11796" t="inlineStr">
        <is>
          <t>1586</t>
        </is>
      </c>
      <c r="Q11796" t="inlineStr">
        <is>
          <t>https://www.ele.me/shop/E12726646179720039769</t>
        </is>
      </c>
      <c r="R11796" t="inlineStr">
        <is>
          <t>4.1</t>
        </is>
      </c>
      <c r="S11796" t="inlineStr">
        <is>
          <t>4.4</t>
        </is>
      </c>
      <c r="T11796" t="inlineStr">
        <is>
          <t>4.1</t>
        </is>
      </c>
      <c r="U11796" t="inlineStr">
        <is>
          <t>214</t>
        </is>
      </c>
      <c r="V11796" t="inlineStr">
        <is>
          <t>[{"pid":"21509243978","desc":"满20减20，满42减23，满52减25，满100减39","name":"满减","type":"减"},{"pid":"2102144883","desc":"特价商品4元起","name":"超值换购","type":"换"}]</t>
        </is>
      </c>
      <c r="W11796" t="inlineStr">
        <is>
          <t>[]</t>
        </is>
      </c>
      <c r="X11796" t="inlineStr">
        <is>
          <t/>
        </is>
      </c>
      <c r="Y11796" t="inlineStr">
        <is>
          <t>31</t>
        </is>
      </c>
      <c r="Z11796" t="inlineStr">
        <is>
          <t>20</t>
        </is>
      </c>
      <c r="AA11796" t="inlineStr">
        <is>
          <t>2</t>
        </is>
      </c>
      <c r="AB11796" t="inlineStr">
        <is>
          <t>[{"sid":"10","desc":"商家原因导致订单取消，赔付代金券","name":"拒单赔"},{"sid":"7","desc":"该商户食品安全已由国泰产险承担，食品安全有保障","name":"食安保"},{"sid":"4","desc":"该商家支持开发票，请在下单时填写好发票抬头","name":"开发票"}]</t>
        </is>
      </c>
    </row>
    <row r="11797">
      <c r="A11797" t="inlineStr">
        <is>
          <t>2019-03-29 21:28:44</t>
        </is>
      </c>
      <c r="B11797" t="inlineStr">
        <is>
          <t>https://www.ele.me/shop/E12072406053278163027</t>
        </is>
      </c>
      <c r="C11797" t="inlineStr">
        <is>
          <t>E12072406053278163027</t>
        </is>
      </c>
      <c r="D11797" t="inlineStr">
        <is>
          <t>社区菜篮子水果超市(北大店)</t>
        </is>
      </c>
      <c r="E11797" t="inlineStr">
        <is>
          <t>https://fuss10.elemecdn.com/7/f5/2de183df7eb1458bca18724bd7a05jpeg.jpeg</t>
        </is>
      </c>
      <c r="F11797" t="inlineStr">
        <is>
          <t>北京市</t>
        </is>
      </c>
      <c r="G11797" t="inlineStr">
        <is>
          <t>北京市</t>
        </is>
      </c>
      <c r="H11797" t="inlineStr">
        <is>
          <t>北京市海淀区海淀路社区8号楼北侧平房</t>
        </is>
      </c>
      <c r="I11797" t="inlineStr">
        <is>
          <t>39.986144</t>
        </is>
      </c>
      <c r="J11797" t="inlineStr">
        <is>
          <t>116.312579</t>
        </is>
      </c>
      <c r="K11797" t="inlineStr">
        <is>
          <t>[{"sub_cat":"地方小吃","parent_cat":"小吃夜宵"},{"sub_cat":"地方小吃","parent_cat":"美食"},{"sub_cat":"日韩料理","parent_cat":"异国料理"},{"sub_cat":"日韩料理","parent_cat":"美食"}]</t>
        </is>
      </c>
      <c r="L11797" t="inlineStr">
        <is>
          <t>否</t>
        </is>
      </c>
      <c r="M11797" t="inlineStr">
        <is>
          <t>否</t>
        </is>
      </c>
      <c r="N11797" t="inlineStr">
        <is>
          <t>13552350350</t>
        </is>
      </c>
      <c r="O11797" t="inlineStr">
        <is>
          <t>["08:00/22:00"]</t>
        </is>
      </c>
      <c r="P11797" t="inlineStr">
        <is>
          <t>46</t>
        </is>
      </c>
      <c r="Q11797" t="inlineStr">
        <is>
          <t>https://www.ele.me/shop/E12072406053278163027</t>
        </is>
      </c>
      <c r="R11797" t="inlineStr">
        <is>
          <t>4.5</t>
        </is>
      </c>
      <c r="S11797" t="inlineStr">
        <is>
          <t>4.5</t>
        </is>
      </c>
      <c r="T11797" t="inlineStr">
        <is>
          <t>4.5</t>
        </is>
      </c>
      <c r="U11797" t="inlineStr">
        <is>
          <t>7</t>
        </is>
      </c>
      <c r="V11797" t="inlineStr">
        <is>
          <t>[{"pid":"2106570275","desc":"满37减4，满55减6，满98减10","name":"自营销复杂满减活动","type":"减"},{"pid":"21493672947","desc":"折扣商品6折起","name":"单品折扣","type":"折"},{"pid":"21512399339","desc":"特价商品9元起","name":"超值换购","type":"换"}]</t>
        </is>
      </c>
      <c r="W11797" t="inlineStr">
        <is>
          <t>[]</t>
        </is>
      </c>
      <c r="X11797" t="inlineStr">
        <is>
          <t/>
        </is>
      </c>
      <c r="Y11797" t="inlineStr">
        <is>
          <t>27</t>
        </is>
      </c>
      <c r="Z11797" t="inlineStr">
        <is>
          <t>20</t>
        </is>
      </c>
      <c r="AA11797" t="inlineStr">
        <is>
          <t>5</t>
        </is>
      </c>
      <c r="AB11797" t="inlineStr">
        <is>
          <t>[]</t>
        </is>
      </c>
    </row>
    <row r="11798">
      <c r="A11798" t="inlineStr">
        <is>
          <t>2019-03-29 21:28:40</t>
        </is>
      </c>
      <c r="B11798" t="inlineStr">
        <is>
          <t>https://www.ele.me/shop/E1965307618809897020</t>
        </is>
      </c>
      <c r="C11798" t="inlineStr">
        <is>
          <t>E1965307618809897020</t>
        </is>
      </c>
      <c r="D11798" t="inlineStr">
        <is>
          <t>柠檬工坊(潞河店)</t>
        </is>
      </c>
      <c r="E11798" t="inlineStr">
        <is>
          <t>https://fuss10.elemecdn.com/f/09/eae08540f9842ff3198ddc194adcapng.png</t>
        </is>
      </c>
      <c r="F11798" t="inlineStr">
        <is>
          <t>北京市</t>
        </is>
      </c>
      <c r="G11798" t="inlineStr">
        <is>
          <t>北京市</t>
        </is>
      </c>
      <c r="H11798" t="inlineStr">
        <is>
          <t>北京市通州区新城南关137号</t>
        </is>
      </c>
      <c r="I11798" t="inlineStr">
        <is>
          <t>39.899507</t>
        </is>
      </c>
      <c r="J11798" t="inlineStr">
        <is>
          <t>116.65674</t>
        </is>
      </c>
      <c r="K11798" t="inlineStr">
        <is>
          <t>[{"sub_cat":"奶茶果汁","parent_cat":"甜品饮品"},{"sub_cat":"奶茶果汁","parent_cat":"美食"},{"sub_cat":"甜品","parent_cat":"甜品饮品"},{"sub_cat":"甜品","parent_cat":"美食"}]</t>
        </is>
      </c>
      <c r="L11798" t="inlineStr">
        <is>
          <t>否</t>
        </is>
      </c>
      <c r="M11798" t="inlineStr">
        <is>
          <t>否</t>
        </is>
      </c>
      <c r="N11798" t="inlineStr">
        <is>
          <t>17733333516</t>
        </is>
      </c>
      <c r="O11798" t="inlineStr">
        <is>
          <t>["09:45/21:40"]</t>
        </is>
      </c>
      <c r="P11798" t="inlineStr">
        <is>
          <t>19</t>
        </is>
      </c>
      <c r="Q11798" t="inlineStr">
        <is>
          <t>https://www.ele.me/shop/E1965307618809897020</t>
        </is>
      </c>
      <c r="R11798" t="inlineStr">
        <is>
          <t>5</t>
        </is>
      </c>
      <c r="S11798" t="inlineStr">
        <is>
          <t>5.0</t>
        </is>
      </c>
      <c r="T11798" t="inlineStr">
        <is>
          <t>5.0</t>
        </is>
      </c>
      <c r="U11798" t="inlineStr">
        <is>
          <t>1</t>
        </is>
      </c>
      <c r="V11798" t="inlineStr">
        <is>
          <t>[{"pid":"1930284457","desc":"满30减8，满50减12","name":"自营销复杂满减活动","type":"减"},{"pid":"1917033697","desc":"特价商品1元起","name":"超值换购","type":"换"},{"pid":"1916147946","desc":"折扣商品8折起","name":"单品折扣","type":"折"}]</t>
        </is>
      </c>
      <c r="W11798" t="inlineStr">
        <is>
          <t>[]</t>
        </is>
      </c>
      <c r="X11798" t="inlineStr">
        <is>
          <t/>
        </is>
      </c>
      <c r="Y11798" t="inlineStr">
        <is>
          <t>24</t>
        </is>
      </c>
      <c r="Z11798" t="inlineStr">
        <is>
          <t>20</t>
        </is>
      </c>
      <c r="AA11798" t="inlineStr">
        <is>
          <t>5</t>
        </is>
      </c>
      <c r="AB11798" t="inlineStr">
        <is>
          <t>[{"sid":"7","desc":"该商户食品安全已由国泰产险承担，食品安全有保障","name":"食安保"}]</t>
        </is>
      </c>
    </row>
    <row r="11799">
      <c r="A11799" t="inlineStr">
        <is>
          <t>2019-03-29 21:28:38</t>
        </is>
      </c>
      <c r="B11799" t="inlineStr">
        <is>
          <t>https://www.ele.me/shop/E2473604276496775185</t>
        </is>
      </c>
      <c r="C11799" t="inlineStr">
        <is>
          <t>E2473604276496775185</t>
        </is>
      </c>
      <c r="D11799" t="inlineStr">
        <is>
          <t>田老师红烧肉(光彩路店)</t>
        </is>
      </c>
      <c r="E11799" t="inlineStr">
        <is>
          <t>https://fuss10.elemecdn.com/f/8c/a0243ff6b05f952b127524b5bf99ajpeg.jpeg</t>
        </is>
      </c>
      <c r="F11799" t="inlineStr">
        <is>
          <t>北京市</t>
        </is>
      </c>
      <c r="G11799" t="inlineStr">
        <is>
          <t>北京市</t>
        </is>
      </c>
      <c r="H11799" t="inlineStr">
        <is>
          <t>北京市丰台区光彩路66号院6号楼商业006一层</t>
        </is>
      </c>
      <c r="I11799" t="inlineStr">
        <is>
          <t>39.839237</t>
        </is>
      </c>
      <c r="J11799" t="inlineStr">
        <is>
          <t>116.415472</t>
        </is>
      </c>
      <c r="K11799" t="inlineStr">
        <is>
          <t>[{"sub_cat":"简餐","parent_cat":"快餐便当"},{"sub_cat":"简餐","parent_cat":"美食"},{"sub_cat":"地方小吃","parent_cat":"小吃夜宵"},{"sub_cat":"地方小吃","parent_cat":"美食"}]</t>
        </is>
      </c>
      <c r="L11799" t="inlineStr">
        <is>
          <t>否</t>
        </is>
      </c>
      <c r="M11799" t="inlineStr">
        <is>
          <t>是</t>
        </is>
      </c>
      <c r="N11799" t="inlineStr">
        <is>
          <t>18210699554 4001003109</t>
        </is>
      </c>
      <c r="O11799" t="inlineStr">
        <is>
          <t>["07:00/09:30","10:00/22:00"]</t>
        </is>
      </c>
      <c r="P11799" t="inlineStr">
        <is>
          <t>2327</t>
        </is>
      </c>
      <c r="Q11799" t="inlineStr">
        <is>
          <t>https://www.ele.me/shop/E2473604276496775185</t>
        </is>
      </c>
      <c r="R11799" t="inlineStr">
        <is>
          <t>4.7</t>
        </is>
      </c>
      <c r="S11799" t="inlineStr">
        <is>
          <t>4.8</t>
        </is>
      </c>
      <c r="T11799" t="inlineStr">
        <is>
          <t>4.7</t>
        </is>
      </c>
      <c r="U11799" t="inlineStr">
        <is>
          <t>816</t>
        </is>
      </c>
      <c r="V11799" t="inlineStr">
        <is>
          <t>[{"pid":"21530207282","desc":"满30减10，满45减17","name":"田老师北京满减","type":"减"},{"pid":"2090069379","desc":"特价商品5元起","name":"单品定价","type":"特"},{"pid":"21477273363","desc":"新用户下单立减30元","name":"北京ka30-20","type":"首"}]</t>
        </is>
      </c>
      <c r="W11799" t="inlineStr">
        <is>
          <t>[]</t>
        </is>
      </c>
      <c r="X11799" t="inlineStr">
        <is>
          <t>蜂鸟专送</t>
        </is>
      </c>
      <c r="Y11799" t="inlineStr">
        <is>
          <t>20</t>
        </is>
      </c>
      <c r="Z11799" t="inlineStr">
        <is>
          <t>20</t>
        </is>
      </c>
      <c r="AA11799" t="inlineStr">
        <is>
          <t>8</t>
        </is>
      </c>
      <c r="AB11799" t="inlineStr">
        <is>
          <t>[{"sid":"10","desc":"商家原因导致订单取消，赔付代金券","name":"拒单赔"},{"sid":"4","desc":"该商家支持开发票，请在下单时填写好发票抬头","name":"开发票"}]</t>
        </is>
      </c>
    </row>
    <row r="11800">
      <c r="A11800" t="inlineStr">
        <is>
          <t>2019-03-29 21:28:37</t>
        </is>
      </c>
      <c r="B11800" t="inlineStr">
        <is>
          <t>https://www.ele.me/shop/E16841543596967720030</t>
        </is>
      </c>
      <c r="C11800" t="inlineStr">
        <is>
          <t>E16841543596967720030</t>
        </is>
      </c>
      <c r="D11800" t="inlineStr">
        <is>
          <t>故香思潮汕砂锅粥·烧鱼头(北大南门店)</t>
        </is>
      </c>
      <c r="E11800" t="inlineStr">
        <is>
          <t>https://fuss10.elemecdn.com/6/0c/ec4df8ddb38081c9858f65436a276png.png</t>
        </is>
      </c>
      <c r="F11800" t="inlineStr">
        <is>
          <t>北京市</t>
        </is>
      </c>
      <c r="G11800" t="inlineStr">
        <is>
          <t>北京市</t>
        </is>
      </c>
      <c r="H11800" t="inlineStr">
        <is>
          <t>北京市海淀区海淀街道海淀路23号</t>
        </is>
      </c>
      <c r="I11800" t="inlineStr">
        <is>
          <t>39.98634</t>
        </is>
      </c>
      <c r="J11800" t="inlineStr">
        <is>
          <t>116.313004</t>
        </is>
      </c>
      <c r="K11800" t="inlineStr">
        <is>
          <t>[{"sub_cat":"粤菜","parent_cat":"特色菜系"},{"sub_cat":"粤菜","parent_cat":"美食"}]</t>
        </is>
      </c>
      <c r="L11800" t="inlineStr">
        <is>
          <t>否</t>
        </is>
      </c>
      <c r="M11800" t="inlineStr">
        <is>
          <t>否</t>
        </is>
      </c>
      <c r="N11800" t="inlineStr">
        <is>
          <t>13651314410</t>
        </is>
      </c>
      <c r="O11800" t="inlineStr">
        <is>
          <t>["10:00/22:00"]</t>
        </is>
      </c>
      <c r="P11800" t="inlineStr">
        <is>
          <t>210</t>
        </is>
      </c>
      <c r="Q11800" t="inlineStr">
        <is>
          <t>https://www.ele.me/shop/E16841543596967720030</t>
        </is>
      </c>
      <c r="R11800" t="inlineStr">
        <is>
          <t>4.7</t>
        </is>
      </c>
      <c r="S11800" t="inlineStr">
        <is>
          <t/>
        </is>
      </c>
      <c r="T11800" t="inlineStr">
        <is>
          <t/>
        </is>
      </c>
      <c r="U11800" t="inlineStr">
        <is>
          <t>68</t>
        </is>
      </c>
      <c r="V11800" t="inlineStr">
        <is>
          <t>[{"pid":"2056937315","desc":"满30减10，满50减15，满80减25，满120减40","name":"自营销复杂满减活动","type":"减"},{"pid":"21486945387","desc":"特价商品9.9元起","name":"限时秒杀-9.9午餐","type":"折"},{"pid":"797842114","desc":"本店新用户立减2元","name":"门店新客立减","type":"新"},{"pid":"2076471618","desc":"折扣商品5折起","name":"元气福利餐（5折特价菜）","type":"折"}]</t>
        </is>
      </c>
      <c r="W11800" t="inlineStr">
        <is>
          <t>[]</t>
        </is>
      </c>
      <c r="X11800" t="inlineStr">
        <is>
          <t>蜂鸟专送</t>
        </is>
      </c>
      <c r="Y11800" t="inlineStr">
        <is>
          <t>20</t>
        </is>
      </c>
      <c r="Z11800" t="inlineStr">
        <is>
          <t>20</t>
        </is>
      </c>
      <c r="AA11800" t="inlineStr">
        <is>
          <t>6</t>
        </is>
      </c>
      <c r="AB11800" t="inlineStr">
        <is>
          <t>[{"sid":"10","desc":"商家原因导致订单取消，赔付代金券","name":"拒单赔"}]</t>
        </is>
      </c>
    </row>
    <row r="11801">
      <c r="A11801" t="inlineStr">
        <is>
          <t>2019-03-29 21:28:35</t>
        </is>
      </c>
      <c r="B11801" t="inlineStr">
        <is>
          <t>https://www.ele.me/shop/E12133514726131601189</t>
        </is>
      </c>
      <c r="C11801" t="inlineStr">
        <is>
          <t>E12133514726131601189</t>
        </is>
      </c>
      <c r="D11801" t="inlineStr">
        <is>
          <t>酒便利(光彩路京深店)</t>
        </is>
      </c>
      <c r="E11801" t="inlineStr">
        <is>
          <t>https://fuss10.elemecdn.com/8/fd/8d93f845f9f8d932d0f0cafaa14a3jpeg.jpeg</t>
        </is>
      </c>
      <c r="F11801" t="inlineStr">
        <is>
          <t>北京市</t>
        </is>
      </c>
      <c r="G11801" t="inlineStr">
        <is>
          <t>北京市</t>
        </is>
      </c>
      <c r="H11801" t="inlineStr">
        <is>
          <t>北京市丰台区光彩路65号院2号楼商业07</t>
        </is>
      </c>
      <c r="I11801" t="inlineStr">
        <is>
          <t>39.838948</t>
        </is>
      </c>
      <c r="J11801" t="inlineStr">
        <is>
          <t>116.414074</t>
        </is>
      </c>
      <c r="K11801" t="inlineStr">
        <is>
          <t>[{"sub_cat":"名酒坊","parent_cat":"商店超市"}]</t>
        </is>
      </c>
      <c r="L11801" t="inlineStr">
        <is>
          <t>否</t>
        </is>
      </c>
      <c r="M11801" t="inlineStr">
        <is>
          <t>否</t>
        </is>
      </c>
      <c r="N11801" t="inlineStr">
        <is>
          <t>87867361</t>
        </is>
      </c>
      <c r="O11801" t="inlineStr">
        <is>
          <t>["10:00/22:00"]</t>
        </is>
      </c>
      <c r="P11801" t="inlineStr">
        <is>
          <t>48</t>
        </is>
      </c>
      <c r="Q11801" t="inlineStr">
        <is>
          <t>https://www.ele.me/shop/E12133514726131601189</t>
        </is>
      </c>
      <c r="R11801" t="inlineStr">
        <is>
          <t>4.6</t>
        </is>
      </c>
      <c r="S11801" t="inlineStr">
        <is>
          <t/>
        </is>
      </c>
      <c r="T11801" t="inlineStr">
        <is>
          <t/>
        </is>
      </c>
      <c r="U11801" t="inlineStr">
        <is>
          <t>10</t>
        </is>
      </c>
      <c r="V11801" t="inlineStr">
        <is>
          <t>[{"pid":"1000000000153782","desc":"满100减1","name":"全店满减","type":"减"}]</t>
        </is>
      </c>
      <c r="W11801" t="inlineStr">
        <is>
          <t>[]</t>
        </is>
      </c>
      <c r="X11801" t="inlineStr">
        <is>
          <t/>
        </is>
      </c>
      <c r="Y11801" t="inlineStr">
        <is>
          <t>33</t>
        </is>
      </c>
      <c r="Z11801" t="inlineStr">
        <is>
          <t>35</t>
        </is>
      </c>
      <c r="AA11801" t="inlineStr">
        <is>
          <t>0</t>
        </is>
      </c>
      <c r="AB11801" t="inlineStr">
        <is>
          <t>[{"sid":"4","desc":"该商家支持开发票，请在下单时填写好发票抬头","name":"开发票"}]</t>
        </is>
      </c>
    </row>
    <row r="11802">
      <c r="A11802" t="inlineStr">
        <is>
          <t>2019-03-29 21:28:31</t>
        </is>
      </c>
      <c r="B11802" t="inlineStr">
        <is>
          <t>https://www.ele.me/shop/E6549755235868811193</t>
        </is>
      </c>
      <c r="C11802" t="inlineStr">
        <is>
          <t>E6549755235868811193</t>
        </is>
      </c>
      <c r="D11802" t="inlineStr">
        <is>
          <t>必胜客宅急送(酒仙桥店)</t>
        </is>
      </c>
      <c r="E11802" t="inlineStr">
        <is>
          <t>https://fuss10.elemecdn.com/a/8f/0cdefab4556d926f2f05d3b924f9epng.png</t>
        </is>
      </c>
      <c r="F11802" t="inlineStr">
        <is>
          <t>北京市</t>
        </is>
      </c>
      <c r="G11802" t="inlineStr">
        <is>
          <t>北京市</t>
        </is>
      </c>
      <c r="H11802" t="inlineStr">
        <is>
          <t>北京朝阳区酒仙桥路12号万客隆超市一层</t>
        </is>
      </c>
      <c r="I11802" t="inlineStr">
        <is>
          <t>39.975904</t>
        </is>
      </c>
      <c r="J11802" t="inlineStr">
        <is>
          <t>116.490441</t>
        </is>
      </c>
      <c r="K11802" t="inlineStr">
        <is>
          <t>[{"sub_cat":"披萨意面","parent_cat":"异国料理"},{"sub_cat":"披萨意面","parent_cat":"美食"},{"sub_cat":"炸鸡炸串","parent_cat":"小吃夜宵"},{"sub_cat":"炸鸡炸串","parent_cat":"美食"}]</t>
        </is>
      </c>
      <c r="L11802" t="inlineStr">
        <is>
          <t>否</t>
        </is>
      </c>
      <c r="M11802" t="inlineStr">
        <is>
          <t>是</t>
        </is>
      </c>
      <c r="N11802" t="inlineStr">
        <is>
          <t>4009208809</t>
        </is>
      </c>
      <c r="O11802" t="inlineStr">
        <is>
          <t>["10:00/22:00"]</t>
        </is>
      </c>
      <c r="P11802" t="inlineStr">
        <is>
          <t>1849</t>
        </is>
      </c>
      <c r="Q11802" t="inlineStr">
        <is>
          <t>https://www.ele.me/shop/E6549755235868811193</t>
        </is>
      </c>
      <c r="R11802" t="inlineStr">
        <is>
          <t>4.7</t>
        </is>
      </c>
      <c r="S11802" t="inlineStr">
        <is>
          <t>4.7</t>
        </is>
      </c>
      <c r="T11802" t="inlineStr">
        <is>
          <t>4.7</t>
        </is>
      </c>
      <c r="U11802" t="inlineStr">
        <is>
          <t>339</t>
        </is>
      </c>
      <c r="V11802" t="inlineStr">
        <is>
          <t>[{"pid":"21531681266","desc":"满110减50","name":"超品日活动","type":"减"},{"pid":"2109032707","desc":"特价商品1元起","name":"新用户1元吃","type":"特"},{"pid":"2092668571","desc":"新用户下单立减17元","name":"新用户立减","type":"首"},{"pid":"1288372617","desc":"折扣商品5折起","name":"5折饿了么","type":"折"}]</t>
        </is>
      </c>
      <c r="W11802" t="inlineStr">
        <is>
          <t>[]</t>
        </is>
      </c>
      <c r="X11802" t="inlineStr">
        <is>
          <t/>
        </is>
      </c>
      <c r="Y11802" t="inlineStr">
        <is>
          <t>40</t>
        </is>
      </c>
      <c r="Z11802" t="inlineStr">
        <is>
          <t>0</t>
        </is>
      </c>
      <c r="AA11802" t="inlineStr">
        <is>
          <t>5</t>
        </is>
      </c>
      <c r="AB11802" t="inlineStr">
        <is>
          <t>[{"sid":"4","desc":"该商家支持开发票，请在下单时填写好发票抬头","name":"开发票"}]</t>
        </is>
      </c>
    </row>
    <row r="11803">
      <c r="A11803" t="inlineStr">
        <is>
          <t>2019-03-29 21:28:30</t>
        </is>
      </c>
      <c r="B11803" t="inlineStr">
        <is>
          <t>https://www.ele.me/shop/E11205645271636312752</t>
        </is>
      </c>
      <c r="C11803" t="inlineStr">
        <is>
          <t>E11205645271636312752</t>
        </is>
      </c>
      <c r="D11803" t="inlineStr">
        <is>
          <t>鲜鼎香潮汕砂锅粥(京港城店)</t>
        </is>
      </c>
      <c r="E11803" t="inlineStr">
        <is>
          <t>https://fuss10.elemecdn.com/1/78/768a495f83c70323eebed3332304dpng.png</t>
        </is>
      </c>
      <c r="F11803" t="inlineStr">
        <is>
          <t>北京市</t>
        </is>
      </c>
      <c r="G11803" t="inlineStr">
        <is>
          <t>北京市</t>
        </is>
      </c>
      <c r="H11803" t="inlineStr">
        <is>
          <t>北京市丰台区石榴庄西街232号西区5-801</t>
        </is>
      </c>
      <c r="I11803" t="inlineStr">
        <is>
          <t>39.840654</t>
        </is>
      </c>
      <c r="J11803" t="inlineStr">
        <is>
          <t>116.414589</t>
        </is>
      </c>
      <c r="K11803" t="inlineStr">
        <is>
          <t>[{"sub_cat":"粤菜","parent_cat":"特色菜系"},{"sub_cat":"粤菜","parent_cat":"美食"}]</t>
        </is>
      </c>
      <c r="L11803" t="inlineStr">
        <is>
          <t>否</t>
        </is>
      </c>
      <c r="M11803" t="inlineStr">
        <is>
          <t>否</t>
        </is>
      </c>
      <c r="N11803" t="inlineStr">
        <is>
          <t>16601237703 17310769040</t>
        </is>
      </c>
      <c r="O11803" t="inlineStr">
        <is>
          <t>["10:00/22:00"]</t>
        </is>
      </c>
      <c r="P11803" t="inlineStr">
        <is>
          <t>316</t>
        </is>
      </c>
      <c r="Q11803" t="inlineStr">
        <is>
          <t>https://www.ele.me/shop/E11205645271636312752</t>
        </is>
      </c>
      <c r="R11803" t="inlineStr">
        <is>
          <t>4.7</t>
        </is>
      </c>
      <c r="S11803" t="inlineStr">
        <is>
          <t>4.8</t>
        </is>
      </c>
      <c r="T11803" t="inlineStr">
        <is>
          <t>4.6</t>
        </is>
      </c>
      <c r="U11803" t="inlineStr">
        <is>
          <t>136</t>
        </is>
      </c>
      <c r="V11803" t="inlineStr">
        <is>
          <t>[{"pid":"1598465689","desc":"满30减15，满60减20","name":"自营销复杂满减活动","type":"减"},{"pid":"1757667761","desc":"特价商品3元起","name":"单品定价","type":"特"}]</t>
        </is>
      </c>
      <c r="W11803" t="inlineStr">
        <is>
          <t>[]</t>
        </is>
      </c>
      <c r="X11803" t="inlineStr">
        <is>
          <t>蜂鸟专送</t>
        </is>
      </c>
      <c r="Y11803" t="inlineStr">
        <is>
          <t>21</t>
        </is>
      </c>
      <c r="Z11803" t="inlineStr">
        <is>
          <t>20</t>
        </is>
      </c>
      <c r="AA11803" t="inlineStr">
        <is>
          <t>8</t>
        </is>
      </c>
      <c r="AB11803" t="inlineStr">
        <is>
          <t>[]</t>
        </is>
      </c>
    </row>
    <row r="11804">
      <c r="A11804" t="inlineStr">
        <is>
          <t>2019-03-29 21:28:28</t>
        </is>
      </c>
      <c r="B11804" t="inlineStr">
        <is>
          <t>https://www.ele.me/shop/E9658812204167578914</t>
        </is>
      </c>
      <c r="C11804" t="inlineStr">
        <is>
          <t>E9658812204167578914</t>
        </is>
      </c>
      <c r="D11804" t="inlineStr">
        <is>
          <t>全时便利店(光彩路店)</t>
        </is>
      </c>
      <c r="E11804" t="inlineStr">
        <is>
          <t>https://fuss10.elemecdn.com/a/99/30d95bdc2b79a90d21e878d5cb4f8jpeg.jpeg</t>
        </is>
      </c>
      <c r="F11804" t="inlineStr">
        <is>
          <t>北京市</t>
        </is>
      </c>
      <c r="G11804" t="inlineStr">
        <is>
          <t>北京市</t>
        </is>
      </c>
      <c r="H11804" t="inlineStr">
        <is>
          <t>北京市丰台区光彩路65号院1号楼1至2层102-1</t>
        </is>
      </c>
      <c r="I11804" t="inlineStr">
        <is>
          <t>39.838948</t>
        </is>
      </c>
      <c r="J11804" t="inlineStr">
        <is>
          <t>116.414074</t>
        </is>
      </c>
      <c r="K11804" t="inlineStr">
        <is>
          <t>[{"sub_cat":"便利店","parent_cat":"商店超市"}]</t>
        </is>
      </c>
      <c r="L11804" t="inlineStr">
        <is>
          <t>否</t>
        </is>
      </c>
      <c r="M11804" t="inlineStr">
        <is>
          <t>否</t>
        </is>
      </c>
      <c r="N11804" t="inlineStr">
        <is>
          <t>010-57037226</t>
        </is>
      </c>
      <c r="O11804" t="inlineStr">
        <is>
          <t>["07:00/23:55"]</t>
        </is>
      </c>
      <c r="P11804" t="inlineStr">
        <is>
          <t>68</t>
        </is>
      </c>
      <c r="Q11804" t="inlineStr">
        <is>
          <t>https://www.ele.me/shop/E9658812204167578914</t>
        </is>
      </c>
      <c r="R11804" t="inlineStr">
        <is>
          <t>4.9</t>
        </is>
      </c>
      <c r="S11804" t="inlineStr">
        <is>
          <t>4.9</t>
        </is>
      </c>
      <c r="T11804" t="inlineStr">
        <is>
          <t>4.9</t>
        </is>
      </c>
      <c r="U11804" t="inlineStr">
        <is>
          <t>72</t>
        </is>
      </c>
      <c r="V11804" t="inlineStr">
        <is>
          <t>[{"pid":"1000000000216014","desc":"特价商品2.2元起","name":"康师傅特价2.2","type":"特"}]</t>
        </is>
      </c>
      <c r="W11804" t="inlineStr">
        <is>
          <t>[]</t>
        </is>
      </c>
      <c r="X11804" t="inlineStr">
        <is>
          <t/>
        </is>
      </c>
      <c r="Y11804" t="inlineStr">
        <is>
          <t>22</t>
        </is>
      </c>
      <c r="Z11804" t="inlineStr">
        <is>
          <t>20</t>
        </is>
      </c>
      <c r="AA11804" t="inlineStr">
        <is>
          <t>5</t>
        </is>
      </c>
      <c r="AB11804" t="inlineStr">
        <is>
          <t>[]</t>
        </is>
      </c>
    </row>
    <row r="11805">
      <c r="A11805" t="inlineStr">
        <is>
          <t>2019-03-29 21:28:27</t>
        </is>
      </c>
      <c r="B11805" t="inlineStr">
        <is>
          <t>https://www.ele.me/shop/E9399960154316244969</t>
        </is>
      </c>
      <c r="C11805" t="inlineStr">
        <is>
          <t>E9399960154316244969</t>
        </is>
      </c>
      <c r="D11805" t="inlineStr">
        <is>
          <t>巴黎贝甜（京港城店）</t>
        </is>
      </c>
      <c r="E11805" t="inlineStr">
        <is>
          <t>https://fuss10.elemecdn.com/0/b5/91b4caf7cc3f84688dae658ec9f61jpeg.jpeg</t>
        </is>
      </c>
      <c r="F11805" t="inlineStr">
        <is>
          <t>北京市</t>
        </is>
      </c>
      <c r="G11805" t="inlineStr">
        <is>
          <t>北京市</t>
        </is>
      </c>
      <c r="H11805" t="inlineStr">
        <is>
          <t>北京市丰台区石榴庄西街232号1-805</t>
        </is>
      </c>
      <c r="I11805" t="inlineStr">
        <is>
          <t>39.840487</t>
        </is>
      </c>
      <c r="J11805" t="inlineStr">
        <is>
          <t>116.414579</t>
        </is>
      </c>
      <c r="K11805" t="inlineStr">
        <is>
          <t>[{"sub_cat":"蛋糕","parent_cat":"面包蛋糕"},{"sub_cat":"蛋糕","parent_cat":"美食"},{"sub_cat":"甜品","parent_cat":"甜品饮品"},{"sub_cat":"甜品","parent_cat":"美食"}]</t>
        </is>
      </c>
      <c r="L11805" t="inlineStr">
        <is>
          <t>否</t>
        </is>
      </c>
      <c r="M11805" t="inlineStr">
        <is>
          <t>是</t>
        </is>
      </c>
      <c r="N11805" t="inlineStr">
        <is>
          <t>010-87800870</t>
        </is>
      </c>
      <c r="O11805" t="inlineStr">
        <is>
          <t>["07:00/22:00"]</t>
        </is>
      </c>
      <c r="P11805" t="inlineStr">
        <is>
          <t>789</t>
        </is>
      </c>
      <c r="Q11805" t="inlineStr">
        <is>
          <t>https://www.ele.me/shop/E9399960154316244969</t>
        </is>
      </c>
      <c r="R11805" t="inlineStr">
        <is>
          <t>4.9</t>
        </is>
      </c>
      <c r="S11805" t="inlineStr">
        <is>
          <t/>
        </is>
      </c>
      <c r="T11805" t="inlineStr">
        <is>
          <t/>
        </is>
      </c>
      <c r="U11805" t="inlineStr">
        <is>
          <t>248</t>
        </is>
      </c>
      <c r="V11805" t="inlineStr">
        <is>
          <t>[{"pid":"1740669921","desc":"满38减5，满68减8，满98减12，满258减25","name":"自营销复杂满减活动","type":"减"},{"pid":"1562465329","desc":"特价商品19.9元起","name":"单品定价","type":"特"},{"pid":"2088033987","desc":"新用户下单立减17元","name":"新用户立减(不与其他活动共享)","type":"首"}]</t>
        </is>
      </c>
      <c r="W11805" t="inlineStr">
        <is>
          <t>[]</t>
        </is>
      </c>
      <c r="X11805" t="inlineStr">
        <is>
          <t>蜂鸟专送</t>
        </is>
      </c>
      <c r="Y11805" t="inlineStr">
        <is>
          <t>20</t>
        </is>
      </c>
      <c r="Z11805" t="inlineStr">
        <is>
          <t>20</t>
        </is>
      </c>
      <c r="AA11805" t="inlineStr">
        <is>
          <t>5</t>
        </is>
      </c>
      <c r="AB11805" t="inlineStr">
        <is>
          <t>[{"sid":"4","desc":"该商家支持开发票，请在下单时填写好发票抬头","name":"开发票"}]</t>
        </is>
      </c>
    </row>
    <row r="11806">
      <c r="A11806" t="inlineStr">
        <is>
          <t>2019-03-29 21:28:26</t>
        </is>
      </c>
      <c r="B11806" t="inlineStr">
        <is>
          <t>https://www.ele.me/shop/E15436355492274056752</t>
        </is>
      </c>
      <c r="C11806" t="inlineStr">
        <is>
          <t>E15436355492274056752</t>
        </is>
      </c>
      <c r="D11806" t="inlineStr">
        <is>
          <t>北京麦当劳石榴庄西街餐厅</t>
        </is>
      </c>
      <c r="E11806" t="inlineStr">
        <is>
          <t>https://fuss10.elemecdn.com/1/32/c75a72f674052473fb35b5c8ab1d7jpeg.jpeg</t>
        </is>
      </c>
      <c r="F11806" t="inlineStr">
        <is>
          <t>北京市</t>
        </is>
      </c>
      <c r="G11806" t="inlineStr">
        <is>
          <t>北京市</t>
        </is>
      </c>
      <c r="H11806" t="inlineStr">
        <is>
          <t>北京市丰台区石榴庄西街232号</t>
        </is>
      </c>
      <c r="I11806" t="inlineStr">
        <is>
          <t>39.839677</t>
        </is>
      </c>
      <c r="J11806" t="inlineStr">
        <is>
          <t>116.413755</t>
        </is>
      </c>
      <c r="K11806" t="inlineStr">
        <is>
          <t>[{"sub_cat":"汉堡","parent_cat":"快餐便当"},{"sub_cat":"汉堡","parent_cat":"美食"},{"sub_cat":"炸鸡炸串","parent_cat":"小吃夜宵"},{"sub_cat":"炸鸡炸串","parent_cat":"美食"}]</t>
        </is>
      </c>
      <c r="L11806" t="inlineStr">
        <is>
          <t>否</t>
        </is>
      </c>
      <c r="M11806" t="inlineStr">
        <is>
          <t>是</t>
        </is>
      </c>
      <c r="N11806" t="inlineStr">
        <is>
          <t>4000517117</t>
        </is>
      </c>
      <c r="O11806" t="inlineStr">
        <is>
          <t>["00:00/04:45","05:15/10:15","10:30/23:55"]</t>
        </is>
      </c>
      <c r="P11806" t="inlineStr">
        <is>
          <t>1566</t>
        </is>
      </c>
      <c r="Q11806" t="inlineStr">
        <is>
          <t>https://www.ele.me/shop/E15436355492274056752</t>
        </is>
      </c>
      <c r="R11806" t="inlineStr">
        <is>
          <t>4.9</t>
        </is>
      </c>
      <c r="S11806" t="inlineStr">
        <is>
          <t>4.9</t>
        </is>
      </c>
      <c r="T11806" t="inlineStr">
        <is>
          <t>4.9</t>
        </is>
      </c>
      <c r="U11806" t="inlineStr">
        <is>
          <t>346</t>
        </is>
      </c>
      <c r="V11806" t="inlineStr">
        <is>
          <t>[{"pid":"21517365107","desc":"特价商品5元起","name":"超值换购","type":"换"},{"pid":"2092678091","desc":"新用户下单立减17元","name":"新用户立减","type":"首"}]</t>
        </is>
      </c>
      <c r="W11806" t="inlineStr">
        <is>
          <t>[]</t>
        </is>
      </c>
      <c r="X11806" t="inlineStr">
        <is>
          <t/>
        </is>
      </c>
      <c r="Y11806" t="inlineStr">
        <is>
          <t>28</t>
        </is>
      </c>
      <c r="Z11806" t="inlineStr">
        <is>
          <t>0</t>
        </is>
      </c>
      <c r="AA11806" t="inlineStr">
        <is>
          <t>9</t>
        </is>
      </c>
      <c r="AB11806" t="inlineStr">
        <is>
          <t>[{"sid":"4","desc":"该商家支持开发票，请在下单时填写好发票抬头","name":"开发票"}]</t>
        </is>
      </c>
    </row>
    <row r="11807">
      <c r="A11807" t="inlineStr">
        <is>
          <t>2019-03-29 21:28:25</t>
        </is>
      </c>
      <c r="B11807" t="inlineStr">
        <is>
          <t>https://www.ele.me/shop/E3643636751232270661</t>
        </is>
      </c>
      <c r="C11807" t="inlineStr">
        <is>
          <t>E3643636751232270661</t>
        </is>
      </c>
      <c r="D11807" t="inlineStr">
        <is>
          <t>德克士（京港城店）</t>
        </is>
      </c>
      <c r="E11807" t="inlineStr">
        <is>
          <t>https://fuss10.elemecdn.com/2/27/a2109274980610deef43ab8a848a3png.png</t>
        </is>
      </c>
      <c r="F11807" t="inlineStr">
        <is>
          <t>北京市</t>
        </is>
      </c>
      <c r="G11807" t="inlineStr">
        <is>
          <t>北京市</t>
        </is>
      </c>
      <c r="H11807" t="inlineStr">
        <is>
          <t>北京市丰台区石榴庄西街232号1-803</t>
        </is>
      </c>
      <c r="I11807" t="inlineStr">
        <is>
          <t>39.840487</t>
        </is>
      </c>
      <c r="J11807" t="inlineStr">
        <is>
          <t>116.414579</t>
        </is>
      </c>
      <c r="K11807" t="inlineStr">
        <is>
          <t>[{"sub_cat":"汉堡","parent_cat":"快餐便当"},{"sub_cat":"汉堡","parent_cat":"美食"},{"sub_cat":"炸鸡炸串","parent_cat":"小吃夜宵"},{"sub_cat":"炸鸡炸串","parent_cat":"美食"}]</t>
        </is>
      </c>
      <c r="L11807" t="inlineStr">
        <is>
          <t>否</t>
        </is>
      </c>
      <c r="M11807" t="inlineStr">
        <is>
          <t>是</t>
        </is>
      </c>
      <c r="N11807" t="inlineStr">
        <is>
          <t>18701295118 010-51363698</t>
        </is>
      </c>
      <c r="O11807" t="inlineStr">
        <is>
          <t>["00:00/02:00","07:00/23:55"]</t>
        </is>
      </c>
      <c r="P11807" t="inlineStr">
        <is>
          <t>4084</t>
        </is>
      </c>
      <c r="Q11807" t="inlineStr">
        <is>
          <t>https://www.ele.me/shop/E3643636751232270661</t>
        </is>
      </c>
      <c r="R11807" t="inlineStr">
        <is>
          <t>4.7</t>
        </is>
      </c>
      <c r="S11807" t="inlineStr">
        <is>
          <t/>
        </is>
      </c>
      <c r="T11807" t="inlineStr">
        <is>
          <t/>
        </is>
      </c>
      <c r="U11807" t="inlineStr">
        <is>
          <t>1193</t>
        </is>
      </c>
      <c r="V11807" t="inlineStr">
        <is>
          <t>[{"pid":"21487414194","desc":"满40减18，满65减30，满80减40","name":"德克士北京1-5","type":"减"},{"pid":"21518661963","desc":"特价商品5元起","name":"周一特价日","type":"折"},{"pid":"2088049387","desc":"新用户下单立减17元","name":"新用户立减(不与其他活动共享)","type":"首"},{"pid":"2111085579","desc":"折扣商品5折起","name":"饿了么5折独乐乐套餐","type":"折"}]</t>
        </is>
      </c>
      <c r="W11807" t="inlineStr">
        <is>
          <t>[]</t>
        </is>
      </c>
      <c r="X11807" t="inlineStr">
        <is>
          <t>蜂鸟专送</t>
        </is>
      </c>
      <c r="Y11807" t="inlineStr">
        <is>
          <t>20</t>
        </is>
      </c>
      <c r="Z11807" t="inlineStr">
        <is>
          <t>20</t>
        </is>
      </c>
      <c r="AA11807" t="inlineStr">
        <is>
          <t>7.5</t>
        </is>
      </c>
      <c r="AB11807" t="inlineStr">
        <is>
          <t>[{"sid":"10","desc":"商家原因导致订单取消，赔付代金券","name":"拒单赔"},{"sid":"7","desc":"该商户食品安全已由国泰产险承担，食品安全有保障","name":"食安保"}]</t>
        </is>
      </c>
    </row>
    <row r="11808">
      <c r="A11808" t="inlineStr">
        <is>
          <t>2019-03-29 21:28:24</t>
        </is>
      </c>
      <c r="B11808" t="inlineStr">
        <is>
          <t>https://www.ele.me/shop/E10549416112983733176</t>
        </is>
      </c>
      <c r="C11808" t="inlineStr">
        <is>
          <t>E10549416112983733176</t>
        </is>
      </c>
      <c r="D11808" t="inlineStr">
        <is>
          <t>天上天山西面馆(北大店)</t>
        </is>
      </c>
      <c r="E11808" t="inlineStr">
        <is>
          <t>https://fuss10.elemecdn.com/4/81/27b2278ca48b57f34fad7c3a2fcf6jpeg.jpeg</t>
        </is>
      </c>
      <c r="F11808" t="inlineStr">
        <is>
          <t>北京市</t>
        </is>
      </c>
      <c r="G11808" t="inlineStr">
        <is>
          <t>北京市</t>
        </is>
      </c>
      <c r="H11808" t="inlineStr">
        <is>
          <t>北京市海淀区海淀街道海淀路21号2幢202</t>
        </is>
      </c>
      <c r="I11808" t="inlineStr">
        <is>
          <t>39.98606</t>
        </is>
      </c>
      <c r="J11808" t="inlineStr">
        <is>
          <t>116.31286</t>
        </is>
      </c>
      <c r="K11808" t="inlineStr">
        <is>
          <t>[{"sub_cat":"米粉面馆","parent_cat":"快餐便当"},{"sub_cat":"米粉面馆","parent_cat":"美食"},{"sub_cat":"简餐","parent_cat":"快餐便当"},{"sub_cat":"简餐","parent_cat":"美食"}]</t>
        </is>
      </c>
      <c r="L11808" t="inlineStr">
        <is>
          <t>否</t>
        </is>
      </c>
      <c r="M11808" t="inlineStr">
        <is>
          <t>否</t>
        </is>
      </c>
      <c r="N11808" t="inlineStr">
        <is>
          <t>13661263513</t>
        </is>
      </c>
      <c r="O11808" t="inlineStr">
        <is>
          <t>["10:25/22:30"]</t>
        </is>
      </c>
      <c r="P11808" t="inlineStr">
        <is>
          <t>46</t>
        </is>
      </c>
      <c r="Q11808" t="inlineStr">
        <is>
          <t>https://www.ele.me/shop/E10549416112983733176</t>
        </is>
      </c>
      <c r="R11808" t="inlineStr">
        <is>
          <t>4.8</t>
        </is>
      </c>
      <c r="S11808" t="inlineStr">
        <is>
          <t/>
        </is>
      </c>
      <c r="T11808" t="inlineStr">
        <is>
          <t/>
        </is>
      </c>
      <c r="U11808" t="inlineStr">
        <is>
          <t>15</t>
        </is>
      </c>
      <c r="V11808" t="inlineStr">
        <is>
          <t>[{"pid":"2110531419","desc":"满25减5","name":"自营销复杂满减活动","type":"减"},{"pid":"1646256025","desc":"特价商品2.8元起","name":"超值换购","type":"换"}]</t>
        </is>
      </c>
      <c r="W11808" t="inlineStr">
        <is>
          <t>[]</t>
        </is>
      </c>
      <c r="X11808" t="inlineStr">
        <is>
          <t/>
        </is>
      </c>
      <c r="Y11808" t="inlineStr">
        <is>
          <t>24</t>
        </is>
      </c>
      <c r="Z11808" t="inlineStr">
        <is>
          <t>20</t>
        </is>
      </c>
      <c r="AA11808" t="inlineStr">
        <is>
          <t>5</t>
        </is>
      </c>
      <c r="AB11808" t="inlineStr">
        <is>
          <t>[{"sid":"7","desc":"该商户食品安全已由国泰产险承担，食品安全有保障","name":"食安保"}]</t>
        </is>
      </c>
    </row>
    <row r="11809">
      <c r="A11809" t="inlineStr">
        <is>
          <t>2019-03-29 21:28:24</t>
        </is>
      </c>
      <c r="B11809" t="inlineStr">
        <is>
          <t>https://www.ele.me/shop/E4492958883465419035</t>
        </is>
      </c>
      <c r="C11809" t="inlineStr">
        <is>
          <t>E4492958883465419035</t>
        </is>
      </c>
      <c r="D11809" t="inlineStr">
        <is>
          <t>两口一串(北大南门店)</t>
        </is>
      </c>
      <c r="E11809" t="inlineStr">
        <is>
          <t>https://fuss10.elemecdn.com/a/a4/d2c9b65de77a12054740ad4a4727apng.png</t>
        </is>
      </c>
      <c r="F11809" t="inlineStr">
        <is>
          <t>北京市</t>
        </is>
      </c>
      <c r="G11809" t="inlineStr">
        <is>
          <t>北京市</t>
        </is>
      </c>
      <c r="H11809" t="inlineStr">
        <is>
          <t>北京市海淀区海淀路2号楼南侧3幢平房103号</t>
        </is>
      </c>
      <c r="I11809" t="inlineStr">
        <is>
          <t>39.986258</t>
        </is>
      </c>
      <c r="J11809" t="inlineStr">
        <is>
          <t>116.311648</t>
        </is>
      </c>
      <c r="K11809" t="inlineStr">
        <is>
          <t>[{"sub_cat":"烧烤","parent_cat":"小吃夜宵"},{"sub_cat":"烧烤","parent_cat":"美食"},{"sub_cat":"盖浇饭","parent_cat":"快餐便当"},{"sub_cat":"盖浇饭","parent_cat":"美食"}]</t>
        </is>
      </c>
      <c r="L11809" t="inlineStr">
        <is>
          <t>否</t>
        </is>
      </c>
      <c r="M11809" t="inlineStr">
        <is>
          <t>否</t>
        </is>
      </c>
      <c r="N11809" t="inlineStr">
        <is>
          <t>15510057578 15510057577</t>
        </is>
      </c>
      <c r="O11809" t="inlineStr">
        <is>
          <t>["00:00/03:00","10:00/23:55"]</t>
        </is>
      </c>
      <c r="P11809" t="inlineStr">
        <is>
          <t>350</t>
        </is>
      </c>
      <c r="Q11809" t="inlineStr">
        <is>
          <t>https://www.ele.me/shop/E4492958883465419035</t>
        </is>
      </c>
      <c r="R11809" t="inlineStr">
        <is>
          <t>4.7</t>
        </is>
      </c>
      <c r="S11809" t="inlineStr">
        <is>
          <t>4.8</t>
        </is>
      </c>
      <c r="T11809" t="inlineStr">
        <is>
          <t>4.7</t>
        </is>
      </c>
      <c r="U11809" t="inlineStr">
        <is>
          <t>165</t>
        </is>
      </c>
      <c r="V11809" t="inlineStr">
        <is>
          <t>[{"pid":"1877902169","desc":"满38减10，满58减20，满98减30","name":"自营销复杂满减活动","type":"减"},{"pid":"1615904721","desc":"特价商品4元起","name":"超值换购","type":"换"}]</t>
        </is>
      </c>
      <c r="W11809" t="inlineStr">
        <is>
          <t>[]</t>
        </is>
      </c>
      <c r="X11809" t="inlineStr">
        <is>
          <t/>
        </is>
      </c>
      <c r="Y11809" t="inlineStr">
        <is>
          <t>31</t>
        </is>
      </c>
      <c r="Z11809" t="inlineStr">
        <is>
          <t>0</t>
        </is>
      </c>
      <c r="AA11809" t="inlineStr">
        <is>
          <t>6</t>
        </is>
      </c>
      <c r="AB11809" t="inlineStr">
        <is>
          <t>[{"sid":"4","desc":"该商家支持开发票，请在下单时填写好发票抬头","name":"开发票"}]</t>
        </is>
      </c>
    </row>
    <row r="11810">
      <c r="A11810" t="inlineStr">
        <is>
          <t>2019-03-29 21:28:23</t>
        </is>
      </c>
      <c r="B11810" t="inlineStr">
        <is>
          <t>https://www.ele.me/shop/E4396146045043801489</t>
        </is>
      </c>
      <c r="C11810" t="inlineStr">
        <is>
          <t>E4396146045043801489</t>
        </is>
      </c>
      <c r="D11810" t="inlineStr">
        <is>
          <t>渝洲家厨（中关村店）</t>
        </is>
      </c>
      <c r="E11810" t="inlineStr">
        <is>
          <t>https://fuss10.elemecdn.com/b/46/7e1762202221c40dcb75ff07a1826jpeg.jpeg</t>
        </is>
      </c>
      <c r="F11810" t="inlineStr">
        <is>
          <t>北京市</t>
        </is>
      </c>
      <c r="G11810" t="inlineStr">
        <is>
          <t>北京市</t>
        </is>
      </c>
      <c r="H11810" t="inlineStr">
        <is>
          <t>北京市海淀区海淀北路菜蔬商店1号平房</t>
        </is>
      </c>
      <c r="I11810" t="inlineStr">
        <is>
          <t>39.986089</t>
        </is>
      </c>
      <c r="J11810" t="inlineStr">
        <is>
          <t>116.312825</t>
        </is>
      </c>
      <c r="K11810" t="inlineStr">
        <is>
          <t>[{"sub_cat":"川湘菜","parent_cat":"特色菜系"},{"sub_cat":"川湘菜","parent_cat":"美食"},{"sub_cat":"盖浇饭","parent_cat":"快餐便当"},{"sub_cat":"盖浇饭","parent_cat":"美食"}]</t>
        </is>
      </c>
      <c r="L11810" t="inlineStr">
        <is>
          <t>否</t>
        </is>
      </c>
      <c r="M11810" t="inlineStr">
        <is>
          <t>否</t>
        </is>
      </c>
      <c r="N11810" t="inlineStr">
        <is>
          <t>13718469856</t>
        </is>
      </c>
      <c r="O11810" t="inlineStr">
        <is>
          <t>["09:10/23:30"]</t>
        </is>
      </c>
      <c r="P11810" t="inlineStr">
        <is>
          <t>499</t>
        </is>
      </c>
      <c r="Q11810" t="inlineStr">
        <is>
          <t>https://www.ele.me/shop/E4396146045043801489</t>
        </is>
      </c>
      <c r="R11810" t="inlineStr">
        <is>
          <t>4.7</t>
        </is>
      </c>
      <c r="S11810" t="inlineStr">
        <is>
          <t>4.7</t>
        </is>
      </c>
      <c r="T11810" t="inlineStr">
        <is>
          <t>4.7</t>
        </is>
      </c>
      <c r="U11810" t="inlineStr">
        <is>
          <t>185</t>
        </is>
      </c>
      <c r="V11810" t="inlineStr">
        <is>
          <t>[{"pid":"1975606451","desc":"满30减7，满60减12，满98减18","name":"自营销复杂满减活动","type":"减"},{"pid":"21519274323","desc":"折扣商品5折起","name":"超会特价5折起","type":"折"},{"pid":"2032247763","desc":"特价商品3.8元起","name":"超值换购","type":"换"}]</t>
        </is>
      </c>
      <c r="W11810" t="inlineStr">
        <is>
          <t>[]</t>
        </is>
      </c>
      <c r="X11810" t="inlineStr">
        <is>
          <t>蜂鸟专送</t>
        </is>
      </c>
      <c r="Y11810" t="inlineStr">
        <is>
          <t>20</t>
        </is>
      </c>
      <c r="Z11810" t="inlineStr">
        <is>
          <t>20</t>
        </is>
      </c>
      <c r="AA11810" t="inlineStr">
        <is>
          <t>8</t>
        </is>
      </c>
      <c r="AB11810" t="inlineStr">
        <is>
          <t>[{"sid":"4","desc":"该商家支持开发票，请在下单时填写好发票抬头","name":"开发票"}]</t>
        </is>
      </c>
    </row>
    <row r="11811">
      <c r="A11811" t="inlineStr">
        <is>
          <t>2019-03-29 21:28:22</t>
        </is>
      </c>
      <c r="B11811" t="inlineStr">
        <is>
          <t>https://www.ele.me/shop/E16179788354620653766</t>
        </is>
      </c>
      <c r="C11811" t="inlineStr">
        <is>
          <t>E16179788354620653766</t>
        </is>
      </c>
      <c r="D11811" t="inlineStr">
        <is>
          <t>驴肉火烧(北大店)</t>
        </is>
      </c>
      <c r="E11811" t="inlineStr">
        <is>
          <t>https://fuss10.elemecdn.com/0/7a/d447def4552fef7794d527801ab21png.png</t>
        </is>
      </c>
      <c r="F11811" t="inlineStr">
        <is>
          <t>北京市</t>
        </is>
      </c>
      <c r="G11811" t="inlineStr">
        <is>
          <t>北京市</t>
        </is>
      </c>
      <c r="H11811" t="inlineStr">
        <is>
          <t>北京市海淀区中关村7号楼海燕旅馆1层104</t>
        </is>
      </c>
      <c r="I11811" t="inlineStr">
        <is>
          <t>39.985829</t>
        </is>
      </c>
      <c r="J11811" t="inlineStr">
        <is>
          <t>116.313222</t>
        </is>
      </c>
      <c r="K11811" t="inlineStr">
        <is>
          <t>[]</t>
        </is>
      </c>
      <c r="L11811" t="inlineStr">
        <is>
          <t>否</t>
        </is>
      </c>
      <c r="M11811" t="inlineStr">
        <is>
          <t>否</t>
        </is>
      </c>
      <c r="N11811" t="inlineStr">
        <is>
          <t>13691395366 18800178705</t>
        </is>
      </c>
      <c r="O11811" t="inlineStr">
        <is>
          <t>["08:30/00:05"]</t>
        </is>
      </c>
      <c r="P11811" t="inlineStr">
        <is>
          <t>967</t>
        </is>
      </c>
      <c r="Q11811" t="inlineStr">
        <is>
          <t>https://www.ele.me/shop/E16179788354620653766</t>
        </is>
      </c>
      <c r="R11811" t="inlineStr">
        <is>
          <t>4.2</t>
        </is>
      </c>
      <c r="S11811" t="inlineStr">
        <is>
          <t/>
        </is>
      </c>
      <c r="T11811" t="inlineStr">
        <is>
          <t/>
        </is>
      </c>
      <c r="U11811" t="inlineStr">
        <is>
          <t>246</t>
        </is>
      </c>
      <c r="V11811" t="inlineStr">
        <is>
          <t>[{"pid":"1956951923","desc":"满30减13，满50减19，满100减35","name":"自营销复杂满减活动","type":"减"},{"pid":"2075444578","desc":"特价商品1元起","name":"新客1元吃大牌","type":"特"},{"pid":"2065254803","desc":"折扣商品5折起","name":"开学季-5折菜","type":"折"}]</t>
        </is>
      </c>
      <c r="W11811" t="inlineStr">
        <is>
          <t>[]</t>
        </is>
      </c>
      <c r="X11811" t="inlineStr">
        <is>
          <t/>
        </is>
      </c>
      <c r="Y11811" t="inlineStr">
        <is>
          <t>26</t>
        </is>
      </c>
      <c r="Z11811" t="inlineStr">
        <is>
          <t>20</t>
        </is>
      </c>
      <c r="AA11811" t="inlineStr">
        <is>
          <t>2</t>
        </is>
      </c>
      <c r="AB11811" t="inlineStr">
        <is>
          <t>[{"sid":"7","desc":"该商户食品安全已由国泰产险承担，食品安全有保障","name":"食安保"},{"sid":"4","desc":"该商家支持开发票，请在下单时填写好发票抬头","name":"开发票"}]</t>
        </is>
      </c>
    </row>
    <row r="11812">
      <c r="A11812" t="inlineStr">
        <is>
          <t>2019-03-29 21:28:20</t>
        </is>
      </c>
      <c r="B11812" t="inlineStr">
        <is>
          <t>https://www.ele.me/shop/E2585865405796338537</t>
        </is>
      </c>
      <c r="C11812" t="inlineStr">
        <is>
          <t>E2585865405796338537</t>
        </is>
      </c>
      <c r="D11812" t="inlineStr">
        <is>
          <t>江同学烤蹄</t>
        </is>
      </c>
      <c r="E11812" t="inlineStr">
        <is>
          <t>https://fuss10.elemecdn.com/e/e2/cf3e0ed55a07a97a191ab79d50897png.png</t>
        </is>
      </c>
      <c r="F11812" t="inlineStr">
        <is>
          <t>北京市</t>
        </is>
      </c>
      <c r="G11812" t="inlineStr">
        <is>
          <t>北京市</t>
        </is>
      </c>
      <c r="H11812" t="inlineStr">
        <is>
          <t>北京市朝阳区酒仙桥路12号一层LJ02-66/67</t>
        </is>
      </c>
      <c r="I11812" t="inlineStr">
        <is>
          <t>39.976234</t>
        </is>
      </c>
      <c r="J11812" t="inlineStr">
        <is>
          <t>116.490777</t>
        </is>
      </c>
      <c r="K11812" t="inlineStr">
        <is>
          <t>[{"sub_cat":"烧烤","parent_cat":"小吃夜宵"},{"sub_cat":"烧烤","parent_cat":"美食"},{"sub_cat":"地方小吃","parent_cat":"小吃夜宵"},{"sub_cat":"地方小吃","parent_cat":"美食"}]</t>
        </is>
      </c>
      <c r="L11812" t="inlineStr">
        <is>
          <t>否</t>
        </is>
      </c>
      <c r="M11812" t="inlineStr">
        <is>
          <t>是</t>
        </is>
      </c>
      <c r="N11812" t="inlineStr">
        <is>
          <t>18210803078 18296309015</t>
        </is>
      </c>
      <c r="O11812" t="inlineStr">
        <is>
          <t>["11:05/00:55"]</t>
        </is>
      </c>
      <c r="P11812" t="inlineStr">
        <is>
          <t>1270</t>
        </is>
      </c>
      <c r="Q11812" t="inlineStr">
        <is>
          <t>https://www.ele.me/shop/E2585865405796338537</t>
        </is>
      </c>
      <c r="R11812" t="inlineStr">
        <is>
          <t>4.8</t>
        </is>
      </c>
      <c r="S11812" t="inlineStr">
        <is>
          <t>4.9</t>
        </is>
      </c>
      <c r="T11812" t="inlineStr">
        <is>
          <t>4.8</t>
        </is>
      </c>
      <c r="U11812" t="inlineStr">
        <is>
          <t>271</t>
        </is>
      </c>
      <c r="V11812" t="inlineStr">
        <is>
          <t>[{"pid":"2130593379","desc":"满25减6，满45减9，满70减12，满100减18，满130减24","name":"自营销复杂满减活动","type":"减"},{"pid":"21510749627","desc":"特价商品12元起","name":"超值换购","type":"换"}]</t>
        </is>
      </c>
      <c r="W11812" t="inlineStr">
        <is>
          <t>[]</t>
        </is>
      </c>
      <c r="X11812" t="inlineStr">
        <is>
          <t/>
        </is>
      </c>
      <c r="Y11812" t="inlineStr">
        <is>
          <t>24</t>
        </is>
      </c>
      <c r="Z11812" t="inlineStr">
        <is>
          <t>20</t>
        </is>
      </c>
      <c r="AA11812" t="inlineStr">
        <is>
          <t>2</t>
        </is>
      </c>
      <c r="AB11812" t="inlineStr">
        <is>
          <t>[{"sid":"7","desc":"该商户食品安全已由国泰产险承担，食品安全有保障","name":"食安保"}]</t>
        </is>
      </c>
    </row>
    <row r="11813">
      <c r="A11813" t="inlineStr">
        <is>
          <t>2019-03-29 21:28:11</t>
        </is>
      </c>
      <c r="B11813" t="inlineStr">
        <is>
          <t>https://www.ele.me/shop/E8271156629922512143</t>
        </is>
      </c>
      <c r="C11813" t="inlineStr">
        <is>
          <t>E8271156629922512143</t>
        </is>
      </c>
      <c r="D11813" t="inlineStr">
        <is>
          <t>人民公社大食堂(酒仙桥店)</t>
        </is>
      </c>
      <c r="E11813" t="inlineStr">
        <is>
          <t>https://fuss10.elemecdn.com/6/0a/2a74414f0d6b88896f027c865f8dajpeg.jpeg</t>
        </is>
      </c>
      <c r="F11813" t="inlineStr">
        <is>
          <t>北京市</t>
        </is>
      </c>
      <c r="G11813" t="inlineStr">
        <is>
          <t>北京市</t>
        </is>
      </c>
      <c r="H11813" t="inlineStr">
        <is>
          <t>北京市朝阳区酒仙桥路13号院南14号平房</t>
        </is>
      </c>
      <c r="I11813" t="inlineStr">
        <is>
          <t>39.975627</t>
        </is>
      </c>
      <c r="J11813" t="inlineStr">
        <is>
          <t>116.489352</t>
        </is>
      </c>
      <c r="K11813" t="inlineStr">
        <is>
          <t>[{"sub_cat":"川湘菜","parent_cat":"特色菜系"},{"sub_cat":"川湘菜","parent_cat":"美食"},{"sub_cat":"东北菜","parent_cat":"特色菜系"},{"sub_cat":"东北菜","parent_cat":"美食"}]</t>
        </is>
      </c>
      <c r="L11813" t="inlineStr">
        <is>
          <t>否</t>
        </is>
      </c>
      <c r="M11813" t="inlineStr">
        <is>
          <t>否</t>
        </is>
      </c>
      <c r="N11813" t="inlineStr">
        <is>
          <t>010-64388553</t>
        </is>
      </c>
      <c r="O11813" t="inlineStr">
        <is>
          <t>["09:50/22:05"]</t>
        </is>
      </c>
      <c r="P11813" t="inlineStr">
        <is>
          <t>534</t>
        </is>
      </c>
      <c r="Q11813" t="inlineStr">
        <is>
          <t>https://www.ele.me/shop/E8271156629922512143</t>
        </is>
      </c>
      <c r="R11813" t="inlineStr">
        <is>
          <t>4.3</t>
        </is>
      </c>
      <c r="S11813" t="inlineStr">
        <is>
          <t>4.5</t>
        </is>
      </c>
      <c r="T11813" t="inlineStr">
        <is>
          <t>4.2</t>
        </is>
      </c>
      <c r="U11813" t="inlineStr">
        <is>
          <t>162</t>
        </is>
      </c>
      <c r="V11813" t="inlineStr">
        <is>
          <t>[{"pid":"21526211939","desc":"满35减12，满50减15，满99减30，满150减35","name":"自营销复杂满减活动","type":"减"},{"pid":"2132308811","desc":"特价商品1元起","name":"新客1元吃大牌","type":"特"},{"pid":"640384370","desc":"本店新用户立减2元","name":"门店新客立减","type":"新"}]</t>
        </is>
      </c>
      <c r="W11813" t="inlineStr">
        <is>
          <t>[]</t>
        </is>
      </c>
      <c r="X11813" t="inlineStr">
        <is>
          <t>蜂鸟专送</t>
        </is>
      </c>
      <c r="Y11813" t="inlineStr">
        <is>
          <t>20</t>
        </is>
      </c>
      <c r="Z11813" t="inlineStr">
        <is>
          <t>20</t>
        </is>
      </c>
      <c r="AA11813" t="inlineStr">
        <is>
          <t>3</t>
        </is>
      </c>
      <c r="AB11813" t="inlineStr">
        <is>
          <t>[{"sid":"10","desc":"商家原因导致订单取消，赔付代金券","name":"拒单赔"},{"sid":"7","desc":"该商户食品安全已由国泰产险承担，食品安全有保障","name":"食安保"}]</t>
        </is>
      </c>
    </row>
    <row r="11814">
      <c r="A11814" t="inlineStr">
        <is>
          <t>2019-03-29 21:28:06</t>
        </is>
      </c>
      <c r="B11814" t="inlineStr">
        <is>
          <t>https://www.ele.me/shop/E16925915257357612854</t>
        </is>
      </c>
      <c r="C11814" t="inlineStr">
        <is>
          <t>E16925915257357612854</t>
        </is>
      </c>
      <c r="D11814" t="inlineStr">
        <is>
          <t>望湘园·湖南菜(北京金源时代店)</t>
        </is>
      </c>
      <c r="E11814" t="inlineStr">
        <is>
          <t>https://fuss10.elemecdn.com/f/86/8d9373c416ff42ce9257f8299d985png.png</t>
        </is>
      </c>
      <c r="F11814" t="inlineStr">
        <is>
          <t>北京市</t>
        </is>
      </c>
      <c r="G11814" t="inlineStr">
        <is>
          <t>北京市</t>
        </is>
      </c>
      <c r="H11814" t="inlineStr">
        <is>
          <t>北京市海淀区远大路1号E段五层5405</t>
        </is>
      </c>
      <c r="I11814" t="inlineStr">
        <is>
          <t>39.958344</t>
        </is>
      </c>
      <c r="J11814" t="inlineStr">
        <is>
          <t>116.290147</t>
        </is>
      </c>
      <c r="K11814" t="inlineStr">
        <is>
          <t>[{"sub_cat":"川湘菜","parent_cat":"特色菜系"},{"sub_cat":"川湘菜","parent_cat":"美食"},{"sub_cat":"简餐","parent_cat":"快餐便当"},{"sub_cat":"简餐","parent_cat":"美食"}]</t>
        </is>
      </c>
      <c r="L11814" t="inlineStr">
        <is>
          <t>否</t>
        </is>
      </c>
      <c r="M11814" t="inlineStr">
        <is>
          <t>是</t>
        </is>
      </c>
      <c r="N11814" t="inlineStr">
        <is>
          <t>4000279797</t>
        </is>
      </c>
      <c r="O11814" t="inlineStr">
        <is>
          <t>["10:00/22:00"]</t>
        </is>
      </c>
      <c r="P11814" t="inlineStr">
        <is>
          <t>784</t>
        </is>
      </c>
      <c r="Q11814" t="inlineStr">
        <is>
          <t>https://www.ele.me/shop/E16925915257357612854</t>
        </is>
      </c>
      <c r="R11814" t="inlineStr">
        <is>
          <t>4.8</t>
        </is>
      </c>
      <c r="S11814" t="inlineStr">
        <is>
          <t/>
        </is>
      </c>
      <c r="T11814" t="inlineStr">
        <is>
          <t/>
        </is>
      </c>
      <c r="U11814" t="inlineStr">
        <is>
          <t>175</t>
        </is>
      </c>
      <c r="V11814" t="inlineStr">
        <is>
          <t>[{"pid":"21521311962","desc":"满50减15，满100减22，满160减35，满220减60","name":"望湘园京沪低峰期","type":"减"},{"pid":"2071850147","desc":"特价商品1元起","name":"新用户1元吃","type":"特"}]</t>
        </is>
      </c>
      <c r="W11814" t="inlineStr">
        <is>
          <t>[]</t>
        </is>
      </c>
      <c r="X11814" t="inlineStr">
        <is>
          <t/>
        </is>
      </c>
      <c r="Y11814" t="inlineStr">
        <is>
          <t>34</t>
        </is>
      </c>
      <c r="Z11814" t="inlineStr">
        <is>
          <t>0</t>
        </is>
      </c>
      <c r="AA11814" t="inlineStr">
        <is>
          <t>8</t>
        </is>
      </c>
      <c r="AB11814" t="inlineStr">
        <is>
          <t>[{"sid":"10","desc":"商家原因导致订单取消，赔付代金券","name":"拒单赔"},{"sid":"4","desc":"该商家支持开发票，请在下单时填写好发票抬头","name":"开发票"}]</t>
        </is>
      </c>
    </row>
    <row r="11815">
      <c r="A11815" t="inlineStr">
        <is>
          <t>2019-03-29 21:28:05</t>
        </is>
      </c>
      <c r="B11815" t="inlineStr">
        <is>
          <t>https://www.ele.me/shop/E2868381221617334426</t>
        </is>
      </c>
      <c r="C11815" t="inlineStr">
        <is>
          <t>E2868381221617334426</t>
        </is>
      </c>
      <c r="D11815" t="inlineStr">
        <is>
          <t>快方送药（玉君康店）</t>
        </is>
      </c>
      <c r="E11815" t="inlineStr">
        <is>
          <t>https://fuss10.elemecdn.com/8/51/747e3579ca110ccb7da531d81f48ejpeg.jpeg</t>
        </is>
      </c>
      <c r="F11815" t="inlineStr">
        <is>
          <t>北京市</t>
        </is>
      </c>
      <c r="G11815" t="inlineStr">
        <is>
          <t>北京市</t>
        </is>
      </c>
      <c r="H11815" t="inlineStr">
        <is>
          <t>北京市朝阳区酒仙桥路13号52幢2层</t>
        </is>
      </c>
      <c r="I11815" t="inlineStr">
        <is>
          <t>39.974955</t>
        </is>
      </c>
      <c r="J11815" t="inlineStr">
        <is>
          <t>116.489476</t>
        </is>
      </c>
      <c r="K11815" t="inlineStr">
        <is>
          <t>[{"sub_cat":"药店","parent_cat":"医药健康"}]</t>
        </is>
      </c>
      <c r="L11815" t="inlineStr">
        <is>
          <t>否</t>
        </is>
      </c>
      <c r="M11815" t="inlineStr">
        <is>
          <t>否</t>
        </is>
      </c>
      <c r="N11815" t="inlineStr">
        <is>
          <t>010-64350100</t>
        </is>
      </c>
      <c r="O11815" t="inlineStr">
        <is>
          <t>["07:00/22:00"]</t>
        </is>
      </c>
      <c r="P11815" t="inlineStr">
        <is>
          <t>219</t>
        </is>
      </c>
      <c r="Q11815" t="inlineStr">
        <is>
          <t>https://www.ele.me/shop/E2868381221617334426</t>
        </is>
      </c>
      <c r="R11815" t="inlineStr">
        <is>
          <t>4.8</t>
        </is>
      </c>
      <c r="S11815" t="inlineStr">
        <is>
          <t/>
        </is>
      </c>
      <c r="T11815" t="inlineStr">
        <is>
          <t/>
        </is>
      </c>
      <c r="U11815" t="inlineStr">
        <is>
          <t>31</t>
        </is>
      </c>
      <c r="V11815" t="inlineStr">
        <is>
          <t>[]</t>
        </is>
      </c>
      <c r="W11815" t="inlineStr">
        <is>
          <t>[]</t>
        </is>
      </c>
      <c r="X11815" t="inlineStr">
        <is>
          <t/>
        </is>
      </c>
      <c r="Y11815" t="inlineStr">
        <is>
          <t>33</t>
        </is>
      </c>
      <c r="Z11815" t="inlineStr">
        <is>
          <t>0</t>
        </is>
      </c>
      <c r="AA11815" t="inlineStr">
        <is>
          <t>8</t>
        </is>
      </c>
      <c r="AB11815" t="inlineStr">
        <is>
          <t>[]</t>
        </is>
      </c>
    </row>
    <row r="11816">
      <c r="A11816" t="inlineStr">
        <is>
          <t>2019-03-29 21:28:05</t>
        </is>
      </c>
      <c r="B11816" t="inlineStr">
        <is>
          <t>https://www.ele.me/shop/E2617944650615715442</t>
        </is>
      </c>
      <c r="C11816" t="inlineStr">
        <is>
          <t>E2617944650615715442</t>
        </is>
      </c>
      <c r="D11816" t="inlineStr">
        <is>
          <t>锦屋炙寿司</t>
        </is>
      </c>
      <c r="E11816" t="inlineStr">
        <is>
          <t>https://fuss10.elemecdn.com/2/4b/16906fce30f9a05282cd57e261c81png.png</t>
        </is>
      </c>
      <c r="F11816" t="inlineStr">
        <is>
          <t>北京市</t>
        </is>
      </c>
      <c r="G11816" t="inlineStr">
        <is>
          <t>北京市</t>
        </is>
      </c>
      <c r="H11816" t="inlineStr">
        <is>
          <t>北京市海淀区远大路1号E段5层5411号</t>
        </is>
      </c>
      <c r="I11816" t="inlineStr">
        <is>
          <t>39.958451</t>
        </is>
      </c>
      <c r="J11816" t="inlineStr">
        <is>
          <t>116.290637</t>
        </is>
      </c>
      <c r="K11816" t="inlineStr">
        <is>
          <t>[{"sub_cat":"日韩料理","parent_cat":"异国料理"},{"sub_cat":"日韩料理","parent_cat":"美食"}]</t>
        </is>
      </c>
      <c r="L11816" t="inlineStr">
        <is>
          <t>是</t>
        </is>
      </c>
      <c r="M11816" t="inlineStr">
        <is>
          <t>否</t>
        </is>
      </c>
      <c r="N11816" t="inlineStr">
        <is>
          <t>15821656812</t>
        </is>
      </c>
      <c r="O11816" t="inlineStr">
        <is>
          <t>["10:00/22:00"]</t>
        </is>
      </c>
      <c r="P11816" t="inlineStr">
        <is>
          <t>2</t>
        </is>
      </c>
      <c r="Q11816" t="inlineStr">
        <is>
          <t>https://www.ele.me/shop/E2617944650615715442</t>
        </is>
      </c>
      <c r="R11816" t="inlineStr">
        <is>
          <t>0</t>
        </is>
      </c>
      <c r="S11816" t="inlineStr">
        <is>
          <t/>
        </is>
      </c>
      <c r="T11816" t="inlineStr">
        <is>
          <t/>
        </is>
      </c>
      <c r="U11816" t="inlineStr">
        <is>
          <t>0</t>
        </is>
      </c>
      <c r="V11816" t="inlineStr">
        <is>
          <t>[{"pid":"21515065803","desc":"新用户下单立减17元","name":"新用户立减(不与其他活动共享)","type":"首"},{"pid":"21529060458","desc":"满30减5，满60减10，满90减15，满150减20，满200减30","name":"新-锦屋","type":"减"},{"pid":"21529059907","desc":"特价商品8元起","name":"超值换购","type":"换"}]</t>
        </is>
      </c>
      <c r="W11816" t="inlineStr">
        <is>
          <t>[]</t>
        </is>
      </c>
      <c r="X11816" t="inlineStr">
        <is>
          <t>蜂鸟专送</t>
        </is>
      </c>
      <c r="Y11816" t="inlineStr">
        <is>
          <t>20</t>
        </is>
      </c>
      <c r="Z11816" t="inlineStr">
        <is>
          <t>20</t>
        </is>
      </c>
      <c r="AA11816" t="inlineStr">
        <is>
          <t>3</t>
        </is>
      </c>
      <c r="AB11816" t="inlineStr">
        <is>
          <t>[]</t>
        </is>
      </c>
    </row>
    <row r="11817">
      <c r="A11817" t="inlineStr">
        <is>
          <t>2019-03-29 21:28:02</t>
        </is>
      </c>
      <c r="B11817" t="inlineStr">
        <is>
          <t>https://www.ele.me/shop/E6074553714202948593</t>
        </is>
      </c>
      <c r="C11817" t="inlineStr">
        <is>
          <t>E6074553714202948593</t>
        </is>
      </c>
      <c r="D11817" t="inlineStr">
        <is>
          <t>Oumuni韩式炸鸡店（海淀金源店）</t>
        </is>
      </c>
      <c r="E11817" t="inlineStr">
        <is>
          <t>https://fuss10.elemecdn.com/1/cd/25c54604f124167cb819013bc682ejpeg.jpeg</t>
        </is>
      </c>
      <c r="F11817" t="inlineStr">
        <is>
          <t>北京市</t>
        </is>
      </c>
      <c r="G11817" t="inlineStr">
        <is>
          <t>北京市</t>
        </is>
      </c>
      <c r="H11817" t="inlineStr">
        <is>
          <t>北京市海淀区远大路一号五层BJ-SP-O-F5-556号</t>
        </is>
      </c>
      <c r="I11817" t="inlineStr">
        <is>
          <t>39.959064</t>
        </is>
      </c>
      <c r="J11817" t="inlineStr">
        <is>
          <t>116.286007</t>
        </is>
      </c>
      <c r="K11817" t="inlineStr">
        <is>
          <t>[{"sub_cat":"炸鸡炸串","parent_cat":"小吃夜宵"},{"sub_cat":"炸鸡炸串","parent_cat":"美食"},{"sub_cat":"简餐","parent_cat":"快餐便当"},{"sub_cat":"简餐","parent_cat":"美食"}]</t>
        </is>
      </c>
      <c r="L11817" t="inlineStr">
        <is>
          <t>否</t>
        </is>
      </c>
      <c r="M11817" t="inlineStr">
        <is>
          <t>是</t>
        </is>
      </c>
      <c r="N11817" t="inlineStr">
        <is>
          <t>18401457259 18701366216 010-56226591</t>
        </is>
      </c>
      <c r="O11817" t="inlineStr">
        <is>
          <t>["09:50/21:50"]</t>
        </is>
      </c>
      <c r="P11817" t="inlineStr">
        <is>
          <t>1275</t>
        </is>
      </c>
      <c r="Q11817" t="inlineStr">
        <is>
          <t>https://www.ele.me/shop/E6074553714202948593</t>
        </is>
      </c>
      <c r="R11817" t="inlineStr">
        <is>
          <t>4.6</t>
        </is>
      </c>
      <c r="S11817" t="inlineStr">
        <is>
          <t>4.7</t>
        </is>
      </c>
      <c r="T11817" t="inlineStr">
        <is>
          <t>4.6</t>
        </is>
      </c>
      <c r="U11817" t="inlineStr">
        <is>
          <t>289</t>
        </is>
      </c>
      <c r="V11817" t="inlineStr">
        <is>
          <t>[{"pid":"2092515506","desc":"满38减15，满85减25，满145减35，满228减45，满282减55","name":"金源三里屯满减","type":"减"},{"pid":"21525155363","desc":"折扣商品5折起","name":"周三半价日","type":"折"},{"pid":"2064399651","desc":"特价商品4元起","name":"超值换购","type":"换"}]</t>
        </is>
      </c>
      <c r="W11817" t="inlineStr">
        <is>
          <t>[]</t>
        </is>
      </c>
      <c r="X11817" t="inlineStr">
        <is>
          <t/>
        </is>
      </c>
      <c r="Y11817" t="inlineStr">
        <is>
          <t>22</t>
        </is>
      </c>
      <c r="Z11817" t="inlineStr">
        <is>
          <t>20</t>
        </is>
      </c>
      <c r="AA11817" t="inlineStr">
        <is>
          <t>4</t>
        </is>
      </c>
      <c r="AB11817" t="inlineStr">
        <is>
          <t>[{"sid":"10","desc":"商家原因导致订单取消，赔付代金券","name":"拒单赔"},{"sid":"7","desc":"该商户食品安全已由国泰产险承担，食品安全有保障","name":"食安保"},{"sid":"4","desc":"该商家支持开发票，请在下单时填写好发票抬头","name":"开发票"}]</t>
        </is>
      </c>
    </row>
    <row r="11818">
      <c r="A11818" t="inlineStr">
        <is>
          <t>2019-03-29 21:28:02</t>
        </is>
      </c>
      <c r="B11818" t="inlineStr">
        <is>
          <t>https://www.ele.me/shop/E7059582415260618539</t>
        </is>
      </c>
      <c r="C11818" t="inlineStr">
        <is>
          <t>E7059582415260618539</t>
        </is>
      </c>
      <c r="D11818" t="inlineStr">
        <is>
          <t>源香花坊</t>
        </is>
      </c>
      <c r="E11818" t="inlineStr">
        <is>
          <t>https://fuss10.elemecdn.com/7/83/fb986131194d3f35f999b736e1866jpeg.jpeg</t>
        </is>
      </c>
      <c r="F11818" t="inlineStr">
        <is>
          <t>北京市</t>
        </is>
      </c>
      <c r="G11818" t="inlineStr">
        <is>
          <t>北京市</t>
        </is>
      </c>
      <c r="H11818" t="inlineStr">
        <is>
          <t>北京市海淀区车道沟1号1号楼5层5-3183</t>
        </is>
      </c>
      <c r="I11818" t="inlineStr">
        <is>
          <t>39.958451</t>
        </is>
      </c>
      <c r="J11818" t="inlineStr">
        <is>
          <t>116.290637</t>
        </is>
      </c>
      <c r="K11818" t="inlineStr">
        <is>
          <t>[{"sub_cat":"鲜花","parent_cat":"鲜花绿植"}]</t>
        </is>
      </c>
      <c r="L11818" t="inlineStr">
        <is>
          <t>否</t>
        </is>
      </c>
      <c r="M11818" t="inlineStr">
        <is>
          <t>否</t>
        </is>
      </c>
      <c r="N11818" t="inlineStr">
        <is>
          <t>18810375383</t>
        </is>
      </c>
      <c r="O11818" t="inlineStr">
        <is>
          <t>["00:00/23:55"]</t>
        </is>
      </c>
      <c r="P11818" t="inlineStr">
        <is>
          <t>111</t>
        </is>
      </c>
      <c r="Q11818" t="inlineStr">
        <is>
          <t>https://www.ele.me/shop/E7059582415260618539</t>
        </is>
      </c>
      <c r="R11818" t="inlineStr">
        <is>
          <t>4.9</t>
        </is>
      </c>
      <c r="S11818" t="inlineStr">
        <is>
          <t>5.0</t>
        </is>
      </c>
      <c r="T11818" t="inlineStr">
        <is>
          <t>5.0</t>
        </is>
      </c>
      <c r="U11818" t="inlineStr">
        <is>
          <t>4</t>
        </is>
      </c>
      <c r="V11818" t="inlineStr">
        <is>
          <t>[{"pid":"31743522","desc":"满100减50，满200减100，满300减120，满400减130，满500减140","name":"全店满减","type":"减"},{"pid":"1000000000228926","desc":"折扣商品5折起","name":"(不与其它活动同享)鲜花","type":"折"}]</t>
        </is>
      </c>
      <c r="W11818" t="inlineStr">
        <is>
          <t>[]</t>
        </is>
      </c>
      <c r="X11818" t="inlineStr">
        <is>
          <t/>
        </is>
      </c>
      <c r="Y11818" t="inlineStr">
        <is>
          <t>26</t>
        </is>
      </c>
      <c r="Z11818" t="inlineStr">
        <is>
          <t>0</t>
        </is>
      </c>
      <c r="AA11818" t="inlineStr">
        <is>
          <t>0</t>
        </is>
      </c>
      <c r="AB11818" t="inlineStr">
        <is>
          <t>[{"sid":"10","desc":"商家原因导致订单取消，赔付代金券","name":"拒单赔"},{"sid":"4","desc":"该商家支持开发票，请在下单时填写好发票抬头","name":"开发票"}]</t>
        </is>
      </c>
    </row>
    <row r="11819">
      <c r="A11819" t="inlineStr">
        <is>
          <t>2019-03-29 21:27:59</t>
        </is>
      </c>
      <c r="B11819" t="inlineStr">
        <is>
          <t>https://www.ele.me/shop/E13363528654196905688</t>
        </is>
      </c>
      <c r="C11819" t="inlineStr">
        <is>
          <t>E13363528654196905688</t>
        </is>
      </c>
      <c r="D11819" t="inlineStr">
        <is>
          <t>众一品云南过桥米线（良乡大学城店）</t>
        </is>
      </c>
      <c r="E11819" t="inlineStr">
        <is>
          <t>https://fuss10.elemecdn.com/a/bf/15efd5ac35236b85a763bb417887cjpeg.jpeg</t>
        </is>
      </c>
      <c r="F11819" t="inlineStr">
        <is>
          <t>北京市</t>
        </is>
      </c>
      <c r="G11819" t="inlineStr">
        <is>
          <t>北京市</t>
        </is>
      </c>
      <c r="H11819" t="inlineStr">
        <is>
          <t>北京市房山区拱辰街道办事处东羊庄村（阳光南大街路西）北京明丰宾馆一层101</t>
        </is>
      </c>
      <c r="I11819" t="inlineStr">
        <is>
          <t>39.722371</t>
        </is>
      </c>
      <c r="J11819" t="inlineStr">
        <is>
          <t>116.166359</t>
        </is>
      </c>
      <c r="K11819" t="inlineStr">
        <is>
          <t>[{"sub_cat":"其他菜系","parent_cat":"特色菜系"},{"sub_cat":"其他菜系","parent_cat":"美食"},{"sub_cat":"简餐","parent_cat":"快餐便当"},{"sub_cat":"简餐","parent_cat":"美食"}]</t>
        </is>
      </c>
      <c r="L11819" t="inlineStr">
        <is>
          <t>否</t>
        </is>
      </c>
      <c r="M11819" t="inlineStr">
        <is>
          <t>否</t>
        </is>
      </c>
      <c r="N11819" t="inlineStr">
        <is>
          <t>13522327853</t>
        </is>
      </c>
      <c r="O11819" t="inlineStr">
        <is>
          <t>["09:30/22:00"]</t>
        </is>
      </c>
      <c r="P11819" t="inlineStr">
        <is>
          <t>282</t>
        </is>
      </c>
      <c r="Q11819" t="inlineStr">
        <is>
          <t>https://www.ele.me/shop/E13363528654196905688</t>
        </is>
      </c>
      <c r="R11819" t="inlineStr">
        <is>
          <t>4.6</t>
        </is>
      </c>
      <c r="S11819" t="inlineStr">
        <is>
          <t>4.7</t>
        </is>
      </c>
      <c r="T11819" t="inlineStr">
        <is>
          <t>4.7</t>
        </is>
      </c>
      <c r="U11819" t="inlineStr">
        <is>
          <t>74</t>
        </is>
      </c>
      <c r="V11819" t="inlineStr">
        <is>
          <t>[{"pid":"2029031275","desc":"满20减2，满40减5，满60减8","name":"自营销复杂满减活动","type":"减"},{"pid":"1937864555","desc":"特价商品2.9元起","name":"超值换购","type":"换"}]</t>
        </is>
      </c>
      <c r="W11819" t="inlineStr">
        <is>
          <t>[]</t>
        </is>
      </c>
      <c r="X11819" t="inlineStr">
        <is>
          <t/>
        </is>
      </c>
      <c r="Y11819" t="inlineStr">
        <is>
          <t>26</t>
        </is>
      </c>
      <c r="Z11819" t="inlineStr">
        <is>
          <t>20</t>
        </is>
      </c>
      <c r="AA11819" t="inlineStr">
        <is>
          <t>5</t>
        </is>
      </c>
      <c r="AB11819" t="inlineStr">
        <is>
          <t>[]</t>
        </is>
      </c>
    </row>
    <row r="11820">
      <c r="A11820" t="inlineStr">
        <is>
          <t>2019-03-29 21:27:58</t>
        </is>
      </c>
      <c r="B11820" t="inlineStr">
        <is>
          <t>https://www.ele.me/shop/E6043128518432038867</t>
        </is>
      </c>
      <c r="C11820" t="inlineStr">
        <is>
          <t>E6043128518432038867</t>
        </is>
      </c>
      <c r="D11820" t="inlineStr">
        <is>
          <t>姥姥春饼（酒仙桥店）</t>
        </is>
      </c>
      <c r="E11820" t="inlineStr">
        <is>
          <t>https://fuss10.elemecdn.com/6/e2/885b69b7abbc72ce25da884ccdda0png.png</t>
        </is>
      </c>
      <c r="F11820" t="inlineStr">
        <is>
          <t>北京市</t>
        </is>
      </c>
      <c r="G11820" t="inlineStr">
        <is>
          <t>北京市</t>
        </is>
      </c>
      <c r="H11820" t="inlineStr">
        <is>
          <t>北京市朝阳区酒仙桥路15号(平房)</t>
        </is>
      </c>
      <c r="I11820" t="inlineStr">
        <is>
          <t>39.974604</t>
        </is>
      </c>
      <c r="J11820" t="inlineStr">
        <is>
          <t>116.489538</t>
        </is>
      </c>
      <c r="K11820" t="inlineStr">
        <is>
          <t>[{"sub_cat":"简餐","parent_cat":"快餐便当"},{"sub_cat":"简餐","parent_cat":"美食"},{"sub_cat":"东北菜","parent_cat":"特色菜系"},{"sub_cat":"东北菜","parent_cat":"美食"}]</t>
        </is>
      </c>
      <c r="L11820" t="inlineStr">
        <is>
          <t>否</t>
        </is>
      </c>
      <c r="M11820" t="inlineStr">
        <is>
          <t>否</t>
        </is>
      </c>
      <c r="N11820" t="inlineStr">
        <is>
          <t>010-64371239</t>
        </is>
      </c>
      <c r="O11820" t="inlineStr">
        <is>
          <t>["10:00/22:30"]</t>
        </is>
      </c>
      <c r="P11820" t="inlineStr">
        <is>
          <t>5663</t>
        </is>
      </c>
      <c r="Q11820" t="inlineStr">
        <is>
          <t>https://www.ele.me/shop/E6043128518432038867</t>
        </is>
      </c>
      <c r="R11820" t="inlineStr">
        <is>
          <t>4.6</t>
        </is>
      </c>
      <c r="S11820" t="inlineStr">
        <is>
          <t>4.6</t>
        </is>
      </c>
      <c r="T11820" t="inlineStr">
        <is>
          <t>4.6</t>
        </is>
      </c>
      <c r="U11820" t="inlineStr">
        <is>
          <t>2604</t>
        </is>
      </c>
      <c r="V11820" t="inlineStr">
        <is>
          <t>[{"pid":"21504479530","desc":"满50减20，满90减40，满120减50","name":"姥姥春饼","type":"减"},{"pid":"21505845283","desc":"折扣商品5折起","name":"5折优惠","type":"折"},{"pid":"705424242","desc":"本店新用户立减4元","name":"门店新客立减","type":"新"},{"pid":"2087927699","desc":"新用户下单立减17元","name":"新用户立减(不与其他活动共享)","type":"首"}]</t>
        </is>
      </c>
      <c r="W11820" t="inlineStr">
        <is>
          <t>[]</t>
        </is>
      </c>
      <c r="X11820" t="inlineStr">
        <is>
          <t/>
        </is>
      </c>
      <c r="Y11820" t="inlineStr">
        <is>
          <t>31</t>
        </is>
      </c>
      <c r="Z11820" t="inlineStr">
        <is>
          <t>30</t>
        </is>
      </c>
      <c r="AA11820" t="inlineStr">
        <is>
          <t>2</t>
        </is>
      </c>
      <c r="AB11820" t="inlineStr">
        <is>
          <t>[{"sid":"7","desc":"该商户食品安全已由国泰产险承担，食品安全有保障","name":"食安保"}]</t>
        </is>
      </c>
    </row>
    <row r="11821">
      <c r="A11821" t="inlineStr">
        <is>
          <t>2019-03-29 21:27:55</t>
        </is>
      </c>
      <c r="B11821" t="inlineStr">
        <is>
          <t>https://www.ele.me/shop/E3210428250393503857</t>
        </is>
      </c>
      <c r="C11821" t="inlineStr">
        <is>
          <t>E3210428250393503857</t>
        </is>
      </c>
      <c r="D11821" t="inlineStr">
        <is>
          <t>强记桂林米粉</t>
        </is>
      </c>
      <c r="E11821" t="inlineStr">
        <is>
          <t>https://fuss10.elemecdn.com/f/43/76c5d3a139a226863b767293feaa1png.png</t>
        </is>
      </c>
      <c r="F11821" t="inlineStr">
        <is>
          <t>北京市</t>
        </is>
      </c>
      <c r="G11821" t="inlineStr">
        <is>
          <t>北京市</t>
        </is>
      </c>
      <c r="H11821" t="inlineStr">
        <is>
          <t>北京市朝阳区酒仙桥路13号14号平房</t>
        </is>
      </c>
      <c r="I11821" t="inlineStr">
        <is>
          <t>39.974955</t>
        </is>
      </c>
      <c r="J11821" t="inlineStr">
        <is>
          <t>116.489476</t>
        </is>
      </c>
      <c r="K11821" t="inlineStr">
        <is>
          <t>[{"sub_cat":"米粉面馆","parent_cat":"快餐便当"},{"sub_cat":"米粉面馆","parent_cat":"美食"}]</t>
        </is>
      </c>
      <c r="L11821" t="inlineStr">
        <is>
          <t>否</t>
        </is>
      </c>
      <c r="M11821" t="inlineStr">
        <is>
          <t>否</t>
        </is>
      </c>
      <c r="N11821" t="inlineStr">
        <is>
          <t>13261061398 18518281638</t>
        </is>
      </c>
      <c r="O11821" t="inlineStr">
        <is>
          <t>["09:00/22:00"]</t>
        </is>
      </c>
      <c r="P11821" t="inlineStr">
        <is>
          <t>113</t>
        </is>
      </c>
      <c r="Q11821" t="inlineStr">
        <is>
          <t>https://www.ele.me/shop/E3210428250393503857</t>
        </is>
      </c>
      <c r="R11821" t="inlineStr">
        <is>
          <t>4.6</t>
        </is>
      </c>
      <c r="S11821" t="inlineStr">
        <is>
          <t>4.6</t>
        </is>
      </c>
      <c r="T11821" t="inlineStr">
        <is>
          <t>4.7</t>
        </is>
      </c>
      <c r="U11821" t="inlineStr">
        <is>
          <t>15</t>
        </is>
      </c>
      <c r="V11821" t="inlineStr">
        <is>
          <t>[{"pid":"1703218993","desc":"满30减4，满45减5，满65减6，满80减8","name":"强记","type":"减"},{"pid":"1727938097","desc":"特价商品9元起","name":"单品定价","type":"特"}]</t>
        </is>
      </c>
      <c r="W11821" t="inlineStr">
        <is>
          <t>[]</t>
        </is>
      </c>
      <c r="X11821" t="inlineStr">
        <is>
          <t>蜂鸟专送</t>
        </is>
      </c>
      <c r="Y11821" t="inlineStr">
        <is>
          <t>20</t>
        </is>
      </c>
      <c r="Z11821" t="inlineStr">
        <is>
          <t>20</t>
        </is>
      </c>
      <c r="AA11821" t="inlineStr">
        <is>
          <t>8</t>
        </is>
      </c>
      <c r="AB11821" t="inlineStr">
        <is>
          <t>[]</t>
        </is>
      </c>
    </row>
    <row r="11822">
      <c r="A11822" t="inlineStr">
        <is>
          <t>2019-03-29 21:27:54</t>
        </is>
      </c>
      <c r="B11822" t="inlineStr">
        <is>
          <t>https://www.ele.me/shop/E6336886253521720583</t>
        </is>
      </c>
      <c r="C11822" t="inlineStr">
        <is>
          <t>E6336886253521720583</t>
        </is>
      </c>
      <c r="D11822" t="inlineStr">
        <is>
          <t>小可以美食(大学城店)</t>
        </is>
      </c>
      <c r="E11822" t="inlineStr">
        <is>
          <t>https://fuss10.elemecdn.com/9/28/897dc4ba441e09f77a500d05069c3jpeg.jpeg</t>
        </is>
      </c>
      <c r="F11822" t="inlineStr">
        <is>
          <t>北京市</t>
        </is>
      </c>
      <c r="G11822" t="inlineStr">
        <is>
          <t>北京市</t>
        </is>
      </c>
      <c r="H11822" t="inlineStr">
        <is>
          <t>北京市房山区拱辰街道东羊庄村南长虹东路南90米</t>
        </is>
      </c>
      <c r="I11822" t="inlineStr">
        <is>
          <t>39.722371</t>
        </is>
      </c>
      <c r="J11822" t="inlineStr">
        <is>
          <t>116.166359</t>
        </is>
      </c>
      <c r="K11822" t="inlineStr">
        <is>
          <t>[{"sub_cat":"川湘菜","parent_cat":"特色菜系"},{"sub_cat":"川湘菜","parent_cat":"美食"},{"sub_cat":"地方小吃","parent_cat":"小吃夜宵"},{"sub_cat":"地方小吃","parent_cat":"美食"}]</t>
        </is>
      </c>
      <c r="L11822" t="inlineStr">
        <is>
          <t>否</t>
        </is>
      </c>
      <c r="M11822" t="inlineStr">
        <is>
          <t>否</t>
        </is>
      </c>
      <c r="N11822" t="inlineStr">
        <is>
          <t>13522062630</t>
        </is>
      </c>
      <c r="O11822" t="inlineStr">
        <is>
          <t>["10:30/21:50"]</t>
        </is>
      </c>
      <c r="P11822" t="inlineStr">
        <is>
          <t>100</t>
        </is>
      </c>
      <c r="Q11822" t="inlineStr">
        <is>
          <t>https://www.ele.me/shop/E6336886253521720583</t>
        </is>
      </c>
      <c r="R11822" t="inlineStr">
        <is>
          <t>4.8</t>
        </is>
      </c>
      <c r="S11822" t="inlineStr">
        <is>
          <t>4.8</t>
        </is>
      </c>
      <c r="T11822" t="inlineStr">
        <is>
          <t>4.8</t>
        </is>
      </c>
      <c r="U11822" t="inlineStr">
        <is>
          <t>35</t>
        </is>
      </c>
      <c r="V11822" t="inlineStr">
        <is>
          <t>[{"pid":"21513580331","desc":"满35减3，满55减5，满85减8","name":"自营销复杂满减活动","type":"减"},{"pid":"1760114401","desc":"特价商品3.9元起","name":"超值换购","type":"换"},{"pid":"2081444931","desc":"新用户下单立减17元","name":"新用户立减(不与其他活动共享)","type":"首"}]</t>
        </is>
      </c>
      <c r="W11822" t="inlineStr">
        <is>
          <t>[]</t>
        </is>
      </c>
      <c r="X11822" t="inlineStr">
        <is>
          <t/>
        </is>
      </c>
      <c r="Y11822" t="inlineStr">
        <is>
          <t>27</t>
        </is>
      </c>
      <c r="Z11822" t="inlineStr">
        <is>
          <t>20</t>
        </is>
      </c>
      <c r="AA11822" t="inlineStr">
        <is>
          <t>5</t>
        </is>
      </c>
      <c r="AB11822" t="inlineStr">
        <is>
          <t>[{"sid":"7","desc":"该商户食品安全已由国泰产险承担，食品安全有保障","name":"食安保"}]</t>
        </is>
      </c>
    </row>
    <row r="11823">
      <c r="A11823" t="inlineStr">
        <is>
          <t>2019-03-29 21:27:54</t>
        </is>
      </c>
      <c r="B11823" t="inlineStr">
        <is>
          <t>https://www.ele.me/shop/E10252268836129770580</t>
        </is>
      </c>
      <c r="C11823" t="inlineStr">
        <is>
          <t>E10252268836129770580</t>
        </is>
      </c>
      <c r="D11823" t="inlineStr">
        <is>
          <t>肯德基宅急送(酒仙桥店）</t>
        </is>
      </c>
      <c r="E11823" t="inlineStr">
        <is>
          <t>https://fuss10.elemecdn.com/7/d3/48a777a6b444dc317cc24d101220cjpeg.jpeg</t>
        </is>
      </c>
      <c r="F11823" t="inlineStr">
        <is>
          <t>北京市</t>
        </is>
      </c>
      <c r="G11823" t="inlineStr">
        <is>
          <t>北京市</t>
        </is>
      </c>
      <c r="H11823" t="inlineStr">
        <is>
          <t>北京市朝阳区酒仙桥路12号</t>
        </is>
      </c>
      <c r="I11823" t="inlineStr">
        <is>
          <t>39.975033</t>
        </is>
      </c>
      <c r="J11823" t="inlineStr">
        <is>
          <t>116.490129</t>
        </is>
      </c>
      <c r="K11823" t="inlineStr">
        <is>
          <t>[{"sub_cat":"汉堡","parent_cat":"快餐便当"},{"sub_cat":"汉堡","parent_cat":"美食"},{"sub_cat":"炸鸡炸串","parent_cat":"小吃夜宵"},{"sub_cat":"炸鸡炸串","parent_cat":"美食"}]</t>
        </is>
      </c>
      <c r="L11823" t="inlineStr">
        <is>
          <t>否</t>
        </is>
      </c>
      <c r="M11823" t="inlineStr">
        <is>
          <t>是</t>
        </is>
      </c>
      <c r="N11823" t="inlineStr">
        <is>
          <t>4009208801</t>
        </is>
      </c>
      <c r="O11823" t="inlineStr">
        <is>
          <t>["05:45/04:00"]</t>
        </is>
      </c>
      <c r="P11823" t="inlineStr">
        <is>
          <t>2642</t>
        </is>
      </c>
      <c r="Q11823" t="inlineStr">
        <is>
          <t>https://www.ele.me/shop/E10252268836129770580</t>
        </is>
      </c>
      <c r="R11823" t="inlineStr">
        <is>
          <t>4.8</t>
        </is>
      </c>
      <c r="S11823" t="inlineStr">
        <is>
          <t/>
        </is>
      </c>
      <c r="T11823" t="inlineStr">
        <is>
          <t/>
        </is>
      </c>
      <c r="U11823" t="inlineStr">
        <is>
          <t>503</t>
        </is>
      </c>
      <c r="V11823" t="inlineStr">
        <is>
          <t>[{"pid":"2123376171","desc":"特价商品1元起","name":"新用户1元吃","type":"特"},{"pid":"1228018177","desc":"折扣商品5折起","name":"5折鸡肉卷九珍套餐","type":"折"},{"pid":"2092673443","desc":"新用户下单立减17元","name":"新用户立减","type":"首"}]</t>
        </is>
      </c>
      <c r="W11823" t="inlineStr">
        <is>
          <t>[]</t>
        </is>
      </c>
      <c r="X11823" t="inlineStr">
        <is>
          <t/>
        </is>
      </c>
      <c r="Y11823" t="inlineStr">
        <is>
          <t>30</t>
        </is>
      </c>
      <c r="Z11823" t="inlineStr">
        <is>
          <t>0</t>
        </is>
      </c>
      <c r="AA11823" t="inlineStr">
        <is>
          <t>9</t>
        </is>
      </c>
      <c r="AB11823" t="inlineStr">
        <is>
          <t>[{"sid":"4","desc":"该商家支持开发票，请在下单时填写好发票抬头","name":"开发票"}]</t>
        </is>
      </c>
    </row>
    <row r="11824">
      <c r="A11824" t="inlineStr">
        <is>
          <t>2019-03-29 21:27:50</t>
        </is>
      </c>
      <c r="B11824" t="inlineStr">
        <is>
          <t>https://www.ele.me/shop/E13979330115169643664</t>
        </is>
      </c>
      <c r="C11824" t="inlineStr">
        <is>
          <t>E13979330115169643664</t>
        </is>
      </c>
      <c r="D11824" t="inlineStr">
        <is>
          <t>杨铭宇黄焖鸡米饭(大学城店)</t>
        </is>
      </c>
      <c r="E11824" t="inlineStr">
        <is>
          <t>https://fuss10.elemecdn.com/8/ff/9dfe6613bd6faeef647ec044ae470jpeg.jpeg</t>
        </is>
      </c>
      <c r="F11824" t="inlineStr">
        <is>
          <t>北京市</t>
        </is>
      </c>
      <c r="G11824" t="inlineStr">
        <is>
          <t>北京市</t>
        </is>
      </c>
      <c r="H11824" t="inlineStr">
        <is>
          <t>北京市房山区拱辰街道办事处东羊庄村</t>
        </is>
      </c>
      <c r="I11824" t="inlineStr">
        <is>
          <t>39.721011</t>
        </is>
      </c>
      <c r="J11824" t="inlineStr">
        <is>
          <t>116.166409</t>
        </is>
      </c>
      <c r="K11824" t="inlineStr">
        <is>
          <t>[{"sub_cat":"黄焖鸡米饭","parent_cat":"快餐便当"},{"sub_cat":"黄焖鸡米饭","parent_cat":"美食"}]</t>
        </is>
      </c>
      <c r="L11824" t="inlineStr">
        <is>
          <t>否</t>
        </is>
      </c>
      <c r="M11824" t="inlineStr">
        <is>
          <t>否</t>
        </is>
      </c>
      <c r="N11824" t="inlineStr">
        <is>
          <t>13911693610</t>
        </is>
      </c>
      <c r="O11824" t="inlineStr">
        <is>
          <t>["10:00/22:00"]</t>
        </is>
      </c>
      <c r="P11824" t="inlineStr">
        <is>
          <t>835</t>
        </is>
      </c>
      <c r="Q11824" t="inlineStr">
        <is>
          <t>https://www.ele.me/shop/E13979330115169643664</t>
        </is>
      </c>
      <c r="R11824" t="inlineStr">
        <is>
          <t>4.8</t>
        </is>
      </c>
      <c r="S11824" t="inlineStr">
        <is>
          <t>4.8</t>
        </is>
      </c>
      <c r="T11824" t="inlineStr">
        <is>
          <t>4.8</t>
        </is>
      </c>
      <c r="U11824" t="inlineStr">
        <is>
          <t>327</t>
        </is>
      </c>
      <c r="V11824" t="inlineStr">
        <is>
          <t>[{"pid":"2093120834","desc":"满35减4，满55减8，满72减10","name":"杨铭宇","type":"减"},{"pid":"2050565267","desc":"折扣商品5折起","name":"单品折扣","type":"折"},{"pid":"1760104161","desc":"特价商品2.9元起","name":"超值换购","type":"换"}]</t>
        </is>
      </c>
      <c r="W11824" t="inlineStr">
        <is>
          <t>[]</t>
        </is>
      </c>
      <c r="X11824" t="inlineStr">
        <is>
          <t>蜂鸟专送</t>
        </is>
      </c>
      <c r="Y11824" t="inlineStr">
        <is>
          <t>25</t>
        </is>
      </c>
      <c r="Z11824" t="inlineStr">
        <is>
          <t>20</t>
        </is>
      </c>
      <c r="AA11824" t="inlineStr">
        <is>
          <t>0</t>
        </is>
      </c>
      <c r="AB11824" t="inlineStr">
        <is>
          <t>[]</t>
        </is>
      </c>
    </row>
    <row r="11825">
      <c r="A11825" t="inlineStr">
        <is>
          <t>2019-03-29 21:27:46</t>
        </is>
      </c>
      <c r="B11825" t="inlineStr">
        <is>
          <t>https://www.ele.me/shop/E16432972660967448369</t>
        </is>
      </c>
      <c r="C11825" t="inlineStr">
        <is>
          <t>E16432972660967448369</t>
        </is>
      </c>
      <c r="D11825" t="inlineStr">
        <is>
          <t>曼玲粥店(良乡大学城店)</t>
        </is>
      </c>
      <c r="E11825" t="inlineStr">
        <is>
          <t>https://fuss10.elemecdn.com/7/e2/9bcc6de92c71c5f7b975a804ca7d0png.png</t>
        </is>
      </c>
      <c r="F11825" t="inlineStr">
        <is>
          <t>北京市</t>
        </is>
      </c>
      <c r="G11825" t="inlineStr">
        <is>
          <t>北京市</t>
        </is>
      </c>
      <c r="H11825" t="inlineStr">
        <is>
          <t>北京市房山区书院南街13号院2号楼1层1-101</t>
        </is>
      </c>
      <c r="I11825" t="inlineStr">
        <is>
          <t>39.722371</t>
        </is>
      </c>
      <c r="J11825" t="inlineStr">
        <is>
          <t>116.166359</t>
        </is>
      </c>
      <c r="K11825" t="inlineStr">
        <is>
          <t>[{"sub_cat":"包子粥店","parent_cat":"快餐便当"},{"sub_cat":"包子粥店","parent_cat":"美食"},{"sub_cat":"简餐","parent_cat":"快餐便当"},{"sub_cat":"简餐","parent_cat":"美食"}]</t>
        </is>
      </c>
      <c r="L11825" t="inlineStr">
        <is>
          <t>否</t>
        </is>
      </c>
      <c r="M11825" t="inlineStr">
        <is>
          <t>是</t>
        </is>
      </c>
      <c r="N11825" t="inlineStr">
        <is>
          <t>13693308661</t>
        </is>
      </c>
      <c r="O11825" t="inlineStr">
        <is>
          <t>["07:00/23:00"]</t>
        </is>
      </c>
      <c r="P11825" t="inlineStr">
        <is>
          <t>2362</t>
        </is>
      </c>
      <c r="Q11825" t="inlineStr">
        <is>
          <t>https://www.ele.me/shop/E16432972660967448369</t>
        </is>
      </c>
      <c r="R11825" t="inlineStr">
        <is>
          <t>4.9</t>
        </is>
      </c>
      <c r="S11825" t="inlineStr">
        <is>
          <t>4.9</t>
        </is>
      </c>
      <c r="T11825" t="inlineStr">
        <is>
          <t>4.9</t>
        </is>
      </c>
      <c r="U11825" t="inlineStr">
        <is>
          <t>1197</t>
        </is>
      </c>
      <c r="V11825" t="inlineStr">
        <is>
          <t>[{"pid":"2058271771","desc":"满27减15，满49减21，满79减26","name":"自营销复杂满减活动","type":"减"},{"pid":"21531483851","desc":"满56元赠送鲁西牛肉鲜椒酱1份","name":"赠品活动","type":"赠"},{"pid":"2087998803","desc":"新用户下单立减17元","name":"新用户立减(不与其他活动共享)","type":"首"},{"pid":"2094935267","desc":"特价商品1.9元起","name":"超值换购","type":"换"},{"pid":"2067912459","desc":"折扣商品5折起","name":"单品折扣","type":"折"}]</t>
        </is>
      </c>
      <c r="W11825" t="inlineStr">
        <is>
          <t>[]</t>
        </is>
      </c>
      <c r="X11825" t="inlineStr">
        <is>
          <t/>
        </is>
      </c>
      <c r="Y11825" t="inlineStr">
        <is>
          <t>27</t>
        </is>
      </c>
      <c r="Z11825" t="inlineStr">
        <is>
          <t>20</t>
        </is>
      </c>
      <c r="AA11825" t="inlineStr">
        <is>
          <t>0</t>
        </is>
      </c>
      <c r="AB11825" t="inlineStr">
        <is>
          <t>[{"sid":"10","desc":"商家原因导致订单取消，赔付代金券","name":"拒单赔"}]</t>
        </is>
      </c>
    </row>
    <row r="11826">
      <c r="A11826" t="inlineStr">
        <is>
          <t>2019-03-29 21:27:46</t>
        </is>
      </c>
      <c r="B11826" t="inlineStr">
        <is>
          <t>https://www.ele.me/shop/E14800732377725574462</t>
        </is>
      </c>
      <c r="C11826" t="inlineStr">
        <is>
          <t>E14800732377725574462</t>
        </is>
      </c>
      <c r="D11826" t="inlineStr">
        <is>
          <t>黄焖鸡米饭(东四店)</t>
        </is>
      </c>
      <c r="E11826" t="inlineStr">
        <is>
          <t>https://fuss10.elemecdn.com/8/e5/c078f618b21e374de048152d2fc7cjpeg.jpeg</t>
        </is>
      </c>
      <c r="F11826" t="inlineStr">
        <is>
          <t>北京市</t>
        </is>
      </c>
      <c r="G11826" t="inlineStr">
        <is>
          <t>北京市</t>
        </is>
      </c>
      <c r="H11826" t="inlineStr">
        <is>
          <t>北京市东城区东四北大街322号4幢1层</t>
        </is>
      </c>
      <c r="I11826" t="inlineStr">
        <is>
          <t>39.929638</t>
        </is>
      </c>
      <c r="J11826" t="inlineStr">
        <is>
          <t>116.417529</t>
        </is>
      </c>
      <c r="K11826" t="inlineStr">
        <is>
          <t>[{"sub_cat":"黄焖鸡米饭","parent_cat":"快餐便当"},{"sub_cat":"黄焖鸡米饭","parent_cat":"美食"},{"sub_cat":"简餐","parent_cat":"快餐便当"},{"sub_cat":"简餐","parent_cat":"美食"}]</t>
        </is>
      </c>
      <c r="L11826" t="inlineStr">
        <is>
          <t>否</t>
        </is>
      </c>
      <c r="M11826" t="inlineStr">
        <is>
          <t>否</t>
        </is>
      </c>
      <c r="N11826" t="inlineStr">
        <is>
          <t>13691083780</t>
        </is>
      </c>
      <c r="O11826" t="inlineStr">
        <is>
          <t>["09:30/22:00"]</t>
        </is>
      </c>
      <c r="P11826" t="inlineStr">
        <is>
          <t>1177</t>
        </is>
      </c>
      <c r="Q11826" t="inlineStr">
        <is>
          <t>https://www.ele.me/shop/E14800732377725574462</t>
        </is>
      </c>
      <c r="R11826" t="inlineStr">
        <is>
          <t>4.6</t>
        </is>
      </c>
      <c r="S11826" t="inlineStr">
        <is>
          <t>4.6</t>
        </is>
      </c>
      <c r="T11826" t="inlineStr">
        <is>
          <t>4.5</t>
        </is>
      </c>
      <c r="U11826" t="inlineStr">
        <is>
          <t>349</t>
        </is>
      </c>
      <c r="V11826" t="inlineStr">
        <is>
          <t>[{"pid":"2108365690","desc":"满25减10，满50减20","name":"黄焖鸡","type":"减"},{"pid":"21500096179","desc":"特价商品4.8元起","name":"超值换购","type":"换"},{"pid":"641012450","desc":"本店新用户立减3元","name":"门店新客立减","type":"新"},{"pid":"21500096875","desc":"折扣商品9.9折起","name":"单品折扣","type":"折"}]</t>
        </is>
      </c>
      <c r="W11826" t="inlineStr">
        <is>
          <t>[]</t>
        </is>
      </c>
      <c r="X11826" t="inlineStr">
        <is>
          <t>蜂鸟专送</t>
        </is>
      </c>
      <c r="Y11826" t="inlineStr">
        <is>
          <t>20</t>
        </is>
      </c>
      <c r="Z11826" t="inlineStr">
        <is>
          <t>20</t>
        </is>
      </c>
      <c r="AA11826" t="inlineStr">
        <is>
          <t>0</t>
        </is>
      </c>
      <c r="AB11826" t="inlineStr">
        <is>
          <t>[{"sid":"7","desc":"该商户食品安全已由国泰产险承担，食品安全有保障","name":"食安保"}]</t>
        </is>
      </c>
    </row>
    <row r="11827">
      <c r="A11827" t="inlineStr">
        <is>
          <t>2019-03-29 21:27:46</t>
        </is>
      </c>
      <c r="B11827" t="inlineStr">
        <is>
          <t>https://www.ele.me/shop/E12599117555753711977</t>
        </is>
      </c>
      <c r="C11827" t="inlineStr">
        <is>
          <t>E12599117555753711977</t>
        </is>
      </c>
      <c r="D11827" t="inlineStr">
        <is>
          <t>青沫茶颜(良乡大学城店)</t>
        </is>
      </c>
      <c r="E11827" t="inlineStr">
        <is>
          <t>https://fuss10.elemecdn.com/b/ce/185ce2e4a73d63310b64748f31575jpeg.jpeg</t>
        </is>
      </c>
      <c r="F11827" t="inlineStr">
        <is>
          <t>北京市</t>
        </is>
      </c>
      <c r="G11827" t="inlineStr">
        <is>
          <t>北京市</t>
        </is>
      </c>
      <c r="H11827" t="inlineStr">
        <is>
          <t>北京市房山区书院南路13号院2号楼1层1-105</t>
        </is>
      </c>
      <c r="I11827" t="inlineStr">
        <is>
          <t>39.722371</t>
        </is>
      </c>
      <c r="J11827" t="inlineStr">
        <is>
          <t>116.166359</t>
        </is>
      </c>
      <c r="K11827" t="inlineStr">
        <is>
          <t>[{"sub_cat":"奶茶果汁","parent_cat":"甜品饮品"},{"sub_cat":"奶茶果汁","parent_cat":"美食"},{"sub_cat":"甜品","parent_cat":"甜品饮品"},{"sub_cat":"甜品","parent_cat":"美食"}]</t>
        </is>
      </c>
      <c r="L11827" t="inlineStr">
        <is>
          <t>否</t>
        </is>
      </c>
      <c r="M11827" t="inlineStr">
        <is>
          <t>否</t>
        </is>
      </c>
      <c r="N11827" t="inlineStr">
        <is>
          <t>13691516067</t>
        </is>
      </c>
      <c r="O11827" t="inlineStr">
        <is>
          <t>["10:15/22:00"]</t>
        </is>
      </c>
      <c r="P11827" t="inlineStr">
        <is>
          <t>223</t>
        </is>
      </c>
      <c r="Q11827" t="inlineStr">
        <is>
          <t>https://www.ele.me/shop/E12599117555753711977</t>
        </is>
      </c>
      <c r="R11827" t="inlineStr">
        <is>
          <t>4.8</t>
        </is>
      </c>
      <c r="S11827" t="inlineStr">
        <is>
          <t/>
        </is>
      </c>
      <c r="T11827" t="inlineStr">
        <is>
          <t/>
        </is>
      </c>
      <c r="U11827" t="inlineStr">
        <is>
          <t>74</t>
        </is>
      </c>
      <c r="V11827" t="inlineStr">
        <is>
          <t>[{"pid":"2038856843","desc":"满20减5，满42减8，满68减13，满97减28","name":"自营销复杂满减活动","type":"减"},{"pid":"21513505499","desc":"折扣商品8.8折起","name":"单品折扣","type":"折"},{"pid":"2081297763","desc":"新用户下单立减17元","name":"新用户立减(不与其他活动共享)","type":"首"},{"pid":"1937854371","desc":"特价商品1.5元起","name":"超值换购","type":"换"}]</t>
        </is>
      </c>
      <c r="W11827" t="inlineStr">
        <is>
          <t>[]</t>
        </is>
      </c>
      <c r="X11827" t="inlineStr">
        <is>
          <t/>
        </is>
      </c>
      <c r="Y11827" t="inlineStr">
        <is>
          <t>27</t>
        </is>
      </c>
      <c r="Z11827" t="inlineStr">
        <is>
          <t>20</t>
        </is>
      </c>
      <c r="AA11827" t="inlineStr">
        <is>
          <t>0</t>
        </is>
      </c>
      <c r="AB11827" t="inlineStr">
        <is>
          <t>[{"sid":"10","desc":"商家原因导致订单取消，赔付代金券","name":"拒单赔"},{"sid":"7","desc":"该商户食品安全已由国泰产险承担，食品安全有保障","name":"食安保"}]</t>
        </is>
      </c>
    </row>
    <row r="11828">
      <c r="A11828" t="inlineStr">
        <is>
          <t>2019-03-29 21:27:37</t>
        </is>
      </c>
      <c r="B11828" t="inlineStr">
        <is>
          <t>https://www.ele.me/shop/E4539319291773069156</t>
        </is>
      </c>
      <c r="C11828" t="inlineStr">
        <is>
          <t>E4539319291773069156</t>
        </is>
      </c>
      <c r="D11828" t="inlineStr">
        <is>
          <t>阿田大虾(良乡大学城店)</t>
        </is>
      </c>
      <c r="E11828" t="inlineStr">
        <is>
          <t>https://fuss10.elemecdn.com/d/70/e68be85393873fc1acf11a51e69c4jpeg.jpeg</t>
        </is>
      </c>
      <c r="F11828" t="inlineStr">
        <is>
          <t>北京市</t>
        </is>
      </c>
      <c r="G11828" t="inlineStr">
        <is>
          <t>北京市</t>
        </is>
      </c>
      <c r="H11828" t="inlineStr">
        <is>
          <t>北京市房山区拱辰街道办事处东羊庄村(阳光南大街路西)北京明丰宾馆一层108</t>
        </is>
      </c>
      <c r="I11828" t="inlineStr">
        <is>
          <t>39.721011</t>
        </is>
      </c>
      <c r="J11828" t="inlineStr">
        <is>
          <t>116.166409</t>
        </is>
      </c>
      <c r="K11828" t="inlineStr">
        <is>
          <t>[{"sub_cat":"香锅砂锅","parent_cat":"快餐便当"},{"sub_cat":"香锅砂锅","parent_cat":"美食"},{"sub_cat":"火锅烤鱼","parent_cat":"特色菜系"},{"sub_cat":"火锅烤鱼","parent_cat":"美食"}]</t>
        </is>
      </c>
      <c r="L11828" t="inlineStr">
        <is>
          <t>否</t>
        </is>
      </c>
      <c r="M11828" t="inlineStr">
        <is>
          <t>否</t>
        </is>
      </c>
      <c r="N11828" t="inlineStr">
        <is>
          <t>010-69380728</t>
        </is>
      </c>
      <c r="O11828" t="inlineStr">
        <is>
          <t>["10:00/22:30"]</t>
        </is>
      </c>
      <c r="P11828" t="inlineStr">
        <is>
          <t>54</t>
        </is>
      </c>
      <c r="Q11828" t="inlineStr">
        <is>
          <t>https://www.ele.me/shop/E4539319291773069156</t>
        </is>
      </c>
      <c r="R11828" t="inlineStr">
        <is>
          <t>4.7</t>
        </is>
      </c>
      <c r="S11828" t="inlineStr">
        <is>
          <t>4.8</t>
        </is>
      </c>
      <c r="T11828" t="inlineStr">
        <is>
          <t>4.7</t>
        </is>
      </c>
      <c r="U11828" t="inlineStr">
        <is>
          <t>3</t>
        </is>
      </c>
      <c r="V11828" t="inlineStr">
        <is>
          <t>[{"pid":"1887777041","desc":"满100减30，满150减40，满200减50，满250减60","name":"自营销复杂满减活动","type":"减"},{"pid":"1937833211","desc":"特价商品5元起","name":"超值换购","type":"换"}]</t>
        </is>
      </c>
      <c r="W11828" t="inlineStr">
        <is>
          <t>[]</t>
        </is>
      </c>
      <c r="X11828" t="inlineStr">
        <is>
          <t/>
        </is>
      </c>
      <c r="Y11828" t="inlineStr">
        <is>
          <t>29</t>
        </is>
      </c>
      <c r="Z11828" t="inlineStr">
        <is>
          <t>20</t>
        </is>
      </c>
      <c r="AA11828" t="inlineStr">
        <is>
          <t>5</t>
        </is>
      </c>
      <c r="AB11828" t="inlineStr">
        <is>
          <t>[{"sid":"10","desc":"商家原因导致订单取消，赔付代金券","name":"拒单赔"},{"sid":"7","desc":"该商户食品安全已由国泰产险承担，食品安全有保障","name":"食安保"}]</t>
        </is>
      </c>
    </row>
    <row r="11829">
      <c r="A11829" t="inlineStr">
        <is>
          <t>2019-03-29 21:27:35</t>
        </is>
      </c>
      <c r="B11829" t="inlineStr">
        <is>
          <t>https://www.ele.me/shop/E11795776150625206381</t>
        </is>
      </c>
      <c r="C11829" t="inlineStr">
        <is>
          <t>E11795776150625206381</t>
        </is>
      </c>
      <c r="D11829" t="inlineStr">
        <is>
          <t>木屋烧烤</t>
        </is>
      </c>
      <c r="E11829" t="inlineStr">
        <is>
          <t>https://fuss10.elemecdn.com/f/22/f5376d3a50946b3bc714966bc629dpng.png</t>
        </is>
      </c>
      <c r="F11829" t="inlineStr">
        <is>
          <t>北京市</t>
        </is>
      </c>
      <c r="G11829" t="inlineStr">
        <is>
          <t>北京市</t>
        </is>
      </c>
      <c r="H11829" t="inlineStr">
        <is>
          <t>北京市朝阳区鑫兆佳园15号楼12-15层</t>
        </is>
      </c>
      <c r="I11829" t="inlineStr">
        <is>
          <t>39.920635</t>
        </is>
      </c>
      <c r="J11829" t="inlineStr">
        <is>
          <t>116.59016</t>
        </is>
      </c>
      <c r="K11829" t="inlineStr">
        <is>
          <t>[{"sub_cat":"烧烤","parent_cat":"小吃夜宵"},{"sub_cat":"烧烤","parent_cat":"美食"},{"sub_cat":"炸鸡炸串","parent_cat":"小吃夜宵"},{"sub_cat":"炸鸡炸串","parent_cat":"美食"}]</t>
        </is>
      </c>
      <c r="L11829" t="inlineStr">
        <is>
          <t>否</t>
        </is>
      </c>
      <c r="M11829" t="inlineStr">
        <is>
          <t>否</t>
        </is>
      </c>
      <c r="N11829" t="inlineStr">
        <is>
          <t>13475304000</t>
        </is>
      </c>
      <c r="O11829" t="inlineStr">
        <is>
          <t>["11:00/03:00"]</t>
        </is>
      </c>
      <c r="P11829" t="inlineStr">
        <is>
          <t>373</t>
        </is>
      </c>
      <c r="Q11829" t="inlineStr">
        <is>
          <t>https://www.ele.me/shop/E11795776150625206381</t>
        </is>
      </c>
      <c r="R11829" t="inlineStr">
        <is>
          <t>4.4</t>
        </is>
      </c>
      <c r="S11829" t="inlineStr">
        <is>
          <t/>
        </is>
      </c>
      <c r="T11829" t="inlineStr">
        <is>
          <t/>
        </is>
      </c>
      <c r="U11829" t="inlineStr">
        <is>
          <t>269</t>
        </is>
      </c>
      <c r="V11829" t="inlineStr">
        <is>
          <t>[{"pid":"1698361977","desc":"满78减35，满158减68，满258减98","name":"自营销复杂满减活动","type":"减"},{"pid":"21517355779","desc":"折扣商品5折起","name":"超会特价5折起","type":"折"},{"pid":"2081247779","desc":"新用户下单立减17元","name":"新用户立减(不与其他活动共享)","type":"首"},{"pid":"1390395777","desc":"特价商品6.99元起","name":"单品定价","type":"特"}]</t>
        </is>
      </c>
      <c r="W11829" t="inlineStr">
        <is>
          <t>[]</t>
        </is>
      </c>
      <c r="X11829" t="inlineStr">
        <is>
          <t/>
        </is>
      </c>
      <c r="Y11829" t="inlineStr">
        <is>
          <t>25</t>
        </is>
      </c>
      <c r="Z11829" t="inlineStr">
        <is>
          <t>30</t>
        </is>
      </c>
      <c r="AA11829" t="inlineStr">
        <is>
          <t>7</t>
        </is>
      </c>
      <c r="AB11829" t="inlineStr">
        <is>
          <t>[]</t>
        </is>
      </c>
    </row>
    <row r="11830">
      <c r="A11830" t="inlineStr">
        <is>
          <t>2019-03-29 21:27:34</t>
        </is>
      </c>
      <c r="B11830" t="inlineStr">
        <is>
          <t>https://www.ele.me/shop/E9081691488537316670</t>
        </is>
      </c>
      <c r="C11830" t="inlineStr">
        <is>
          <t>E9081691488537316670</t>
        </is>
      </c>
      <c r="D11830" t="inlineStr">
        <is>
          <t>果果心动(良乡店)</t>
        </is>
      </c>
      <c r="E11830" t="inlineStr">
        <is>
          <t>https://fuss10.elemecdn.com/c/85/08b404e12de4b9550d78da00ec658jpeg.jpeg</t>
        </is>
      </c>
      <c r="F11830" t="inlineStr">
        <is>
          <t>北京市</t>
        </is>
      </c>
      <c r="G11830" t="inlineStr">
        <is>
          <t>北京市</t>
        </is>
      </c>
      <c r="H11830" t="inlineStr">
        <is>
          <t>北京市房山区良乡东路56号院41号－2层2</t>
        </is>
      </c>
      <c r="I11830" t="inlineStr">
        <is>
          <t>39.729526</t>
        </is>
      </c>
      <c r="J11830" t="inlineStr">
        <is>
          <t>116.161729</t>
        </is>
      </c>
      <c r="K11830" t="inlineStr">
        <is>
          <t>[{"sub_cat":"水果","parent_cat":"果蔬生鲜"}]</t>
        </is>
      </c>
      <c r="L11830" t="inlineStr">
        <is>
          <t>否</t>
        </is>
      </c>
      <c r="M11830" t="inlineStr">
        <is>
          <t>否</t>
        </is>
      </c>
      <c r="N11830" t="inlineStr">
        <is>
          <t>17610769250</t>
        </is>
      </c>
      <c r="O11830" t="inlineStr">
        <is>
          <t>["08:00/23:30"]</t>
        </is>
      </c>
      <c r="P11830" t="inlineStr">
        <is>
          <t>397</t>
        </is>
      </c>
      <c r="Q11830" t="inlineStr">
        <is>
          <t>https://www.ele.me/shop/E9081691488537316670</t>
        </is>
      </c>
      <c r="R11830" t="inlineStr">
        <is>
          <t>4.8</t>
        </is>
      </c>
      <c r="S11830" t="inlineStr">
        <is>
          <t>4.8</t>
        </is>
      </c>
      <c r="T11830" t="inlineStr">
        <is>
          <t>4.8</t>
        </is>
      </c>
      <c r="U11830" t="inlineStr">
        <is>
          <t>99</t>
        </is>
      </c>
      <c r="V11830" t="inlineStr">
        <is>
          <t>[{"pid":"6000234202","desc":"满39减3，满59减5，满89减8","name":"全店满减","type":"减"},{"pid":"1000000000286406","desc":"特价商品9.9元起","name":"商品特价","type":"特"}]</t>
        </is>
      </c>
      <c r="W11830" t="inlineStr">
        <is>
          <t>[]</t>
        </is>
      </c>
      <c r="X11830" t="inlineStr">
        <is>
          <t/>
        </is>
      </c>
      <c r="Y11830" t="inlineStr">
        <is>
          <t>26</t>
        </is>
      </c>
      <c r="Z11830" t="inlineStr">
        <is>
          <t>20</t>
        </is>
      </c>
      <c r="AA11830" t="inlineStr">
        <is>
          <t>5</t>
        </is>
      </c>
      <c r="AB11830" t="inlineStr">
        <is>
          <t>[{"sid":"10","desc":"商家原因导致订单取消，赔付代金券","name":"拒单赔"},{"sid":"7","desc":"该商户食品安全已由国泰产险承担，食品安全有保障","name":"食安保"}]</t>
        </is>
      </c>
    </row>
    <row r="11831">
      <c r="A11831" t="inlineStr">
        <is>
          <t>2019-03-29 21:27:32</t>
        </is>
      </c>
      <c r="B11831" t="inlineStr">
        <is>
          <t>https://www.ele.me/shop/E8055014224931764899</t>
        </is>
      </c>
      <c r="C11831" t="inlineStr">
        <is>
          <t>E8055014224931764899</t>
        </is>
      </c>
      <c r="D11831" t="inlineStr">
        <is>
          <t>贡茶(管庄店)</t>
        </is>
      </c>
      <c r="E11831" t="inlineStr">
        <is>
          <t>https://fuss10.elemecdn.com/3/3d/ee724bc532742f81caa2e4c6ff12djpeg.jpeg</t>
        </is>
      </c>
      <c r="F11831" t="inlineStr">
        <is>
          <t>北京市</t>
        </is>
      </c>
      <c r="G11831" t="inlineStr">
        <is>
          <t>北京市</t>
        </is>
      </c>
      <c r="H11831" t="inlineStr">
        <is>
          <t>北京市朝阳区管庄东里(建材研究院)商业39号</t>
        </is>
      </c>
      <c r="I11831" t="inlineStr">
        <is>
          <t>39.920445</t>
        </is>
      </c>
      <c r="J11831" t="inlineStr">
        <is>
          <t>116.59094</t>
        </is>
      </c>
      <c r="K11831" t="inlineStr">
        <is>
          <t>[{"sub_cat":"奶茶果汁","parent_cat":"甜品饮品"},{"sub_cat":"奶茶果汁","parent_cat":"美食"},{"sub_cat":"甜品","parent_cat":"甜品饮品"},{"sub_cat":"甜品","parent_cat":"美食"}]</t>
        </is>
      </c>
      <c r="L11831" t="inlineStr">
        <is>
          <t>否</t>
        </is>
      </c>
      <c r="M11831" t="inlineStr">
        <is>
          <t>否</t>
        </is>
      </c>
      <c r="N11831" t="inlineStr">
        <is>
          <t>18810416966 15132035550</t>
        </is>
      </c>
      <c r="O11831" t="inlineStr">
        <is>
          <t>["10:00/23:00"]</t>
        </is>
      </c>
      <c r="P11831" t="inlineStr">
        <is>
          <t>268</t>
        </is>
      </c>
      <c r="Q11831" t="inlineStr">
        <is>
          <t>https://www.ele.me/shop/E8055014224931764899</t>
        </is>
      </c>
      <c r="R11831" t="inlineStr">
        <is>
          <t>4.9</t>
        </is>
      </c>
      <c r="S11831" t="inlineStr">
        <is>
          <t>4.9</t>
        </is>
      </c>
      <c r="T11831" t="inlineStr">
        <is>
          <t>4.9</t>
        </is>
      </c>
      <c r="U11831" t="inlineStr">
        <is>
          <t>64</t>
        </is>
      </c>
      <c r="V11831" t="inlineStr">
        <is>
          <t>[{"pid":"1877882121","desc":"满26减15，满60减30，满80减38，满120减50，满200减80","name":"自营销复杂满减活动","type":"减"},{"pid":"2062136619","desc":"折扣商品8折起","name":"单品折扣","type":"折"}]</t>
        </is>
      </c>
      <c r="W11831" t="inlineStr">
        <is>
          <t>[]</t>
        </is>
      </c>
      <c r="X11831" t="inlineStr">
        <is>
          <t/>
        </is>
      </c>
      <c r="Y11831" t="inlineStr">
        <is>
          <t>24</t>
        </is>
      </c>
      <c r="Z11831" t="inlineStr">
        <is>
          <t>20</t>
        </is>
      </c>
      <c r="AA11831" t="inlineStr">
        <is>
          <t>5</t>
        </is>
      </c>
      <c r="AB11831" t="inlineStr">
        <is>
          <t>[{"sid":"10","desc":"商家原因导致订单取消，赔付代金券","name":"拒单赔"},{"sid":"7","desc":"该商户食品安全已由国泰产险承担，食品安全有保障","name":"食安保"}]</t>
        </is>
      </c>
    </row>
    <row r="11832">
      <c r="A11832" t="inlineStr">
        <is>
          <t>2019-03-29 21:27:32</t>
        </is>
      </c>
      <c r="B11832" t="inlineStr">
        <is>
          <t>https://www.ele.me/shop/E17186506041418268959</t>
        </is>
      </c>
      <c r="C11832" t="inlineStr">
        <is>
          <t>E17186506041418268959</t>
        </is>
      </c>
      <c r="D11832" t="inlineStr">
        <is>
          <t>北京麦当劳东苇路餐厅</t>
        </is>
      </c>
      <c r="E11832" t="inlineStr">
        <is>
          <t>https://fuss10.elemecdn.com/6/17/d06eecc93eab4febcd084fa92885dpng.png</t>
        </is>
      </c>
      <c r="F11832" t="inlineStr">
        <is>
          <t>北京市</t>
        </is>
      </c>
      <c r="G11832" t="inlineStr">
        <is>
          <t>北京市</t>
        </is>
      </c>
      <c r="H11832" t="inlineStr">
        <is>
          <t>北京市朝阳区鑫兆佳园15号楼一层东南侧商铺</t>
        </is>
      </c>
      <c r="I11832" t="inlineStr">
        <is>
          <t>39.920133</t>
        </is>
      </c>
      <c r="J11832" t="inlineStr">
        <is>
          <t>116.589487</t>
        </is>
      </c>
      <c r="K11832" t="inlineStr">
        <is>
          <t>[{"sub_cat":"汉堡","parent_cat":"快餐便当"},{"sub_cat":"汉堡","parent_cat":"美食"},{"sub_cat":"炸鸡炸串","parent_cat":"小吃夜宵"},{"sub_cat":"炸鸡炸串","parent_cat":"美食"}]</t>
        </is>
      </c>
      <c r="L11832" t="inlineStr">
        <is>
          <t>否</t>
        </is>
      </c>
      <c r="M11832" t="inlineStr">
        <is>
          <t>是</t>
        </is>
      </c>
      <c r="N11832" t="inlineStr">
        <is>
          <t>4000517117</t>
        </is>
      </c>
      <c r="O11832" t="inlineStr">
        <is>
          <t>["00:00/04:45","05:15/10:15","10:30/23:55"]</t>
        </is>
      </c>
      <c r="P11832" t="inlineStr">
        <is>
          <t>1242</t>
        </is>
      </c>
      <c r="Q11832" t="inlineStr">
        <is>
          <t>https://www.ele.me/shop/E17186506041418268959</t>
        </is>
      </c>
      <c r="R11832" t="inlineStr">
        <is>
          <t>4.9</t>
        </is>
      </c>
      <c r="S11832" t="inlineStr">
        <is>
          <t>4.9</t>
        </is>
      </c>
      <c r="T11832" t="inlineStr">
        <is>
          <t>4.9</t>
        </is>
      </c>
      <c r="U11832" t="inlineStr">
        <is>
          <t>255</t>
        </is>
      </c>
      <c r="V11832" t="inlineStr">
        <is>
          <t>[{"pid":"21517365219","desc":"特价商品5元起","name":"超值换购","type":"换"},{"pid":"2092675667","desc":"新用户下单立减17元","name":"新用户立减","type":"首"}]</t>
        </is>
      </c>
      <c r="W11832" t="inlineStr">
        <is>
          <t>[]</t>
        </is>
      </c>
      <c r="X11832" t="inlineStr">
        <is>
          <t/>
        </is>
      </c>
      <c r="Y11832" t="inlineStr">
        <is>
          <t>28</t>
        </is>
      </c>
      <c r="Z11832" t="inlineStr">
        <is>
          <t>0</t>
        </is>
      </c>
      <c r="AA11832" t="inlineStr">
        <is>
          <t>9</t>
        </is>
      </c>
      <c r="AB11832" t="inlineStr">
        <is>
          <t>[{"sid":"4","desc":"该商家支持开发票，请在下单时填写好发票抬头","name":"开发票"}]</t>
        </is>
      </c>
    </row>
    <row r="11833">
      <c r="A11833" t="inlineStr">
        <is>
          <t>2019-03-29 21:27:26</t>
        </is>
      </c>
      <c r="B11833" t="inlineStr">
        <is>
          <t>https://www.ele.me/shop/E15951595482838802740</t>
        </is>
      </c>
      <c r="C11833" t="inlineStr">
        <is>
          <t>E15951595482838802740</t>
        </is>
      </c>
      <c r="D11833" t="inlineStr">
        <is>
          <t>金丰食府(管庄店)</t>
        </is>
      </c>
      <c r="E11833" t="inlineStr">
        <is>
          <t>https://fuss10.elemecdn.com/6/c1/76294ab74df4cc69ffe1bd5ac845djpeg.jpeg</t>
        </is>
      </c>
      <c r="F11833" t="inlineStr">
        <is>
          <t>北京市</t>
        </is>
      </c>
      <c r="G11833" t="inlineStr">
        <is>
          <t>北京市</t>
        </is>
      </c>
      <c r="H11833" t="inlineStr">
        <is>
          <t>北京市朝阳区常营乡管庄路150号院3号楼一层0101号</t>
        </is>
      </c>
      <c r="I11833" t="inlineStr">
        <is>
          <t>39.921314</t>
        </is>
      </c>
      <c r="J11833" t="inlineStr">
        <is>
          <t>116.591083</t>
        </is>
      </c>
      <c r="K11833" t="inlineStr">
        <is>
          <t>[{"sub_cat":"饺子馄饨","parent_cat":"快餐便当"},{"sub_cat":"饺子馄饨","parent_cat":"美食"},{"sub_cat":"简餐","parent_cat":"快餐便当"},{"sub_cat":"简餐","parent_cat":"美食"}]</t>
        </is>
      </c>
      <c r="L11833" t="inlineStr">
        <is>
          <t>否</t>
        </is>
      </c>
      <c r="M11833" t="inlineStr">
        <is>
          <t>否</t>
        </is>
      </c>
      <c r="N11833" t="inlineStr">
        <is>
          <t>15011449329 010-65777801</t>
        </is>
      </c>
      <c r="O11833" t="inlineStr">
        <is>
          <t>["10:25/22:00"]</t>
        </is>
      </c>
      <c r="P11833" t="inlineStr">
        <is>
          <t>276</t>
        </is>
      </c>
      <c r="Q11833" t="inlineStr">
        <is>
          <t>https://www.ele.me/shop/E15951595482838802740</t>
        </is>
      </c>
      <c r="R11833" t="inlineStr">
        <is>
          <t>4.7</t>
        </is>
      </c>
      <c r="S11833" t="inlineStr">
        <is>
          <t>4.8</t>
        </is>
      </c>
      <c r="T11833" t="inlineStr">
        <is>
          <t>4.7</t>
        </is>
      </c>
      <c r="U11833" t="inlineStr">
        <is>
          <t>82</t>
        </is>
      </c>
      <c r="V11833" t="inlineStr">
        <is>
          <t>[{"pid":"1846578489","desc":"满30减8，满45减12，满88减18","name":"自营销复杂满减活动","type":"减"},{"pid":"21510753971","desc":"特价商品4.5元起","name":"超值换购","type":"换"},{"pid":"631200794","desc":"本店新用户立减1元","name":"门店新客立减","type":"新"}]</t>
        </is>
      </c>
      <c r="W11833" t="inlineStr">
        <is>
          <t>[]</t>
        </is>
      </c>
      <c r="X11833" t="inlineStr">
        <is>
          <t/>
        </is>
      </c>
      <c r="Y11833" t="inlineStr">
        <is>
          <t>27</t>
        </is>
      </c>
      <c r="Z11833" t="inlineStr">
        <is>
          <t>20</t>
        </is>
      </c>
      <c r="AA11833" t="inlineStr">
        <is>
          <t>5</t>
        </is>
      </c>
      <c r="AB11833" t="inlineStr">
        <is>
          <t>[{"sid":"7","desc":"该商户食品安全已由国泰产险承担，食品安全有保障","name":"食安保"}]</t>
        </is>
      </c>
    </row>
    <row r="11834">
      <c r="A11834" t="inlineStr">
        <is>
          <t>2019-03-29 21:27:25</t>
        </is>
      </c>
      <c r="B11834" t="inlineStr">
        <is>
          <t>https://www.ele.me/shop/E189537003506582463</t>
        </is>
      </c>
      <c r="C11834" t="inlineStr">
        <is>
          <t>E189537003506582463</t>
        </is>
      </c>
      <c r="D11834" t="inlineStr">
        <is>
          <t>一爿饺子(东方华瑞店)</t>
        </is>
      </c>
      <c r="E11834" t="inlineStr">
        <is>
          <t>https://fuss10.elemecdn.com/8/e5/bae03bd28d607121fcb9e23240861png.png</t>
        </is>
      </c>
      <c r="F11834" t="inlineStr">
        <is>
          <t>北京市</t>
        </is>
      </c>
      <c r="G11834" t="inlineStr">
        <is>
          <t>北京市</t>
        </is>
      </c>
      <c r="H11834" t="inlineStr">
        <is>
          <t>北京市朝阳区常营乡官庄路150号院3号楼一层0108-2号</t>
        </is>
      </c>
      <c r="I11834" t="inlineStr">
        <is>
          <t>39.920445</t>
        </is>
      </c>
      <c r="J11834" t="inlineStr">
        <is>
          <t>116.59094</t>
        </is>
      </c>
      <c r="K11834" t="inlineStr">
        <is>
          <t>[{"sub_cat":"饺子馄饨","parent_cat":"快餐便当"},{"sub_cat":"饺子馄饨","parent_cat":"美食"}]</t>
        </is>
      </c>
      <c r="L11834" t="inlineStr">
        <is>
          <t>否</t>
        </is>
      </c>
      <c r="M11834" t="inlineStr">
        <is>
          <t>否</t>
        </is>
      </c>
      <c r="N11834" t="inlineStr">
        <is>
          <t>13261999995</t>
        </is>
      </c>
      <c r="O11834" t="inlineStr">
        <is>
          <t>["11:00/22:00"]</t>
        </is>
      </c>
      <c r="P11834" t="inlineStr">
        <is>
          <t>56</t>
        </is>
      </c>
      <c r="Q11834" t="inlineStr">
        <is>
          <t>https://www.ele.me/shop/E189537003506582463</t>
        </is>
      </c>
      <c r="R11834" t="inlineStr">
        <is>
          <t>4.5</t>
        </is>
      </c>
      <c r="S11834" t="inlineStr">
        <is>
          <t>4.6</t>
        </is>
      </c>
      <c r="T11834" t="inlineStr">
        <is>
          <t>4.5</t>
        </is>
      </c>
      <c r="U11834" t="inlineStr">
        <is>
          <t>5</t>
        </is>
      </c>
      <c r="V11834" t="inlineStr">
        <is>
          <t>[{"pid":"21486260259","desc":"特价商品3.5元起","name":"超值换购","type":"换"}]</t>
        </is>
      </c>
      <c r="W11834" t="inlineStr">
        <is>
          <t>[]</t>
        </is>
      </c>
      <c r="X11834" t="inlineStr">
        <is>
          <t>蜂鸟专送</t>
        </is>
      </c>
      <c r="Y11834" t="inlineStr">
        <is>
          <t>20</t>
        </is>
      </c>
      <c r="Z11834" t="inlineStr">
        <is>
          <t>20</t>
        </is>
      </c>
      <c r="AA11834" t="inlineStr">
        <is>
          <t>8</t>
        </is>
      </c>
      <c r="AB11834" t="inlineStr">
        <is>
          <t>[{"sid":"10","desc":"商家原因导致订单取消，赔付代金券","name":"拒单赔"},{"sid":"7","desc":"该商户食品安全已由国泰产险承担，食品安全有保障","name":"食安保"}]</t>
        </is>
      </c>
    </row>
    <row r="11835">
      <c r="A11835" t="inlineStr">
        <is>
          <t>2019-03-29 21:27:23</t>
        </is>
      </c>
      <c r="B11835" t="inlineStr">
        <is>
          <t>https://www.ele.me/shop/E9287869622822227374</t>
        </is>
      </c>
      <c r="C11835" t="inlineStr">
        <is>
          <t>E9287869622822227374</t>
        </is>
      </c>
      <c r="D11835" t="inlineStr">
        <is>
          <t>杨国福麻辣烫(管庄路店)</t>
        </is>
      </c>
      <c r="E11835" t="inlineStr">
        <is>
          <t>https://fuss10.elemecdn.com/6/e9/7e3ac7a7a63c37f9d999be06d7ce5png.png</t>
        </is>
      </c>
      <c r="F11835" t="inlineStr">
        <is>
          <t>北京市</t>
        </is>
      </c>
      <c r="G11835" t="inlineStr">
        <is>
          <t>北京市</t>
        </is>
      </c>
      <c r="H11835" t="inlineStr">
        <is>
          <t>北京市朝阳区常营乡管庄路150号院3号楼一层0107-1号</t>
        </is>
      </c>
      <c r="I11835" t="inlineStr">
        <is>
          <t>39.921314</t>
        </is>
      </c>
      <c r="J11835" t="inlineStr">
        <is>
          <t>116.591083</t>
        </is>
      </c>
      <c r="K11835" t="inlineStr">
        <is>
          <t>[{"sub_cat":"麻辣烫","parent_cat":"快餐便当"},{"sub_cat":"麻辣烫","parent_cat":"美食"}]</t>
        </is>
      </c>
      <c r="L11835" t="inlineStr">
        <is>
          <t>否</t>
        </is>
      </c>
      <c r="M11835" t="inlineStr">
        <is>
          <t>否</t>
        </is>
      </c>
      <c r="N11835" t="inlineStr">
        <is>
          <t>010-65738788</t>
        </is>
      </c>
      <c r="O11835" t="inlineStr">
        <is>
          <t>["09:30/22:00"]</t>
        </is>
      </c>
      <c r="P11835" t="inlineStr">
        <is>
          <t>3507</t>
        </is>
      </c>
      <c r="Q11835" t="inlineStr">
        <is>
          <t>https://www.ele.me/shop/E9287869622822227374</t>
        </is>
      </c>
      <c r="R11835" t="inlineStr">
        <is>
          <t>4.5</t>
        </is>
      </c>
      <c r="S11835" t="inlineStr">
        <is>
          <t>4.6</t>
        </is>
      </c>
      <c r="T11835" t="inlineStr">
        <is>
          <t>4.5</t>
        </is>
      </c>
      <c r="U11835" t="inlineStr">
        <is>
          <t>5747</t>
        </is>
      </c>
      <c r="V11835" t="inlineStr">
        <is>
          <t>[{"pid":"2065483019","desc":"满26减17，满36减20，满56减25","name":"自营销复杂满减活动","type":"减"},{"pid":"2074830746","desc":"特价商品1元起","name":"新客1元吃大牌","type":"特"},{"pid":"2081340995","desc":"新用户下单立减17元","name":"新用户立减(不与其他活动共享)","type":"首"}]</t>
        </is>
      </c>
      <c r="W11835" t="inlineStr">
        <is>
          <t>[]</t>
        </is>
      </c>
      <c r="X11835" t="inlineStr">
        <is>
          <t/>
        </is>
      </c>
      <c r="Y11835" t="inlineStr">
        <is>
          <t>22</t>
        </is>
      </c>
      <c r="Z11835" t="inlineStr">
        <is>
          <t>20</t>
        </is>
      </c>
      <c r="AA11835" t="inlineStr">
        <is>
          <t>0</t>
        </is>
      </c>
      <c r="AB11835" t="inlineStr">
        <is>
          <t>[{"sid":"7","desc":"该商户食品安全已由国泰产险承担，食品安全有保障","name":"食安保"}]</t>
        </is>
      </c>
    </row>
    <row r="11836">
      <c r="A11836" t="inlineStr">
        <is>
          <t>2019-03-29 21:27:21</t>
        </is>
      </c>
      <c r="B11836" t="inlineStr">
        <is>
          <t>https://www.ele.me/shop/E14633866531207922979</t>
        </is>
      </c>
      <c r="C11836" t="inlineStr">
        <is>
          <t>E14633866531207922979</t>
        </is>
      </c>
      <c r="D11836" t="inlineStr">
        <is>
          <t>紫燕百味鸡(管庄店)</t>
        </is>
      </c>
      <c r="E11836" t="inlineStr">
        <is>
          <t>https://fuss10.elemecdn.com/3/87/abe78dcf838633b39a013d6b078bepng.png</t>
        </is>
      </c>
      <c r="F11836" t="inlineStr">
        <is>
          <t>北京市</t>
        </is>
      </c>
      <c r="G11836" t="inlineStr">
        <is>
          <t>北京市</t>
        </is>
      </c>
      <c r="H11836" t="inlineStr">
        <is>
          <t>北京市朝阳区管庄东里（建材研究院）商业1号(科技大学门口）</t>
        </is>
      </c>
      <c r="I11836" t="inlineStr">
        <is>
          <t>39.920445</t>
        </is>
      </c>
      <c r="J11836" t="inlineStr">
        <is>
          <t>116.59094</t>
        </is>
      </c>
      <c r="K11836" t="inlineStr">
        <is>
          <t>[]</t>
        </is>
      </c>
      <c r="L11836" t="inlineStr">
        <is>
          <t>否</t>
        </is>
      </c>
      <c r="M11836" t="inlineStr">
        <is>
          <t>是</t>
        </is>
      </c>
      <c r="N11836" t="inlineStr">
        <is>
          <t>15910272910</t>
        </is>
      </c>
      <c r="O11836" t="inlineStr">
        <is>
          <t>["09:00/23:00"]</t>
        </is>
      </c>
      <c r="P11836" t="inlineStr">
        <is>
          <t>271</t>
        </is>
      </c>
      <c r="Q11836" t="inlineStr">
        <is>
          <t>https://www.ele.me/shop/E14633866531207922979</t>
        </is>
      </c>
      <c r="R11836" t="inlineStr">
        <is>
          <t>4.8</t>
        </is>
      </c>
      <c r="S11836" t="inlineStr">
        <is>
          <t>4.8</t>
        </is>
      </c>
      <c r="T11836" t="inlineStr">
        <is>
          <t>4.8</t>
        </is>
      </c>
      <c r="U11836" t="inlineStr">
        <is>
          <t>88</t>
        </is>
      </c>
      <c r="V11836" t="inlineStr">
        <is>
          <t>[{"pid":"21518976058","desc":"满38减5，满49减8，满58减12，满69减18","name":"紫燕25-29-上海唐山","type":"减"},{"pid":"2085543763","desc":"新用户下单立减15元","name":"新用户立减(不与其他活动共享)","type":"首"}]</t>
        </is>
      </c>
      <c r="W11836" t="inlineStr">
        <is>
          <t>[]</t>
        </is>
      </c>
      <c r="X11836" t="inlineStr">
        <is>
          <t>蜂鸟专送</t>
        </is>
      </c>
      <c r="Y11836" t="inlineStr">
        <is>
          <t>20</t>
        </is>
      </c>
      <c r="Z11836" t="inlineStr">
        <is>
          <t>20</t>
        </is>
      </c>
      <c r="AA11836" t="inlineStr">
        <is>
          <t>5</t>
        </is>
      </c>
      <c r="AB11836" t="inlineStr">
        <is>
          <t>[]</t>
        </is>
      </c>
    </row>
    <row r="11837">
      <c r="A11837" t="inlineStr">
        <is>
          <t>2019-03-29 21:27:21</t>
        </is>
      </c>
      <c r="B11837" t="inlineStr">
        <is>
          <t>https://www.ele.me/shop/E4504137344497090163</t>
        </is>
      </c>
      <c r="C11837" t="inlineStr">
        <is>
          <t>E4504137344497090163</t>
        </is>
      </c>
      <c r="D11837" t="inlineStr">
        <is>
          <t>鲜花坊（芙蓉花艺店）</t>
        </is>
      </c>
      <c r="E11837" t="inlineStr">
        <is>
          <t>https://fuss10.elemecdn.com/c/42/b24563964526cb044d92dd8926df8jpeg.jpeg</t>
        </is>
      </c>
      <c r="F11837" t="inlineStr">
        <is>
          <t>北京市</t>
        </is>
      </c>
      <c r="G11837" t="inlineStr">
        <is>
          <t>北京市</t>
        </is>
      </c>
      <c r="H11837" t="inlineStr">
        <is>
          <t>北京市朝阳区鑫兆佳园15号楼1层101-64号</t>
        </is>
      </c>
      <c r="I11837" t="inlineStr">
        <is>
          <t>39.920635</t>
        </is>
      </c>
      <c r="J11837" t="inlineStr">
        <is>
          <t>116.59016</t>
        </is>
      </c>
      <c r="K11837" t="inlineStr">
        <is>
          <t>[{"sub_cat":"绿植","parent_cat":"鲜花绿植"}]</t>
        </is>
      </c>
      <c r="L11837" t="inlineStr">
        <is>
          <t>否</t>
        </is>
      </c>
      <c r="M11837" t="inlineStr">
        <is>
          <t>否</t>
        </is>
      </c>
      <c r="N11837" t="inlineStr">
        <is>
          <t>17829184610</t>
        </is>
      </c>
      <c r="O11837" t="inlineStr">
        <is>
          <t>["07:00/22:30"]</t>
        </is>
      </c>
      <c r="P11837" t="inlineStr">
        <is>
          <t>3</t>
        </is>
      </c>
      <c r="Q11837" t="inlineStr">
        <is>
          <t>https://www.ele.me/shop/E4504137344497090163</t>
        </is>
      </c>
      <c r="R11837" t="inlineStr">
        <is>
          <t>0</t>
        </is>
      </c>
      <c r="S11837" t="inlineStr">
        <is>
          <t/>
        </is>
      </c>
      <c r="T11837" t="inlineStr">
        <is>
          <t/>
        </is>
      </c>
      <c r="U11837" t="inlineStr">
        <is>
          <t>0</t>
        </is>
      </c>
      <c r="V11837" t="inlineStr">
        <is>
          <t>[{"pid":"6000075009","desc":"满100减10，满200减20，满300减30","name":"全店满减","type":"减"}]</t>
        </is>
      </c>
      <c r="W11837" t="inlineStr">
        <is>
          <t>[]</t>
        </is>
      </c>
      <c r="X11837" t="inlineStr">
        <is>
          <t/>
        </is>
      </c>
      <c r="Y11837" t="inlineStr">
        <is>
          <t>32</t>
        </is>
      </c>
      <c r="Z11837" t="inlineStr">
        <is>
          <t>0</t>
        </is>
      </c>
      <c r="AA11837" t="inlineStr">
        <is>
          <t>0</t>
        </is>
      </c>
      <c r="AB11837" t="inlineStr">
        <is>
          <t>[{"sid":"4","desc":"该商家支持开发票，请在下单时填写好发票抬头","name":"开发票"}]</t>
        </is>
      </c>
    </row>
    <row r="11838">
      <c r="A11838" t="inlineStr">
        <is>
          <t>2019-03-29 21:27:13</t>
        </is>
      </c>
      <c r="B11838" t="inlineStr">
        <is>
          <t>https://www.ele.me/shop/E17451884778659705937</t>
        </is>
      </c>
      <c r="C11838" t="inlineStr">
        <is>
          <t>E17451884778659705937</t>
        </is>
      </c>
      <c r="D11838" t="inlineStr">
        <is>
          <t>东西麻辣烫</t>
        </is>
      </c>
      <c r="E11838" t="inlineStr">
        <is>
          <t>https://fuss10.elemecdn.com/8/60/d394dbf3e572b818f7dffcdeaa91cjpeg.jpeg</t>
        </is>
      </c>
      <c r="F11838" t="inlineStr">
        <is>
          <t>北京市</t>
        </is>
      </c>
      <c r="G11838" t="inlineStr">
        <is>
          <t>北京市</t>
        </is>
      </c>
      <c r="H11838" t="inlineStr">
        <is>
          <t>北京市顺义区绿港家园二区1号楼</t>
        </is>
      </c>
      <c r="I11838" t="inlineStr">
        <is>
          <t>40.136856</t>
        </is>
      </c>
      <c r="J11838" t="inlineStr">
        <is>
          <t>116.659653</t>
        </is>
      </c>
      <c r="K11838" t="inlineStr">
        <is>
          <t>[{"sub_cat":"麻辣烫","parent_cat":"快餐便当"},{"sub_cat":"麻辣烫","parent_cat":"美食"}]</t>
        </is>
      </c>
      <c r="L11838" t="inlineStr">
        <is>
          <t>是</t>
        </is>
      </c>
      <c r="M11838" t="inlineStr">
        <is>
          <t>否</t>
        </is>
      </c>
      <c r="N11838" t="inlineStr">
        <is>
          <t>18601245055</t>
        </is>
      </c>
      <c r="O11838" t="inlineStr">
        <is>
          <t>["10:00/22:00"]</t>
        </is>
      </c>
      <c r="P11838" t="inlineStr">
        <is>
          <t>5</t>
        </is>
      </c>
      <c r="Q11838" t="inlineStr">
        <is>
          <t>https://www.ele.me/shop/E17451884778659705937</t>
        </is>
      </c>
      <c r="R11838" t="inlineStr">
        <is>
          <t>0</t>
        </is>
      </c>
      <c r="S11838" t="inlineStr">
        <is>
          <t/>
        </is>
      </c>
      <c r="T11838" t="inlineStr">
        <is>
          <t/>
        </is>
      </c>
      <c r="U11838" t="inlineStr">
        <is>
          <t>0</t>
        </is>
      </c>
      <c r="V11838" t="inlineStr">
        <is>
          <t>[{"pid":"21505075338","desc":"新用户下单立减17元","name":"新用户立减(不与其他活动共享)","type":"首"},{"pid":"21523994394","desc":"满28减9，满38减12，满50减15","name":"东西麻辣烫","type":"减"}]</t>
        </is>
      </c>
      <c r="W11838" t="inlineStr">
        <is>
          <t>[]</t>
        </is>
      </c>
      <c r="X11838" t="inlineStr">
        <is>
          <t/>
        </is>
      </c>
      <c r="Y11838" t="inlineStr">
        <is>
          <t>27</t>
        </is>
      </c>
      <c r="Z11838" t="inlineStr">
        <is>
          <t>20</t>
        </is>
      </c>
      <c r="AA11838" t="inlineStr">
        <is>
          <t>0</t>
        </is>
      </c>
      <c r="AB11838" t="inlineStr">
        <is>
          <t>[]</t>
        </is>
      </c>
    </row>
    <row r="11839">
      <c r="A11839" t="inlineStr">
        <is>
          <t>2019-03-29 21:27:07</t>
        </is>
      </c>
      <c r="B11839" t="inlineStr">
        <is>
          <t>https://www.ele.me/shop/E3264185738470603291</t>
        </is>
      </c>
      <c r="C11839" t="inlineStr">
        <is>
          <t>E3264185738470603291</t>
        </is>
      </c>
      <c r="D11839" t="inlineStr">
        <is>
          <t>川来串趣主题烧烤</t>
        </is>
      </c>
      <c r="E11839" t="inlineStr">
        <is>
          <t>https://fuss10.elemecdn.com/e/eb/427e93b55fe5a4165021a19106aa8jpeg.jpeg</t>
        </is>
      </c>
      <c r="F11839" t="inlineStr">
        <is>
          <t>北京市</t>
        </is>
      </c>
      <c r="G11839" t="inlineStr">
        <is>
          <t>北京市</t>
        </is>
      </c>
      <c r="H11839" t="inlineStr">
        <is>
          <t>北京市顺义区仁和镇中山南大街甲1号楼1层1-06</t>
        </is>
      </c>
      <c r="I11839" t="inlineStr">
        <is>
          <t>40.136917</t>
        </is>
      </c>
      <c r="J11839" t="inlineStr">
        <is>
          <t>116.651064</t>
        </is>
      </c>
      <c r="K11839" t="inlineStr">
        <is>
          <t>[{"sub_cat":"烧烤","parent_cat":"小吃夜宵"},{"sub_cat":"烧烤","parent_cat":"美食"}]</t>
        </is>
      </c>
      <c r="L11839" t="inlineStr">
        <is>
          <t>否</t>
        </is>
      </c>
      <c r="M11839" t="inlineStr">
        <is>
          <t>否</t>
        </is>
      </c>
      <c r="N11839" t="inlineStr">
        <is>
          <t>18301112832 010-53313232</t>
        </is>
      </c>
      <c r="O11839" t="inlineStr">
        <is>
          <t>["00:00/04:00","17:00/23:55"]</t>
        </is>
      </c>
      <c r="P11839" t="inlineStr">
        <is>
          <t>177</t>
        </is>
      </c>
      <c r="Q11839" t="inlineStr">
        <is>
          <t>https://www.ele.me/shop/E3264185738470603291</t>
        </is>
      </c>
      <c r="R11839" t="inlineStr">
        <is>
          <t>4.3</t>
        </is>
      </c>
      <c r="S11839" t="inlineStr">
        <is>
          <t>4.5</t>
        </is>
      </c>
      <c r="T11839" t="inlineStr">
        <is>
          <t>4.4</t>
        </is>
      </c>
      <c r="U11839" t="inlineStr">
        <is>
          <t>128</t>
        </is>
      </c>
      <c r="V11839" t="inlineStr">
        <is>
          <t>[{"pid":"21477452331","desc":"新用户下单立减26元","name":"北京26-16","type":"首"},{"pid":"2099066794","desc":"满38减12，满68减15，满98减25，满158减41","name":"川来串趣","type":"减"},{"pid":"21505113090","desc":"特价商品0.99元起","name":"特价","type":"特"},{"pid":"706399402","desc":"本店新用户立减3元","name":"门店新客立减","type":"新"}]</t>
        </is>
      </c>
      <c r="W11839" t="inlineStr">
        <is>
          <t>[]</t>
        </is>
      </c>
      <c r="X11839" t="inlineStr">
        <is>
          <t>蜂鸟专送</t>
        </is>
      </c>
      <c r="Y11839" t="inlineStr">
        <is>
          <t>28</t>
        </is>
      </c>
      <c r="Z11839" t="inlineStr">
        <is>
          <t>20</t>
        </is>
      </c>
      <c r="AA11839" t="inlineStr">
        <is>
          <t>0</t>
        </is>
      </c>
      <c r="AB11839" t="inlineStr">
        <is>
          <t>[{"sid":"7","desc":"该商户食品安全已由国泰产险承担，食品安全有保障","name":"食安保"}]</t>
        </is>
      </c>
    </row>
    <row r="11840">
      <c r="A11840" t="inlineStr">
        <is>
          <t>2019-03-29 21:26:59</t>
        </is>
      </c>
      <c r="B11840" t="inlineStr">
        <is>
          <t>https://www.ele.me/shop/E3509033244038221212</t>
        </is>
      </c>
      <c r="C11840" t="inlineStr">
        <is>
          <t>E3509033244038221212</t>
        </is>
      </c>
      <c r="D11840" t="inlineStr">
        <is>
          <t>一锅出农家院</t>
        </is>
      </c>
      <c r="E11840" t="inlineStr">
        <is>
          <t>https://fuss10.elemecdn.com/e/d5/2894ea887cff71561ba72132e47e7jpeg.jpeg</t>
        </is>
      </c>
      <c r="F11840" t="inlineStr">
        <is>
          <t>北京市</t>
        </is>
      </c>
      <c r="G11840" t="inlineStr">
        <is>
          <t>北京市</t>
        </is>
      </c>
      <c r="H11840" t="inlineStr">
        <is>
          <t>北京市房山区拱辰街道办事处五街村44号</t>
        </is>
      </c>
      <c r="I11840" t="inlineStr">
        <is>
          <t>39.724142</t>
        </is>
      </c>
      <c r="J11840" t="inlineStr">
        <is>
          <t>116.138009</t>
        </is>
      </c>
      <c r="K11840" t="inlineStr">
        <is>
          <t>[{"sub_cat":"盖浇饭","parent_cat":"快餐便当"},{"sub_cat":"盖浇饭","parent_cat":"美食"},{"sub_cat":"米粉面馆","parent_cat":"快餐便当"},{"sub_cat":"米粉面馆","parent_cat":"美食"}]</t>
        </is>
      </c>
      <c r="L11840" t="inlineStr">
        <is>
          <t>否</t>
        </is>
      </c>
      <c r="M11840" t="inlineStr">
        <is>
          <t>否</t>
        </is>
      </c>
      <c r="N11840" t="inlineStr">
        <is>
          <t>17301251615 17610961251</t>
        </is>
      </c>
      <c r="O11840" t="inlineStr">
        <is>
          <t>["09:00/14:00","17:00/22:00"]</t>
        </is>
      </c>
      <c r="P11840" t="inlineStr">
        <is>
          <t>106</t>
        </is>
      </c>
      <c r="Q11840" t="inlineStr">
        <is>
          <t>https://www.ele.me/shop/E3509033244038221212</t>
        </is>
      </c>
      <c r="R11840" t="inlineStr">
        <is>
          <t>4.2</t>
        </is>
      </c>
      <c r="S11840" t="inlineStr">
        <is>
          <t>4.7</t>
        </is>
      </c>
      <c r="T11840" t="inlineStr">
        <is>
          <t>4.4</t>
        </is>
      </c>
      <c r="U11840" t="inlineStr">
        <is>
          <t>4</t>
        </is>
      </c>
      <c r="V11840" t="inlineStr">
        <is>
          <t>[{"pid":"2096782699","desc":"满30减3，满50减5","name":"自营销复杂满减活动","type":"减"}]</t>
        </is>
      </c>
      <c r="W11840" t="inlineStr">
        <is>
          <t>[]</t>
        </is>
      </c>
      <c r="X11840" t="inlineStr">
        <is>
          <t>蜂鸟专送</t>
        </is>
      </c>
      <c r="Y11840" t="inlineStr">
        <is>
          <t>20</t>
        </is>
      </c>
      <c r="Z11840" t="inlineStr">
        <is>
          <t>20</t>
        </is>
      </c>
      <c r="AA11840" t="inlineStr">
        <is>
          <t>8</t>
        </is>
      </c>
      <c r="AB11840" t="inlineStr">
        <is>
          <t>[]</t>
        </is>
      </c>
    </row>
    <row r="11841">
      <c r="A11841" t="inlineStr">
        <is>
          <t>2019-03-29 21:26:56</t>
        </is>
      </c>
      <c r="B11841" t="inlineStr">
        <is>
          <t>https://www.ele.me/shop/E666365979706824401</t>
        </is>
      </c>
      <c r="C11841" t="inlineStr">
        <is>
          <t>E666365979706824401</t>
        </is>
      </c>
      <c r="D11841" t="inlineStr">
        <is>
          <t>大舌头麻辣烫面</t>
        </is>
      </c>
      <c r="E11841" t="inlineStr">
        <is>
          <t>https://fuss10.elemecdn.com/c/5e/5f4955f6270c45dc49d2128877a10png.png</t>
        </is>
      </c>
      <c r="F11841" t="inlineStr">
        <is>
          <t>北京市</t>
        </is>
      </c>
      <c r="G11841" t="inlineStr">
        <is>
          <t>北京市</t>
        </is>
      </c>
      <c r="H11841" t="inlineStr">
        <is>
          <t>北京市房山区拱辰街道南关村村委会西60米</t>
        </is>
      </c>
      <c r="I11841" t="inlineStr">
        <is>
          <t>39.726299</t>
        </is>
      </c>
      <c r="J11841" t="inlineStr">
        <is>
          <t>116.140216</t>
        </is>
      </c>
      <c r="K11841" t="inlineStr">
        <is>
          <t>[{"sub_cat":"米粉面馆","parent_cat":"快餐便当"},{"sub_cat":"米粉面馆","parent_cat":"美食"},{"sub_cat":"麻辣烫","parent_cat":"快餐便当"},{"sub_cat":"麻辣烫","parent_cat":"美食"}]</t>
        </is>
      </c>
      <c r="L11841" t="inlineStr">
        <is>
          <t>否</t>
        </is>
      </c>
      <c r="M11841" t="inlineStr">
        <is>
          <t>否</t>
        </is>
      </c>
      <c r="N11841" t="inlineStr">
        <is>
          <t>18611475583 010-69373482</t>
        </is>
      </c>
      <c r="O11841" t="inlineStr">
        <is>
          <t>["09:30/01:00"]</t>
        </is>
      </c>
      <c r="P11841" t="inlineStr">
        <is>
          <t>116</t>
        </is>
      </c>
      <c r="Q11841" t="inlineStr">
        <is>
          <t>https://www.ele.me/shop/E666365979706824401</t>
        </is>
      </c>
      <c r="R11841" t="inlineStr">
        <is>
          <t>4.5</t>
        </is>
      </c>
      <c r="S11841" t="inlineStr">
        <is>
          <t>4.7</t>
        </is>
      </c>
      <c r="T11841" t="inlineStr">
        <is>
          <t>4.5</t>
        </is>
      </c>
      <c r="U11841" t="inlineStr">
        <is>
          <t>180</t>
        </is>
      </c>
      <c r="V11841" t="inlineStr">
        <is>
          <t>[{"pid":"2106724146","desc":"满25减5，满50减15，满80减22","name":"大舌头麻辣烫面","type":"减"},{"pid":"21491976971","desc":"特价商品19.9元起","name":"限时秒杀-19.9早餐","type":"折"}]</t>
        </is>
      </c>
      <c r="W11841" t="inlineStr">
        <is>
          <t>[]</t>
        </is>
      </c>
      <c r="X11841" t="inlineStr">
        <is>
          <t>蜂鸟专送</t>
        </is>
      </c>
      <c r="Y11841" t="inlineStr">
        <is>
          <t>20</t>
        </is>
      </c>
      <c r="Z11841" t="inlineStr">
        <is>
          <t>25</t>
        </is>
      </c>
      <c r="AA11841" t="inlineStr">
        <is>
          <t>6</t>
        </is>
      </c>
      <c r="AB11841" t="inlineStr">
        <is>
          <t>[{"sid":"7","desc":"该商户食品安全已由国泰产险承担，食品安全有保障","name":"食安保"}]</t>
        </is>
      </c>
    </row>
    <row r="11842">
      <c r="A11842" t="inlineStr">
        <is>
          <t>2019-03-29 21:26:55</t>
        </is>
      </c>
      <c r="B11842" t="inlineStr">
        <is>
          <t>https://www.ele.me/shop/E18358120590276356845</t>
        </is>
      </c>
      <c r="C11842" t="inlineStr">
        <is>
          <t>E18358120590276356845</t>
        </is>
      </c>
      <c r="D11842" t="inlineStr">
        <is>
          <t>老门框爆肚（房山店）</t>
        </is>
      </c>
      <c r="E11842" t="inlineStr">
        <is>
          <t>https://fuss10.elemecdn.com/c/a0/7561ec587ee27be42bf94fb3c5840png.png</t>
        </is>
      </c>
      <c r="F11842" t="inlineStr">
        <is>
          <t>北京市</t>
        </is>
      </c>
      <c r="G11842" t="inlineStr">
        <is>
          <t>北京市</t>
        </is>
      </c>
      <c r="H11842" t="inlineStr">
        <is>
          <t>北京市房山区拱辰街道西潞南大街21号一层1-2</t>
        </is>
      </c>
      <c r="I11842" t="inlineStr">
        <is>
          <t>39.725063</t>
        </is>
      </c>
      <c r="J11842" t="inlineStr">
        <is>
          <t>116.136325</t>
        </is>
      </c>
      <c r="K11842" t="inlineStr">
        <is>
          <t>[{"sub_cat":"地方小吃","parent_cat":"小吃夜宵"},{"sub_cat":"地方小吃","parent_cat":"美食"},{"sub_cat":"简餐","parent_cat":"快餐便当"},{"sub_cat":"简餐","parent_cat":"美食"}]</t>
        </is>
      </c>
      <c r="L11842" t="inlineStr">
        <is>
          <t>否</t>
        </is>
      </c>
      <c r="M11842" t="inlineStr">
        <is>
          <t>否</t>
        </is>
      </c>
      <c r="N11842" t="inlineStr">
        <is>
          <t>18610815943</t>
        </is>
      </c>
      <c r="O11842" t="inlineStr">
        <is>
          <t>["10:00/22:00"]</t>
        </is>
      </c>
      <c r="P11842" t="inlineStr">
        <is>
          <t>90</t>
        </is>
      </c>
      <c r="Q11842" t="inlineStr">
        <is>
          <t>https://www.ele.me/shop/E18358120590276356845</t>
        </is>
      </c>
      <c r="R11842" t="inlineStr">
        <is>
          <t>3.3</t>
        </is>
      </c>
      <c r="S11842" t="inlineStr">
        <is>
          <t>4.3</t>
        </is>
      </c>
      <c r="T11842" t="inlineStr">
        <is>
          <t>3.7</t>
        </is>
      </c>
      <c r="U11842" t="inlineStr">
        <is>
          <t>5</t>
        </is>
      </c>
      <c r="V11842" t="inlineStr">
        <is>
          <t>[{"pid":"1696633513","desc":"满50减8，满100减16","name":"自营销复杂满减活动","type":"减"},{"pid":"2029905075","desc":"特价商品3元起","name":"超值换购","type":"换"},{"pid":"2082525123","desc":"新用户下单立减17元","name":"新用户立减(不与其他活动共享)","type":"首"}]</t>
        </is>
      </c>
      <c r="W11842" t="inlineStr">
        <is>
          <t>[]</t>
        </is>
      </c>
      <c r="X11842" t="inlineStr">
        <is>
          <t>蜂鸟专送</t>
        </is>
      </c>
      <c r="Y11842" t="inlineStr">
        <is>
          <t>20</t>
        </is>
      </c>
      <c r="Z11842" t="inlineStr">
        <is>
          <t>20</t>
        </is>
      </c>
      <c r="AA11842" t="inlineStr">
        <is>
          <t>8</t>
        </is>
      </c>
      <c r="AB11842" t="inlineStr">
        <is>
          <t>[{"sid":"7","desc":"该商户食品安全已由国泰产险承担，食品安全有保障","name":"食安保"}]</t>
        </is>
      </c>
    </row>
    <row r="11843">
      <c r="A11843" t="inlineStr">
        <is>
          <t>2019-03-29 21:26:55</t>
        </is>
      </c>
      <c r="B11843" t="inlineStr">
        <is>
          <t>https://www.ele.me/shop/E18441865783968675785</t>
        </is>
      </c>
      <c r="C11843" t="inlineStr">
        <is>
          <t>E18441865783968675785</t>
        </is>
      </c>
      <c r="D11843" t="inlineStr">
        <is>
          <t>七里香蛋糕鲜花</t>
        </is>
      </c>
      <c r="E11843" t="inlineStr">
        <is>
          <t>https://fuss10.elemecdn.com/b/80/2593a609e027f78ca46e50130cd16png.png</t>
        </is>
      </c>
      <c r="F11843" t="inlineStr">
        <is>
          <t>北京市</t>
        </is>
      </c>
      <c r="G11843" t="inlineStr">
        <is>
          <t>北京市</t>
        </is>
      </c>
      <c r="H11843" t="inlineStr">
        <is>
          <t>北京市房山区良乡西潞东里8号楼1层04A-2</t>
        </is>
      </c>
      <c r="I11843" t="inlineStr">
        <is>
          <t>39.727557</t>
        </is>
      </c>
      <c r="J11843" t="inlineStr">
        <is>
          <t>116.136303</t>
        </is>
      </c>
      <c r="K11843" t="inlineStr">
        <is>
          <t>[{"sub_cat":"蛋糕","parent_cat":"面包蛋糕"},{"sub_cat":"蛋糕","parent_cat":"美食"},{"sub_cat":"面包","parent_cat":"面包蛋糕"},{"sub_cat":"面包","parent_cat":"美食"}]</t>
        </is>
      </c>
      <c r="L11843" t="inlineStr">
        <is>
          <t>否</t>
        </is>
      </c>
      <c r="M11843" t="inlineStr">
        <is>
          <t>否</t>
        </is>
      </c>
      <c r="N11843" t="inlineStr">
        <is>
          <t>15810182641</t>
        </is>
      </c>
      <c r="O11843" t="inlineStr">
        <is>
          <t>["06:00/23:55"]</t>
        </is>
      </c>
      <c r="P11843" t="inlineStr">
        <is>
          <t>41</t>
        </is>
      </c>
      <c r="Q11843" t="inlineStr">
        <is>
          <t>https://www.ele.me/shop/E18441865783968675785</t>
        </is>
      </c>
      <c r="R11843" t="inlineStr">
        <is>
          <t>4.8</t>
        </is>
      </c>
      <c r="S11843" t="inlineStr">
        <is>
          <t>4.9</t>
        </is>
      </c>
      <c r="T11843" t="inlineStr">
        <is>
          <t>4.7</t>
        </is>
      </c>
      <c r="U11843" t="inlineStr">
        <is>
          <t>4</t>
        </is>
      </c>
      <c r="V11843" t="inlineStr">
        <is>
          <t>[{"pid":"1745784329","desc":"满50减5，满100减10，满150减15，满230减20","name":"自营销复杂满减活动","type":"减"},{"pid":"1752082921","desc":"特价商品0.1元起","name":"单品定价","type":"特"},{"pid":"1752087857","desc":"折扣商品5折起","name":"单品折扣","type":"折"}]</t>
        </is>
      </c>
      <c r="W11843" t="inlineStr">
        <is>
          <t>[]</t>
        </is>
      </c>
      <c r="X11843" t="inlineStr">
        <is>
          <t/>
        </is>
      </c>
      <c r="Y11843" t="inlineStr">
        <is>
          <t>22</t>
        </is>
      </c>
      <c r="Z11843" t="inlineStr">
        <is>
          <t>20</t>
        </is>
      </c>
      <c r="AA11843" t="inlineStr">
        <is>
          <t>0</t>
        </is>
      </c>
      <c r="AB11843" t="inlineStr">
        <is>
          <t>[{"sid":"7","desc":"该商户食品安全已由国泰产险承担，食品安全有保障","name":"食安保"}]</t>
        </is>
      </c>
    </row>
    <row r="11844">
      <c r="A11844" t="inlineStr">
        <is>
          <t>2019-03-29 21:26:55</t>
        </is>
      </c>
      <c r="B11844" t="inlineStr">
        <is>
          <t>https://www.ele.me/shop/E16258640895756871535</t>
        </is>
      </c>
      <c r="C11844" t="inlineStr">
        <is>
          <t>E16258640895756871535</t>
        </is>
      </c>
      <c r="D11844" t="inlineStr">
        <is>
          <t>淘汰郎小火锅（北京顺义店）</t>
        </is>
      </c>
      <c r="E11844" t="inlineStr">
        <is>
          <t>https://fuss10.elemecdn.com/5/9f/f0e4216cfb464e560d825393a9254png.png</t>
        </is>
      </c>
      <c r="F11844" t="inlineStr">
        <is>
          <t>北京市</t>
        </is>
      </c>
      <c r="G11844" t="inlineStr">
        <is>
          <t>北京市</t>
        </is>
      </c>
      <c r="H11844" t="inlineStr">
        <is>
          <t>北京市顺义区绿港家园一区9号楼3层318</t>
        </is>
      </c>
      <c r="I11844" t="inlineStr">
        <is>
          <t>40.136856</t>
        </is>
      </c>
      <c r="J11844" t="inlineStr">
        <is>
          <t>116.659653</t>
        </is>
      </c>
      <c r="K11844" t="inlineStr">
        <is>
          <t>[{"sub_cat":"火锅烤鱼","parent_cat":"特色菜系"},{"sub_cat":"火锅烤鱼","parent_cat":"美食"},{"sub_cat":"其他菜系","parent_cat":"特色菜系"},{"sub_cat":"其他菜系","parent_cat":"美食"}]</t>
        </is>
      </c>
      <c r="L11844" t="inlineStr">
        <is>
          <t>否</t>
        </is>
      </c>
      <c r="M11844" t="inlineStr">
        <is>
          <t>是</t>
        </is>
      </c>
      <c r="N11844" t="inlineStr">
        <is>
          <t>18510740008</t>
        </is>
      </c>
      <c r="O11844" t="inlineStr">
        <is>
          <t>["00:00/24:00"]</t>
        </is>
      </c>
      <c r="P11844" t="inlineStr">
        <is>
          <t>70</t>
        </is>
      </c>
      <c r="Q11844" t="inlineStr">
        <is>
          <t>https://www.ele.me/shop/E16258640895756871535</t>
        </is>
      </c>
      <c r="R11844" t="inlineStr">
        <is>
          <t>5</t>
        </is>
      </c>
      <c r="S11844" t="inlineStr">
        <is>
          <t>5.0</t>
        </is>
      </c>
      <c r="T11844" t="inlineStr">
        <is>
          <t>5.0</t>
        </is>
      </c>
      <c r="U11844" t="inlineStr">
        <is>
          <t>28</t>
        </is>
      </c>
      <c r="V11844" t="inlineStr">
        <is>
          <t>[{"pid":"21477272019","desc":"新用户下单立减30元","name":"北京ka30-20","type":"首"},{"pid":"21531929650","desc":"满100减30，满200减70","name":"淘汰郎满减活动","type":"减"},{"pid":"21531963763","desc":"特价商品78元起","name":"单品定价","type":"特"},{"pid":"755160186","desc":"本店新用户立减3元","name":"门店新客立减","type":"新"},{"pid":"1934358145","desc":"折扣商品5折起","name":"单品折扣","type":"折"}]</t>
        </is>
      </c>
      <c r="W11844" t="inlineStr">
        <is>
          <t>[]</t>
        </is>
      </c>
      <c r="X11844" t="inlineStr">
        <is>
          <t/>
        </is>
      </c>
      <c r="Y11844" t="inlineStr">
        <is>
          <t>39</t>
        </is>
      </c>
      <c r="Z11844" t="inlineStr">
        <is>
          <t>0</t>
        </is>
      </c>
      <c r="AA11844" t="inlineStr">
        <is>
          <t>6</t>
        </is>
      </c>
      <c r="AB11844" t="inlineStr">
        <is>
          <t>[{"sid":"10","desc":"商家原因导致订单取消，赔付代金券","name":"拒单赔"}]</t>
        </is>
      </c>
    </row>
    <row r="11845">
      <c r="A11845" t="inlineStr">
        <is>
          <t>2019-03-29 21:26:54</t>
        </is>
      </c>
      <c r="B11845" t="inlineStr">
        <is>
          <t>https://www.ele.me/shop/E15856876589841036914</t>
        </is>
      </c>
      <c r="C11845" t="inlineStr">
        <is>
          <t>E15856876589841036914</t>
        </is>
      </c>
      <c r="D11845" t="inlineStr">
        <is>
          <t>隋记过桥米线麻辣烫麻辣香锅</t>
        </is>
      </c>
      <c r="E11845" t="inlineStr">
        <is>
          <t>https://fuss10.elemecdn.com/d/ac/de839bd3060719ccbbe6aa98de5e6jpeg.jpeg</t>
        </is>
      </c>
      <c r="F11845" t="inlineStr">
        <is>
          <t>北京市</t>
        </is>
      </c>
      <c r="G11845" t="inlineStr">
        <is>
          <t>北京市</t>
        </is>
      </c>
      <c r="H11845" t="inlineStr">
        <is>
          <t>北京市房山区拱辰街道五街村村委会北500米</t>
        </is>
      </c>
      <c r="I11845" t="inlineStr">
        <is>
          <t>39.726307</t>
        </is>
      </c>
      <c r="J11845" t="inlineStr">
        <is>
          <t>116.137314</t>
        </is>
      </c>
      <c r="K11845" t="inlineStr">
        <is>
          <t>[{"sub_cat":"米粉面馆","parent_cat":"快餐便当"},{"sub_cat":"米粉面馆","parent_cat":"美食"},{"sub_cat":"麻辣烫","parent_cat":"快餐便当"},{"sub_cat":"麻辣烫","parent_cat":"美食"}]</t>
        </is>
      </c>
      <c r="L11845" t="inlineStr">
        <is>
          <t>是</t>
        </is>
      </c>
      <c r="M11845" t="inlineStr">
        <is>
          <t>否</t>
        </is>
      </c>
      <c r="N11845" t="inlineStr">
        <is>
          <t>13521339907</t>
        </is>
      </c>
      <c r="O11845" t="inlineStr">
        <is>
          <t>["09:00/24:00"]</t>
        </is>
      </c>
      <c r="P11845" t="inlineStr">
        <is>
          <t>38</t>
        </is>
      </c>
      <c r="Q11845" t="inlineStr">
        <is>
          <t>https://www.ele.me/shop/E15856876589841036914</t>
        </is>
      </c>
      <c r="R11845" t="inlineStr">
        <is>
          <t>4.9</t>
        </is>
      </c>
      <c r="S11845" t="inlineStr">
        <is>
          <t/>
        </is>
      </c>
      <c r="T11845" t="inlineStr">
        <is>
          <t/>
        </is>
      </c>
      <c r="U11845" t="inlineStr">
        <is>
          <t>48</t>
        </is>
      </c>
      <c r="V11845" t="inlineStr">
        <is>
          <t>[{"pid":"2112701539","desc":"满20减6，满40减12，满80减20","name":"自营销复杂满减活动","type":"减"},{"pid":"2111545235","desc":"折扣商品7.8折起","name":"单品折扣","type":"折"},{"pid":"2114508219","desc":"新用户下单立减17元","name":"新用户立减(不与其他活动共享)","type":"首"}]</t>
        </is>
      </c>
      <c r="W11845" t="inlineStr">
        <is>
          <t>[]</t>
        </is>
      </c>
      <c r="X11845" t="inlineStr">
        <is>
          <t>蜂鸟专送</t>
        </is>
      </c>
      <c r="Y11845" t="inlineStr">
        <is>
          <t>20</t>
        </is>
      </c>
      <c r="Z11845" t="inlineStr">
        <is>
          <t>20</t>
        </is>
      </c>
      <c r="AA11845" t="inlineStr">
        <is>
          <t>8</t>
        </is>
      </c>
      <c r="AB11845" t="inlineStr">
        <is>
          <t>[{"sid":"7","desc":"该商户食品安全已由国泰产险承担，食品安全有保障","name":"食安保"}]</t>
        </is>
      </c>
    </row>
    <row r="11846">
      <c r="A11846" t="inlineStr">
        <is>
          <t>2019-03-29 21:26:54</t>
        </is>
      </c>
      <c r="B11846" t="inlineStr">
        <is>
          <t>https://www.ele.me/shop/E8789939758522931293</t>
        </is>
      </c>
      <c r="C11846" t="inlineStr">
        <is>
          <t>E8789939758522931293</t>
        </is>
      </c>
      <c r="D11846" t="inlineStr">
        <is>
          <t>巴黎贝甜(银座和谐广场店)</t>
        </is>
      </c>
      <c r="E11846" t="inlineStr">
        <is>
          <t>https://fuss10.elemecdn.com/b/c9/8367acfdadbccb2075dd2aea8c648png.png</t>
        </is>
      </c>
      <c r="F11846" t="inlineStr">
        <is>
          <t>北京市</t>
        </is>
      </c>
      <c r="G11846" t="inlineStr">
        <is>
          <t>北京市</t>
        </is>
      </c>
      <c r="H11846" t="inlineStr">
        <is>
          <t>北京市丰台区万丰路68号院和谐广场1层118、119号</t>
        </is>
      </c>
      <c r="I11846" t="inlineStr">
        <is>
          <t>39.882241</t>
        </is>
      </c>
      <c r="J11846" t="inlineStr">
        <is>
          <t>116.297367</t>
        </is>
      </c>
      <c r="K11846" t="inlineStr">
        <is>
          <t>[{"sub_cat":"面包","parent_cat":"面包蛋糕"},{"sub_cat":"面包","parent_cat":"美食"},{"sub_cat":"蛋糕","parent_cat":"面包蛋糕"},{"sub_cat":"蛋糕","parent_cat":"美食"}]</t>
        </is>
      </c>
      <c r="L11846" t="inlineStr">
        <is>
          <t>否</t>
        </is>
      </c>
      <c r="M11846" t="inlineStr">
        <is>
          <t>否</t>
        </is>
      </c>
      <c r="N11846" t="inlineStr">
        <is>
          <t>010-63255512</t>
        </is>
      </c>
      <c r="O11846" t="inlineStr">
        <is>
          <t>["09:00/22:00"]</t>
        </is>
      </c>
      <c r="P11846" t="inlineStr">
        <is>
          <t>298</t>
        </is>
      </c>
      <c r="Q11846" t="inlineStr">
        <is>
          <t>https://www.ele.me/shop/E8789939758522931293</t>
        </is>
      </c>
      <c r="R11846" t="inlineStr">
        <is>
          <t>4.8</t>
        </is>
      </c>
      <c r="S11846" t="inlineStr">
        <is>
          <t>4.8</t>
        </is>
      </c>
      <c r="T11846" t="inlineStr">
        <is>
          <t>4.8</t>
        </is>
      </c>
      <c r="U11846" t="inlineStr">
        <is>
          <t>77</t>
        </is>
      </c>
      <c r="V11846" t="inlineStr">
        <is>
          <t>[{"pid":"1954945691","desc":"满68减8，满88减15，满100减20，满248减41，满368减51","name":"自营销复杂满减活动","type":"减"}]</t>
        </is>
      </c>
      <c r="W11846" t="inlineStr">
        <is>
          <t>[]</t>
        </is>
      </c>
      <c r="X11846" t="inlineStr">
        <is>
          <t>蜂鸟专送</t>
        </is>
      </c>
      <c r="Y11846" t="inlineStr">
        <is>
          <t>21</t>
        </is>
      </c>
      <c r="Z11846" t="inlineStr">
        <is>
          <t>20</t>
        </is>
      </c>
      <c r="AA11846" t="inlineStr">
        <is>
          <t>5</t>
        </is>
      </c>
      <c r="AB11846" t="inlineStr">
        <is>
          <t>[{"sid":"4","desc":"该商家支持开发票，请在下单时填写好发票抬头","name":"开发票"}]</t>
        </is>
      </c>
    </row>
    <row r="11847">
      <c r="A11847" t="inlineStr">
        <is>
          <t>2019-03-29 21:26:53</t>
        </is>
      </c>
      <c r="B11847" t="inlineStr">
        <is>
          <t>https://www.ele.me/shop/E2713447290001499152</t>
        </is>
      </c>
      <c r="C11847" t="inlineStr">
        <is>
          <t>E2713447290001499152</t>
        </is>
      </c>
      <c r="D11847" t="inlineStr">
        <is>
          <t>第1佳大鸡排(和谐广场店)</t>
        </is>
      </c>
      <c r="E11847" t="inlineStr">
        <is>
          <t>https://fuss10.elemecdn.com/b/83/154bdbc392cb7168a86f599375e06jpeg.jpeg</t>
        </is>
      </c>
      <c r="F11847" t="inlineStr">
        <is>
          <t>北京市</t>
        </is>
      </c>
      <c r="G11847" t="inlineStr">
        <is>
          <t>北京市</t>
        </is>
      </c>
      <c r="H11847" t="inlineStr">
        <is>
          <t>北京市丰台区万丰路68号院和谐广场五层505A号</t>
        </is>
      </c>
      <c r="I11847" t="inlineStr">
        <is>
          <t>39.882193</t>
        </is>
      </c>
      <c r="J11847" t="inlineStr">
        <is>
          <t>116.297292</t>
        </is>
      </c>
      <c r="K11847" t="inlineStr">
        <is>
          <t>[{"sub_cat":"汉堡","parent_cat":"快餐便当"},{"sub_cat":"汉堡","parent_cat":"美食"}]</t>
        </is>
      </c>
      <c r="L11847" t="inlineStr">
        <is>
          <t>否</t>
        </is>
      </c>
      <c r="M11847" t="inlineStr">
        <is>
          <t>否</t>
        </is>
      </c>
      <c r="N11847" t="inlineStr">
        <is>
          <t>17610010710</t>
        </is>
      </c>
      <c r="O11847" t="inlineStr">
        <is>
          <t>["10:00/21:45"]</t>
        </is>
      </c>
      <c r="P11847" t="inlineStr">
        <is>
          <t>718</t>
        </is>
      </c>
      <c r="Q11847" t="inlineStr">
        <is>
          <t>https://www.ele.me/shop/E2713447290001499152</t>
        </is>
      </c>
      <c r="R11847" t="inlineStr">
        <is>
          <t>4.6</t>
        </is>
      </c>
      <c r="S11847" t="inlineStr">
        <is>
          <t/>
        </is>
      </c>
      <c r="T11847" t="inlineStr">
        <is>
          <t/>
        </is>
      </c>
      <c r="U11847" t="inlineStr">
        <is>
          <t>256</t>
        </is>
      </c>
      <c r="V11847" t="inlineStr">
        <is>
          <t>[{"pid":"1984020731","desc":"满40减20，满69减30，满95减35，满145减40","name":"自营销复杂满减活动","type":"减"},{"pid":"1921311617","desc":"特价商品6.6元起","name":"超值换购","type":"换"}]</t>
        </is>
      </c>
      <c r="W11847" t="inlineStr">
        <is>
          <t>[]</t>
        </is>
      </c>
      <c r="X11847" t="inlineStr">
        <is>
          <t>蜂鸟专送</t>
        </is>
      </c>
      <c r="Y11847" t="inlineStr">
        <is>
          <t>23</t>
        </is>
      </c>
      <c r="Z11847" t="inlineStr">
        <is>
          <t>20</t>
        </is>
      </c>
      <c r="AA11847" t="inlineStr">
        <is>
          <t>8</t>
        </is>
      </c>
      <c r="AB11847" t="inlineStr">
        <is>
          <t>[]</t>
        </is>
      </c>
    </row>
    <row r="11848">
      <c r="A11848" t="inlineStr">
        <is>
          <t>2019-03-29 21:26:53</t>
        </is>
      </c>
      <c r="B11848" t="inlineStr">
        <is>
          <t>https://www.ele.me/shop/E16106288068391855400</t>
        </is>
      </c>
      <c r="C11848" t="inlineStr">
        <is>
          <t>E16106288068391855400</t>
        </is>
      </c>
      <c r="D11848" t="inlineStr">
        <is>
          <t>香河肉饼西安小吃(便民街店)</t>
        </is>
      </c>
      <c r="E11848" t="inlineStr">
        <is>
          <t>https://fuss10.elemecdn.com/4/7b/d98a7982a88274e7049471c521f7bjpeg.jpeg</t>
        </is>
      </c>
      <c r="F11848" t="inlineStr">
        <is>
          <t>北京市</t>
        </is>
      </c>
      <c r="G11848" t="inlineStr">
        <is>
          <t>北京市</t>
        </is>
      </c>
      <c r="H11848" t="inlineStr">
        <is>
          <t>北京市顺义区仁和镇中山南街8号1幢1层</t>
        </is>
      </c>
      <c r="I11848" t="inlineStr">
        <is>
          <t>40.135186</t>
        </is>
      </c>
      <c r="J11848" t="inlineStr">
        <is>
          <t>116.651457</t>
        </is>
      </c>
      <c r="K11848" t="inlineStr">
        <is>
          <t>[{"sub_cat":"简餐","parent_cat":"快餐便当"},{"sub_cat":"简餐","parent_cat":"美食"}]</t>
        </is>
      </c>
      <c r="L11848" t="inlineStr">
        <is>
          <t>否</t>
        </is>
      </c>
      <c r="M11848" t="inlineStr">
        <is>
          <t>否</t>
        </is>
      </c>
      <c r="N11848" t="inlineStr">
        <is>
          <t>13321171303</t>
        </is>
      </c>
      <c r="O11848" t="inlineStr">
        <is>
          <t>["09:20/21:55"]</t>
        </is>
      </c>
      <c r="P11848" t="inlineStr">
        <is>
          <t>424</t>
        </is>
      </c>
      <c r="Q11848" t="inlineStr">
        <is>
          <t>https://www.ele.me/shop/E16106288068391855400</t>
        </is>
      </c>
      <c r="R11848" t="inlineStr">
        <is>
          <t>4.7</t>
        </is>
      </c>
      <c r="S11848" t="inlineStr">
        <is>
          <t>4.7</t>
        </is>
      </c>
      <c r="T11848" t="inlineStr">
        <is>
          <t>4.7</t>
        </is>
      </c>
      <c r="U11848" t="inlineStr">
        <is>
          <t>102</t>
        </is>
      </c>
      <c r="V11848" t="inlineStr">
        <is>
          <t>[{"pid":"21477450651","desc":"新用户下单立减26元","name":"北京26-16","type":"首"},{"pid":"2043862691","desc":"满28减10，满56减23，满90减38","name":"自营销复杂满减活动","type":"减"},{"pid":"21507074139","desc":"折扣商品7.3折起","name":"单品折扣","type":"折"},{"pid":"21490988171","desc":"特价商品9.9元起","name":"限时秒杀-9.9午夜场","type":"折"}]</t>
        </is>
      </c>
      <c r="W11848" t="inlineStr">
        <is>
          <t>[]</t>
        </is>
      </c>
      <c r="X11848" t="inlineStr">
        <is>
          <t/>
        </is>
      </c>
      <c r="Y11848" t="inlineStr">
        <is>
          <t>28</t>
        </is>
      </c>
      <c r="Z11848" t="inlineStr">
        <is>
          <t>20</t>
        </is>
      </c>
      <c r="AA11848" t="inlineStr">
        <is>
          <t>5</t>
        </is>
      </c>
      <c r="AB11848" t="inlineStr">
        <is>
          <t>[{"sid":"7","desc":"该商户食品安全已由国泰产险承担，食品安全有保障","name":"食安保"},{"sid":"4","desc":"该商家支持开发票，请在下单时填写好发票抬头","name":"开发票"}]</t>
        </is>
      </c>
    </row>
    <row r="11849">
      <c r="A11849" t="inlineStr">
        <is>
          <t>2019-03-29 21:26:53</t>
        </is>
      </c>
      <c r="B11849" t="inlineStr">
        <is>
          <t>https://www.ele.me/shop/E14512365154114402119</t>
        </is>
      </c>
      <c r="C11849" t="inlineStr">
        <is>
          <t>E14512365154114402119</t>
        </is>
      </c>
      <c r="D11849" t="inlineStr">
        <is>
          <t>Aflower鲜花(六里桥店)</t>
        </is>
      </c>
      <c r="E11849" t="inlineStr">
        <is>
          <t>https://fuss10.elemecdn.com/5/06/36272d3fb1984db2d7e8bebd0b662jpeg.jpeg</t>
        </is>
      </c>
      <c r="F11849" t="inlineStr">
        <is>
          <t>北京市</t>
        </is>
      </c>
      <c r="G11849" t="inlineStr">
        <is>
          <t>北京市</t>
        </is>
      </c>
      <c r="H11849" t="inlineStr">
        <is>
          <t>北京市丰台区万丰路68号和谐广场518号</t>
        </is>
      </c>
      <c r="I11849" t="inlineStr">
        <is>
          <t>39.882241</t>
        </is>
      </c>
      <c r="J11849" t="inlineStr">
        <is>
          <t>116.297367</t>
        </is>
      </c>
      <c r="K11849" t="inlineStr">
        <is>
          <t>[{"sub_cat":"鲜花","parent_cat":"鲜花绿植"}]</t>
        </is>
      </c>
      <c r="L11849" t="inlineStr">
        <is>
          <t>否</t>
        </is>
      </c>
      <c r="M11849" t="inlineStr">
        <is>
          <t>否</t>
        </is>
      </c>
      <c r="N11849" t="inlineStr">
        <is>
          <t>15210900520</t>
        </is>
      </c>
      <c r="O11849" t="inlineStr">
        <is>
          <t>["00:00/23:55"]</t>
        </is>
      </c>
      <c r="P11849" t="inlineStr">
        <is>
          <t>19</t>
        </is>
      </c>
      <c r="Q11849" t="inlineStr">
        <is>
          <t>https://www.ele.me/shop/E14512365154114402119</t>
        </is>
      </c>
      <c r="R11849" t="inlineStr">
        <is>
          <t>5</t>
        </is>
      </c>
      <c r="S11849" t="inlineStr">
        <is>
          <t>5.0</t>
        </is>
      </c>
      <c r="T11849" t="inlineStr">
        <is>
          <t>5.0</t>
        </is>
      </c>
      <c r="U11849" t="inlineStr">
        <is>
          <t>0</t>
        </is>
      </c>
      <c r="V11849"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1849" t="inlineStr">
        <is>
          <t>[]</t>
        </is>
      </c>
      <c r="X11849" t="inlineStr">
        <is>
          <t/>
        </is>
      </c>
      <c r="Y11849" t="inlineStr">
        <is>
          <t>31</t>
        </is>
      </c>
      <c r="Z11849" t="inlineStr">
        <is>
          <t>0</t>
        </is>
      </c>
      <c r="AA11849" t="inlineStr">
        <is>
          <t>0</t>
        </is>
      </c>
      <c r="AB11849" t="inlineStr">
        <is>
          <t>[{"sid":"10","desc":"商家原因导致订单取消，赔付代金券","name":"拒单赔"},{"sid":"4","desc":"该商家支持开发票，请在下单时填写好发票抬头","name":"开发票"}]</t>
        </is>
      </c>
    </row>
    <row r="11850">
      <c r="A11850" t="inlineStr">
        <is>
          <t>2019-03-29 21:26:51</t>
        </is>
      </c>
      <c r="B11850" t="inlineStr">
        <is>
          <t>https://www.ele.me/shop/E7820356541046751310</t>
        </is>
      </c>
      <c r="C11850" t="inlineStr">
        <is>
          <t>E7820356541046751310</t>
        </is>
      </c>
      <c r="D11850" t="inlineStr">
        <is>
          <t>兄弟铁板烧(顺义店)</t>
        </is>
      </c>
      <c r="E11850" t="inlineStr">
        <is>
          <t>https://fuss10.elemecdn.com/f/f5/7db5205523184df58ddf52c0a1ec0jpeg.jpeg</t>
        </is>
      </c>
      <c r="F11850" t="inlineStr">
        <is>
          <t>北京市</t>
        </is>
      </c>
      <c r="G11850" t="inlineStr">
        <is>
          <t>北京市</t>
        </is>
      </c>
      <c r="H11850" t="inlineStr">
        <is>
          <t>北京市顺义区中山南街8号1幢1层</t>
        </is>
      </c>
      <c r="I11850" t="inlineStr">
        <is>
          <t>40.134666</t>
        </is>
      </c>
      <c r="J11850" t="inlineStr">
        <is>
          <t>116.651583</t>
        </is>
      </c>
      <c r="K11850" t="inlineStr">
        <is>
          <t>[{"sub_cat":"烧烤","parent_cat":"小吃夜宵"},{"sub_cat":"烧烤","parent_cat":"美食"},{"sub_cat":"地方小吃","parent_cat":"小吃夜宵"},{"sub_cat":"地方小吃","parent_cat":"美食"}]</t>
        </is>
      </c>
      <c r="L11850" t="inlineStr">
        <is>
          <t>否</t>
        </is>
      </c>
      <c r="M11850" t="inlineStr">
        <is>
          <t>否</t>
        </is>
      </c>
      <c r="N11850" t="inlineStr">
        <is>
          <t>13621279672 18311210031</t>
        </is>
      </c>
      <c r="O11850" t="inlineStr">
        <is>
          <t>["00:00/24:00"]</t>
        </is>
      </c>
      <c r="P11850" t="inlineStr">
        <is>
          <t>153</t>
        </is>
      </c>
      <c r="Q11850" t="inlineStr">
        <is>
          <t>https://www.ele.me/shop/E7820356541046751310</t>
        </is>
      </c>
      <c r="R11850" t="inlineStr">
        <is>
          <t>4.3</t>
        </is>
      </c>
      <c r="S11850" t="inlineStr">
        <is>
          <t>4.3</t>
        </is>
      </c>
      <c r="T11850" t="inlineStr">
        <is>
          <t>4.4</t>
        </is>
      </c>
      <c r="U11850" t="inlineStr">
        <is>
          <t>64</t>
        </is>
      </c>
      <c r="V11850" t="inlineStr">
        <is>
          <t>[{"pid":"21477451747","desc":"新用户下单立减26元","name":"北京26-16","type":"首"},{"pid":"2064171914","desc":"满28减8，满58减16，满118减32，满198减48，满258减68","name":"满减","type":"减"},{"pid":"1626631361","desc":"特价商品2.99元起","name":"单品定价","type":"特"}]</t>
        </is>
      </c>
      <c r="W11850" t="inlineStr">
        <is>
          <t>[]</t>
        </is>
      </c>
      <c r="X11850" t="inlineStr">
        <is>
          <t>蜂鸟专送</t>
        </is>
      </c>
      <c r="Y11850" t="inlineStr">
        <is>
          <t>23</t>
        </is>
      </c>
      <c r="Z11850" t="inlineStr">
        <is>
          <t>20</t>
        </is>
      </c>
      <c r="AA11850" t="inlineStr">
        <is>
          <t>8</t>
        </is>
      </c>
      <c r="AB11850" t="inlineStr">
        <is>
          <t>[]</t>
        </is>
      </c>
    </row>
    <row r="11851">
      <c r="A11851" t="inlineStr">
        <is>
          <t>2019-03-29 21:26:51</t>
        </is>
      </c>
      <c r="B11851" t="inlineStr">
        <is>
          <t>https://www.ele.me/shop/E2757613614194618907</t>
        </is>
      </c>
      <c r="C11851" t="inlineStr">
        <is>
          <t>E2757613614194618907</t>
        </is>
      </c>
      <c r="D11851" t="inlineStr">
        <is>
          <t>大金园烤鱼</t>
        </is>
      </c>
      <c r="E11851" t="inlineStr">
        <is>
          <t>https://fuss10.elemecdn.com/f/d7/fe862973f92364d195272816b9788png.png</t>
        </is>
      </c>
      <c r="F11851" t="inlineStr">
        <is>
          <t>北京市</t>
        </is>
      </c>
      <c r="G11851" t="inlineStr">
        <is>
          <t>北京市</t>
        </is>
      </c>
      <c r="H11851" t="inlineStr">
        <is>
          <t>北京市顺义区绿港家园四区8号楼1层1038</t>
        </is>
      </c>
      <c r="I11851" t="inlineStr">
        <is>
          <t>40.136856</t>
        </is>
      </c>
      <c r="J11851" t="inlineStr">
        <is>
          <t>116.659653</t>
        </is>
      </c>
      <c r="K11851" t="inlineStr">
        <is>
          <t>[{"sub_cat":"简餐","parent_cat":"快餐便当"},{"sub_cat":"简餐","parent_cat":"美食"}]</t>
        </is>
      </c>
      <c r="L11851" t="inlineStr">
        <is>
          <t>否</t>
        </is>
      </c>
      <c r="M11851" t="inlineStr">
        <is>
          <t>否</t>
        </is>
      </c>
      <c r="N11851" t="inlineStr">
        <is>
          <t>15101111129</t>
        </is>
      </c>
      <c r="O11851" t="inlineStr">
        <is>
          <t>["10:00/23:55"]</t>
        </is>
      </c>
      <c r="P11851" t="inlineStr">
        <is>
          <t>30</t>
        </is>
      </c>
      <c r="Q11851" t="inlineStr">
        <is>
          <t>https://www.ele.me/shop/E2757613614194618907</t>
        </is>
      </c>
      <c r="R11851" t="inlineStr">
        <is>
          <t>4.5</t>
        </is>
      </c>
      <c r="S11851" t="inlineStr">
        <is>
          <t/>
        </is>
      </c>
      <c r="T11851" t="inlineStr">
        <is>
          <t/>
        </is>
      </c>
      <c r="U11851" t="inlineStr">
        <is>
          <t>13</t>
        </is>
      </c>
      <c r="V11851" t="inlineStr">
        <is>
          <t>[{"pid":"2081393243","desc":"新用户下单立减17元","name":"新用户立减(不与其他活动共享)","type":"首"},{"pid":"2028818571","desc":"特价商品14.99元起","name":"超值换购","type":"换"},{"pid":"1747727513","desc":"折扣商品8折起","name":"单品折扣","type":"折"}]</t>
        </is>
      </c>
      <c r="W11851" t="inlineStr">
        <is>
          <t>[]</t>
        </is>
      </c>
      <c r="X11851" t="inlineStr">
        <is>
          <t>蜂鸟专送</t>
        </is>
      </c>
      <c r="Y11851" t="inlineStr">
        <is>
          <t>20</t>
        </is>
      </c>
      <c r="Z11851" t="inlineStr">
        <is>
          <t>20</t>
        </is>
      </c>
      <c r="AA11851" t="inlineStr">
        <is>
          <t>8</t>
        </is>
      </c>
      <c r="AB11851" t="inlineStr">
        <is>
          <t>[{"sid":"7","desc":"该商户食品安全已由国泰产险承担，食品安全有保障","name":"食安保"}]</t>
        </is>
      </c>
    </row>
    <row r="11852">
      <c r="A11852" t="inlineStr">
        <is>
          <t>2019-03-29 21:26:48</t>
        </is>
      </c>
      <c r="B11852" t="inlineStr">
        <is>
          <t>https://www.ele.me/shop/E10951051235979250622</t>
        </is>
      </c>
      <c r="C11852" t="inlineStr">
        <is>
          <t>E10951051235979250622</t>
        </is>
      </c>
      <c r="D11852" t="inlineStr">
        <is>
          <t>张亮麻辣烫(胜利小区店)</t>
        </is>
      </c>
      <c r="E11852" t="inlineStr">
        <is>
          <t>https://fuss10.elemecdn.com/2/0a/a4a662c23b9e5ad74b836117cd567png.png</t>
        </is>
      </c>
      <c r="F11852" t="inlineStr">
        <is>
          <t>北京市</t>
        </is>
      </c>
      <c r="G11852" t="inlineStr">
        <is>
          <t>北京市</t>
        </is>
      </c>
      <c r="H11852" t="inlineStr">
        <is>
          <t>北京市顺义区中山南街8号1幢1至5层内一层F01室</t>
        </is>
      </c>
      <c r="I11852" t="inlineStr">
        <is>
          <t>40.135285</t>
        </is>
      </c>
      <c r="J11852" t="inlineStr">
        <is>
          <t>116.65149</t>
        </is>
      </c>
      <c r="K11852" t="inlineStr">
        <is>
          <t>[{"sub_cat":"麻辣烫","parent_cat":"快餐便当"},{"sub_cat":"麻辣烫","parent_cat":"美食"}]</t>
        </is>
      </c>
      <c r="L11852" t="inlineStr">
        <is>
          <t>否</t>
        </is>
      </c>
      <c r="M11852" t="inlineStr">
        <is>
          <t>否</t>
        </is>
      </c>
      <c r="N11852" t="inlineStr">
        <is>
          <t>13621241399</t>
        </is>
      </c>
      <c r="O11852" t="inlineStr">
        <is>
          <t>["10:00/23:30"]</t>
        </is>
      </c>
      <c r="P11852" t="inlineStr">
        <is>
          <t>1761</t>
        </is>
      </c>
      <c r="Q11852" t="inlineStr">
        <is>
          <t>https://www.ele.me/shop/E10951051235979250622</t>
        </is>
      </c>
      <c r="R11852" t="inlineStr">
        <is>
          <t>4.5</t>
        </is>
      </c>
      <c r="S11852" t="inlineStr">
        <is>
          <t>4.6</t>
        </is>
      </c>
      <c r="T11852" t="inlineStr">
        <is>
          <t>4.5</t>
        </is>
      </c>
      <c r="U11852" t="inlineStr">
        <is>
          <t>3572</t>
        </is>
      </c>
      <c r="V11852" t="inlineStr">
        <is>
          <t>[{"pid":"2081481931","desc":"新用户下单立减17元","name":"新用户立减(不与其他活动共享)","type":"首"},{"pid":"21512429354","desc":"满28减14，满38减17，满58减20","name":"满减","type":"减"},{"pid":"21525156979","desc":"折扣商品5折起","name":"周三半价日","type":"折"},{"pid":"2126325755","desc":"特价商品2元起","name":"超值换购","type":"换"}]</t>
        </is>
      </c>
      <c r="W11852" t="inlineStr">
        <is>
          <t>[]</t>
        </is>
      </c>
      <c r="X11852" t="inlineStr">
        <is>
          <t>蜂鸟专送</t>
        </is>
      </c>
      <c r="Y11852" t="inlineStr">
        <is>
          <t>23</t>
        </is>
      </c>
      <c r="Z11852" t="inlineStr">
        <is>
          <t>20</t>
        </is>
      </c>
      <c r="AA11852" t="inlineStr">
        <is>
          <t>0</t>
        </is>
      </c>
      <c r="AB11852" t="inlineStr">
        <is>
          <t>[{"sid":"7","desc":"该商户食品安全已由国泰产险承担，食品安全有保障","name":"食安保"}]</t>
        </is>
      </c>
    </row>
    <row r="11853">
      <c r="A11853" t="inlineStr">
        <is>
          <t>2019-03-29 21:26:47</t>
        </is>
      </c>
      <c r="B11853" t="inlineStr">
        <is>
          <t>https://www.ele.me/shop/E11724062895553949414</t>
        </is>
      </c>
      <c r="C11853" t="inlineStr">
        <is>
          <t>E11724062895553949414</t>
        </is>
      </c>
      <c r="D11853" t="inlineStr">
        <is>
          <t>沙县小吃(胜利店)</t>
        </is>
      </c>
      <c r="E11853" t="inlineStr">
        <is>
          <t>https://fuss10.elemecdn.com/0/42/503238ed7710df891786e755654ddjpeg.jpeg</t>
        </is>
      </c>
      <c r="F11853" t="inlineStr">
        <is>
          <t>北京市</t>
        </is>
      </c>
      <c r="G11853" t="inlineStr">
        <is>
          <t>北京市</t>
        </is>
      </c>
      <c r="H11853" t="inlineStr">
        <is>
          <t>北京市顺义区仁和镇胜利小区3号楼1层</t>
        </is>
      </c>
      <c r="I11853" t="inlineStr">
        <is>
          <t>40.13554</t>
        </is>
      </c>
      <c r="J11853" t="inlineStr">
        <is>
          <t>116.656517</t>
        </is>
      </c>
      <c r="K11853" t="inlineStr">
        <is>
          <t>[{"sub_cat":"地方小吃","parent_cat":"小吃夜宵"},{"sub_cat":"地方小吃","parent_cat":"美食"}]</t>
        </is>
      </c>
      <c r="L11853" t="inlineStr">
        <is>
          <t>否</t>
        </is>
      </c>
      <c r="M11853" t="inlineStr">
        <is>
          <t>否</t>
        </is>
      </c>
      <c r="N11853" t="inlineStr">
        <is>
          <t>17801521104</t>
        </is>
      </c>
      <c r="O11853" t="inlineStr">
        <is>
          <t>["08:00/23:55"]</t>
        </is>
      </c>
      <c r="P11853" t="inlineStr">
        <is>
          <t>150</t>
        </is>
      </c>
      <c r="Q11853" t="inlineStr">
        <is>
          <t>https://www.ele.me/shop/E11724062895553949414</t>
        </is>
      </c>
      <c r="R11853" t="inlineStr">
        <is>
          <t>4.2</t>
        </is>
      </c>
      <c r="S11853" t="inlineStr">
        <is>
          <t/>
        </is>
      </c>
      <c r="T11853" t="inlineStr">
        <is>
          <t/>
        </is>
      </c>
      <c r="U11853" t="inlineStr">
        <is>
          <t>21</t>
        </is>
      </c>
      <c r="V11853" t="inlineStr">
        <is>
          <t>[{"pid":"21477451875","desc":"新用户下单立减26元","name":"北京26-16","type":"首"},{"pid":"2067399906","desc":"满25减3，满45减5，满65减7","name":"满减","type":"减"},{"pid":"2107964339","desc":"折扣商品7.9折起","name":"特惠","type":"折"},{"pid":"1734895225","desc":"特价商品27.99元起","name":"单品定价","type":"特"}]</t>
        </is>
      </c>
      <c r="W11853" t="inlineStr">
        <is>
          <t>[]</t>
        </is>
      </c>
      <c r="X11853" t="inlineStr">
        <is>
          <t>蜂鸟专送</t>
        </is>
      </c>
      <c r="Y11853" t="inlineStr">
        <is>
          <t>20</t>
        </is>
      </c>
      <c r="Z11853" t="inlineStr">
        <is>
          <t>20</t>
        </is>
      </c>
      <c r="AA11853" t="inlineStr">
        <is>
          <t>8</t>
        </is>
      </c>
      <c r="AB11853" t="inlineStr">
        <is>
          <t>[{"sid":"7","desc":"该商户食品安全已由国泰产险承担，食品安全有保障","name":"食安保"}]</t>
        </is>
      </c>
    </row>
    <row r="11854">
      <c r="A11854" t="inlineStr">
        <is>
          <t>2019-03-29 21:26:47</t>
        </is>
      </c>
      <c r="B11854" t="inlineStr">
        <is>
          <t>https://www.ele.me/shop/E7992676394100070344</t>
        </is>
      </c>
      <c r="C11854" t="inlineStr">
        <is>
          <t>E7992676394100070344</t>
        </is>
      </c>
      <c r="D11854" t="inlineStr">
        <is>
          <t>王婆大虾</t>
        </is>
      </c>
      <c r="E11854" t="inlineStr">
        <is>
          <t>https://fuss10.elemecdn.com/d/04/37e07e7a930704dcca841da389346jpeg.jpeg</t>
        </is>
      </c>
      <c r="F11854" t="inlineStr">
        <is>
          <t>北京市</t>
        </is>
      </c>
      <c r="G11854" t="inlineStr">
        <is>
          <t>北京市</t>
        </is>
      </c>
      <c r="H11854" t="inlineStr">
        <is>
          <t>北京市房山区良乡西潞南大街14号楼111</t>
        </is>
      </c>
      <c r="I11854" t="inlineStr">
        <is>
          <t>39.725719</t>
        </is>
      </c>
      <c r="J11854" t="inlineStr">
        <is>
          <t>116.135343</t>
        </is>
      </c>
      <c r="K11854" t="inlineStr">
        <is>
          <t>[{"sub_cat":"火锅烤鱼","parent_cat":"特色菜系"},{"sub_cat":"火锅烤鱼","parent_cat":"美食"},{"sub_cat":"简餐","parent_cat":"快餐便当"},{"sub_cat":"简餐","parent_cat":"美食"}]</t>
        </is>
      </c>
      <c r="L11854" t="inlineStr">
        <is>
          <t>否</t>
        </is>
      </c>
      <c r="M11854" t="inlineStr">
        <is>
          <t>否</t>
        </is>
      </c>
      <c r="N11854" t="inlineStr">
        <is>
          <t>13520937510 13488733167 010-69369228</t>
        </is>
      </c>
      <c r="O11854" t="inlineStr">
        <is>
          <t>["09:30/24:00"]</t>
        </is>
      </c>
      <c r="P11854" t="inlineStr">
        <is>
          <t>39</t>
        </is>
      </c>
      <c r="Q11854" t="inlineStr">
        <is>
          <t>https://www.ele.me/shop/E7992676394100070344</t>
        </is>
      </c>
      <c r="R11854" t="inlineStr">
        <is>
          <t>4.9</t>
        </is>
      </c>
      <c r="S11854" t="inlineStr">
        <is>
          <t>4.9</t>
        </is>
      </c>
      <c r="T11854" t="inlineStr">
        <is>
          <t>4.9</t>
        </is>
      </c>
      <c r="U11854" t="inlineStr">
        <is>
          <t>6</t>
        </is>
      </c>
      <c r="V11854" t="inlineStr">
        <is>
          <t>[{"pid":"1749508217","desc":"满168减8，满188减18","name":"自营销复杂满减活动","type":"减"},{"pid":"1760219097","desc":"特价商品1.9元起","name":"超值换购","type":"换"}]</t>
        </is>
      </c>
      <c r="W11854" t="inlineStr">
        <is>
          <t>[]</t>
        </is>
      </c>
      <c r="X11854" t="inlineStr">
        <is>
          <t>蜂鸟专送</t>
        </is>
      </c>
      <c r="Y11854" t="inlineStr">
        <is>
          <t>20</t>
        </is>
      </c>
      <c r="Z11854" t="inlineStr">
        <is>
          <t>20</t>
        </is>
      </c>
      <c r="AA11854" t="inlineStr">
        <is>
          <t>8</t>
        </is>
      </c>
      <c r="AB11854" t="inlineStr">
        <is>
          <t>[{"sid":"7","desc":"该商户食品安全已由国泰产险承担，食品安全有保障","name":"食安保"},{"sid":"4","desc":"该商家支持开发票，请在下单时填写好发票抬头","name":"开发票"}]</t>
        </is>
      </c>
    </row>
    <row r="11855">
      <c r="A11855" t="inlineStr">
        <is>
          <t>2019-03-29 21:26:46</t>
        </is>
      </c>
      <c r="B11855" t="inlineStr">
        <is>
          <t>https://www.ele.me/shop/E9847926861159689620</t>
        </is>
      </c>
      <c r="C11855" t="inlineStr">
        <is>
          <t>E9847926861159689620</t>
        </is>
      </c>
      <c r="D11855" t="inlineStr">
        <is>
          <t>京都蝎府羊蝎子火锅(良乡店)</t>
        </is>
      </c>
      <c r="E11855" t="inlineStr">
        <is>
          <t>https://fuss10.elemecdn.com/c/fa/753b3730d0afe450f72a7555a14depng.png</t>
        </is>
      </c>
      <c r="F11855" t="inlineStr">
        <is>
          <t>北京市</t>
        </is>
      </c>
      <c r="G11855" t="inlineStr">
        <is>
          <t>北京市</t>
        </is>
      </c>
      <c r="H11855" t="inlineStr">
        <is>
          <t>北京市房山区良乡西潞南大街14号楼111-2</t>
        </is>
      </c>
      <c r="I11855" t="inlineStr">
        <is>
          <t>39.726117</t>
        </is>
      </c>
      <c r="J11855" t="inlineStr">
        <is>
          <t>116.135658</t>
        </is>
      </c>
      <c r="K11855" t="inlineStr">
        <is>
          <t>[{"sub_cat":"川湘菜","parent_cat":"特色菜系"},{"sub_cat":"川湘菜","parent_cat":"美食"},{"sub_cat":"其他菜系","parent_cat":"特色菜系"},{"sub_cat":"其他菜系","parent_cat":"美食"}]</t>
        </is>
      </c>
      <c r="L11855" t="inlineStr">
        <is>
          <t>否</t>
        </is>
      </c>
      <c r="M11855" t="inlineStr">
        <is>
          <t>否</t>
        </is>
      </c>
      <c r="N11855" t="inlineStr">
        <is>
          <t>010-57039737</t>
        </is>
      </c>
      <c r="O11855" t="inlineStr">
        <is>
          <t>["10:30/23:00"]</t>
        </is>
      </c>
      <c r="P11855" t="inlineStr">
        <is>
          <t>19</t>
        </is>
      </c>
      <c r="Q11855" t="inlineStr">
        <is>
          <t>https://www.ele.me/shop/E9847926861159689620</t>
        </is>
      </c>
      <c r="R11855" t="inlineStr">
        <is>
          <t>5</t>
        </is>
      </c>
      <c r="S11855" t="inlineStr">
        <is>
          <t>5.0</t>
        </is>
      </c>
      <c r="T11855" t="inlineStr">
        <is>
          <t>5.0</t>
        </is>
      </c>
      <c r="U11855" t="inlineStr">
        <is>
          <t>5</t>
        </is>
      </c>
      <c r="V11855" t="inlineStr">
        <is>
          <t>[{"pid":"1609203113","desc":"特价商品106元起","name":"106元抢购羊蝎子效果套","type":"特"},{"pid":"2088007283","desc":"新用户下单立减17元","name":"新用户立减(不与其他活动共享)","type":"首"}]</t>
        </is>
      </c>
      <c r="W11855" t="inlineStr">
        <is>
          <t>[]</t>
        </is>
      </c>
      <c r="X11855" t="inlineStr">
        <is>
          <t>蜂鸟专送</t>
        </is>
      </c>
      <c r="Y11855" t="inlineStr">
        <is>
          <t>20</t>
        </is>
      </c>
      <c r="Z11855" t="inlineStr">
        <is>
          <t>20</t>
        </is>
      </c>
      <c r="AA11855" t="inlineStr">
        <is>
          <t>8</t>
        </is>
      </c>
      <c r="AB11855" t="inlineStr">
        <is>
          <t>[]</t>
        </is>
      </c>
    </row>
    <row r="11856">
      <c r="A11856" t="inlineStr">
        <is>
          <t>2019-03-29 21:26:44</t>
        </is>
      </c>
      <c r="B11856" t="inlineStr">
        <is>
          <t>https://www.ele.me/shop/E11170099370904230023</t>
        </is>
      </c>
      <c r="C11856" t="inlineStr">
        <is>
          <t>E11170099370904230023</t>
        </is>
      </c>
      <c r="D11856" t="inlineStr">
        <is>
          <t>肯德基宅急送（和谐广场店）</t>
        </is>
      </c>
      <c r="E11856" t="inlineStr">
        <is>
          <t>https://fuss10.elemecdn.com/7/f4/809def0555a227207c4b40ece86c7jpeg.jpeg</t>
        </is>
      </c>
      <c r="F11856" t="inlineStr">
        <is>
          <t>北京市</t>
        </is>
      </c>
      <c r="G11856" t="inlineStr">
        <is>
          <t>北京市</t>
        </is>
      </c>
      <c r="H11856" t="inlineStr">
        <is>
          <t>北京市丰台区万丰路68号院和谐广场一层113号、二层210A号</t>
        </is>
      </c>
      <c r="I11856" t="inlineStr">
        <is>
          <t>39.88231</t>
        </is>
      </c>
      <c r="J11856" t="inlineStr">
        <is>
          <t>116.297334</t>
        </is>
      </c>
      <c r="K11856" t="inlineStr">
        <is>
          <t>[{"sub_cat":"汉堡","parent_cat":"快餐便当"},{"sub_cat":"汉堡","parent_cat":"美食"},{"sub_cat":"炸鸡炸串","parent_cat":"小吃夜宵"},{"sub_cat":"炸鸡炸串","parent_cat":"美食"}]</t>
        </is>
      </c>
      <c r="L11856" t="inlineStr">
        <is>
          <t>否</t>
        </is>
      </c>
      <c r="M11856" t="inlineStr">
        <is>
          <t>是</t>
        </is>
      </c>
      <c r="N11856" t="inlineStr">
        <is>
          <t>4009208801</t>
        </is>
      </c>
      <c r="O11856" t="inlineStr">
        <is>
          <t>["05:45/04:00"]</t>
        </is>
      </c>
      <c r="P11856" t="inlineStr">
        <is>
          <t>586</t>
        </is>
      </c>
      <c r="Q11856" t="inlineStr">
        <is>
          <t>https://www.ele.me/shop/E11170099370904230023</t>
        </is>
      </c>
      <c r="R11856" t="inlineStr">
        <is>
          <t>4.8</t>
        </is>
      </c>
      <c r="S11856" t="inlineStr">
        <is>
          <t>4.8</t>
        </is>
      </c>
      <c r="T11856" t="inlineStr">
        <is>
          <t>4.7</t>
        </is>
      </c>
      <c r="U11856" t="inlineStr">
        <is>
          <t>126</t>
        </is>
      </c>
      <c r="V11856" t="inlineStr">
        <is>
          <t>[{"pid":"2092700035","desc":"新用户下单立减17元","name":"新用户立减","type":"首"},{"pid":"21502523403","desc":"特价商品23元起","name":"23皮蛋瘦肉粥单人套餐","type":"特"},{"pid":"1233285289","desc":"折扣商品5折起","name":"5折鸡肉卷九珍","type":"折"}]</t>
        </is>
      </c>
      <c r="W11856" t="inlineStr">
        <is>
          <t>[]</t>
        </is>
      </c>
      <c r="X11856" t="inlineStr">
        <is>
          <t/>
        </is>
      </c>
      <c r="Y11856" t="inlineStr">
        <is>
          <t>30</t>
        </is>
      </c>
      <c r="Z11856" t="inlineStr">
        <is>
          <t>0</t>
        </is>
      </c>
      <c r="AA11856" t="inlineStr">
        <is>
          <t>9</t>
        </is>
      </c>
      <c r="AB11856" t="inlineStr">
        <is>
          <t>[{"sid":"4","desc":"该商家支持开发票，请在下单时填写好发票抬头","name":"开发票"}]</t>
        </is>
      </c>
    </row>
    <row r="11857">
      <c r="A11857" t="inlineStr">
        <is>
          <t>2019-03-29 21:26:43</t>
        </is>
      </c>
      <c r="B11857" t="inlineStr">
        <is>
          <t>https://www.ele.me/shop/E14457274446361405751</t>
        </is>
      </c>
      <c r="C11857" t="inlineStr">
        <is>
          <t>E14457274446361405751</t>
        </is>
      </c>
      <c r="D11857" t="inlineStr">
        <is>
          <t>商诚黄焖鸡米饭(长虹店)</t>
        </is>
      </c>
      <c r="E11857" t="inlineStr">
        <is>
          <t>https://fuss10.elemecdn.com/c/de/8b733bf3425693535247a42d565eepng.png</t>
        </is>
      </c>
      <c r="F11857" t="inlineStr">
        <is>
          <t>北京市</t>
        </is>
      </c>
      <c r="G11857" t="inlineStr">
        <is>
          <t>北京市</t>
        </is>
      </c>
      <c r="H11857" t="inlineStr">
        <is>
          <t>北京市房山区拱辰街道南关村村委会东120米</t>
        </is>
      </c>
      <c r="I11857" t="inlineStr">
        <is>
          <t>39.726307</t>
        </is>
      </c>
      <c r="J11857" t="inlineStr">
        <is>
          <t>116.137314</t>
        </is>
      </c>
      <c r="K11857" t="inlineStr">
        <is>
          <t>[{"sub_cat":"简餐","parent_cat":"快餐便当"},{"sub_cat":"简餐","parent_cat":"美食"}]</t>
        </is>
      </c>
      <c r="L11857" t="inlineStr">
        <is>
          <t>否</t>
        </is>
      </c>
      <c r="M11857" t="inlineStr">
        <is>
          <t>否</t>
        </is>
      </c>
      <c r="N11857" t="inlineStr">
        <is>
          <t>13522895186</t>
        </is>
      </c>
      <c r="O11857" t="inlineStr">
        <is>
          <t>["10:20/23:40"]</t>
        </is>
      </c>
      <c r="P11857" t="inlineStr">
        <is>
          <t>590</t>
        </is>
      </c>
      <c r="Q11857" t="inlineStr">
        <is>
          <t>https://www.ele.me/shop/E14457274446361405751</t>
        </is>
      </c>
      <c r="R11857" t="inlineStr">
        <is>
          <t>4.8</t>
        </is>
      </c>
      <c r="S11857" t="inlineStr">
        <is>
          <t>4.7</t>
        </is>
      </c>
      <c r="T11857" t="inlineStr">
        <is>
          <t>4.8</t>
        </is>
      </c>
      <c r="U11857" t="inlineStr">
        <is>
          <t>277</t>
        </is>
      </c>
      <c r="V11857" t="inlineStr">
        <is>
          <t>[{"pid":"2126265090","desc":"满25减3，满45减6，满60减7","name":"转单","type":"减"}]</t>
        </is>
      </c>
      <c r="W11857" t="inlineStr">
        <is>
          <t>[]</t>
        </is>
      </c>
      <c r="X11857" t="inlineStr">
        <is>
          <t>蜂鸟专送</t>
        </is>
      </c>
      <c r="Y11857" t="inlineStr">
        <is>
          <t>20</t>
        </is>
      </c>
      <c r="Z11857" t="inlineStr">
        <is>
          <t>20</t>
        </is>
      </c>
      <c r="AA11857" t="inlineStr">
        <is>
          <t>8</t>
        </is>
      </c>
      <c r="AB11857" t="inlineStr">
        <is>
          <t>[]</t>
        </is>
      </c>
    </row>
    <row r="11858">
      <c r="A11858" t="inlineStr">
        <is>
          <t>2019-03-29 21:26:41</t>
        </is>
      </c>
      <c r="B11858" t="inlineStr">
        <is>
          <t>https://www.ele.me/shop/E12427175090845697897</t>
        </is>
      </c>
      <c r="C11858" t="inlineStr">
        <is>
          <t>E12427175090845697897</t>
        </is>
      </c>
      <c r="D11858" t="inlineStr">
        <is>
          <t>亚米荟盐酥鸡(第301档口云鼎美食城店)</t>
        </is>
      </c>
      <c r="E11858" t="inlineStr">
        <is>
          <t>https://fuss10.elemecdn.com/1/43/b825a814844a3bc3155c5c97613c2png.png</t>
        </is>
      </c>
      <c r="F11858" t="inlineStr">
        <is>
          <t>北京市</t>
        </is>
      </c>
      <c r="G11858" t="inlineStr">
        <is>
          <t>北京市</t>
        </is>
      </c>
      <c r="H11858" t="inlineStr">
        <is>
          <t>北京市海淀区四季青乡田村前街56号2幢-201、-202号，3幢-301、-302号</t>
        </is>
      </c>
      <c r="I11858" t="inlineStr">
        <is>
          <t>39.929766</t>
        </is>
      </c>
      <c r="J11858" t="inlineStr">
        <is>
          <t>116.246353</t>
        </is>
      </c>
      <c r="K11858" t="inlineStr">
        <is>
          <t>[{"sub_cat":"简餐","parent_cat":"快餐便当"},{"sub_cat":"简餐","parent_cat":"美食"},{"sub_cat":"炸鸡炸串","parent_cat":"小吃夜宵"},{"sub_cat":"炸鸡炸串","parent_cat":"美食"}]</t>
        </is>
      </c>
      <c r="L11858" t="inlineStr">
        <is>
          <t>否</t>
        </is>
      </c>
      <c r="M11858" t="inlineStr">
        <is>
          <t>否</t>
        </is>
      </c>
      <c r="N11858" t="inlineStr">
        <is>
          <t>17310658507</t>
        </is>
      </c>
      <c r="O11858" t="inlineStr">
        <is>
          <t>["16:00/04:00"]</t>
        </is>
      </c>
      <c r="P11858" t="inlineStr">
        <is>
          <t>236</t>
        </is>
      </c>
      <c r="Q11858" t="inlineStr">
        <is>
          <t>https://www.ele.me/shop/E12427175090845697897</t>
        </is>
      </c>
      <c r="R11858" t="inlineStr">
        <is>
          <t>4.7</t>
        </is>
      </c>
      <c r="S11858" t="inlineStr">
        <is>
          <t>4.7</t>
        </is>
      </c>
      <c r="T11858" t="inlineStr">
        <is>
          <t>4.7</t>
        </is>
      </c>
      <c r="U11858" t="inlineStr">
        <is>
          <t>103</t>
        </is>
      </c>
      <c r="V11858" t="inlineStr">
        <is>
          <t>[{"pid":"1909418809","desc":"满30减16，满50减26，满80减30","name":"自营销复杂满减活动","type":"减"},{"pid":"21489594067","desc":"折扣商品7.8折起","name":"单品折扣","type":"折"},{"pid":"1975339267","desc":"特价商品3元起","name":"超值换购","type":"换"}]</t>
        </is>
      </c>
      <c r="W11858" t="inlineStr">
        <is>
          <t>[]</t>
        </is>
      </c>
      <c r="X11858" t="inlineStr">
        <is>
          <t/>
        </is>
      </c>
      <c r="Y11858" t="inlineStr">
        <is>
          <t>25</t>
        </is>
      </c>
      <c r="Z11858" t="inlineStr">
        <is>
          <t>20</t>
        </is>
      </c>
      <c r="AA11858" t="inlineStr">
        <is>
          <t>5</t>
        </is>
      </c>
      <c r="AB11858" t="inlineStr">
        <is>
          <t>[{"sid":"7","desc":"该商户食品安全已由国泰产险承担，食品安全有保障","name":"食安保"},{"sid":"4","desc":"该商家支持开发票，请在下单时填写好发票抬头","name":"开发票"}]</t>
        </is>
      </c>
    </row>
    <row r="11859">
      <c r="A11859" t="inlineStr">
        <is>
          <t>2019-03-29 21:26:41</t>
        </is>
      </c>
      <c r="B11859" t="inlineStr">
        <is>
          <t>https://www.ele.me/shop/E2381951095474736954</t>
        </is>
      </c>
      <c r="C11859" t="inlineStr">
        <is>
          <t>E2381951095474736954</t>
        </is>
      </c>
      <c r="D11859" t="inlineStr">
        <is>
          <t>串帝烧烤(万丰店)</t>
        </is>
      </c>
      <c r="E11859" t="inlineStr">
        <is>
          <t>https://fuss10.elemecdn.com/d/fd/9227e99fe3c415dc5499953bd251ajpeg.jpeg</t>
        </is>
      </c>
      <c r="F11859" t="inlineStr">
        <is>
          <t>北京市</t>
        </is>
      </c>
      <c r="G11859" t="inlineStr">
        <is>
          <t>北京市</t>
        </is>
      </c>
      <c r="H11859" t="inlineStr">
        <is>
          <t>北京市丰台区六里桥北里莲怡园二区1号楼底商-7号</t>
        </is>
      </c>
      <c r="I11859" t="inlineStr">
        <is>
          <t>39.88688</t>
        </is>
      </c>
      <c r="J11859" t="inlineStr">
        <is>
          <t>116.297964</t>
        </is>
      </c>
      <c r="K11859" t="inlineStr">
        <is>
          <t>[{"sub_cat":"烧烤","parent_cat":"小吃夜宵"},{"sub_cat":"烧烤","parent_cat":"美食"},{"sub_cat":"简餐","parent_cat":"快餐便当"},{"sub_cat":"简餐","parent_cat":"美食"}]</t>
        </is>
      </c>
      <c r="L11859" t="inlineStr">
        <is>
          <t>否</t>
        </is>
      </c>
      <c r="M11859" t="inlineStr">
        <is>
          <t>否</t>
        </is>
      </c>
      <c r="N11859" t="inlineStr">
        <is>
          <t>010-63380605</t>
        </is>
      </c>
      <c r="O11859" t="inlineStr">
        <is>
          <t>["11:05/14:00","16:05/23:55"]</t>
        </is>
      </c>
      <c r="P11859" t="inlineStr">
        <is>
          <t>128</t>
        </is>
      </c>
      <c r="Q11859" t="inlineStr">
        <is>
          <t>https://www.ele.me/shop/E2381951095474736954</t>
        </is>
      </c>
      <c r="R11859" t="inlineStr">
        <is>
          <t>4.6</t>
        </is>
      </c>
      <c r="S11859" t="inlineStr">
        <is>
          <t>4.6</t>
        </is>
      </c>
      <c r="T11859" t="inlineStr">
        <is>
          <t>4.6</t>
        </is>
      </c>
      <c r="U11859" t="inlineStr">
        <is>
          <t>59</t>
        </is>
      </c>
      <c r="V11859" t="inlineStr">
        <is>
          <t>[{"pid":"1954945827","desc":"满48减8，满68减12，满98减18","name":"自营销复杂满减活动","type":"减"},{"pid":"21478764915","desc":"特价商品2.5元起","name":"超值换购","type":"换"}]</t>
        </is>
      </c>
      <c r="W11859" t="inlineStr">
        <is>
          <t>[]</t>
        </is>
      </c>
      <c r="X11859" t="inlineStr">
        <is>
          <t>蜂鸟专送</t>
        </is>
      </c>
      <c r="Y11859" t="inlineStr">
        <is>
          <t>20</t>
        </is>
      </c>
      <c r="Z11859" t="inlineStr">
        <is>
          <t>20</t>
        </is>
      </c>
      <c r="AA11859" t="inlineStr">
        <is>
          <t>5</t>
        </is>
      </c>
      <c r="AB11859" t="inlineStr">
        <is>
          <t>[]</t>
        </is>
      </c>
    </row>
    <row r="11860">
      <c r="A11860" t="inlineStr">
        <is>
          <t>2019-03-29 21:26:41</t>
        </is>
      </c>
      <c r="B11860" t="inlineStr">
        <is>
          <t>https://www.ele.me/shop/E8660670065347255637</t>
        </is>
      </c>
      <c r="C11860" t="inlineStr">
        <is>
          <t>E8660670065347255637</t>
        </is>
      </c>
      <c r="D11860" t="inlineStr">
        <is>
          <t>湊湊火锅茶憩（六里桥西店）</t>
        </is>
      </c>
      <c r="E11860" t="inlineStr">
        <is>
          <t>https://fuss10.elemecdn.com/5/1b/65225a2312d5a344a3f0aec070e34jpeg.jpeg</t>
        </is>
      </c>
      <c r="F11860" t="inlineStr">
        <is>
          <t>北京市</t>
        </is>
      </c>
      <c r="G11860" t="inlineStr">
        <is>
          <t>北京市</t>
        </is>
      </c>
      <c r="H11860" t="inlineStr">
        <is>
          <t>北京市丰台区万丰路68号院和谐广场四层409号、409A号</t>
        </is>
      </c>
      <c r="I11860" t="inlineStr">
        <is>
          <t>39.882241</t>
        </is>
      </c>
      <c r="J11860" t="inlineStr">
        <is>
          <t>116.297367</t>
        </is>
      </c>
      <c r="K11860" t="inlineStr">
        <is>
          <t>[{"sub_cat":"奶茶果汁","parent_cat":"甜品饮品"},{"sub_cat":"奶茶果汁","parent_cat":"美食"},{"sub_cat":"地方小吃","parent_cat":"小吃夜宵"},{"sub_cat":"地方小吃","parent_cat":"美食"}]</t>
        </is>
      </c>
      <c r="L11860" t="inlineStr">
        <is>
          <t>否</t>
        </is>
      </c>
      <c r="M11860" t="inlineStr">
        <is>
          <t>是</t>
        </is>
      </c>
      <c r="N11860" t="inlineStr">
        <is>
          <t>010-63265565</t>
        </is>
      </c>
      <c r="O11860" t="inlineStr">
        <is>
          <t>["10:00/23:00"]</t>
        </is>
      </c>
      <c r="P11860" t="inlineStr">
        <is>
          <t>1613</t>
        </is>
      </c>
      <c r="Q11860" t="inlineStr">
        <is>
          <t>https://www.ele.me/shop/E8660670065347255637</t>
        </is>
      </c>
      <c r="R11860" t="inlineStr">
        <is>
          <t>4.9</t>
        </is>
      </c>
      <c r="S11860" t="inlineStr">
        <is>
          <t>4.9</t>
        </is>
      </c>
      <c r="T11860" t="inlineStr">
        <is>
          <t>4.9</t>
        </is>
      </c>
      <c r="U11860" t="inlineStr">
        <is>
          <t>250</t>
        </is>
      </c>
      <c r="V11860" t="inlineStr">
        <is>
          <t>[{"pid":"2133030099","desc":"新用户下单立减25元","name":"华北ka直营城市25-17","type":"首"},{"pid":"21520069458","desc":"满10减5，满30减15，满80减25","name":"湊湊","type":"减"},{"pid":"21520237323","desc":"折扣商品5折起","name":"湊湊五折冰茉香奶绿","type":"折"},{"pid":"2093468955","desc":"特价商品1元起","name":"新用户1元吃","type":"特"}]</t>
        </is>
      </c>
      <c r="W11860" t="inlineStr">
        <is>
          <t>[]</t>
        </is>
      </c>
      <c r="X11860" t="inlineStr">
        <is>
          <t>蜂鸟专送</t>
        </is>
      </c>
      <c r="Y11860" t="inlineStr">
        <is>
          <t>21</t>
        </is>
      </c>
      <c r="Z11860" t="inlineStr">
        <is>
          <t>20</t>
        </is>
      </c>
      <c r="AA11860" t="inlineStr">
        <is>
          <t>8</t>
        </is>
      </c>
      <c r="AB11860" t="inlineStr">
        <is>
          <t>[{"sid":"4","desc":"该商家支持开发票，请在下单时填写好发票抬头","name":"开发票"}]</t>
        </is>
      </c>
    </row>
    <row r="11861">
      <c r="A11861" t="inlineStr">
        <is>
          <t>2019-03-29 21:26:29</t>
        </is>
      </c>
      <c r="B11861" t="inlineStr">
        <is>
          <t>https://www.ele.me/shop/E11099657445657413950</t>
        </is>
      </c>
      <c r="C11861" t="inlineStr">
        <is>
          <t>E11099657445657413950</t>
        </is>
      </c>
      <c r="D11861" t="inlineStr">
        <is>
          <t>明洞韩式私房炸鸡</t>
        </is>
      </c>
      <c r="E11861" t="inlineStr">
        <is>
          <t>https://fuss10.elemecdn.com/6/a4/99fa8f19cf8e3fac7c036738b7c5bjpeg.jpeg</t>
        </is>
      </c>
      <c r="F11861" t="inlineStr">
        <is>
          <t>北京市</t>
        </is>
      </c>
      <c r="G11861" t="inlineStr">
        <is>
          <t>北京市</t>
        </is>
      </c>
      <c r="H11861" t="inlineStr">
        <is>
          <t>北京市海淀区四季青乡田村前街56号2幢-201、-202号，3幢-301、-302号</t>
        </is>
      </c>
      <c r="I11861" t="inlineStr">
        <is>
          <t>39.929619</t>
        </is>
      </c>
      <c r="J11861" t="inlineStr">
        <is>
          <t>116.248339</t>
        </is>
      </c>
      <c r="K11861" t="inlineStr">
        <is>
          <t>[{"sub_cat":"炸鸡炸串","parent_cat":"小吃夜宵"},{"sub_cat":"炸鸡炸串","parent_cat":"美食"},{"sub_cat":"简餐","parent_cat":"快餐便当"},{"sub_cat":"简餐","parent_cat":"美食"}]</t>
        </is>
      </c>
      <c r="L11861" t="inlineStr">
        <is>
          <t>否</t>
        </is>
      </c>
      <c r="M11861" t="inlineStr">
        <is>
          <t>否</t>
        </is>
      </c>
      <c r="N11861" t="inlineStr">
        <is>
          <t>16517175678</t>
        </is>
      </c>
      <c r="O11861" t="inlineStr">
        <is>
          <t>["10:00/23:30"]</t>
        </is>
      </c>
      <c r="P11861" t="inlineStr">
        <is>
          <t>585</t>
        </is>
      </c>
      <c r="Q11861" t="inlineStr">
        <is>
          <t>https://www.ele.me/shop/E11099657445657413950</t>
        </is>
      </c>
      <c r="R11861" t="inlineStr">
        <is>
          <t>4.7</t>
        </is>
      </c>
      <c r="S11861" t="inlineStr">
        <is>
          <t/>
        </is>
      </c>
      <c r="T11861" t="inlineStr">
        <is>
          <t/>
        </is>
      </c>
      <c r="U11861" t="inlineStr">
        <is>
          <t>157</t>
        </is>
      </c>
      <c r="V11861" t="inlineStr">
        <is>
          <t>[{"pid":"2091039747","desc":"满30减13，满50减16，满80减20，满120减30，满150减35","name":"自营销复杂满减活动","type":"减"},{"pid":"2053635835","desc":"特价商品4.5元起","name":"超值换购","type":"换"},{"pid":"796766010","desc":"本店新用户立减1元","name":"门店新客立减","type":"新"}]</t>
        </is>
      </c>
      <c r="W11861" t="inlineStr">
        <is>
          <t>[]</t>
        </is>
      </c>
      <c r="X11861" t="inlineStr">
        <is>
          <t/>
        </is>
      </c>
      <c r="Y11861" t="inlineStr">
        <is>
          <t>30</t>
        </is>
      </c>
      <c r="Z11861" t="inlineStr">
        <is>
          <t>15</t>
        </is>
      </c>
      <c r="AA11861" t="inlineStr">
        <is>
          <t>2</t>
        </is>
      </c>
      <c r="AB11861" t="inlineStr">
        <is>
          <t>[{"sid":"7","desc":"该商户食品安全已由国泰产险承担，食品安全有保障","name":"食安保"}]</t>
        </is>
      </c>
    </row>
    <row r="11862">
      <c r="A11862" t="inlineStr">
        <is>
          <t>2019-03-29 21:26:28</t>
        </is>
      </c>
      <c r="B11862" t="inlineStr">
        <is>
          <t>https://www.ele.me/shop/E13554389372857929092</t>
        </is>
      </c>
      <c r="C11862" t="inlineStr">
        <is>
          <t>E13554389372857929092</t>
        </is>
      </c>
      <c r="D11862" t="inlineStr">
        <is>
          <t>麻辣诱惑·小龙虾·龙虾饭(六里桥店)</t>
        </is>
      </c>
      <c r="E11862" t="inlineStr">
        <is>
          <t>https://fuss10.elemecdn.com/c/69/a2e4421c0f494500ff4c31b411a33png.png</t>
        </is>
      </c>
      <c r="F11862" t="inlineStr">
        <is>
          <t>北京市</t>
        </is>
      </c>
      <c r="G11862" t="inlineStr">
        <is>
          <t>北京市</t>
        </is>
      </c>
      <c r="H11862" t="inlineStr">
        <is>
          <t>北京市丰台区六里桥北里7号</t>
        </is>
      </c>
      <c r="I11862" t="inlineStr">
        <is>
          <t>39.887304</t>
        </is>
      </c>
      <c r="J11862" t="inlineStr">
        <is>
          <t>116.302923</t>
        </is>
      </c>
      <c r="K11862" t="inlineStr">
        <is>
          <t>[{"sub_cat":"小龙虾","parent_cat":"小吃夜宵"},{"sub_cat":"小龙虾","parent_cat":"美食"},{"sub_cat":"简餐","parent_cat":"快餐便当"},{"sub_cat":"简餐","parent_cat":"美食"}]</t>
        </is>
      </c>
      <c r="L11862" t="inlineStr">
        <is>
          <t>否</t>
        </is>
      </c>
      <c r="M11862" t="inlineStr">
        <is>
          <t>是</t>
        </is>
      </c>
      <c r="N11862" t="inlineStr">
        <is>
          <t>4008166188</t>
        </is>
      </c>
      <c r="O11862" t="inlineStr">
        <is>
          <t>["10:00/02:30"]</t>
        </is>
      </c>
      <c r="P11862" t="inlineStr">
        <is>
          <t>135</t>
        </is>
      </c>
      <c r="Q11862" t="inlineStr">
        <is>
          <t>https://www.ele.me/shop/E13554389372857929092</t>
        </is>
      </c>
      <c r="R11862" t="inlineStr">
        <is>
          <t>4.7</t>
        </is>
      </c>
      <c r="S11862" t="inlineStr">
        <is>
          <t/>
        </is>
      </c>
      <c r="T11862" t="inlineStr">
        <is>
          <t/>
        </is>
      </c>
      <c r="U11862" t="inlineStr">
        <is>
          <t>20</t>
        </is>
      </c>
      <c r="V11862" t="inlineStr">
        <is>
          <t>[{"pid":"21510186170","desc":"满50减15，满109减35，满169减50","name":"麻小3月调整活动","type":"减"},{"pid":"21509218171","desc":"特价商品3.9元起","name":"超值换购","type":"换"},{"pid":"2087928899","desc":"新用户下单立减17元","name":"新用户立减(不与其他活动共享)","type":"首"},{"pid":"21484740659","desc":"折扣商品5折起","name":"单品折扣","type":"折"}]</t>
        </is>
      </c>
      <c r="W11862" t="inlineStr">
        <is>
          <t>[]</t>
        </is>
      </c>
      <c r="X11862" t="inlineStr">
        <is>
          <t/>
        </is>
      </c>
      <c r="Y11862" t="inlineStr">
        <is>
          <t>32</t>
        </is>
      </c>
      <c r="Z11862" t="inlineStr">
        <is>
          <t>20</t>
        </is>
      </c>
      <c r="AA11862" t="inlineStr">
        <is>
          <t>7</t>
        </is>
      </c>
      <c r="AB11862" t="inlineStr">
        <is>
          <t>[{"sid":"4","desc":"该商家支持开发票，请在下单时填写好发票抬头","name":"开发票"}]</t>
        </is>
      </c>
    </row>
    <row r="11863">
      <c r="A11863" t="inlineStr">
        <is>
          <t>2019-03-29 21:26:24</t>
        </is>
      </c>
      <c r="B11863" t="inlineStr">
        <is>
          <t>https://www.ele.me/shop/E12274293228473166648</t>
        </is>
      </c>
      <c r="C11863" t="inlineStr">
        <is>
          <t>E12274293228473166648</t>
        </is>
      </c>
      <c r="D11863" t="inlineStr">
        <is>
          <t>嘉和一品粥(广亨店)</t>
        </is>
      </c>
      <c r="E11863" t="inlineStr">
        <is>
          <t>https://fuss10.elemecdn.com/8/0f/8cbaf14bc13661f7ee157b399299cpng.png</t>
        </is>
      </c>
      <c r="F11863" t="inlineStr">
        <is>
          <t>北京市</t>
        </is>
      </c>
      <c r="G11863" t="inlineStr">
        <is>
          <t>北京市</t>
        </is>
      </c>
      <c r="H11863" t="inlineStr">
        <is>
          <t>北京市丰台区莲香园1号楼B区底商6号</t>
        </is>
      </c>
      <c r="I11863" t="inlineStr">
        <is>
          <t>39.889175</t>
        </is>
      </c>
      <c r="J11863" t="inlineStr">
        <is>
          <t>116.302245</t>
        </is>
      </c>
      <c r="K11863" t="inlineStr">
        <is>
          <t>[{"sub_cat":"包子粥店","parent_cat":"快餐便当"},{"sub_cat":"包子粥店","parent_cat":"美食"},{"sub_cat":"简餐","parent_cat":"快餐便当"},{"sub_cat":"简餐","parent_cat":"美食"}]</t>
        </is>
      </c>
      <c r="L11863" t="inlineStr">
        <is>
          <t>否</t>
        </is>
      </c>
      <c r="M11863" t="inlineStr">
        <is>
          <t>是</t>
        </is>
      </c>
      <c r="N11863" t="inlineStr">
        <is>
          <t>18101080590 010-63998552</t>
        </is>
      </c>
      <c r="O11863" t="inlineStr">
        <is>
          <t>["06:55/22:00"]</t>
        </is>
      </c>
      <c r="P11863" t="inlineStr">
        <is>
          <t>1184</t>
        </is>
      </c>
      <c r="Q11863" t="inlineStr">
        <is>
          <t>https://www.ele.me/shop/E12274293228473166648</t>
        </is>
      </c>
      <c r="R11863" t="inlineStr">
        <is>
          <t>4.8</t>
        </is>
      </c>
      <c r="S11863" t="inlineStr">
        <is>
          <t>4.9</t>
        </is>
      </c>
      <c r="T11863" t="inlineStr">
        <is>
          <t>4.8</t>
        </is>
      </c>
      <c r="U11863" t="inlineStr">
        <is>
          <t>489</t>
        </is>
      </c>
      <c r="V11863" t="inlineStr">
        <is>
          <t>[{"pid":"21531387306","desc":"满39减14，满55减20","name":"嘉和一品月末","type":"减"},{"pid":"21527462131","desc":"折扣商品5折起","name":"周四套餐日","type":"折"},{"pid":"2133024291","desc":"新用户下单立减25元","name":"华北ka直营城市25-17","type":"首"},{"pid":"2064548931","desc":"特价商品1元起","name":"新用户1元吃","type":"特"}]</t>
        </is>
      </c>
      <c r="W11863" t="inlineStr">
        <is>
          <t>[]</t>
        </is>
      </c>
      <c r="X11863" t="inlineStr">
        <is>
          <t>蜂鸟专送</t>
        </is>
      </c>
      <c r="Y11863" t="inlineStr">
        <is>
          <t>20</t>
        </is>
      </c>
      <c r="Z11863" t="inlineStr">
        <is>
          <t>20</t>
        </is>
      </c>
      <c r="AA11863" t="inlineStr">
        <is>
          <t>8</t>
        </is>
      </c>
      <c r="AB11863" t="inlineStr">
        <is>
          <t>[{"sid":"10","desc":"商家原因导致订单取消，赔付代金券","name":"拒单赔"},{"sid":"4","desc":"该商家支持开发票，请在下单时填写好发票抬头","name":"开发票"}]</t>
        </is>
      </c>
    </row>
    <row r="11864">
      <c r="A11864" t="inlineStr">
        <is>
          <t>2019-03-29 21:26:20</t>
        </is>
      </c>
      <c r="B11864" t="inlineStr">
        <is>
          <t>https://www.ele.me/shop/E6848226360577881071</t>
        </is>
      </c>
      <c r="C11864" t="inlineStr">
        <is>
          <t>E6848226360577881071</t>
        </is>
      </c>
      <c r="D11864" t="inlineStr">
        <is>
          <t>百果园（西山国际城店）</t>
        </is>
      </c>
      <c r="E11864" t="inlineStr">
        <is>
          <t>https://fuss10.elemecdn.com/5/61/251af4c832c7ca608079f646f340fjpeg.jpeg</t>
        </is>
      </c>
      <c r="F11864" t="inlineStr">
        <is>
          <t>北京市</t>
        </is>
      </c>
      <c r="G11864" t="inlineStr">
        <is>
          <t>北京市</t>
        </is>
      </c>
      <c r="H11864" t="inlineStr">
        <is>
          <t>北京市海淀区阜石路甲69号院12号楼1层1单元112</t>
        </is>
      </c>
      <c r="I11864" t="inlineStr">
        <is>
          <t>39.927006</t>
        </is>
      </c>
      <c r="J11864" t="inlineStr">
        <is>
          <t>116.228564</t>
        </is>
      </c>
      <c r="K11864" t="inlineStr">
        <is>
          <t>[{"sub_cat":"水果","parent_cat":"果蔬生鲜"}]</t>
        </is>
      </c>
      <c r="L11864" t="inlineStr">
        <is>
          <t>否</t>
        </is>
      </c>
      <c r="M11864" t="inlineStr">
        <is>
          <t>是</t>
        </is>
      </c>
      <c r="N11864" t="inlineStr">
        <is>
          <t>17778168453</t>
        </is>
      </c>
      <c r="O11864" t="inlineStr">
        <is>
          <t>["08:30/22:30"]</t>
        </is>
      </c>
      <c r="P11864" t="inlineStr">
        <is>
          <t>236</t>
        </is>
      </c>
      <c r="Q11864" t="inlineStr">
        <is>
          <t>https://www.ele.me/shop/E6848226360577881071</t>
        </is>
      </c>
      <c r="R11864" t="inlineStr">
        <is>
          <t>4.8</t>
        </is>
      </c>
      <c r="S11864" t="inlineStr">
        <is>
          <t>4.9</t>
        </is>
      </c>
      <c r="T11864" t="inlineStr">
        <is>
          <t>4.8</t>
        </is>
      </c>
      <c r="U11864" t="inlineStr">
        <is>
          <t>63</t>
        </is>
      </c>
      <c r="V11864" t="inlineStr">
        <is>
          <t>[{"pid":"1000000000262529","desc":"满59减30，满79减40","name":"全店满减","type":"减"},{"pid":"1000000000217319","desc":"特价商品5.9元起","name":"5.9元抢购","type":"特"}]</t>
        </is>
      </c>
      <c r="W11864" t="inlineStr">
        <is>
          <t>[]</t>
        </is>
      </c>
      <c r="X11864" t="inlineStr">
        <is>
          <t>蜂鸟专送</t>
        </is>
      </c>
      <c r="Y11864" t="inlineStr">
        <is>
          <t>20</t>
        </is>
      </c>
      <c r="Z11864" t="inlineStr">
        <is>
          <t>20</t>
        </is>
      </c>
      <c r="AA11864" t="inlineStr">
        <is>
          <t>2.5</t>
        </is>
      </c>
      <c r="AB11864" t="inlineStr">
        <is>
          <t>[{"sid":"4","desc":"该商家支持开发票，请在下单时填写好发票抬头","name":"开发票"}]</t>
        </is>
      </c>
    </row>
    <row r="11865">
      <c r="A11865" t="inlineStr">
        <is>
          <t>2019-03-29 21:26:17</t>
        </is>
      </c>
      <c r="B11865" t="inlineStr">
        <is>
          <t>https://www.ele.me/shop/E15695492581700704725</t>
        </is>
      </c>
      <c r="C11865" t="inlineStr">
        <is>
          <t>E15695492581700704725</t>
        </is>
      </c>
      <c r="D11865" t="inlineStr">
        <is>
          <t>哆点炒饭</t>
        </is>
      </c>
      <c r="E11865" t="inlineStr">
        <is>
          <t>https://fuss10.elemecdn.com/e/d5/2894ea887cff71561ba72132e47e7jpeg.jpeg</t>
        </is>
      </c>
      <c r="F11865" t="inlineStr">
        <is>
          <t>北京市</t>
        </is>
      </c>
      <c r="G11865" t="inlineStr">
        <is>
          <t>北京市</t>
        </is>
      </c>
      <c r="H11865" t="inlineStr">
        <is>
          <t>北京市海淀区四季青乡田村前街56号2幢-201、-202号，3幢-301、-302号</t>
        </is>
      </c>
      <c r="I11865" t="inlineStr">
        <is>
          <t>39.929619</t>
        </is>
      </c>
      <c r="J11865" t="inlineStr">
        <is>
          <t>116.248339</t>
        </is>
      </c>
      <c r="K11865" t="inlineStr">
        <is>
          <t>[{"sub_cat":"简餐","parent_cat":"快餐便当"},{"sub_cat":"简餐","parent_cat":"美食"},{"sub_cat":"盖浇饭","parent_cat":"快餐便当"},{"sub_cat":"盖浇饭","parent_cat":"美食"}]</t>
        </is>
      </c>
      <c r="L11865" t="inlineStr">
        <is>
          <t>否</t>
        </is>
      </c>
      <c r="M11865" t="inlineStr">
        <is>
          <t>否</t>
        </is>
      </c>
      <c r="N11865" t="inlineStr">
        <is>
          <t>17310658507</t>
        </is>
      </c>
      <c r="O11865" t="inlineStr">
        <is>
          <t>["16:00/04:00"]</t>
        </is>
      </c>
      <c r="P11865" t="inlineStr">
        <is>
          <t>120</t>
        </is>
      </c>
      <c r="Q11865" t="inlineStr">
        <is>
          <t>https://www.ele.me/shop/E15695492581700704725</t>
        </is>
      </c>
      <c r="R11865" t="inlineStr">
        <is>
          <t>4.1</t>
        </is>
      </c>
      <c r="S11865" t="inlineStr">
        <is>
          <t/>
        </is>
      </c>
      <c r="T11865" t="inlineStr">
        <is>
          <t/>
        </is>
      </c>
      <c r="U11865" t="inlineStr">
        <is>
          <t>19</t>
        </is>
      </c>
      <c r="V11865" t="inlineStr">
        <is>
          <t>[{"pid":"21489515403","desc":"满30减12，满50减20，满80减30，满120减40","name":"自营销复杂满减活动","type":"减"},{"pid":"2012576363","desc":"特价商品4.5元起","name":"超值换购","type":"换"},{"pid":"715378530","desc":"本店新用户立减1元","name":"门店新客立减","type":"新"}]</t>
        </is>
      </c>
      <c r="W11865" t="inlineStr">
        <is>
          <t>[]</t>
        </is>
      </c>
      <c r="X11865" t="inlineStr">
        <is>
          <t/>
        </is>
      </c>
      <c r="Y11865" t="inlineStr">
        <is>
          <t>30</t>
        </is>
      </c>
      <c r="Z11865" t="inlineStr">
        <is>
          <t>15</t>
        </is>
      </c>
      <c r="AA11865" t="inlineStr">
        <is>
          <t>4</t>
        </is>
      </c>
      <c r="AB11865" t="inlineStr">
        <is>
          <t>[{"sid":"7","desc":"该商户食品安全已由国泰产险承担，食品安全有保障","name":"食安保"}]</t>
        </is>
      </c>
    </row>
    <row r="11866">
      <c r="A11866" t="inlineStr">
        <is>
          <t>2019-03-29 21:26:10</t>
        </is>
      </c>
      <c r="B11866" t="inlineStr">
        <is>
          <t>https://www.ele.me/shop/E845263958380363522</t>
        </is>
      </c>
      <c r="C11866" t="inlineStr">
        <is>
          <t>E845263958380363522</t>
        </is>
      </c>
      <c r="D11866" t="inlineStr">
        <is>
          <t>北京麦当劳莲宝路餐厅</t>
        </is>
      </c>
      <c r="E11866" t="inlineStr">
        <is>
          <t>https://fuss10.elemecdn.com/1/32/c75a72f674052473fb35b5c8ab1d7jpeg.jpeg</t>
        </is>
      </c>
      <c r="F11866" t="inlineStr">
        <is>
          <t>北京市</t>
        </is>
      </c>
      <c r="G11866" t="inlineStr">
        <is>
          <t>北京市</t>
        </is>
      </c>
      <c r="H11866" t="inlineStr">
        <is>
          <t>北京市丰台区莲香园1号楼B区底商A1号商铺</t>
        </is>
      </c>
      <c r="I11866" t="inlineStr">
        <is>
          <t>39.889175</t>
        </is>
      </c>
      <c r="J11866" t="inlineStr">
        <is>
          <t>116.302245</t>
        </is>
      </c>
      <c r="K11866" t="inlineStr">
        <is>
          <t>[{"sub_cat":"汉堡","parent_cat":"快餐便当"},{"sub_cat":"汉堡","parent_cat":"美食"},{"sub_cat":"炸鸡炸串","parent_cat":"小吃夜宵"},{"sub_cat":"炸鸡炸串","parent_cat":"美食"}]</t>
        </is>
      </c>
      <c r="L11866" t="inlineStr">
        <is>
          <t>否</t>
        </is>
      </c>
      <c r="M11866" t="inlineStr">
        <is>
          <t>是</t>
        </is>
      </c>
      <c r="N11866" t="inlineStr">
        <is>
          <t>4000517117</t>
        </is>
      </c>
      <c r="O11866" t="inlineStr">
        <is>
          <t>["00:00/04:45","05:15/10:15","10:30/23:55"]</t>
        </is>
      </c>
      <c r="P11866" t="inlineStr">
        <is>
          <t>2194</t>
        </is>
      </c>
      <c r="Q11866" t="inlineStr">
        <is>
          <t>https://www.ele.me/shop/E845263958380363522</t>
        </is>
      </c>
      <c r="R11866" t="inlineStr">
        <is>
          <t>4.9</t>
        </is>
      </c>
      <c r="S11866" t="inlineStr">
        <is>
          <t>4.9</t>
        </is>
      </c>
      <c r="T11866" t="inlineStr">
        <is>
          <t>4.9</t>
        </is>
      </c>
      <c r="U11866" t="inlineStr">
        <is>
          <t>700</t>
        </is>
      </c>
      <c r="V11866" t="inlineStr">
        <is>
          <t>[{"pid":"21517365163","desc":"特价商品5元起","name":"超值换购","type":"换"},{"pid":"2092678427","desc":"新用户下单立减17元","name":"新用户立减","type":"首"}]</t>
        </is>
      </c>
      <c r="W11866" t="inlineStr">
        <is>
          <t>[]</t>
        </is>
      </c>
      <c r="X11866" t="inlineStr">
        <is>
          <t/>
        </is>
      </c>
      <c r="Y11866" t="inlineStr">
        <is>
          <t>28</t>
        </is>
      </c>
      <c r="Z11866" t="inlineStr">
        <is>
          <t>0</t>
        </is>
      </c>
      <c r="AA11866" t="inlineStr">
        <is>
          <t>9</t>
        </is>
      </c>
      <c r="AB11866" t="inlineStr">
        <is>
          <t>[{"sid":"4","desc":"该商家支持开发票，请在下单时填写好发票抬头","name":"开发票"}]</t>
        </is>
      </c>
    </row>
    <row r="11867">
      <c r="A11867" t="inlineStr">
        <is>
          <t>2019-03-29 21:26:06</t>
        </is>
      </c>
      <c r="B11867" t="inlineStr">
        <is>
          <t>https://www.ele.me/shop/E17486619499290490060</t>
        </is>
      </c>
      <c r="C11867" t="inlineStr">
        <is>
          <t>E17486619499290490060</t>
        </is>
      </c>
      <c r="D11867" t="inlineStr">
        <is>
          <t>呷哺呷哺火锅(海淀田村物美店)</t>
        </is>
      </c>
      <c r="E11867" t="inlineStr">
        <is>
          <t>https://fuss10.elemecdn.com/c/f7/b33049d6d8b9fe50ab5df5245606bjpeg.jpeg</t>
        </is>
      </c>
      <c r="F11867" t="inlineStr">
        <is>
          <t>北京市</t>
        </is>
      </c>
      <c r="G11867" t="inlineStr">
        <is>
          <t>北京市</t>
        </is>
      </c>
      <c r="H11867" t="inlineStr">
        <is>
          <t>北京市海淀区田村路43号环京现代物流设施项目A-1F-118</t>
        </is>
      </c>
      <c r="I11867" t="inlineStr">
        <is>
          <t>39.930807</t>
        </is>
      </c>
      <c r="J11867" t="inlineStr">
        <is>
          <t>116.244733</t>
        </is>
      </c>
      <c r="K11867" t="inlineStr">
        <is>
          <t>[{"sub_cat":"火锅烤鱼","parent_cat":"特色菜系"},{"sub_cat":"火锅烤鱼","parent_cat":"美食"},{"sub_cat":"奶茶果汁","parent_cat":"甜品饮品"},{"sub_cat":"奶茶果汁","parent_cat":"美食"}]</t>
        </is>
      </c>
      <c r="L11867" t="inlineStr">
        <is>
          <t>否</t>
        </is>
      </c>
      <c r="M11867" t="inlineStr">
        <is>
          <t>是</t>
        </is>
      </c>
      <c r="N11867" t="inlineStr">
        <is>
          <t>01068260773 4008177676 02160349455</t>
        </is>
      </c>
      <c r="O11867" t="inlineStr">
        <is>
          <t>["10:00/23:30"]</t>
        </is>
      </c>
      <c r="P11867" t="inlineStr">
        <is>
          <t>355</t>
        </is>
      </c>
      <c r="Q11867" t="inlineStr">
        <is>
          <t>https://www.ele.me/shop/E17486619499290490060</t>
        </is>
      </c>
      <c r="R11867" t="inlineStr">
        <is>
          <t>4.8</t>
        </is>
      </c>
      <c r="S11867" t="inlineStr">
        <is>
          <t/>
        </is>
      </c>
      <c r="T11867" t="inlineStr">
        <is>
          <t/>
        </is>
      </c>
      <c r="U11867" t="inlineStr">
        <is>
          <t>188</t>
        </is>
      </c>
      <c r="V11867" t="inlineStr">
        <is>
          <t>[{"pid":"2078896538","desc":"满100减20，满150减35","name":"呷哺满减","type":"减"},{"pid":"21487294211","desc":"特价商品150元起","name":"单品定价","type":"特"},{"pid":"21477270299","desc":"新用户下单立减30元","name":"北京ka30-20","type":"首"},{"pid":"2070822587","desc":"折扣商品5折起","name":"单品折扣","type":"折"}]</t>
        </is>
      </c>
      <c r="W11867" t="inlineStr">
        <is>
          <t>[]</t>
        </is>
      </c>
      <c r="X11867" t="inlineStr">
        <is>
          <t/>
        </is>
      </c>
      <c r="Y11867" t="inlineStr">
        <is>
          <t>33</t>
        </is>
      </c>
      <c r="Z11867" t="inlineStr">
        <is>
          <t>45</t>
        </is>
      </c>
      <c r="AA11867" t="inlineStr">
        <is>
          <t>9</t>
        </is>
      </c>
      <c r="AB11867" t="inlineStr">
        <is>
          <t>[{"sid":"4","desc":"该商家支持开发票，请在下单时填写好发票抬头","name":"开发票"}]</t>
        </is>
      </c>
    </row>
    <row r="11868">
      <c r="A11868" t="inlineStr">
        <is>
          <t>2019-03-29 21:26:04</t>
        </is>
      </c>
      <c r="B11868" t="inlineStr">
        <is>
          <t>https://www.ele.me/shop/E1797942821461557475</t>
        </is>
      </c>
      <c r="C11868" t="inlineStr">
        <is>
          <t>E1797942821461557475</t>
        </is>
      </c>
      <c r="D11868" t="inlineStr">
        <is>
          <t>在楼下无人便利店（圣华里东区店）</t>
        </is>
      </c>
      <c r="E11868" t="inlineStr">
        <is>
          <t>https://fuss10.elemecdn.com/e/25/25db0daf04a95ca77d3535aee5a5bjpeg.jpeg</t>
        </is>
      </c>
      <c r="F11868" t="inlineStr">
        <is>
          <t>北京市</t>
        </is>
      </c>
      <c r="G11868" t="inlineStr">
        <is>
          <t>北京市</t>
        </is>
      </c>
      <c r="H11868" t="inlineStr">
        <is>
          <t>北京市朝阳区广顺北大街五号院内32号内二层B226</t>
        </is>
      </c>
      <c r="I11868" t="inlineStr">
        <is>
          <t>39.929076</t>
        </is>
      </c>
      <c r="J11868" t="inlineStr">
        <is>
          <t>116.240592</t>
        </is>
      </c>
      <c r="K11868" t="inlineStr">
        <is>
          <t>[{"sub_cat":"便利店","parent_cat":"商店超市"}]</t>
        </is>
      </c>
      <c r="L11868" t="inlineStr">
        <is>
          <t>否</t>
        </is>
      </c>
      <c r="M11868" t="inlineStr">
        <is>
          <t>否</t>
        </is>
      </c>
      <c r="N11868" t="inlineStr">
        <is>
          <t>81400852</t>
        </is>
      </c>
      <c r="O11868" t="inlineStr">
        <is>
          <t>["00:00/02:00","07:00/23:55"]</t>
        </is>
      </c>
      <c r="P11868" t="inlineStr">
        <is>
          <t>43</t>
        </is>
      </c>
      <c r="Q11868" t="inlineStr">
        <is>
          <t>https://www.ele.me/shop/E1797942821461557475</t>
        </is>
      </c>
      <c r="R11868" t="inlineStr">
        <is>
          <t>5</t>
        </is>
      </c>
      <c r="S11868" t="inlineStr">
        <is>
          <t/>
        </is>
      </c>
      <c r="T11868" t="inlineStr">
        <is>
          <t/>
        </is>
      </c>
      <c r="U11868" t="inlineStr">
        <is>
          <t>3</t>
        </is>
      </c>
      <c r="V11868" t="inlineStr">
        <is>
          <t>[{"pid":"6000211462","desc":"满39减10","name":"全店满减","type":"减"},{"pid":"1000000000187115","desc":"特价商品0.99元起","name":"爆品0.99元","type":"特"},{"pid":"6000102365","desc":"折扣商品7折起","name":"水果7折","type":"折"}]</t>
        </is>
      </c>
      <c r="W11868" t="inlineStr">
        <is>
          <t>[]</t>
        </is>
      </c>
      <c r="X11868" t="inlineStr">
        <is>
          <t>蜂鸟专送</t>
        </is>
      </c>
      <c r="Y11868" t="inlineStr">
        <is>
          <t>20</t>
        </is>
      </c>
      <c r="Z11868" t="inlineStr">
        <is>
          <t>20</t>
        </is>
      </c>
      <c r="AA11868" t="inlineStr">
        <is>
          <t>5</t>
        </is>
      </c>
      <c r="AB11868" t="inlineStr">
        <is>
          <t>[]</t>
        </is>
      </c>
    </row>
    <row r="11869">
      <c r="A11869" t="inlineStr">
        <is>
          <t>2019-03-29 21:26:03</t>
        </is>
      </c>
      <c r="B11869" t="inlineStr">
        <is>
          <t>https://www.ele.me/shop/E13318168721262383860</t>
        </is>
      </c>
      <c r="C11869" t="inlineStr">
        <is>
          <t>E13318168721262383860</t>
        </is>
      </c>
      <c r="D11869" t="inlineStr">
        <is>
          <t>康佰馨大药房(吴家场店)</t>
        </is>
      </c>
      <c r="E11869" t="inlineStr">
        <is>
          <t>https://fuss10.elemecdn.com/6/d6/603d72a3ed52a12edb799d316811bjpeg.jpeg</t>
        </is>
      </c>
      <c r="F11869" t="inlineStr">
        <is>
          <t>北京市</t>
        </is>
      </c>
      <c r="G11869" t="inlineStr">
        <is>
          <t>北京市</t>
        </is>
      </c>
      <c r="H11869" t="inlineStr">
        <is>
          <t>北京市海淀区吴家场路47、49号1层D1-101</t>
        </is>
      </c>
      <c r="I11869" t="inlineStr">
        <is>
          <t>39.89137</t>
        </is>
      </c>
      <c r="J11869" t="inlineStr">
        <is>
          <t>116.299822</t>
        </is>
      </c>
      <c r="K11869" t="inlineStr">
        <is>
          <t>[{"sub_cat":"药店","parent_cat":"医药健康"}]</t>
        </is>
      </c>
      <c r="L11869" t="inlineStr">
        <is>
          <t>否</t>
        </is>
      </c>
      <c r="M11869" t="inlineStr">
        <is>
          <t>否</t>
        </is>
      </c>
      <c r="N11869" t="inlineStr">
        <is>
          <t>15738318565</t>
        </is>
      </c>
      <c r="O11869" t="inlineStr">
        <is>
          <t>["09:00/22:00"]</t>
        </is>
      </c>
      <c r="P11869" t="inlineStr">
        <is>
          <t>107</t>
        </is>
      </c>
      <c r="Q11869" t="inlineStr">
        <is>
          <t>https://www.ele.me/shop/E13318168721262383860</t>
        </is>
      </c>
      <c r="R11869" t="inlineStr">
        <is>
          <t>4.9</t>
        </is>
      </c>
      <c r="S11869" t="inlineStr">
        <is>
          <t/>
        </is>
      </c>
      <c r="T11869" t="inlineStr">
        <is>
          <t/>
        </is>
      </c>
      <c r="U11869" t="inlineStr">
        <is>
          <t>29</t>
        </is>
      </c>
      <c r="V11869" t="inlineStr">
        <is>
          <t>[{"pid":"1000000000138966","desc":"满49减15，满79减20，满129减30","name":"全店满减","type":"减"},{"pid":"6000120922","desc":"特价商品0.99元起","name":"(不与其它活动同享)特价0.99","type":"特"}]</t>
        </is>
      </c>
      <c r="W11869" t="inlineStr">
        <is>
          <t>[]</t>
        </is>
      </c>
      <c r="X11869" t="inlineStr">
        <is>
          <t>蜂鸟专送</t>
        </is>
      </c>
      <c r="Y11869" t="inlineStr">
        <is>
          <t>20</t>
        </is>
      </c>
      <c r="Z11869" t="inlineStr">
        <is>
          <t>20</t>
        </is>
      </c>
      <c r="AA11869" t="inlineStr">
        <is>
          <t>0</t>
        </is>
      </c>
      <c r="AB11869" t="inlineStr">
        <is>
          <t>[{"sid":"10","desc":"商家原因导致订单取消，赔付代金券","name":"拒单赔"},{"sid":"4","desc":"该商家支持开发票，请在下单时填写好发票抬头","name":"开发票"}]</t>
        </is>
      </c>
    </row>
    <row r="11870">
      <c r="A11870" t="inlineStr">
        <is>
          <t>2019-03-29 21:26:02</t>
        </is>
      </c>
      <c r="B11870" t="inlineStr">
        <is>
          <t>https://www.ele.me/shop/E9304653708148369968</t>
        </is>
      </c>
      <c r="C11870" t="inlineStr">
        <is>
          <t>E9304653708148369968</t>
        </is>
      </c>
      <c r="D11870" t="inlineStr">
        <is>
          <t>余记秘制麻辣小龙虾</t>
        </is>
      </c>
      <c r="E11870" t="inlineStr">
        <is>
          <t>https://fuss10.elemecdn.com/c/f8/7c4d93705d211296ffc3b1a563b99jpeg.jpeg</t>
        </is>
      </c>
      <c r="F11870" t="inlineStr">
        <is>
          <t>北京市</t>
        </is>
      </c>
      <c r="G11870" t="inlineStr">
        <is>
          <t>北京市</t>
        </is>
      </c>
      <c r="H11870" t="inlineStr">
        <is>
          <t>北京市海淀区阜石路甲69号院9号楼114、214号</t>
        </is>
      </c>
      <c r="I11870" t="inlineStr">
        <is>
          <t>39.926114</t>
        </is>
      </c>
      <c r="J11870" t="inlineStr">
        <is>
          <t>116.22953</t>
        </is>
      </c>
      <c r="K11870" t="inlineStr">
        <is>
          <t>[{"sub_cat":"海鲜","parent_cat":"特色菜系"},{"sub_cat":"海鲜","parent_cat":"美食"},{"sub_cat":"小龙虾","parent_cat":"小吃夜宵"},{"sub_cat":"小龙虾","parent_cat":"美食"}]</t>
        </is>
      </c>
      <c r="L11870" t="inlineStr">
        <is>
          <t>否</t>
        </is>
      </c>
      <c r="M11870" t="inlineStr">
        <is>
          <t>否</t>
        </is>
      </c>
      <c r="N11870" t="inlineStr">
        <is>
          <t>15901455663</t>
        </is>
      </c>
      <c r="O11870" t="inlineStr">
        <is>
          <t>["10:25/22:00"]</t>
        </is>
      </c>
      <c r="P11870" t="inlineStr">
        <is>
          <t>105</t>
        </is>
      </c>
      <c r="Q11870" t="inlineStr">
        <is>
          <t>https://www.ele.me/shop/E9304653708148369968</t>
        </is>
      </c>
      <c r="R11870" t="inlineStr">
        <is>
          <t>4.8</t>
        </is>
      </c>
      <c r="S11870" t="inlineStr">
        <is>
          <t>4.9</t>
        </is>
      </c>
      <c r="T11870" t="inlineStr">
        <is>
          <t>4.8</t>
        </is>
      </c>
      <c r="U11870" t="inlineStr">
        <is>
          <t>17</t>
        </is>
      </c>
      <c r="V11870" t="inlineStr">
        <is>
          <t>[{"pid":"2134319771","desc":"满100减10","name":"自营销复杂满减活动","type":"减"},{"pid":"21503145443","desc":"特价商品1元起","name":"单品定价","type":"特"},{"pid":"1431744497","desc":"折扣商品7折起","name":"单品折扣","type":"折"}]</t>
        </is>
      </c>
      <c r="W11870" t="inlineStr">
        <is>
          <t>[]</t>
        </is>
      </c>
      <c r="X11870" t="inlineStr">
        <is>
          <t/>
        </is>
      </c>
      <c r="Y11870" t="inlineStr">
        <is>
          <t>39</t>
        </is>
      </c>
      <c r="Z11870" t="inlineStr">
        <is>
          <t>48</t>
        </is>
      </c>
      <c r="AA11870" t="inlineStr">
        <is>
          <t>8</t>
        </is>
      </c>
      <c r="AB11870" t="inlineStr">
        <is>
          <t>[{"sid":"7","desc":"该商户食品安全已由国泰产险承担，食品安全有保障","name":"食安保"},{"sid":"4","desc":"该商家支持开发票，请在下单时填写好发票抬头","name":"开发票"}]</t>
        </is>
      </c>
    </row>
    <row r="11871">
      <c r="A11871" t="inlineStr">
        <is>
          <t>2019-03-29 21:26:01</t>
        </is>
      </c>
      <c r="B11871" t="inlineStr">
        <is>
          <t>https://www.ele.me/shop/E10794413404507418206</t>
        </is>
      </c>
      <c r="C11871" t="inlineStr">
        <is>
          <t>E10794413404507418206</t>
        </is>
      </c>
      <c r="D11871" t="inlineStr">
        <is>
          <t>北京麦当劳砂石场路DT餐厅</t>
        </is>
      </c>
      <c r="E11871" t="inlineStr">
        <is>
          <t>https://fuss10.elemecdn.com/1/32/c75a72f674052473fb35b5c8ab1d7jpeg.jpeg</t>
        </is>
      </c>
      <c r="F11871" t="inlineStr">
        <is>
          <t>北京市</t>
        </is>
      </c>
      <c r="G11871" t="inlineStr">
        <is>
          <t>北京市</t>
        </is>
      </c>
      <c r="H11871" t="inlineStr">
        <is>
          <t>北京市海淀区阜石路61号院东南角</t>
        </is>
      </c>
      <c r="I11871" t="inlineStr">
        <is>
          <t>39.925843</t>
        </is>
      </c>
      <c r="J11871" t="inlineStr">
        <is>
          <t>116.23813</t>
        </is>
      </c>
      <c r="K11871" t="inlineStr">
        <is>
          <t>[{"sub_cat":"汉堡","parent_cat":"快餐便当"},{"sub_cat":"汉堡","parent_cat":"美食"},{"sub_cat":"炸鸡炸串","parent_cat":"小吃夜宵"},{"sub_cat":"炸鸡炸串","parent_cat":"美食"}]</t>
        </is>
      </c>
      <c r="L11871" t="inlineStr">
        <is>
          <t>否</t>
        </is>
      </c>
      <c r="M11871" t="inlineStr">
        <is>
          <t>是</t>
        </is>
      </c>
      <c r="N11871" t="inlineStr">
        <is>
          <t>4000517117</t>
        </is>
      </c>
      <c r="O11871" t="inlineStr">
        <is>
          <t>["00:00/04:45","05:15/10:15","10:30/23:55"]</t>
        </is>
      </c>
      <c r="P11871" t="inlineStr">
        <is>
          <t>1575</t>
        </is>
      </c>
      <c r="Q11871" t="inlineStr">
        <is>
          <t>https://www.ele.me/shop/E10794413404507418206</t>
        </is>
      </c>
      <c r="R11871" t="inlineStr">
        <is>
          <t>4.8</t>
        </is>
      </c>
      <c r="S11871" t="inlineStr">
        <is>
          <t>4.9</t>
        </is>
      </c>
      <c r="T11871" t="inlineStr">
        <is>
          <t>4.8</t>
        </is>
      </c>
      <c r="U11871" t="inlineStr">
        <is>
          <t>344</t>
        </is>
      </c>
      <c r="V11871" t="inlineStr">
        <is>
          <t>[{"pid":"21517365235","desc":"特价商品5元起","name":"超值换购","type":"换"},{"pid":"2092675051","desc":"新用户下单立减17元","name":"新用户立减","type":"首"}]</t>
        </is>
      </c>
      <c r="W11871" t="inlineStr">
        <is>
          <t>[]</t>
        </is>
      </c>
      <c r="X11871" t="inlineStr">
        <is>
          <t/>
        </is>
      </c>
      <c r="Y11871" t="inlineStr">
        <is>
          <t>28</t>
        </is>
      </c>
      <c r="Z11871" t="inlineStr">
        <is>
          <t>0</t>
        </is>
      </c>
      <c r="AA11871" t="inlineStr">
        <is>
          <t>9</t>
        </is>
      </c>
      <c r="AB11871" t="inlineStr">
        <is>
          <t>[{"sid":"4","desc":"该商家支持开发票，请在下单时填写好发票抬头","name":"开发票"}]</t>
        </is>
      </c>
    </row>
    <row r="11872">
      <c r="A11872" t="inlineStr">
        <is>
          <t>2019-03-29 21:26:00</t>
        </is>
      </c>
      <c r="B11872" t="inlineStr">
        <is>
          <t>https://www.ele.me/shop/E17119808832917214769</t>
        </is>
      </c>
      <c r="C11872" t="inlineStr">
        <is>
          <t>E17119808832917214769</t>
        </is>
      </c>
      <c r="D11872" t="inlineStr">
        <is>
          <t>仕比客大鸡排(六里桥辣鼎红店)</t>
        </is>
      </c>
      <c r="E11872" t="inlineStr">
        <is>
          <t>https://fuss10.elemecdn.com/c/20/745e78320dadefd58f71a2769ab35png.png</t>
        </is>
      </c>
      <c r="F11872" t="inlineStr">
        <is>
          <t>北京市</t>
        </is>
      </c>
      <c r="G11872" t="inlineStr">
        <is>
          <t>北京市</t>
        </is>
      </c>
      <c r="H11872" t="inlineStr">
        <is>
          <t>北京市丰台区六里桥北里14号楼一层</t>
        </is>
      </c>
      <c r="I11872" t="inlineStr">
        <is>
          <t>39.887304</t>
        </is>
      </c>
      <c r="J11872" t="inlineStr">
        <is>
          <t>116.302923</t>
        </is>
      </c>
      <c r="K11872" t="inlineStr">
        <is>
          <t>[{"sub_cat":"简餐","parent_cat":"快餐便当"},{"sub_cat":"简餐","parent_cat":"美食"},{"sub_cat":"奶茶果汁","parent_cat":"甜品饮品"},{"sub_cat":"奶茶果汁","parent_cat":"美食"}]</t>
        </is>
      </c>
      <c r="L11872" t="inlineStr">
        <is>
          <t>否</t>
        </is>
      </c>
      <c r="M11872" t="inlineStr">
        <is>
          <t>否</t>
        </is>
      </c>
      <c r="N11872" t="inlineStr">
        <is>
          <t>18101097876 13331119115</t>
        </is>
      </c>
      <c r="O11872" t="inlineStr">
        <is>
          <t>["10:40/22:30"]</t>
        </is>
      </c>
      <c r="P11872" t="inlineStr">
        <is>
          <t>155</t>
        </is>
      </c>
      <c r="Q11872" t="inlineStr">
        <is>
          <t>https://www.ele.me/shop/E17119808832917214769</t>
        </is>
      </c>
      <c r="R11872" t="inlineStr">
        <is>
          <t>4.7</t>
        </is>
      </c>
      <c r="S11872" t="inlineStr">
        <is>
          <t>4.7</t>
        </is>
      </c>
      <c r="T11872" t="inlineStr">
        <is>
          <t>4.7</t>
        </is>
      </c>
      <c r="U11872" t="inlineStr">
        <is>
          <t>130</t>
        </is>
      </c>
      <c r="V11872" t="inlineStr">
        <is>
          <t>[{"pid":"2061655491","desc":"满10减10，满40减20，满55减28，满78减40，满108减52","name":"自营销复杂满减活动","type":"减"},{"pid":"781611258","desc":"本店新用户立减1元","name":"门店新客立减","type":"新"}]</t>
        </is>
      </c>
      <c r="W11872" t="inlineStr">
        <is>
          <t>[]</t>
        </is>
      </c>
      <c r="X11872" t="inlineStr">
        <is>
          <t>蜂鸟专送</t>
        </is>
      </c>
      <c r="Y11872" t="inlineStr">
        <is>
          <t>20</t>
        </is>
      </c>
      <c r="Z11872" t="inlineStr">
        <is>
          <t>20</t>
        </is>
      </c>
      <c r="AA11872" t="inlineStr">
        <is>
          <t>5</t>
        </is>
      </c>
      <c r="AB11872" t="inlineStr">
        <is>
          <t>[{"sid":"7","desc":"该商户食品安全已由国泰产险承担，食品安全有保障","name":"食安保"}]</t>
        </is>
      </c>
    </row>
    <row r="11873">
      <c r="A11873" t="inlineStr">
        <is>
          <t>2019-03-29 21:25:59</t>
        </is>
      </c>
      <c r="B11873" t="inlineStr">
        <is>
          <t>https://www.ele.me/shop/E17929274606829892821</t>
        </is>
      </c>
      <c r="C11873" t="inlineStr">
        <is>
          <t>E17929274606829892821</t>
        </is>
      </c>
      <c r="D11873" t="inlineStr">
        <is>
          <t>重庆人家(丰台店)</t>
        </is>
      </c>
      <c r="E11873" t="inlineStr">
        <is>
          <t>https://fuss10.elemecdn.com/a/39/2f32540ee3d1d41c9367c34570290jpeg.jpeg</t>
        </is>
      </c>
      <c r="F11873" t="inlineStr">
        <is>
          <t>北京市</t>
        </is>
      </c>
      <c r="G11873" t="inlineStr">
        <is>
          <t>北京市</t>
        </is>
      </c>
      <c r="H11873" t="inlineStr">
        <is>
          <t>北京市丰台区莲香园1号楼B区底商10号</t>
        </is>
      </c>
      <c r="I11873" t="inlineStr">
        <is>
          <t>39.889175</t>
        </is>
      </c>
      <c r="J11873" t="inlineStr">
        <is>
          <t>116.302245</t>
        </is>
      </c>
      <c r="K11873" t="inlineStr">
        <is>
          <t>[{"sub_cat":"川湘菜","parent_cat":"特色菜系"},{"sub_cat":"川湘菜","parent_cat":"美食"},{"sub_cat":"火锅烤鱼","parent_cat":"特色菜系"},{"sub_cat":"火锅烤鱼","parent_cat":"美食"}]</t>
        </is>
      </c>
      <c r="L11873" t="inlineStr">
        <is>
          <t>否</t>
        </is>
      </c>
      <c r="M11873" t="inlineStr">
        <is>
          <t>否</t>
        </is>
      </c>
      <c r="N11873" t="inlineStr">
        <is>
          <t>13146288818 010-63398041</t>
        </is>
      </c>
      <c r="O11873" t="inlineStr">
        <is>
          <t>["10:00/21:50"]</t>
        </is>
      </c>
      <c r="P11873" t="inlineStr">
        <is>
          <t>87</t>
        </is>
      </c>
      <c r="Q11873" t="inlineStr">
        <is>
          <t>https://www.ele.me/shop/E17929274606829892821</t>
        </is>
      </c>
      <c r="R11873" t="inlineStr">
        <is>
          <t>4.5</t>
        </is>
      </c>
      <c r="S11873" t="inlineStr">
        <is>
          <t>4.5</t>
        </is>
      </c>
      <c r="T11873" t="inlineStr">
        <is>
          <t>4.4</t>
        </is>
      </c>
      <c r="U11873" t="inlineStr">
        <is>
          <t>31</t>
        </is>
      </c>
      <c r="V11873" t="inlineStr">
        <is>
          <t>[{"pid":"21529171211","desc":"满35减10，满65减20","name":"自营销复杂满减活动","type":"减"},{"pid":"1940978851","desc":"特价商品9.9元起","name":"超值换购","type":"换"},{"pid":"821450978","desc":"本店新用户立减5元","name":"门店新客立减","type":"新"}]</t>
        </is>
      </c>
      <c r="W11873" t="inlineStr">
        <is>
          <t>[]</t>
        </is>
      </c>
      <c r="X11873" t="inlineStr">
        <is>
          <t>蜂鸟专送</t>
        </is>
      </c>
      <c r="Y11873" t="inlineStr">
        <is>
          <t>21</t>
        </is>
      </c>
      <c r="Z11873" t="inlineStr">
        <is>
          <t>20</t>
        </is>
      </c>
      <c r="AA11873" t="inlineStr">
        <is>
          <t>8</t>
        </is>
      </c>
      <c r="AB11873" t="inlineStr">
        <is>
          <t>[{"sid":"7","desc":"该商户食品安全已由国泰产险承担，食品安全有保障","name":"食安保"}]</t>
        </is>
      </c>
    </row>
    <row r="11874">
      <c r="A11874" t="inlineStr">
        <is>
          <t>2019-03-29 21:25:44</t>
        </is>
      </c>
      <c r="B11874" t="inlineStr">
        <is>
          <t>https://www.ele.me/shop/E1650968637309613539</t>
        </is>
      </c>
      <c r="C11874" t="inlineStr">
        <is>
          <t>E1650968637309613539</t>
        </is>
      </c>
      <c r="D11874" t="inlineStr">
        <is>
          <t>南京鸭血粉丝汤(东高地店)</t>
        </is>
      </c>
      <c r="E11874" t="inlineStr">
        <is>
          <t>https://fuss10.elemecdn.com/b/a5/2bfc1e15ffa5e3adf471bef84a7d8jpeg.jpeg</t>
        </is>
      </c>
      <c r="F11874" t="inlineStr">
        <is>
          <t>北京市</t>
        </is>
      </c>
      <c r="G11874" t="inlineStr">
        <is>
          <t>北京市</t>
        </is>
      </c>
      <c r="H11874" t="inlineStr">
        <is>
          <t>北京市丰台区东高地20栋东侧平房东高地综合市场西区9号</t>
        </is>
      </c>
      <c r="I11874" t="inlineStr">
        <is>
          <t>39.805211</t>
        </is>
      </c>
      <c r="J11874" t="inlineStr">
        <is>
          <t>116.419991</t>
        </is>
      </c>
      <c r="K11874" t="inlineStr">
        <is>
          <t>[]</t>
        </is>
      </c>
      <c r="L11874" t="inlineStr">
        <is>
          <t>否</t>
        </is>
      </c>
      <c r="M11874" t="inlineStr">
        <is>
          <t>否</t>
        </is>
      </c>
      <c r="N11874" t="inlineStr">
        <is>
          <t>13341029642 15652648278</t>
        </is>
      </c>
      <c r="O11874" t="inlineStr">
        <is>
          <t>["07:15/23:55"]</t>
        </is>
      </c>
      <c r="P11874" t="inlineStr">
        <is>
          <t>78</t>
        </is>
      </c>
      <c r="Q11874" t="inlineStr">
        <is>
          <t>https://www.ele.me/shop/E1650968637309613539</t>
        </is>
      </c>
      <c r="R11874" t="inlineStr">
        <is>
          <t>4.6</t>
        </is>
      </c>
      <c r="S11874" t="inlineStr">
        <is>
          <t>4.7</t>
        </is>
      </c>
      <c r="T11874" t="inlineStr">
        <is>
          <t>4.5</t>
        </is>
      </c>
      <c r="U11874" t="inlineStr">
        <is>
          <t>8</t>
        </is>
      </c>
      <c r="V11874" t="inlineStr">
        <is>
          <t>[{"pid":"1896635426","desc":"满40减2，满60减6，满80减8","name":"自营销复杂满减活动","type":"减"},{"pid":"1486380737","desc":"特价商品4元起","name":"超值换购","type":"换"}]</t>
        </is>
      </c>
      <c r="W11874" t="inlineStr">
        <is>
          <t>[]</t>
        </is>
      </c>
      <c r="X11874" t="inlineStr">
        <is>
          <t>蜂鸟专送</t>
        </is>
      </c>
      <c r="Y11874" t="inlineStr">
        <is>
          <t>20</t>
        </is>
      </c>
      <c r="Z11874" t="inlineStr">
        <is>
          <t>20</t>
        </is>
      </c>
      <c r="AA11874" t="inlineStr">
        <is>
          <t>8</t>
        </is>
      </c>
      <c r="AB11874" t="inlineStr">
        <is>
          <t>[{"sid":"7","desc":"该商户食品安全已由国泰产险承担，食品安全有保障","name":"食安保"}]</t>
        </is>
      </c>
    </row>
    <row r="11875">
      <c r="A11875" t="inlineStr">
        <is>
          <t>2019-03-29 21:25:42</t>
        </is>
      </c>
      <c r="B11875" t="inlineStr">
        <is>
          <t>https://www.ele.me/shop/E8332992007025131596</t>
        </is>
      </c>
      <c r="C11875" t="inlineStr">
        <is>
          <t>E8332992007025131596</t>
        </is>
      </c>
      <c r="D11875" t="inlineStr">
        <is>
          <t>北京麦当劳裕民大街餐厅</t>
        </is>
      </c>
      <c r="E11875" t="inlineStr">
        <is>
          <t>https://fuss10.elemecdn.com/1/32/c75a72f674052473fb35b5c8ab1d7jpeg.jpeg</t>
        </is>
      </c>
      <c r="F11875" t="inlineStr">
        <is>
          <t>北京市</t>
        </is>
      </c>
      <c r="G11875" t="inlineStr">
        <is>
          <t>北京市</t>
        </is>
      </c>
      <c r="H11875" t="inlineStr">
        <is>
          <t>北京市顺义区后沙峪镇裕民大街36号一层1004号商铺</t>
        </is>
      </c>
      <c r="I11875" t="inlineStr">
        <is>
          <t>40.098822</t>
        </is>
      </c>
      <c r="J11875" t="inlineStr">
        <is>
          <t>116.541079</t>
        </is>
      </c>
      <c r="K11875" t="inlineStr">
        <is>
          <t>[{"sub_cat":"汉堡","parent_cat":"快餐便当"},{"sub_cat":"汉堡","parent_cat":"美食"},{"sub_cat":"炸鸡炸串","parent_cat":"小吃夜宵"},{"sub_cat":"炸鸡炸串","parent_cat":"美食"}]</t>
        </is>
      </c>
      <c r="L11875" t="inlineStr">
        <is>
          <t>否</t>
        </is>
      </c>
      <c r="M11875" t="inlineStr">
        <is>
          <t>是</t>
        </is>
      </c>
      <c r="N11875" t="inlineStr">
        <is>
          <t>4000517117</t>
        </is>
      </c>
      <c r="O11875" t="inlineStr">
        <is>
          <t>["00:00/04:45","05:15/10:15","10:30/23:55"]</t>
        </is>
      </c>
      <c r="P11875" t="inlineStr">
        <is>
          <t>1921</t>
        </is>
      </c>
      <c r="Q11875" t="inlineStr">
        <is>
          <t>https://www.ele.me/shop/E8332992007025131596</t>
        </is>
      </c>
      <c r="R11875" t="inlineStr">
        <is>
          <t>4.8</t>
        </is>
      </c>
      <c r="S11875" t="inlineStr">
        <is>
          <t>4.9</t>
        </is>
      </c>
      <c r="T11875" t="inlineStr">
        <is>
          <t>4.8</t>
        </is>
      </c>
      <c r="U11875" t="inlineStr">
        <is>
          <t>437</t>
        </is>
      </c>
      <c r="V11875" t="inlineStr">
        <is>
          <t>[{"pid":"21517366075","desc":"特价商品5元起","name":"超值换购","type":"换"},{"pid":"2092680803","desc":"新用户下单立减17元","name":"新用户立减","type":"首"}]</t>
        </is>
      </c>
      <c r="W11875" t="inlineStr">
        <is>
          <t>[]</t>
        </is>
      </c>
      <c r="X11875" t="inlineStr">
        <is>
          <t/>
        </is>
      </c>
      <c r="Y11875" t="inlineStr">
        <is>
          <t>28</t>
        </is>
      </c>
      <c r="Z11875" t="inlineStr">
        <is>
          <t>0</t>
        </is>
      </c>
      <c r="AA11875" t="inlineStr">
        <is>
          <t>9</t>
        </is>
      </c>
      <c r="AB11875" t="inlineStr">
        <is>
          <t>[{"sid":"4","desc":"该商家支持开发票，请在下单时填写好发票抬头","name":"开发票"}]</t>
        </is>
      </c>
    </row>
    <row r="11876">
      <c r="A11876" t="inlineStr">
        <is>
          <t>2019-03-29 21:25:41</t>
        </is>
      </c>
      <c r="B11876" t="inlineStr">
        <is>
          <t>https://www.ele.me/shop/E12376070876407382564</t>
        </is>
      </c>
      <c r="C11876" t="inlineStr">
        <is>
          <t>E12376070876407382564</t>
        </is>
      </c>
      <c r="D11876" t="inlineStr">
        <is>
          <t>金地嘉禾水饺</t>
        </is>
      </c>
      <c r="E11876" t="inlineStr">
        <is>
          <t>https://fuss10.elemecdn.com/9/85/7544dbac9501d2b8b3ef8d2ccd245png.png</t>
        </is>
      </c>
      <c r="F11876" t="inlineStr">
        <is>
          <t>北京市</t>
        </is>
      </c>
      <c r="G11876" t="inlineStr">
        <is>
          <t>北京市</t>
        </is>
      </c>
      <c r="H11876" t="inlineStr">
        <is>
          <t>北京市顺义区后沙峪镇裕庆路20号院B1号楼-1层-128</t>
        </is>
      </c>
      <c r="I11876" t="inlineStr">
        <is>
          <t>40.099913</t>
        </is>
      </c>
      <c r="J11876" t="inlineStr">
        <is>
          <t>116.539374</t>
        </is>
      </c>
      <c r="K11876" t="inlineStr">
        <is>
          <t>[{"sub_cat":"简餐","parent_cat":"快餐便当"},{"sub_cat":"简餐","parent_cat":"美食"},{"sub_cat":"饺子馄饨","parent_cat":"快餐便当"},{"sub_cat":"饺子馄饨","parent_cat":"美食"}]</t>
        </is>
      </c>
      <c r="L11876" t="inlineStr">
        <is>
          <t>否</t>
        </is>
      </c>
      <c r="M11876" t="inlineStr">
        <is>
          <t>否</t>
        </is>
      </c>
      <c r="N11876" t="inlineStr">
        <is>
          <t>010-59521438 13810999904</t>
        </is>
      </c>
      <c r="O11876" t="inlineStr">
        <is>
          <t>["10:00/22:00"]</t>
        </is>
      </c>
      <c r="P11876" t="inlineStr">
        <is>
          <t>1105</t>
        </is>
      </c>
      <c r="Q11876" t="inlineStr">
        <is>
          <t>https://www.ele.me/shop/E12376070876407382564</t>
        </is>
      </c>
      <c r="R11876" t="inlineStr">
        <is>
          <t>4.7</t>
        </is>
      </c>
      <c r="S11876" t="inlineStr">
        <is>
          <t>4.9</t>
        </is>
      </c>
      <c r="T11876" t="inlineStr">
        <is>
          <t>4.8</t>
        </is>
      </c>
      <c r="U11876" t="inlineStr">
        <is>
          <t>238</t>
        </is>
      </c>
      <c r="V11876" t="inlineStr">
        <is>
          <t>[{"pid":"21520365866","desc":"满29减10，满49减15，满69减21","name":"满减活动","type":"减"},{"pid":"21501604667","desc":"特价商品12.88元起","name":"单品定价","type":"特"},{"pid":"21477450195","desc":"新用户下单立减26元","name":"北京26-16","type":"首"},{"pid":"2107662643","desc":"折扣商品4.5折起","name":"单品折扣","type":"折"}]</t>
        </is>
      </c>
      <c r="W11876" t="inlineStr">
        <is>
          <t>[]</t>
        </is>
      </c>
      <c r="X11876" t="inlineStr">
        <is>
          <t>蜂鸟专送</t>
        </is>
      </c>
      <c r="Y11876" t="inlineStr">
        <is>
          <t>20</t>
        </is>
      </c>
      <c r="Z11876" t="inlineStr">
        <is>
          <t>20</t>
        </is>
      </c>
      <c r="AA11876" t="inlineStr">
        <is>
          <t>8</t>
        </is>
      </c>
      <c r="AB11876" t="inlineStr">
        <is>
          <t>[{"sid":"10","desc":"商家原因导致订单取消，赔付代金券","name":"拒单赔"},{"sid":"7","desc":"该商户食品安全已由国泰产险承担，食品安全有保障","name":"食安保"},{"sid":"4","desc":"该商家支持开发票，请在下单时填写好发票抬头","name":"开发票"}]</t>
        </is>
      </c>
    </row>
    <row r="11877">
      <c r="A11877" t="inlineStr">
        <is>
          <t>2019-03-29 21:25:32</t>
        </is>
      </c>
      <c r="B11877" t="inlineStr">
        <is>
          <t>https://www.ele.me/shop/E12279362036473704971</t>
        </is>
      </c>
      <c r="C11877" t="inlineStr">
        <is>
          <t>E12279362036473704971</t>
        </is>
      </c>
      <c r="D11877" t="inlineStr">
        <is>
          <t>Candy生活超市</t>
        </is>
      </c>
      <c r="E11877" t="inlineStr">
        <is>
          <t>https://fuss10.elemecdn.com/9/39/20395ababe3602c3a2f353dbb4ffcjpeg.jpeg</t>
        </is>
      </c>
      <c r="F11877" t="inlineStr">
        <is>
          <t>北京市</t>
        </is>
      </c>
      <c r="G11877" t="inlineStr">
        <is>
          <t>北京市</t>
        </is>
      </c>
      <c r="H11877" t="inlineStr">
        <is>
          <t>北京市顺义区后沙峪镇裕庆路20号院6号楼1层103、104</t>
        </is>
      </c>
      <c r="I11877" t="inlineStr">
        <is>
          <t>40.100421</t>
        </is>
      </c>
      <c r="J11877" t="inlineStr">
        <is>
          <t>116.539453</t>
        </is>
      </c>
      <c r="K11877" t="inlineStr">
        <is>
          <t>[{"sub_cat":"大型超市","parent_cat":"商店超市"}]</t>
        </is>
      </c>
      <c r="L11877" t="inlineStr">
        <is>
          <t>否</t>
        </is>
      </c>
      <c r="M11877" t="inlineStr">
        <is>
          <t>否</t>
        </is>
      </c>
      <c r="N11877" t="inlineStr">
        <is>
          <t>15010649798</t>
        </is>
      </c>
      <c r="O11877" t="inlineStr">
        <is>
          <t>["07:30/23:55"]</t>
        </is>
      </c>
      <c r="P11877" t="inlineStr">
        <is>
          <t>4</t>
        </is>
      </c>
      <c r="Q11877" t="inlineStr">
        <is>
          <t>https://www.ele.me/shop/E12279362036473704971</t>
        </is>
      </c>
      <c r="R11877" t="inlineStr">
        <is>
          <t>5</t>
        </is>
      </c>
      <c r="S11877" t="inlineStr">
        <is>
          <t/>
        </is>
      </c>
      <c r="T11877" t="inlineStr">
        <is>
          <t/>
        </is>
      </c>
      <c r="U11877" t="inlineStr">
        <is>
          <t>1</t>
        </is>
      </c>
      <c r="V11877" t="inlineStr">
        <is>
          <t>[]</t>
        </is>
      </c>
      <c r="W11877" t="inlineStr">
        <is>
          <t>[]</t>
        </is>
      </c>
      <c r="X11877" t="inlineStr">
        <is>
          <t/>
        </is>
      </c>
      <c r="Y11877" t="inlineStr">
        <is>
          <t>26</t>
        </is>
      </c>
      <c r="Z11877" t="inlineStr">
        <is>
          <t>20</t>
        </is>
      </c>
      <c r="AA11877" t="inlineStr">
        <is>
          <t>5</t>
        </is>
      </c>
      <c r="AB11877" t="inlineStr">
        <is>
          <t>[]</t>
        </is>
      </c>
    </row>
    <row r="11878">
      <c r="A11878" t="inlineStr">
        <is>
          <t>2019-03-29 21:25:30</t>
        </is>
      </c>
      <c r="B11878" t="inlineStr">
        <is>
          <t>https://www.ele.me/shop/E4063875979215756845</t>
        </is>
      </c>
      <c r="C11878" t="inlineStr">
        <is>
          <t>E4063875979215756845</t>
        </is>
      </c>
      <c r="D11878" t="inlineStr">
        <is>
          <t>赫赫小厨麻辣香锅（后沙峪店）</t>
        </is>
      </c>
      <c r="E11878" t="inlineStr">
        <is>
          <t>https://fuss10.elemecdn.com/2/3d/e9902ee8201a3be070d6e29b8b218png.png</t>
        </is>
      </c>
      <c r="F11878" t="inlineStr">
        <is>
          <t>北京市</t>
        </is>
      </c>
      <c r="G11878" t="inlineStr">
        <is>
          <t>北京市</t>
        </is>
      </c>
      <c r="H11878" t="inlineStr">
        <is>
          <t>北京市顺义区后沙峪镇裕庆路20号院B1号楼地下一层174室</t>
        </is>
      </c>
      <c r="I11878" t="inlineStr">
        <is>
          <t>40.099913</t>
        </is>
      </c>
      <c r="J11878" t="inlineStr">
        <is>
          <t>116.539374</t>
        </is>
      </c>
      <c r="K11878" t="inlineStr">
        <is>
          <t>[{"sub_cat":"香锅砂锅","parent_cat":"快餐便当"},{"sub_cat":"香锅砂锅","parent_cat":"美食"},{"sub_cat":"盖浇饭","parent_cat":"快餐便当"},{"sub_cat":"盖浇饭","parent_cat":"美食"}]</t>
        </is>
      </c>
      <c r="L11878" t="inlineStr">
        <is>
          <t>否</t>
        </is>
      </c>
      <c r="M11878" t="inlineStr">
        <is>
          <t>是</t>
        </is>
      </c>
      <c r="N11878" t="inlineStr">
        <is>
          <t>13681072447</t>
        </is>
      </c>
      <c r="O11878" t="inlineStr">
        <is>
          <t>["10:00/22:00"]</t>
        </is>
      </c>
      <c r="P11878" t="inlineStr">
        <is>
          <t>3855</t>
        </is>
      </c>
      <c r="Q11878" t="inlineStr">
        <is>
          <t>https://www.ele.me/shop/E4063875979215756845</t>
        </is>
      </c>
      <c r="R11878" t="inlineStr">
        <is>
          <t>4.5</t>
        </is>
      </c>
      <c r="S11878" t="inlineStr">
        <is>
          <t/>
        </is>
      </c>
      <c r="T11878" t="inlineStr">
        <is>
          <t/>
        </is>
      </c>
      <c r="U11878" t="inlineStr">
        <is>
          <t>4167</t>
        </is>
      </c>
      <c r="V11878" t="inlineStr">
        <is>
          <t>[{"pid":"21523099370","desc":"满35减21，满45减25，满60减33，满80减44","name":"赫赫小厨","type":"减"},{"pid":"21518096819","desc":"折扣商品5折起","name":"超会特价5折起","type":"折"},{"pid":"2082432603","desc":"新用户下单立减17元","name":"新用户立减(不与其他活动共享)","type":"首"},{"pid":"21492679171","desc":"特价商品19.9元起","name":"限时秒杀-19.9晚餐","type":"折"}]</t>
        </is>
      </c>
      <c r="W11878" t="inlineStr">
        <is>
          <t>[]</t>
        </is>
      </c>
      <c r="X11878" t="inlineStr">
        <is>
          <t/>
        </is>
      </c>
      <c r="Y11878" t="inlineStr">
        <is>
          <t>29</t>
        </is>
      </c>
      <c r="Z11878" t="inlineStr">
        <is>
          <t>20</t>
        </is>
      </c>
      <c r="AA11878" t="inlineStr">
        <is>
          <t>0</t>
        </is>
      </c>
      <c r="AB11878" t="inlineStr">
        <is>
          <t>[{"sid":"10","desc":"商家原因导致订单取消，赔付代金券","name":"拒单赔"},{"sid":"7","desc":"该商户食品安全已由国泰产险承担，食品安全有保障","name":"食安保"}]</t>
        </is>
      </c>
    </row>
    <row r="11879">
      <c r="A11879" t="inlineStr">
        <is>
          <t>2019-03-29 21:25:26</t>
        </is>
      </c>
      <c r="B11879" t="inlineStr">
        <is>
          <t>https://www.ele.me/shop/E12716966367837283849</t>
        </is>
      </c>
      <c r="C11879" t="inlineStr">
        <is>
          <t>E12716966367837283849</t>
        </is>
      </c>
      <c r="D11879" t="inlineStr">
        <is>
          <t>商城黄焖鸡米饭（东高地店）</t>
        </is>
      </c>
      <c r="E11879" t="inlineStr">
        <is>
          <t>https://fuss10.elemecdn.com/4/42/3d16d3a6c59048710e7cd5a134762jpeg.jpeg</t>
        </is>
      </c>
      <c r="F11879" t="inlineStr">
        <is>
          <t>北京市</t>
        </is>
      </c>
      <c r="G11879" t="inlineStr">
        <is>
          <t>北京市</t>
        </is>
      </c>
      <c r="H11879" t="inlineStr">
        <is>
          <t>北京市丰台区东高地20栋东侧平房东高地综合市场西区9号</t>
        </is>
      </c>
      <c r="I11879" t="inlineStr">
        <is>
          <t>39.805211</t>
        </is>
      </c>
      <c r="J11879" t="inlineStr">
        <is>
          <t>116.419991</t>
        </is>
      </c>
      <c r="K11879" t="inlineStr">
        <is>
          <t>[{"sub_cat":"黄焖鸡米饭","parent_cat":"快餐便当"},{"sub_cat":"黄焖鸡米饭","parent_cat":"美食"}]</t>
        </is>
      </c>
      <c r="L11879" t="inlineStr">
        <is>
          <t>否</t>
        </is>
      </c>
      <c r="M11879" t="inlineStr">
        <is>
          <t>否</t>
        </is>
      </c>
      <c r="N11879" t="inlineStr">
        <is>
          <t>15010272678</t>
        </is>
      </c>
      <c r="O11879" t="inlineStr">
        <is>
          <t>["09:00/22:00"]</t>
        </is>
      </c>
      <c r="P11879" t="inlineStr">
        <is>
          <t>339</t>
        </is>
      </c>
      <c r="Q11879" t="inlineStr">
        <is>
          <t>https://www.ele.me/shop/E12716966367837283849</t>
        </is>
      </c>
      <c r="R11879" t="inlineStr">
        <is>
          <t>4.9</t>
        </is>
      </c>
      <c r="S11879" t="inlineStr">
        <is>
          <t>4.9</t>
        </is>
      </c>
      <c r="T11879" t="inlineStr">
        <is>
          <t>4.9</t>
        </is>
      </c>
      <c r="U11879" t="inlineStr">
        <is>
          <t>83</t>
        </is>
      </c>
      <c r="V11879" t="inlineStr">
        <is>
          <t>[{"pid":"2106491955","desc":"满30减3，满60减6，满100减15","name":"自营销复杂满减活动","type":"减"},{"pid":"2052135923","desc":"特价商品3元起","name":"超值换购","type":"换"}]</t>
        </is>
      </c>
      <c r="W11879" t="inlineStr">
        <is>
          <t>[]</t>
        </is>
      </c>
      <c r="X11879" t="inlineStr">
        <is>
          <t>蜂鸟专送</t>
        </is>
      </c>
      <c r="Y11879" t="inlineStr">
        <is>
          <t>20</t>
        </is>
      </c>
      <c r="Z11879" t="inlineStr">
        <is>
          <t>20</t>
        </is>
      </c>
      <c r="AA11879" t="inlineStr">
        <is>
          <t>8</t>
        </is>
      </c>
      <c r="AB11879" t="inlineStr">
        <is>
          <t>[]</t>
        </is>
      </c>
    </row>
    <row r="11880">
      <c r="A11880" t="inlineStr">
        <is>
          <t>2019-03-29 21:25:21</t>
        </is>
      </c>
      <c r="B11880" t="inlineStr">
        <is>
          <t>https://www.ele.me/shop/E17586235601757916618</t>
        </is>
      </c>
      <c r="C11880" t="inlineStr">
        <is>
          <t>E17586235601757916618</t>
        </is>
      </c>
      <c r="D11880" t="inlineStr">
        <is>
          <t>小货郎</t>
        </is>
      </c>
      <c r="E11880" t="inlineStr">
        <is>
          <t>https://fuss10.elemecdn.com/9/a1/4bba287ddde0c0a6d3eaae75b8822jpeg.jpeg</t>
        </is>
      </c>
      <c r="F11880" t="inlineStr">
        <is>
          <t>北京市</t>
        </is>
      </c>
      <c r="G11880" t="inlineStr">
        <is>
          <t>北京市</t>
        </is>
      </c>
      <c r="H11880" t="inlineStr">
        <is>
          <t>北京市顺义区后沙峪镇香沁园小区3号楼1层118</t>
        </is>
      </c>
      <c r="I11880" t="inlineStr">
        <is>
          <t>40.098641</t>
        </is>
      </c>
      <c r="J11880" t="inlineStr">
        <is>
          <t>116.539176</t>
        </is>
      </c>
      <c r="K11880" t="inlineStr">
        <is>
          <t>[{"sub_cat":"大型超市","parent_cat":"商店超市"}]</t>
        </is>
      </c>
      <c r="L11880" t="inlineStr">
        <is>
          <t>否</t>
        </is>
      </c>
      <c r="M11880" t="inlineStr">
        <is>
          <t>否</t>
        </is>
      </c>
      <c r="N11880" t="inlineStr">
        <is>
          <t>13391708798</t>
        </is>
      </c>
      <c r="O11880" t="inlineStr">
        <is>
          <t>["00:00/23:55"]</t>
        </is>
      </c>
      <c r="P11880" t="inlineStr">
        <is>
          <t>133</t>
        </is>
      </c>
      <c r="Q11880" t="inlineStr">
        <is>
          <t>https://www.ele.me/shop/E17586235601757916618</t>
        </is>
      </c>
      <c r="R11880" t="inlineStr">
        <is>
          <t>4.8</t>
        </is>
      </c>
      <c r="S11880" t="inlineStr">
        <is>
          <t/>
        </is>
      </c>
      <c r="T11880" t="inlineStr">
        <is>
          <t/>
        </is>
      </c>
      <c r="U11880" t="inlineStr">
        <is>
          <t>28</t>
        </is>
      </c>
      <c r="V11880" t="inlineStr">
        <is>
          <t>[{"pid":"1000000000244165","desc":"满39减4，满59减6，满79减8","name":"全店满减","type":"减"}]</t>
        </is>
      </c>
      <c r="W11880" t="inlineStr">
        <is>
          <t>[]</t>
        </is>
      </c>
      <c r="X11880" t="inlineStr">
        <is>
          <t/>
        </is>
      </c>
      <c r="Y11880" t="inlineStr">
        <is>
          <t>26</t>
        </is>
      </c>
      <c r="Z11880" t="inlineStr">
        <is>
          <t>20</t>
        </is>
      </c>
      <c r="AA11880" t="inlineStr">
        <is>
          <t>5</t>
        </is>
      </c>
      <c r="AB11880" t="inlineStr">
        <is>
          <t>[]</t>
        </is>
      </c>
    </row>
    <row r="11881">
      <c r="A11881" t="inlineStr">
        <is>
          <t>2019-03-29 21:25:21</t>
        </is>
      </c>
      <c r="B11881" t="inlineStr">
        <is>
          <t>https://www.ele.me/shop/E14148439356782134235</t>
        </is>
      </c>
      <c r="C11881" t="inlineStr">
        <is>
          <t>E14148439356782134235</t>
        </is>
      </c>
      <c r="D11881" t="inlineStr">
        <is>
          <t>喵小姐的米线</t>
        </is>
      </c>
      <c r="E11881" t="inlineStr">
        <is>
          <t>https://fuss10.elemecdn.com/6/93/6161c0f6f9da2067c12f7c0c62297jpeg.jpeg</t>
        </is>
      </c>
      <c r="F11881" t="inlineStr">
        <is>
          <t>北京市</t>
        </is>
      </c>
      <c r="G11881" t="inlineStr">
        <is>
          <t>北京市</t>
        </is>
      </c>
      <c r="H11881" t="inlineStr">
        <is>
          <t>北京市丰台区东高地东综合市场27号</t>
        </is>
      </c>
      <c r="I11881" t="inlineStr">
        <is>
          <t>39.805209</t>
        </is>
      </c>
      <c r="J11881" t="inlineStr">
        <is>
          <t>116.420936</t>
        </is>
      </c>
      <c r="K11881" t="inlineStr">
        <is>
          <t>[{"sub_cat":"米粉面馆","parent_cat":"快餐便当"},{"sub_cat":"米粉面馆","parent_cat":"美食"}]</t>
        </is>
      </c>
      <c r="L11881" t="inlineStr">
        <is>
          <t>是</t>
        </is>
      </c>
      <c r="M11881" t="inlineStr">
        <is>
          <t>否</t>
        </is>
      </c>
      <c r="N11881" t="inlineStr">
        <is>
          <t>18510158923</t>
        </is>
      </c>
      <c r="O11881" t="inlineStr">
        <is>
          <t>["09:00/23:50"]</t>
        </is>
      </c>
      <c r="P11881" t="inlineStr">
        <is>
          <t>387</t>
        </is>
      </c>
      <c r="Q11881" t="inlineStr">
        <is>
          <t>https://www.ele.me/shop/E14148439356782134235</t>
        </is>
      </c>
      <c r="R11881" t="inlineStr">
        <is>
          <t>4.8</t>
        </is>
      </c>
      <c r="S11881" t="inlineStr">
        <is>
          <t/>
        </is>
      </c>
      <c r="T11881" t="inlineStr">
        <is>
          <t/>
        </is>
      </c>
      <c r="U11881" t="inlineStr">
        <is>
          <t>150</t>
        </is>
      </c>
      <c r="V11881" t="inlineStr">
        <is>
          <t>[{"pid":"21486258475","desc":"满20减10，满40减20","name":"自营销复杂满减活动","type":"减"},{"pid":"21499855787","desc":"特价商品0.99元起","name":"超值换购","type":"换"},{"pid":"21491449979","desc":"新用户下单立减17元","name":"新用户立减(不与其他活动共享)","type":"首"}]</t>
        </is>
      </c>
      <c r="W11881" t="inlineStr">
        <is>
          <t>[]</t>
        </is>
      </c>
      <c r="X11881" t="inlineStr">
        <is>
          <t/>
        </is>
      </c>
      <c r="Y11881" t="inlineStr">
        <is>
          <t>23</t>
        </is>
      </c>
      <c r="Z11881" t="inlineStr">
        <is>
          <t>20</t>
        </is>
      </c>
      <c r="AA11881" t="inlineStr">
        <is>
          <t>6</t>
        </is>
      </c>
      <c r="AB11881" t="inlineStr">
        <is>
          <t>[{"sid":"7","desc":"该商户食品安全已由国泰产险承担，食品安全有保障","name":"食安保"}]</t>
        </is>
      </c>
    </row>
    <row r="11882">
      <c r="A11882" t="inlineStr">
        <is>
          <t>2019-03-29 21:25:20</t>
        </is>
      </c>
      <c r="B11882" t="inlineStr">
        <is>
          <t>https://www.ele.me/shop/E5070683292184995462</t>
        </is>
      </c>
      <c r="C11882" t="inlineStr">
        <is>
          <t>E5070683292184995462</t>
        </is>
      </c>
      <c r="D11882" t="inlineStr">
        <is>
          <t>粥全粥道家常菜(碧海公园店)</t>
        </is>
      </c>
      <c r="E11882" t="inlineStr">
        <is>
          <t>https://fuss10.elemecdn.com/7/ce/91ec7e06d90bfc26876f2076adf99jpeg.jpeg</t>
        </is>
      </c>
      <c r="F11882" t="inlineStr">
        <is>
          <t>北京市</t>
        </is>
      </c>
      <c r="G11882" t="inlineStr">
        <is>
          <t>北京市</t>
        </is>
      </c>
      <c r="H11882" t="inlineStr">
        <is>
          <t>北京市大兴区旧宫镇庑殿路永晟产业园1-11号</t>
        </is>
      </c>
      <c r="I11882" t="inlineStr">
        <is>
          <t>39.812184</t>
        </is>
      </c>
      <c r="J11882" t="inlineStr">
        <is>
          <t>116.443988</t>
        </is>
      </c>
      <c r="K11882" t="inlineStr">
        <is>
          <t>[{"sub_cat":"简餐","parent_cat":"快餐便当"},{"sub_cat":"简餐","parent_cat":"美食"}]</t>
        </is>
      </c>
      <c r="L11882" t="inlineStr">
        <is>
          <t>否</t>
        </is>
      </c>
      <c r="M11882" t="inlineStr">
        <is>
          <t>否</t>
        </is>
      </c>
      <c r="N11882" t="inlineStr">
        <is>
          <t>13011828196</t>
        </is>
      </c>
      <c r="O11882" t="inlineStr">
        <is>
          <t>["10:00/14:30","17:00/22:00"]</t>
        </is>
      </c>
      <c r="P11882" t="inlineStr">
        <is>
          <t>714</t>
        </is>
      </c>
      <c r="Q11882" t="inlineStr">
        <is>
          <t>https://www.ele.me/shop/E5070683292184995462</t>
        </is>
      </c>
      <c r="R11882" t="inlineStr">
        <is>
          <t>4.7</t>
        </is>
      </c>
      <c r="S11882" t="inlineStr">
        <is>
          <t>4.7</t>
        </is>
      </c>
      <c r="T11882" t="inlineStr">
        <is>
          <t>4.6</t>
        </is>
      </c>
      <c r="U11882" t="inlineStr">
        <is>
          <t>169</t>
        </is>
      </c>
      <c r="V11882" t="inlineStr">
        <is>
          <t>[{"pid":"21532703882","desc":"满33减16，满55减22，满100减33","name":"粥全","type":"减"}]</t>
        </is>
      </c>
      <c r="W11882" t="inlineStr">
        <is>
          <t>[]</t>
        </is>
      </c>
      <c r="X11882" t="inlineStr">
        <is>
          <t>蜂鸟专送</t>
        </is>
      </c>
      <c r="Y11882" t="inlineStr">
        <is>
          <t>20</t>
        </is>
      </c>
      <c r="Z11882" t="inlineStr">
        <is>
          <t>20</t>
        </is>
      </c>
      <c r="AA11882" t="inlineStr">
        <is>
          <t>3</t>
        </is>
      </c>
      <c r="AB11882" t="inlineStr">
        <is>
          <t>[]</t>
        </is>
      </c>
    </row>
    <row r="11883">
      <c r="A11883" t="inlineStr">
        <is>
          <t>2019-03-29 21:25:19</t>
        </is>
      </c>
      <c r="B11883" t="inlineStr">
        <is>
          <t>https://www.ele.me/shop/E9018421916089133239</t>
        </is>
      </c>
      <c r="C11883" t="inlineStr">
        <is>
          <t>E9018421916089133239</t>
        </is>
      </c>
      <c r="D11883" t="inlineStr">
        <is>
          <t>寿司王</t>
        </is>
      </c>
      <c r="E11883" t="inlineStr">
        <is>
          <t>https://fuss10.elemecdn.com/d/c6/e62ae05e8ba0b2d188b312a5ae2a1jpeg.jpeg</t>
        </is>
      </c>
      <c r="F11883" t="inlineStr">
        <is>
          <t>北京市</t>
        </is>
      </c>
      <c r="G11883" t="inlineStr">
        <is>
          <t>北京市</t>
        </is>
      </c>
      <c r="H11883" t="inlineStr">
        <is>
          <t>北京市顺义区后沙峪镇裕庆路20号院B1号楼-175室</t>
        </is>
      </c>
      <c r="I11883" t="inlineStr">
        <is>
          <t>40.100421</t>
        </is>
      </c>
      <c r="J11883" t="inlineStr">
        <is>
          <t>116.539453</t>
        </is>
      </c>
      <c r="K11883" t="inlineStr">
        <is>
          <t>[{"sub_cat":"日韩料理","parent_cat":"异国料理"},{"sub_cat":"日韩料理","parent_cat":"美食"}]</t>
        </is>
      </c>
      <c r="L11883" t="inlineStr">
        <is>
          <t>否</t>
        </is>
      </c>
      <c r="M11883" t="inlineStr">
        <is>
          <t>否</t>
        </is>
      </c>
      <c r="N11883" t="inlineStr">
        <is>
          <t>15506530228</t>
        </is>
      </c>
      <c r="O11883" t="inlineStr">
        <is>
          <t>["11:00/22:00"]</t>
        </is>
      </c>
      <c r="P11883" t="inlineStr">
        <is>
          <t>53</t>
        </is>
      </c>
      <c r="Q11883" t="inlineStr">
        <is>
          <t>https://www.ele.me/shop/E9018421916089133239</t>
        </is>
      </c>
      <c r="R11883" t="inlineStr">
        <is>
          <t>4.3</t>
        </is>
      </c>
      <c r="S11883" t="inlineStr">
        <is>
          <t/>
        </is>
      </c>
      <c r="T11883" t="inlineStr">
        <is>
          <t/>
        </is>
      </c>
      <c r="U11883" t="inlineStr">
        <is>
          <t>4</t>
        </is>
      </c>
      <c r="V11883" t="inlineStr">
        <is>
          <t>[{"pid":"2105009650","desc":"满30减3，满50减5，满100减8","name":"配送费减免","type":"减"},{"pid":"21527746819","desc":"特价商品8元起","name":"周四套餐日","type":"惠"},{"pid":"21477453763","desc":"新用户下单立减26元","name":"北京26-16","type":"首"},{"pid":"1910319161","desc":"折扣商品5折起","name":"单品折扣","type":"折"},{"pid":"703350290","desc":"满288元赠送牛油果蔬菜沙拉一份1份","name":"自营销赠品活动","type":"赠"}]</t>
        </is>
      </c>
      <c r="W11883" t="inlineStr">
        <is>
          <t>[]</t>
        </is>
      </c>
      <c r="X11883" t="inlineStr">
        <is>
          <t>蜂鸟专送</t>
        </is>
      </c>
      <c r="Y11883" t="inlineStr">
        <is>
          <t>20</t>
        </is>
      </c>
      <c r="Z11883" t="inlineStr">
        <is>
          <t>20</t>
        </is>
      </c>
      <c r="AA11883" t="inlineStr">
        <is>
          <t>8</t>
        </is>
      </c>
      <c r="AB11883" t="inlineStr">
        <is>
          <t>[{"sid":"7","desc":"该商户食品安全已由国泰产险承担，食品安全有保障","name":"食安保"}]</t>
        </is>
      </c>
    </row>
    <row r="11884">
      <c r="A11884" t="inlineStr">
        <is>
          <t>2019-03-29 21:25:19</t>
        </is>
      </c>
      <c r="B11884" t="inlineStr">
        <is>
          <t>https://www.ele.me/shop/E5983165325145483242</t>
        </is>
      </c>
      <c r="C11884" t="inlineStr">
        <is>
          <t>E5983165325145483242</t>
        </is>
      </c>
      <c r="D11884" t="inlineStr">
        <is>
          <t>秦晋面馆</t>
        </is>
      </c>
      <c r="E11884" t="inlineStr">
        <is>
          <t>https://fuss10.elemecdn.com/2/65/826bf62fb160c3d118f0495d97914jpeg.jpeg</t>
        </is>
      </c>
      <c r="F11884" t="inlineStr">
        <is>
          <t>北京市</t>
        </is>
      </c>
      <c r="G11884" t="inlineStr">
        <is>
          <t>北京市</t>
        </is>
      </c>
      <c r="H11884" t="inlineStr">
        <is>
          <t>北京市顺义区后沙峪镇香沁园小区1号楼1层108室-1</t>
        </is>
      </c>
      <c r="I11884" t="inlineStr">
        <is>
          <t>40.098641</t>
        </is>
      </c>
      <c r="J11884" t="inlineStr">
        <is>
          <t>116.539176</t>
        </is>
      </c>
      <c r="K11884" t="inlineStr">
        <is>
          <t>[{"sub_cat":"米粉面馆","parent_cat":"快餐便当"},{"sub_cat":"米粉面馆","parent_cat":"美食"},{"sub_cat":"盖浇饭","parent_cat":"快餐便当"},{"sub_cat":"盖浇饭","parent_cat":"美食"}]</t>
        </is>
      </c>
      <c r="L11884" t="inlineStr">
        <is>
          <t>否</t>
        </is>
      </c>
      <c r="M11884" t="inlineStr">
        <is>
          <t>否</t>
        </is>
      </c>
      <c r="N11884" t="inlineStr">
        <is>
          <t>18100346325</t>
        </is>
      </c>
      <c r="O11884" t="inlineStr">
        <is>
          <t>["10:00/22:00"]</t>
        </is>
      </c>
      <c r="P11884" t="inlineStr">
        <is>
          <t>57</t>
        </is>
      </c>
      <c r="Q11884" t="inlineStr">
        <is>
          <t>https://www.ele.me/shop/E5983165325145483242</t>
        </is>
      </c>
      <c r="R11884" t="inlineStr">
        <is>
          <t>4.3</t>
        </is>
      </c>
      <c r="S11884" t="inlineStr">
        <is>
          <t/>
        </is>
      </c>
      <c r="T11884" t="inlineStr">
        <is>
          <t/>
        </is>
      </c>
      <c r="U11884" t="inlineStr">
        <is>
          <t>7</t>
        </is>
      </c>
      <c r="V11884" t="inlineStr">
        <is>
          <t>[{"pid":"1924097699","desc":"满20减2，满30减3，满50减5，满80减8","name":"自营销复杂满减活动","type":"减"},{"pid":"1753287977","desc":"特价商品1.8元起","name":"超值换购","type":"换"},{"pid":"2081435531","desc":"新用户下单立减17元","name":"新用户立减(不与其他活动共享)","type":"首"}]</t>
        </is>
      </c>
      <c r="W11884" t="inlineStr">
        <is>
          <t>[]</t>
        </is>
      </c>
      <c r="X11884" t="inlineStr">
        <is>
          <t>蜂鸟专送</t>
        </is>
      </c>
      <c r="Y11884" t="inlineStr">
        <is>
          <t>20</t>
        </is>
      </c>
      <c r="Z11884" t="inlineStr">
        <is>
          <t>20</t>
        </is>
      </c>
      <c r="AA11884" t="inlineStr">
        <is>
          <t>8</t>
        </is>
      </c>
      <c r="AB11884" t="inlineStr">
        <is>
          <t>[{"sid":"7","desc":"该商户食品安全已由国泰产险承担，食品安全有保障","name":"食安保"}]</t>
        </is>
      </c>
    </row>
    <row r="11885">
      <c r="A11885" t="inlineStr">
        <is>
          <t>2019-03-29 21:25:15</t>
        </is>
      </c>
      <c r="B11885" t="inlineStr">
        <is>
          <t>https://www.ele.me/shop/E6137910759009526399</t>
        </is>
      </c>
      <c r="C11885" t="inlineStr">
        <is>
          <t>E6137910759009526399</t>
        </is>
      </c>
      <c r="D11885" t="inlineStr">
        <is>
          <t>一锅香米线(东高地店)</t>
        </is>
      </c>
      <c r="E11885" t="inlineStr">
        <is>
          <t>https://fuss10.elemecdn.com/7/55/c5c15dadcc0ed55b8589b50ca4b32png.png</t>
        </is>
      </c>
      <c r="F11885" t="inlineStr">
        <is>
          <t>北京市</t>
        </is>
      </c>
      <c r="G11885" t="inlineStr">
        <is>
          <t>北京市</t>
        </is>
      </c>
      <c r="H11885" t="inlineStr">
        <is>
          <t>北京市丰台区东高地20栋东侧平房东高地综合市场西区9号</t>
        </is>
      </c>
      <c r="I11885" t="inlineStr">
        <is>
          <t>39.805209</t>
        </is>
      </c>
      <c r="J11885" t="inlineStr">
        <is>
          <t>116.420936</t>
        </is>
      </c>
      <c r="K11885" t="inlineStr">
        <is>
          <t>[{"sub_cat":"米粉面馆","parent_cat":"快餐便当"},{"sub_cat":"米粉面馆","parent_cat":"美食"},{"sub_cat":"简餐","parent_cat":"快餐便当"},{"sub_cat":"简餐","parent_cat":"美食"}]</t>
        </is>
      </c>
      <c r="L11885" t="inlineStr">
        <is>
          <t>否</t>
        </is>
      </c>
      <c r="M11885" t="inlineStr">
        <is>
          <t>否</t>
        </is>
      </c>
      <c r="N11885" t="inlineStr">
        <is>
          <t>13661372678</t>
        </is>
      </c>
      <c r="O11885" t="inlineStr">
        <is>
          <t>["08:00/23:00"]</t>
        </is>
      </c>
      <c r="P11885" t="inlineStr">
        <is>
          <t>227</t>
        </is>
      </c>
      <c r="Q11885" t="inlineStr">
        <is>
          <t>https://www.ele.me/shop/E6137910759009526399</t>
        </is>
      </c>
      <c r="R11885" t="inlineStr">
        <is>
          <t>4.5</t>
        </is>
      </c>
      <c r="S11885" t="inlineStr">
        <is>
          <t>4.6</t>
        </is>
      </c>
      <c r="T11885" t="inlineStr">
        <is>
          <t>4.6</t>
        </is>
      </c>
      <c r="U11885" t="inlineStr">
        <is>
          <t>100</t>
        </is>
      </c>
      <c r="V11885" t="inlineStr">
        <is>
          <t>[{"pid":"21526853011","desc":"满25减9，满35减12，满60减18，满80减26","name":"自营销复杂满减活动","type":"减"},{"pid":"21526857003","desc":"特价商品14.9元起","name":"单品定价","type":"特"}]</t>
        </is>
      </c>
      <c r="W11885" t="inlineStr">
        <is>
          <t>[]</t>
        </is>
      </c>
      <c r="X11885" t="inlineStr">
        <is>
          <t/>
        </is>
      </c>
      <c r="Y11885" t="inlineStr">
        <is>
          <t>22</t>
        </is>
      </c>
      <c r="Z11885" t="inlineStr">
        <is>
          <t>20</t>
        </is>
      </c>
      <c r="AA11885" t="inlineStr">
        <is>
          <t>2</t>
        </is>
      </c>
      <c r="AB11885" t="inlineStr">
        <is>
          <t>[{"sid":"7","desc":"该商户食品安全已由国泰产险承担，食品安全有保障","name":"食安保"}]</t>
        </is>
      </c>
    </row>
    <row r="11886">
      <c r="A11886" t="inlineStr">
        <is>
          <t>2019-03-29 21:25:15</t>
        </is>
      </c>
      <c r="B11886" t="inlineStr">
        <is>
          <t>https://www.ele.me/shop/E4747373717851884481</t>
        </is>
      </c>
      <c r="C11886" t="inlineStr">
        <is>
          <t>E4747373717851884481</t>
        </is>
      </c>
      <c r="D11886" t="inlineStr">
        <is>
          <t>张记肉夹馍(东高地店)</t>
        </is>
      </c>
      <c r="E11886" t="inlineStr">
        <is>
          <t>https://fuss10.elemecdn.com/7/a0/5087d67e85e03cfe69ebfb0f4a42apng.png</t>
        </is>
      </c>
      <c r="F11886" t="inlineStr">
        <is>
          <t>北京市</t>
        </is>
      </c>
      <c r="G11886" t="inlineStr">
        <is>
          <t>北京市</t>
        </is>
      </c>
      <c r="H11886" t="inlineStr">
        <is>
          <t>北京市丰台区东高地20栋东侧平房东高地综经营合市场西区9号</t>
        </is>
      </c>
      <c r="I11886" t="inlineStr">
        <is>
          <t>39.805209</t>
        </is>
      </c>
      <c r="J11886" t="inlineStr">
        <is>
          <t>116.420936</t>
        </is>
      </c>
      <c r="K11886" t="inlineStr">
        <is>
          <t>[{"sub_cat":"地方小吃","parent_cat":"小吃夜宵"},{"sub_cat":"地方小吃","parent_cat":"美食"},{"sub_cat":"米粉面馆","parent_cat":"快餐便当"},{"sub_cat":"米粉面馆","parent_cat":"美食"}]</t>
        </is>
      </c>
      <c r="L11886" t="inlineStr">
        <is>
          <t>否</t>
        </is>
      </c>
      <c r="M11886" t="inlineStr">
        <is>
          <t>否</t>
        </is>
      </c>
      <c r="N11886" t="inlineStr">
        <is>
          <t>13341029642</t>
        </is>
      </c>
      <c r="O11886" t="inlineStr">
        <is>
          <t>["07:15/23:55"]</t>
        </is>
      </c>
      <c r="P11886" t="inlineStr">
        <is>
          <t>59</t>
        </is>
      </c>
      <c r="Q11886" t="inlineStr">
        <is>
          <t>https://www.ele.me/shop/E4747373717851884481</t>
        </is>
      </c>
      <c r="R11886" t="inlineStr">
        <is>
          <t>4.6</t>
        </is>
      </c>
      <c r="S11886" t="inlineStr">
        <is>
          <t>5.0</t>
        </is>
      </c>
      <c r="T11886" t="inlineStr">
        <is>
          <t>4.8</t>
        </is>
      </c>
      <c r="U11886" t="inlineStr">
        <is>
          <t>5</t>
        </is>
      </c>
      <c r="V11886" t="inlineStr">
        <is>
          <t>[{"pid":"1912068009","desc":"满28减3，满45减6，满73减9，满100减15","name":"自营销复杂满减活动","type":"减"},{"pid":"21527696467","desc":"特价商品8元起","name":"周四套餐日","type":"惠"}]</t>
        </is>
      </c>
      <c r="W11886" t="inlineStr">
        <is>
          <t>[]</t>
        </is>
      </c>
      <c r="X11886" t="inlineStr">
        <is>
          <t>蜂鸟专送</t>
        </is>
      </c>
      <c r="Y11886" t="inlineStr">
        <is>
          <t>20</t>
        </is>
      </c>
      <c r="Z11886" t="inlineStr">
        <is>
          <t>20</t>
        </is>
      </c>
      <c r="AA11886" t="inlineStr">
        <is>
          <t>8</t>
        </is>
      </c>
      <c r="AB11886" t="inlineStr">
        <is>
          <t>[{"sid":"10","desc":"商家原因导致订单取消，赔付代金券","name":"拒单赔"},{"sid":"7","desc":"该商户食品安全已由国泰产险承担，食品安全有保障","name":"食安保"}]</t>
        </is>
      </c>
    </row>
    <row r="11887">
      <c r="A11887" t="inlineStr">
        <is>
          <t>2019-03-29 21:25:15</t>
        </is>
      </c>
      <c r="B11887" t="inlineStr">
        <is>
          <t>https://www.ele.me/shop/E11240099392452180672</t>
        </is>
      </c>
      <c r="C11887" t="inlineStr">
        <is>
          <t>E11240099392452180672</t>
        </is>
      </c>
      <c r="D11887" t="inlineStr">
        <is>
          <t>利客来超市（宣颐路店）</t>
        </is>
      </c>
      <c r="E11887" t="inlineStr">
        <is>
          <t>https://fuss10.elemecdn.com/a/15/e26997e813aee5706cffc7a78e992jpeg.jpeg</t>
        </is>
      </c>
      <c r="F11887" t="inlineStr">
        <is>
          <t>北京市</t>
        </is>
      </c>
      <c r="G11887" t="inlineStr">
        <is>
          <t>北京市</t>
        </is>
      </c>
      <c r="H11887" t="inlineStr">
        <is>
          <t>北京市大兴区旧宫镇美利新世界南侧勇晟绿色产业园1#138号</t>
        </is>
      </c>
      <c r="I11887" t="inlineStr">
        <is>
          <t>39.814432</t>
        </is>
      </c>
      <c r="J11887" t="inlineStr">
        <is>
          <t>116.445922</t>
        </is>
      </c>
      <c r="K11887" t="inlineStr">
        <is>
          <t>[{"sub_cat":"便利店","parent_cat":"商店超市"}]</t>
        </is>
      </c>
      <c r="L11887" t="inlineStr">
        <is>
          <t>否</t>
        </is>
      </c>
      <c r="M11887" t="inlineStr">
        <is>
          <t>否</t>
        </is>
      </c>
      <c r="N11887" t="inlineStr">
        <is>
          <t>18301389588</t>
        </is>
      </c>
      <c r="O11887" t="inlineStr">
        <is>
          <t>["08:00/22:30"]</t>
        </is>
      </c>
      <c r="P11887" t="inlineStr">
        <is>
          <t>45</t>
        </is>
      </c>
      <c r="Q11887" t="inlineStr">
        <is>
          <t>https://www.ele.me/shop/E11240099392452180672</t>
        </is>
      </c>
      <c r="R11887" t="inlineStr">
        <is>
          <t>4.9</t>
        </is>
      </c>
      <c r="S11887" t="inlineStr">
        <is>
          <t/>
        </is>
      </c>
      <c r="T11887" t="inlineStr">
        <is>
          <t/>
        </is>
      </c>
      <c r="U11887" t="inlineStr">
        <is>
          <t>19</t>
        </is>
      </c>
      <c r="V11887" t="inlineStr">
        <is>
          <t>[{"pid":"1000000000273048","desc":"满39减4，满59减6，满99减8","name":"全店满减","type":"减"}]</t>
        </is>
      </c>
      <c r="W11887" t="inlineStr">
        <is>
          <t>[]</t>
        </is>
      </c>
      <c r="X11887" t="inlineStr">
        <is>
          <t>蜂鸟专送</t>
        </is>
      </c>
      <c r="Y11887" t="inlineStr">
        <is>
          <t>20</t>
        </is>
      </c>
      <c r="Z11887" t="inlineStr">
        <is>
          <t>20</t>
        </is>
      </c>
      <c r="AA11887" t="inlineStr">
        <is>
          <t>5</t>
        </is>
      </c>
      <c r="AB11887" t="inlineStr">
        <is>
          <t>[{"sid":"4","desc":"该商家支持开发票，请在下单时填写好发票抬头","name":"开发票"}]</t>
        </is>
      </c>
    </row>
    <row r="11888">
      <c r="A11888" t="inlineStr">
        <is>
          <t>2019-03-29 21:25:13</t>
        </is>
      </c>
      <c r="B11888" t="inlineStr">
        <is>
          <t>https://www.ele.me/shop/E4813976611222338971</t>
        </is>
      </c>
      <c r="C11888" t="inlineStr">
        <is>
          <t>E4813976611222338971</t>
        </is>
      </c>
      <c r="D11888" t="inlineStr">
        <is>
          <t>步泰超市(旧宫宣颐店)</t>
        </is>
      </c>
      <c r="E11888" t="inlineStr">
        <is>
          <t>https://fuss10.elemecdn.com/2/ad/956964adabb527271e6b415174a6ajpeg.jpeg</t>
        </is>
      </c>
      <c r="F11888" t="inlineStr">
        <is>
          <t>北京市</t>
        </is>
      </c>
      <c r="G11888" t="inlineStr">
        <is>
          <t>北京市</t>
        </is>
      </c>
      <c r="H11888" t="inlineStr">
        <is>
          <t>北京市大兴区旧宫镇宣颐路12-1号1层</t>
        </is>
      </c>
      <c r="I11888" t="inlineStr">
        <is>
          <t>39.812383</t>
        </is>
      </c>
      <c r="J11888" t="inlineStr">
        <is>
          <t>116.446769</t>
        </is>
      </c>
      <c r="K11888" t="inlineStr">
        <is>
          <t>[{"sub_cat":"大型超市","parent_cat":"商店超市"},{"sub_cat":"面包","parent_cat":"面包蛋糕"},{"sub_cat":"面包","parent_cat":"美食"}]</t>
        </is>
      </c>
      <c r="L11888" t="inlineStr">
        <is>
          <t>否</t>
        </is>
      </c>
      <c r="M11888" t="inlineStr">
        <is>
          <t>否</t>
        </is>
      </c>
      <c r="N11888" t="inlineStr">
        <is>
          <t>18511652399</t>
        </is>
      </c>
      <c r="O11888" t="inlineStr">
        <is>
          <t>["08:00/24:00"]</t>
        </is>
      </c>
      <c r="P11888" t="inlineStr">
        <is>
          <t>12</t>
        </is>
      </c>
      <c r="Q11888" t="inlineStr">
        <is>
          <t>https://www.ele.me/shop/E4813976611222338971</t>
        </is>
      </c>
      <c r="R11888" t="inlineStr">
        <is>
          <t>5</t>
        </is>
      </c>
      <c r="S11888" t="inlineStr">
        <is>
          <t>5.0</t>
        </is>
      </c>
      <c r="T11888" t="inlineStr">
        <is>
          <t>5.0</t>
        </is>
      </c>
      <c r="U11888" t="inlineStr">
        <is>
          <t>6</t>
        </is>
      </c>
      <c r="V11888" t="inlineStr">
        <is>
          <t>[{"pid":"2079602667","desc":"新用户下单立减15元","name":"新用户立减(不与其他活动共享)","type":"首"}]</t>
        </is>
      </c>
      <c r="W11888" t="inlineStr">
        <is>
          <t>[]</t>
        </is>
      </c>
      <c r="X11888" t="inlineStr">
        <is>
          <t/>
        </is>
      </c>
      <c r="Y11888" t="inlineStr">
        <is>
          <t>24</t>
        </is>
      </c>
      <c r="Z11888" t="inlineStr">
        <is>
          <t>20</t>
        </is>
      </c>
      <c r="AA11888" t="inlineStr">
        <is>
          <t>5</t>
        </is>
      </c>
      <c r="AB11888" t="inlineStr">
        <is>
          <t>[]</t>
        </is>
      </c>
    </row>
    <row r="11889">
      <c r="A11889" t="inlineStr">
        <is>
          <t>2019-03-29 21:25:11</t>
        </is>
      </c>
      <c r="B11889" t="inlineStr">
        <is>
          <t>https://www.ele.me/shop/E17893963346095588856</t>
        </is>
      </c>
      <c r="C11889" t="inlineStr">
        <is>
          <t>E17893963346095588856</t>
        </is>
      </c>
      <c r="D11889" t="inlineStr">
        <is>
          <t>燕子鲜花店</t>
        </is>
      </c>
      <c r="E11889" t="inlineStr">
        <is>
          <t>https://fuss10.elemecdn.com/9/db/1008295ba25bc713811c53aa92202jpeg.jpeg</t>
        </is>
      </c>
      <c r="F11889" t="inlineStr">
        <is>
          <t>北京市</t>
        </is>
      </c>
      <c r="G11889" t="inlineStr">
        <is>
          <t>北京市</t>
        </is>
      </c>
      <c r="H11889" t="inlineStr">
        <is>
          <t>北京市丰台区东大街7号</t>
        </is>
      </c>
      <c r="I11889" t="inlineStr">
        <is>
          <t>39.861109</t>
        </is>
      </c>
      <c r="J11889" t="inlineStr">
        <is>
          <t>116.293561</t>
        </is>
      </c>
      <c r="K11889" t="inlineStr">
        <is>
          <t>[{"sub_cat":"鲜花","parent_cat":"鲜花绿植"}]</t>
        </is>
      </c>
      <c r="L11889" t="inlineStr">
        <is>
          <t>否</t>
        </is>
      </c>
      <c r="M11889" t="inlineStr">
        <is>
          <t>否</t>
        </is>
      </c>
      <c r="N11889" t="inlineStr">
        <is>
          <t>17746564236</t>
        </is>
      </c>
      <c r="O11889" t="inlineStr">
        <is>
          <t>["00:00/23:55"]</t>
        </is>
      </c>
      <c r="P11889" t="inlineStr">
        <is>
          <t>8</t>
        </is>
      </c>
      <c r="Q11889" t="inlineStr">
        <is>
          <t>https://www.ele.me/shop/E17893963346095588856</t>
        </is>
      </c>
      <c r="R11889" t="inlineStr">
        <is>
          <t>0</t>
        </is>
      </c>
      <c r="S11889" t="inlineStr">
        <is>
          <t/>
        </is>
      </c>
      <c r="T11889" t="inlineStr">
        <is>
          <t/>
        </is>
      </c>
      <c r="U11889" t="inlineStr">
        <is>
          <t>0</t>
        </is>
      </c>
      <c r="V11889" t="inlineStr">
        <is>
          <t>[{"pid":"2082351139","desc":"新用户下单立减15元","name":"新用户立减(不与其他活动共享)","type":"首"}]</t>
        </is>
      </c>
      <c r="W11889" t="inlineStr">
        <is>
          <t>[]</t>
        </is>
      </c>
      <c r="X11889" t="inlineStr">
        <is>
          <t/>
        </is>
      </c>
      <c r="Y11889" t="inlineStr">
        <is>
          <t>33</t>
        </is>
      </c>
      <c r="Z11889" t="inlineStr">
        <is>
          <t>0</t>
        </is>
      </c>
      <c r="AA11889" t="inlineStr">
        <is>
          <t>0</t>
        </is>
      </c>
      <c r="AB11889" t="inlineStr">
        <is>
          <t>[]</t>
        </is>
      </c>
    </row>
    <row r="11890">
      <c r="A11890" t="inlineStr">
        <is>
          <t>2019-03-29 21:25:10</t>
        </is>
      </c>
      <c r="B11890" t="inlineStr">
        <is>
          <t>https://www.ele.me/shop/E6576092994578502169</t>
        </is>
      </c>
      <c r="C11890" t="inlineStr">
        <is>
          <t>E6576092994578502169</t>
        </is>
      </c>
      <c r="D11890" t="inlineStr">
        <is>
          <t>COSTA咖啡(万源广场店)</t>
        </is>
      </c>
      <c r="E11890" t="inlineStr">
        <is>
          <t>https://fuss10.elemecdn.com/b/6d/68ce8b08c10889750825b5ce4e505jpeg.jpeg</t>
        </is>
      </c>
      <c r="F11890" t="inlineStr">
        <is>
          <t>北京市</t>
        </is>
      </c>
      <c r="G11890" t="inlineStr">
        <is>
          <t>北京市</t>
        </is>
      </c>
      <c r="H11890" t="inlineStr">
        <is>
          <t>北京市丰台区东高地万源西里甲42栋一层1005</t>
        </is>
      </c>
      <c r="I11890" t="inlineStr">
        <is>
          <t>39.802562</t>
        </is>
      </c>
      <c r="J11890" t="inlineStr">
        <is>
          <t>116.423628</t>
        </is>
      </c>
      <c r="K11890" t="inlineStr">
        <is>
          <t>[{"sub_cat":"咖啡","parent_cat":"甜品饮品"},{"sub_cat":"咖啡","parent_cat":"美食"},{"sub_cat":"面包","parent_cat":"面包蛋糕"},{"sub_cat":"面包","parent_cat":"美食"}]</t>
        </is>
      </c>
      <c r="L11890" t="inlineStr">
        <is>
          <t>否</t>
        </is>
      </c>
      <c r="M11890" t="inlineStr">
        <is>
          <t>是</t>
        </is>
      </c>
      <c r="N11890" t="inlineStr">
        <is>
          <t>010-88030165</t>
        </is>
      </c>
      <c r="O11890" t="inlineStr">
        <is>
          <t>["08:00/22:00"]</t>
        </is>
      </c>
      <c r="P11890" t="inlineStr">
        <is>
          <t>288</t>
        </is>
      </c>
      <c r="Q11890" t="inlineStr">
        <is>
          <t>https://www.ele.me/shop/E6576092994578502169</t>
        </is>
      </c>
      <c r="R11890" t="inlineStr">
        <is>
          <t>4.9</t>
        </is>
      </c>
      <c r="S11890" t="inlineStr">
        <is>
          <t>4.9</t>
        </is>
      </c>
      <c r="T11890" t="inlineStr">
        <is>
          <t>5.0</t>
        </is>
      </c>
      <c r="U11890" t="inlineStr">
        <is>
          <t>91</t>
        </is>
      </c>
      <c r="V11890" t="inlineStr">
        <is>
          <t>[{"pid":"21515132978","desc":"满30减6，满50减14，满80减20，满120减30","name":"costa","type":"减"},{"pid":"21533136563","desc":"特价商品5元起","name":"超值换购","type":"换"},{"pid":"2088034427","desc":"新用户下单立减17元","name":"新用户立减(不与其他活动共享)","type":"首"}]</t>
        </is>
      </c>
      <c r="W11890" t="inlineStr">
        <is>
          <t>[]</t>
        </is>
      </c>
      <c r="X11890" t="inlineStr">
        <is>
          <t>蜂鸟专送</t>
        </is>
      </c>
      <c r="Y11890" t="inlineStr">
        <is>
          <t>20</t>
        </is>
      </c>
      <c r="Z11890" t="inlineStr">
        <is>
          <t>20</t>
        </is>
      </c>
      <c r="AA11890" t="inlineStr">
        <is>
          <t>6</t>
        </is>
      </c>
      <c r="AB11890" t="inlineStr">
        <is>
          <t>[{"sid":"4","desc":"该商家支持开发票，请在下单时填写好发票抬头","name":"开发票"}]</t>
        </is>
      </c>
    </row>
    <row r="11891">
      <c r="A11891" t="inlineStr">
        <is>
          <t>2019-03-29 21:25:10</t>
        </is>
      </c>
      <c r="B11891" t="inlineStr">
        <is>
          <t>https://www.ele.me/shop/E56113630480755327</t>
        </is>
      </c>
      <c r="C11891" t="inlineStr">
        <is>
          <t>E56113630480755327</t>
        </is>
      </c>
      <c r="D11891" t="inlineStr">
        <is>
          <t>mini寻梦鲜花(大兴)</t>
        </is>
      </c>
      <c r="E11891" t="inlineStr">
        <is>
          <t>https://fuss10.elemecdn.com/c/7f/5a6c03684f8e509602cc948d89cccjpeg.jpeg</t>
        </is>
      </c>
      <c r="F11891" t="inlineStr">
        <is>
          <t>北京市</t>
        </is>
      </c>
      <c r="G11891" t="inlineStr">
        <is>
          <t>北京市</t>
        </is>
      </c>
      <c r="H11891" t="inlineStr">
        <is>
          <t>北京市大兴区旧宫镇庑殿路58号</t>
        </is>
      </c>
      <c r="I11891" t="inlineStr">
        <is>
          <t>39.810038</t>
        </is>
      </c>
      <c r="J11891" t="inlineStr">
        <is>
          <t>116.443763</t>
        </is>
      </c>
      <c r="K11891" t="inlineStr">
        <is>
          <t>[{"sub_cat":"绿植","parent_cat":"鲜花绿植"}]</t>
        </is>
      </c>
      <c r="L11891" t="inlineStr">
        <is>
          <t>否</t>
        </is>
      </c>
      <c r="M11891" t="inlineStr">
        <is>
          <t>否</t>
        </is>
      </c>
      <c r="N11891" t="inlineStr">
        <is>
          <t>15505630539</t>
        </is>
      </c>
      <c r="O11891" t="inlineStr">
        <is>
          <t>["00:00/00:15","07:30/23:55"]</t>
        </is>
      </c>
      <c r="P11891" t="inlineStr">
        <is>
          <t>62</t>
        </is>
      </c>
      <c r="Q11891" t="inlineStr">
        <is>
          <t>https://www.ele.me/shop/E56113630480755327</t>
        </is>
      </c>
      <c r="R11891" t="inlineStr">
        <is>
          <t>4.9</t>
        </is>
      </c>
      <c r="S11891" t="inlineStr">
        <is>
          <t>4.8</t>
        </is>
      </c>
      <c r="T11891" t="inlineStr">
        <is>
          <t>4.8</t>
        </is>
      </c>
      <c r="U11891" t="inlineStr">
        <is>
          <t>9</t>
        </is>
      </c>
      <c r="V11891" t="inlineStr">
        <is>
          <t>[{"pid":"1000000000147987","desc":"满100减50，满200减100","name":"全店满减","type":"减"},{"pid":"6000225530","desc":"折扣商品4折起","name":"(不与其它活动同享)❤4折精选轻花束","type":"折"}]</t>
        </is>
      </c>
      <c r="W11891" t="inlineStr">
        <is>
          <t>[]</t>
        </is>
      </c>
      <c r="X11891" t="inlineStr">
        <is>
          <t/>
        </is>
      </c>
      <c r="Y11891" t="inlineStr">
        <is>
          <t>31</t>
        </is>
      </c>
      <c r="Z11891" t="inlineStr">
        <is>
          <t>0</t>
        </is>
      </c>
      <c r="AA11891" t="inlineStr">
        <is>
          <t>0</t>
        </is>
      </c>
      <c r="AB11891" t="inlineStr">
        <is>
          <t>[{"sid":"10","desc":"商家原因导致订单取消，赔付代金券","name":"拒单赔"},{"sid":"4","desc":"该商家支持开发票，请在下单时填写好发票抬头","name":"开发票"}]</t>
        </is>
      </c>
    </row>
    <row r="11892">
      <c r="A11892" t="inlineStr">
        <is>
          <t>2019-03-29 21:25:03</t>
        </is>
      </c>
      <c r="B11892" t="inlineStr">
        <is>
          <t>https://www.ele.me/shop/E6358145742894875372</t>
        </is>
      </c>
      <c r="C11892" t="inlineStr">
        <is>
          <t>E6358145742894875372</t>
        </is>
      </c>
      <c r="D11892" t="inlineStr">
        <is>
          <t>晋友居姚师傅红烧肉刀削面</t>
        </is>
      </c>
      <c r="E11892" t="inlineStr">
        <is>
          <t>https://fuss10.elemecdn.com/1/71/d84c3f76e90e3bbc76fa890d94dd5jpeg.jpeg</t>
        </is>
      </c>
      <c r="F11892" t="inlineStr">
        <is>
          <t>北京市</t>
        </is>
      </c>
      <c r="G11892" t="inlineStr">
        <is>
          <t>北京市</t>
        </is>
      </c>
      <c r="H11892" t="inlineStr">
        <is>
          <t>北京市大兴区旧宫镇科技路31-1号</t>
        </is>
      </c>
      <c r="I11892" t="inlineStr">
        <is>
          <t>39.808671</t>
        </is>
      </c>
      <c r="J11892" t="inlineStr">
        <is>
          <t>116.445421</t>
        </is>
      </c>
      <c r="K11892" t="inlineStr">
        <is>
          <t>[{"sub_cat":"盖浇饭","parent_cat":"快餐便当"},{"sub_cat":"盖浇饭","parent_cat":"美食"},{"sub_cat":"米粉面馆","parent_cat":"快餐便当"},{"sub_cat":"米粉面馆","parent_cat":"美食"}]</t>
        </is>
      </c>
      <c r="L11892" t="inlineStr">
        <is>
          <t>否</t>
        </is>
      </c>
      <c r="M11892" t="inlineStr">
        <is>
          <t>否</t>
        </is>
      </c>
      <c r="N11892" t="inlineStr">
        <is>
          <t>18518556775 010-87915807</t>
        </is>
      </c>
      <c r="O11892" t="inlineStr">
        <is>
          <t>["10:30/22:00"]</t>
        </is>
      </c>
      <c r="P11892" t="inlineStr">
        <is>
          <t>133</t>
        </is>
      </c>
      <c r="Q11892" t="inlineStr">
        <is>
          <t>https://www.ele.me/shop/E6358145742894875372</t>
        </is>
      </c>
      <c r="R11892" t="inlineStr">
        <is>
          <t>4.5</t>
        </is>
      </c>
      <c r="S11892" t="inlineStr">
        <is>
          <t/>
        </is>
      </c>
      <c r="T11892" t="inlineStr">
        <is>
          <t/>
        </is>
      </c>
      <c r="U11892" t="inlineStr">
        <is>
          <t>29</t>
        </is>
      </c>
      <c r="V11892" t="inlineStr">
        <is>
          <t>[{"pid":"1811563921","desc":"满30减6，满60减12","name":"自营销复杂满减活动","type":"减"},{"pid":"21486872675","desc":"特价商品9.9元起","name":"限时秒杀-9.9午餐","type":"折"}]</t>
        </is>
      </c>
      <c r="W11892" t="inlineStr">
        <is>
          <t>[]</t>
        </is>
      </c>
      <c r="X11892" t="inlineStr">
        <is>
          <t>蜂鸟专送</t>
        </is>
      </c>
      <c r="Y11892" t="inlineStr">
        <is>
          <t>20</t>
        </is>
      </c>
      <c r="Z11892" t="inlineStr">
        <is>
          <t>20</t>
        </is>
      </c>
      <c r="AA11892" t="inlineStr">
        <is>
          <t>8</t>
        </is>
      </c>
      <c r="AB11892" t="inlineStr">
        <is>
          <t>[]</t>
        </is>
      </c>
    </row>
    <row r="11893">
      <c r="A11893" t="inlineStr">
        <is>
          <t>2019-03-29 21:25:02</t>
        </is>
      </c>
      <c r="B11893" t="inlineStr">
        <is>
          <t>https://www.ele.me/shop/E5732648671348466668</t>
        </is>
      </c>
      <c r="C11893" t="inlineStr">
        <is>
          <t>E5732648671348466668</t>
        </is>
      </c>
      <c r="D11893" t="inlineStr">
        <is>
          <t>毛家湘菜馆</t>
        </is>
      </c>
      <c r="E11893" t="inlineStr">
        <is>
          <t>https://fuss10.elemecdn.com/6/f3/3ed431c6b013fa8f572bc3a447f87png.png</t>
        </is>
      </c>
      <c r="F11893" t="inlineStr">
        <is>
          <t>北京市</t>
        </is>
      </c>
      <c r="G11893" t="inlineStr">
        <is>
          <t>北京市</t>
        </is>
      </c>
      <c r="H11893" t="inlineStr">
        <is>
          <t>北京市大兴区旧宫镇清欣园小区东大门北侧第九间</t>
        </is>
      </c>
      <c r="I11893" t="inlineStr">
        <is>
          <t>39.808391</t>
        </is>
      </c>
      <c r="J11893" t="inlineStr">
        <is>
          <t>116.443746</t>
        </is>
      </c>
      <c r="K11893" t="inlineStr">
        <is>
          <t>[{"sub_cat":"川湘菜","parent_cat":"特色菜系"},{"sub_cat":"川湘菜","parent_cat":"美食"},{"sub_cat":"简餐","parent_cat":"快餐便当"},{"sub_cat":"简餐","parent_cat":"美食"}]</t>
        </is>
      </c>
      <c r="L11893" t="inlineStr">
        <is>
          <t>否</t>
        </is>
      </c>
      <c r="M11893" t="inlineStr">
        <is>
          <t>否</t>
        </is>
      </c>
      <c r="N11893" t="inlineStr">
        <is>
          <t>18618118217</t>
        </is>
      </c>
      <c r="O11893" t="inlineStr">
        <is>
          <t>["10:00/22:00"]</t>
        </is>
      </c>
      <c r="P11893" t="inlineStr">
        <is>
          <t>119</t>
        </is>
      </c>
      <c r="Q11893" t="inlineStr">
        <is>
          <t>https://www.ele.me/shop/E5732648671348466668</t>
        </is>
      </c>
      <c r="R11893" t="inlineStr">
        <is>
          <t>4.2</t>
        </is>
      </c>
      <c r="S11893" t="inlineStr">
        <is>
          <t/>
        </is>
      </c>
      <c r="T11893" t="inlineStr">
        <is>
          <t/>
        </is>
      </c>
      <c r="U11893" t="inlineStr">
        <is>
          <t>27</t>
        </is>
      </c>
      <c r="V11893" t="inlineStr">
        <is>
          <t>[{"pid":"1811581089","desc":"满30减8，满50减13，满60减18，满90减25，满130减30","name":"自营销复杂满减活动","type":"减"},{"pid":"21511573411","desc":"特价商品8.9元起","name":"超值换购","type":"换"}]</t>
        </is>
      </c>
      <c r="W11893" t="inlineStr">
        <is>
          <t>[]</t>
        </is>
      </c>
      <c r="X11893" t="inlineStr">
        <is>
          <t>蜂鸟专送</t>
        </is>
      </c>
      <c r="Y11893" t="inlineStr">
        <is>
          <t>22</t>
        </is>
      </c>
      <c r="Z11893" t="inlineStr">
        <is>
          <t>20</t>
        </is>
      </c>
      <c r="AA11893" t="inlineStr">
        <is>
          <t>7.5</t>
        </is>
      </c>
      <c r="AB11893" t="inlineStr">
        <is>
          <t>[{"sid":"10","desc":"商家原因导致订单取消，赔付代金券","name":"拒单赔"}]</t>
        </is>
      </c>
    </row>
    <row r="11894">
      <c r="A11894" t="inlineStr">
        <is>
          <t>2019-03-29 21:24:58</t>
        </is>
      </c>
      <c r="B11894" t="inlineStr">
        <is>
          <t>https://www.ele.me/shop/E11074741906897049356</t>
        </is>
      </c>
      <c r="C11894" t="inlineStr">
        <is>
          <t>E11074741906897049356</t>
        </is>
      </c>
      <c r="D11894" t="inlineStr">
        <is>
          <t>望京小腰烧烤</t>
        </is>
      </c>
      <c r="E11894" t="inlineStr">
        <is>
          <t>https://fuss10.elemecdn.com/b/a2/6f851a836081c3c466a6a543616c1png.png</t>
        </is>
      </c>
      <c r="F11894" t="inlineStr">
        <is>
          <t>北京市</t>
        </is>
      </c>
      <c r="G11894" t="inlineStr">
        <is>
          <t>北京市</t>
        </is>
      </c>
      <c r="H11894" t="inlineStr">
        <is>
          <t>北京市大兴区旧宫镇庑殿路10号133</t>
        </is>
      </c>
      <c r="I11894" t="inlineStr">
        <is>
          <t>39.809054</t>
        </is>
      </c>
      <c r="J11894" t="inlineStr">
        <is>
          <t>116.443471</t>
        </is>
      </c>
      <c r="K11894" t="inlineStr">
        <is>
          <t>[{"sub_cat":"烧烤","parent_cat":"小吃夜宵"},{"sub_cat":"烧烤","parent_cat":"美食"}]</t>
        </is>
      </c>
      <c r="L11894" t="inlineStr">
        <is>
          <t>是</t>
        </is>
      </c>
      <c r="M11894" t="inlineStr">
        <is>
          <t>否</t>
        </is>
      </c>
      <c r="N11894" t="inlineStr">
        <is>
          <t>17319356956</t>
        </is>
      </c>
      <c r="O11894" t="inlineStr">
        <is>
          <t>["17:00/01:00"]</t>
        </is>
      </c>
      <c r="P11894" t="inlineStr">
        <is>
          <t>24</t>
        </is>
      </c>
      <c r="Q11894" t="inlineStr">
        <is>
          <t>https://www.ele.me/shop/E11074741906897049356</t>
        </is>
      </c>
      <c r="R11894" t="inlineStr">
        <is>
          <t>5</t>
        </is>
      </c>
      <c r="S11894" t="inlineStr">
        <is>
          <t>5.0</t>
        </is>
      </c>
      <c r="T11894" t="inlineStr">
        <is>
          <t>5.0</t>
        </is>
      </c>
      <c r="U11894" t="inlineStr">
        <is>
          <t>18</t>
        </is>
      </c>
      <c r="V11894" t="inlineStr">
        <is>
          <t>[{"pid":"21531272987","desc":"满38减20，满68减42，满128减62，满298减98","name":"自营销复杂满减活动","type":"减"},{"pid":"21499975875","desc":"特价商品4.9元起","name":"超值换购","type":"换"},{"pid":"21478879203","desc":"新用户下单立减17元","name":"新用户立减(不与其他活动共享)","type":"首"}]</t>
        </is>
      </c>
      <c r="W11894" t="inlineStr">
        <is>
          <t>[]</t>
        </is>
      </c>
      <c r="X11894" t="inlineStr">
        <is>
          <t>蜂鸟专送</t>
        </is>
      </c>
      <c r="Y11894" t="inlineStr">
        <is>
          <t>24</t>
        </is>
      </c>
      <c r="Z11894" t="inlineStr">
        <is>
          <t>20</t>
        </is>
      </c>
      <c r="AA11894" t="inlineStr">
        <is>
          <t>6</t>
        </is>
      </c>
      <c r="AB11894" t="inlineStr">
        <is>
          <t>[]</t>
        </is>
      </c>
    </row>
    <row r="11895">
      <c r="A11895" t="inlineStr">
        <is>
          <t>2019-03-29 21:24:52</t>
        </is>
      </c>
      <c r="B11895" t="inlineStr">
        <is>
          <t>https://www.ele.me/shop/E15248193161471697096</t>
        </is>
      </c>
      <c r="C11895" t="inlineStr">
        <is>
          <t>E15248193161471697096</t>
        </is>
      </c>
      <c r="D11895" t="inlineStr">
        <is>
          <t>绍彤利民商店</t>
        </is>
      </c>
      <c r="E11895" t="inlineStr">
        <is>
          <t>https://fuss10.elemecdn.com/2/2c/85307ddb2618856ea92cd8a42065ejpeg.jpeg</t>
        </is>
      </c>
      <c r="F11895" t="inlineStr">
        <is>
          <t>北京市</t>
        </is>
      </c>
      <c r="G11895" t="inlineStr">
        <is>
          <t>北京市</t>
        </is>
      </c>
      <c r="H11895" t="inlineStr">
        <is>
          <t>北京市大兴区旧宫镇宣颐路8号</t>
        </is>
      </c>
      <c r="I11895" t="inlineStr">
        <is>
          <t>39.812508</t>
        </is>
      </c>
      <c r="J11895" t="inlineStr">
        <is>
          <t>116.44745</t>
        </is>
      </c>
      <c r="K11895" t="inlineStr">
        <is>
          <t>[{"sub_cat":"大型超市","parent_cat":"商店超市"}]</t>
        </is>
      </c>
      <c r="L11895" t="inlineStr">
        <is>
          <t>否</t>
        </is>
      </c>
      <c r="M11895" t="inlineStr">
        <is>
          <t>否</t>
        </is>
      </c>
      <c r="N11895" t="inlineStr">
        <is>
          <t>13693572946</t>
        </is>
      </c>
      <c r="O11895" t="inlineStr">
        <is>
          <t>["07:00/02:35"]</t>
        </is>
      </c>
      <c r="P11895" t="inlineStr">
        <is>
          <t>445</t>
        </is>
      </c>
      <c r="Q11895" t="inlineStr">
        <is>
          <t>https://www.ele.me/shop/E15248193161471697096</t>
        </is>
      </c>
      <c r="R11895" t="inlineStr">
        <is>
          <t>4.9</t>
        </is>
      </c>
      <c r="S11895" t="inlineStr">
        <is>
          <t/>
        </is>
      </c>
      <c r="T11895" t="inlineStr">
        <is>
          <t/>
        </is>
      </c>
      <c r="U11895" t="inlineStr">
        <is>
          <t>204</t>
        </is>
      </c>
      <c r="V11895" t="inlineStr">
        <is>
          <t>[{"pid":"6000228557","desc":"满35减5，满59减8，满89减15","name":"全店满减","type":"减"},{"pid":"6000104999","desc":"折扣商品8折起","name":"商品折扣","type":"折"}]</t>
        </is>
      </c>
      <c r="W11895" t="inlineStr">
        <is>
          <t>[]</t>
        </is>
      </c>
      <c r="X11895" t="inlineStr">
        <is>
          <t>蜂鸟专送</t>
        </is>
      </c>
      <c r="Y11895" t="inlineStr">
        <is>
          <t>20</t>
        </is>
      </c>
      <c r="Z11895" t="inlineStr">
        <is>
          <t>20</t>
        </is>
      </c>
      <c r="AA11895" t="inlineStr">
        <is>
          <t>5</t>
        </is>
      </c>
      <c r="AB11895" t="inlineStr">
        <is>
          <t>[]</t>
        </is>
      </c>
    </row>
    <row r="11896">
      <c r="A11896" t="inlineStr">
        <is>
          <t>2019-03-29 21:24:45</t>
        </is>
      </c>
      <c r="B11896" t="inlineStr">
        <is>
          <t>https://www.ele.me/shop/E8658061314046371140</t>
        </is>
      </c>
      <c r="C11896" t="inlineStr">
        <is>
          <t>E8658061314046371140</t>
        </is>
      </c>
      <c r="D11896" t="inlineStr">
        <is>
          <t>一锅香过桥米线(周庄子家园店)</t>
        </is>
      </c>
      <c r="E11896" t="inlineStr">
        <is>
          <t>https://fuss10.elemecdn.com/c/c2/d83e40a4e27cbf0e937311781a0abjpeg.jpeg</t>
        </is>
      </c>
      <c r="F11896" t="inlineStr">
        <is>
          <t>北京市</t>
        </is>
      </c>
      <c r="G11896" t="inlineStr">
        <is>
          <t>北京市</t>
        </is>
      </c>
      <c r="H11896" t="inlineStr">
        <is>
          <t>北京市丰台区泥洼北路6号院9号楼一层105室</t>
        </is>
      </c>
      <c r="I11896" t="inlineStr">
        <is>
          <t>39.86324</t>
        </is>
      </c>
      <c r="J11896" t="inlineStr">
        <is>
          <t>116.301559</t>
        </is>
      </c>
      <c r="K11896" t="inlineStr">
        <is>
          <t>[{"sub_cat":"米粉面馆","parent_cat":"快餐便当"},{"sub_cat":"米粉面馆","parent_cat":"美食"},{"sub_cat":"黄焖鸡米饭","parent_cat":"快餐便当"},{"sub_cat":"黄焖鸡米饭","parent_cat":"美食"}]</t>
        </is>
      </c>
      <c r="L11896" t="inlineStr">
        <is>
          <t>否</t>
        </is>
      </c>
      <c r="M11896" t="inlineStr">
        <is>
          <t>否</t>
        </is>
      </c>
      <c r="N11896" t="inlineStr">
        <is>
          <t>18515189998</t>
        </is>
      </c>
      <c r="O11896" t="inlineStr">
        <is>
          <t>["10:00/23:30"]</t>
        </is>
      </c>
      <c r="P11896" t="inlineStr">
        <is>
          <t>531</t>
        </is>
      </c>
      <c r="Q11896" t="inlineStr">
        <is>
          <t>https://www.ele.me/shop/E8658061314046371140</t>
        </is>
      </c>
      <c r="R11896" t="inlineStr">
        <is>
          <t>4.6</t>
        </is>
      </c>
      <c r="S11896" t="inlineStr">
        <is>
          <t>4.6</t>
        </is>
      </c>
      <c r="T11896" t="inlineStr">
        <is>
          <t>4.6</t>
        </is>
      </c>
      <c r="U11896" t="inlineStr">
        <is>
          <t>114</t>
        </is>
      </c>
      <c r="V11896" t="inlineStr">
        <is>
          <t>[{"pid":"2132558394","desc":"满25减6，满50减16，满80减22","name":"一锅香","type":"减"},{"pid":"21475856795","desc":"特价商品4元起","name":"超值换购","type":"换"},{"pid":"2021527227","desc":"折扣商品7.9折起","name":"单品折扣","type":"折"}]</t>
        </is>
      </c>
      <c r="W11896" t="inlineStr">
        <is>
          <t>[]</t>
        </is>
      </c>
      <c r="X11896" t="inlineStr">
        <is>
          <t>蜂鸟专送</t>
        </is>
      </c>
      <c r="Y11896" t="inlineStr">
        <is>
          <t>20</t>
        </is>
      </c>
      <c r="Z11896" t="inlineStr">
        <is>
          <t>20</t>
        </is>
      </c>
      <c r="AA11896" t="inlineStr">
        <is>
          <t>8</t>
        </is>
      </c>
      <c r="AB11896" t="inlineStr">
        <is>
          <t>[{"sid":"7","desc":"该商户食品安全已由国泰产险承担，食品安全有保障","name":"食安保"}]</t>
        </is>
      </c>
    </row>
    <row r="11897">
      <c r="A11897" t="inlineStr">
        <is>
          <t>2019-03-29 21:24:42</t>
        </is>
      </c>
      <c r="B11897" t="inlineStr">
        <is>
          <t>https://www.ele.me/shop/E5350645475911920572</t>
        </is>
      </c>
      <c r="C11897" t="inlineStr">
        <is>
          <t>E5350645475911920572</t>
        </is>
      </c>
      <c r="D11897" t="inlineStr">
        <is>
          <t>好利来（丰益桥店）</t>
        </is>
      </c>
      <c r="E11897" t="inlineStr">
        <is>
          <t>https://fuss10.elemecdn.com/a/99/5b52547032f41610fb1e757c410f4jpeg.jpeg</t>
        </is>
      </c>
      <c r="F11897" t="inlineStr">
        <is>
          <t>北京市</t>
        </is>
      </c>
      <c r="G11897" t="inlineStr">
        <is>
          <t>北京市</t>
        </is>
      </c>
      <c r="H11897" t="inlineStr">
        <is>
          <t>北京市丰台区丰管路5号院盛鑫嘉园5号楼一层</t>
        </is>
      </c>
      <c r="I11897" t="inlineStr">
        <is>
          <t>39.858146</t>
        </is>
      </c>
      <c r="J11897" t="inlineStr">
        <is>
          <t>116.302405</t>
        </is>
      </c>
      <c r="K11897" t="inlineStr">
        <is>
          <t>[{"sub_cat":"甜品","parent_cat":"甜品饮品"},{"sub_cat":"甜品","parent_cat":"美食"},{"sub_cat":"蛋糕","parent_cat":"面包蛋糕"},{"sub_cat":"蛋糕","parent_cat":"美食"}]</t>
        </is>
      </c>
      <c r="L11897" t="inlineStr">
        <is>
          <t>否</t>
        </is>
      </c>
      <c r="M11897" t="inlineStr">
        <is>
          <t>否</t>
        </is>
      </c>
      <c r="N11897" t="inlineStr">
        <is>
          <t>63816901</t>
        </is>
      </c>
      <c r="O11897" t="inlineStr">
        <is>
          <t>["07:30/21:30"]</t>
        </is>
      </c>
      <c r="P11897" t="inlineStr">
        <is>
          <t>214</t>
        </is>
      </c>
      <c r="Q11897" t="inlineStr">
        <is>
          <t>https://www.ele.me/shop/E5350645475911920572</t>
        </is>
      </c>
      <c r="R11897" t="inlineStr">
        <is>
          <t>4.9</t>
        </is>
      </c>
      <c r="S11897" t="inlineStr">
        <is>
          <t/>
        </is>
      </c>
      <c r="T11897" t="inlineStr">
        <is>
          <t/>
        </is>
      </c>
      <c r="U11897" t="inlineStr">
        <is>
          <t>17</t>
        </is>
      </c>
      <c r="V11897" t="inlineStr">
        <is>
          <t>[{"pid":"21504584266","desc":"满168减5","name":"好利来","type":"减"}]</t>
        </is>
      </c>
      <c r="W11897" t="inlineStr">
        <is>
          <t>[]</t>
        </is>
      </c>
      <c r="X11897" t="inlineStr">
        <is>
          <t>蜂鸟专送</t>
        </is>
      </c>
      <c r="Y11897" t="inlineStr">
        <is>
          <t>20</t>
        </is>
      </c>
      <c r="Z11897" t="inlineStr">
        <is>
          <t>20</t>
        </is>
      </c>
      <c r="AA11897" t="inlineStr">
        <is>
          <t>8</t>
        </is>
      </c>
      <c r="AB11897" t="inlineStr">
        <is>
          <t>[{"sid":"4","desc":"该商家支持开发票，请在下单时填写好发票抬头","name":"开发票"}]</t>
        </is>
      </c>
    </row>
    <row r="11898">
      <c r="A11898" t="inlineStr">
        <is>
          <t>2019-03-29 21:24:40</t>
        </is>
      </c>
      <c r="B11898" t="inlineStr">
        <is>
          <t>https://www.ele.me/shop/E713812569935975739</t>
        </is>
      </c>
      <c r="C11898" t="inlineStr">
        <is>
          <t>E713812569935975739</t>
        </is>
      </c>
      <c r="D11898" t="inlineStr">
        <is>
          <t>北京麦当劳丰管路餐厅</t>
        </is>
      </c>
      <c r="E11898" t="inlineStr">
        <is>
          <t>https://fuss10.elemecdn.com/6/fe/01a203b2a931392849bf16e380f7fjpeg.jpeg</t>
        </is>
      </c>
      <c r="F11898" t="inlineStr">
        <is>
          <t>北京市</t>
        </is>
      </c>
      <c r="G11898" t="inlineStr">
        <is>
          <t>北京市</t>
        </is>
      </c>
      <c r="H11898" t="inlineStr">
        <is>
          <t>北京市丰台区丰管路甲3号一层A1号商铺及二层B1号商铺</t>
        </is>
      </c>
      <c r="I11898" t="inlineStr">
        <is>
          <t>39.85636</t>
        </is>
      </c>
      <c r="J11898" t="inlineStr">
        <is>
          <t>116.301883</t>
        </is>
      </c>
      <c r="K11898" t="inlineStr">
        <is>
          <t>[{"sub_cat":"汉堡","parent_cat":"快餐便当"},{"sub_cat":"汉堡","parent_cat":"美食"},{"sub_cat":"炸鸡炸串","parent_cat":"小吃夜宵"},{"sub_cat":"炸鸡炸串","parent_cat":"美食"}]</t>
        </is>
      </c>
      <c r="L11898" t="inlineStr">
        <is>
          <t>否</t>
        </is>
      </c>
      <c r="M11898" t="inlineStr">
        <is>
          <t>是</t>
        </is>
      </c>
      <c r="N11898" t="inlineStr">
        <is>
          <t>4000517117</t>
        </is>
      </c>
      <c r="O11898" t="inlineStr">
        <is>
          <t>["00:00/04:45","05:00/10:15","10:30/23:55"]</t>
        </is>
      </c>
      <c r="P11898" t="inlineStr">
        <is>
          <t>1154</t>
        </is>
      </c>
      <c r="Q11898" t="inlineStr">
        <is>
          <t>https://www.ele.me/shop/E713812569935975739</t>
        </is>
      </c>
      <c r="R11898" t="inlineStr">
        <is>
          <t>4.9</t>
        </is>
      </c>
      <c r="S11898" t="inlineStr">
        <is>
          <t>4.9</t>
        </is>
      </c>
      <c r="T11898" t="inlineStr">
        <is>
          <t>4.9</t>
        </is>
      </c>
      <c r="U11898" t="inlineStr">
        <is>
          <t>321</t>
        </is>
      </c>
      <c r="V11898" t="inlineStr">
        <is>
          <t>[{"pid":"21517365195","desc":"特价商品5元起","name":"超值换购","type":"换"},{"pid":"2092680715","desc":"新用户下单立减17元","name":"新用户立减","type":"首"}]</t>
        </is>
      </c>
      <c r="W11898" t="inlineStr">
        <is>
          <t>[]</t>
        </is>
      </c>
      <c r="X11898" t="inlineStr">
        <is>
          <t/>
        </is>
      </c>
      <c r="Y11898" t="inlineStr">
        <is>
          <t>28</t>
        </is>
      </c>
      <c r="Z11898" t="inlineStr">
        <is>
          <t>0</t>
        </is>
      </c>
      <c r="AA11898" t="inlineStr">
        <is>
          <t>9</t>
        </is>
      </c>
      <c r="AB11898" t="inlineStr">
        <is>
          <t>[{"sid":"4","desc":"该商家支持开发票，请在下单时填写好发票抬头","name":"开发票"}]</t>
        </is>
      </c>
    </row>
    <row r="11899">
      <c r="A11899" t="inlineStr">
        <is>
          <t>2019-03-29 21:24:17</t>
        </is>
      </c>
      <c r="B11899" t="inlineStr">
        <is>
          <t>https://www.ele.me/shop/E18221565594791963875</t>
        </is>
      </c>
      <c r="C11899" t="inlineStr">
        <is>
          <t>E18221565594791963875</t>
        </is>
      </c>
      <c r="D11899" t="inlineStr">
        <is>
          <t>百果园（北京富力又一城店）</t>
        </is>
      </c>
      <c r="E11899" t="inlineStr">
        <is>
          <t>https://fuss10.elemecdn.com/5/61/251af4c832c7ca608079f646f340fjpeg.jpeg</t>
        </is>
      </c>
      <c r="F11899" t="inlineStr">
        <is>
          <t>北京市</t>
        </is>
      </c>
      <c r="G11899" t="inlineStr">
        <is>
          <t>北京市</t>
        </is>
      </c>
      <c r="H11899" t="inlineStr">
        <is>
          <t>北京市朝阳区黄厂南里2号院12号楼一层01</t>
        </is>
      </c>
      <c r="I11899" t="inlineStr">
        <is>
          <t>39.846874</t>
        </is>
      </c>
      <c r="J11899" t="inlineStr">
        <is>
          <t>116.564084</t>
        </is>
      </c>
      <c r="K11899" t="inlineStr">
        <is>
          <t>[{"sub_cat":"水果","parent_cat":"果蔬生鲜"}]</t>
        </is>
      </c>
      <c r="L11899" t="inlineStr">
        <is>
          <t>否</t>
        </is>
      </c>
      <c r="M11899" t="inlineStr">
        <is>
          <t>是</t>
        </is>
      </c>
      <c r="N11899" t="inlineStr">
        <is>
          <t>010-59641736</t>
        </is>
      </c>
      <c r="O11899" t="inlineStr">
        <is>
          <t>["08:30/22:30"]</t>
        </is>
      </c>
      <c r="P11899" t="inlineStr">
        <is>
          <t>359</t>
        </is>
      </c>
      <c r="Q11899" t="inlineStr">
        <is>
          <t>https://www.ele.me/shop/E18221565594791963875</t>
        </is>
      </c>
      <c r="R11899" t="inlineStr">
        <is>
          <t>4.5</t>
        </is>
      </c>
      <c r="S11899" t="inlineStr">
        <is>
          <t>4.7</t>
        </is>
      </c>
      <c r="T11899" t="inlineStr">
        <is>
          <t>4.5</t>
        </is>
      </c>
      <c r="U11899" t="inlineStr">
        <is>
          <t>135</t>
        </is>
      </c>
      <c r="V11899" t="inlineStr">
        <is>
          <t>[{"pid":"1000000000262529","desc":"满59减30，满79减40","name":"全店满减","type":"减"},{"pid":"1000000000217319","desc":"特价商品5.9元起","name":"5.9元抢购","type":"特"}]</t>
        </is>
      </c>
      <c r="W11899" t="inlineStr">
        <is>
          <t>[]</t>
        </is>
      </c>
      <c r="X11899" t="inlineStr">
        <is>
          <t>蜂鸟专送</t>
        </is>
      </c>
      <c r="Y11899" t="inlineStr">
        <is>
          <t>20</t>
        </is>
      </c>
      <c r="Z11899" t="inlineStr">
        <is>
          <t>20</t>
        </is>
      </c>
      <c r="AA11899" t="inlineStr">
        <is>
          <t>2.5</t>
        </is>
      </c>
      <c r="AB11899" t="inlineStr">
        <is>
          <t>[{"sid":"4","desc":"该商家支持开发票，请在下单时填写好发票抬头","name":"开发票"}]</t>
        </is>
      </c>
    </row>
    <row r="11900">
      <c r="A11900" t="inlineStr">
        <is>
          <t>2019-03-29 21:24:15</t>
        </is>
      </c>
      <c r="B11900" t="inlineStr">
        <is>
          <t>https://www.ele.me/shop/E516915852172975761</t>
        </is>
      </c>
      <c r="C11900" t="inlineStr">
        <is>
          <t>E516915852172975761</t>
        </is>
      </c>
      <c r="D11900" t="inlineStr">
        <is>
          <t>酒汇千家(劲松店)</t>
        </is>
      </c>
      <c r="E11900" t="inlineStr">
        <is>
          <t>https://fuss10.elemecdn.com/e/e4/1730fbc5d9ec96175c437a677281epng.png</t>
        </is>
      </c>
      <c r="F11900" t="inlineStr">
        <is>
          <t>北京市</t>
        </is>
      </c>
      <c r="G11900" t="inlineStr">
        <is>
          <t>北京市</t>
        </is>
      </c>
      <c r="H11900" t="inlineStr">
        <is>
          <t>北京市丰台区南三环洋桥西甲6号</t>
        </is>
      </c>
      <c r="I11900" t="inlineStr">
        <is>
          <t>39.884788</t>
        </is>
      </c>
      <c r="J11900" t="inlineStr">
        <is>
          <t>116.454256</t>
        </is>
      </c>
      <c r="K11900" t="inlineStr">
        <is>
          <t>[{"sub_cat":"大型超市","parent_cat":"商店超市"}]</t>
        </is>
      </c>
      <c r="L11900" t="inlineStr">
        <is>
          <t>否</t>
        </is>
      </c>
      <c r="M11900" t="inlineStr">
        <is>
          <t>否</t>
        </is>
      </c>
      <c r="N11900" t="inlineStr">
        <is>
          <t>4000123519</t>
        </is>
      </c>
      <c r="O11900" t="inlineStr">
        <is>
          <t>["10:00/23:05"]</t>
        </is>
      </c>
      <c r="P11900" t="inlineStr">
        <is>
          <t>122</t>
        </is>
      </c>
      <c r="Q11900" t="inlineStr">
        <is>
          <t>https://www.ele.me/shop/E516915852172975761</t>
        </is>
      </c>
      <c r="R11900" t="inlineStr">
        <is>
          <t>4.9</t>
        </is>
      </c>
      <c r="S11900" t="inlineStr">
        <is>
          <t/>
        </is>
      </c>
      <c r="T11900" t="inlineStr">
        <is>
          <t/>
        </is>
      </c>
      <c r="U11900" t="inlineStr">
        <is>
          <t>21</t>
        </is>
      </c>
      <c r="V11900" t="inlineStr">
        <is>
          <t>[{"pid":"2065060083","desc":"满68减6，满128减8，满168减15，满268减20，满388减30","name":"自营销复杂满减活动","type":"减"},{"pid":"21476854939","desc":"折扣商品5折起","name":"单品折扣","type":"折"},{"pid":"747691242","desc":"本店新用户立减3元","name":"门店新客立减","type":"新"}]</t>
        </is>
      </c>
      <c r="W11900" t="inlineStr">
        <is>
          <t>[]</t>
        </is>
      </c>
      <c r="X11900" t="inlineStr">
        <is>
          <t/>
        </is>
      </c>
      <c r="Y11900" t="inlineStr">
        <is>
          <t>32</t>
        </is>
      </c>
      <c r="Z11900" t="inlineStr">
        <is>
          <t>20</t>
        </is>
      </c>
      <c r="AA11900" t="inlineStr">
        <is>
          <t>5</t>
        </is>
      </c>
      <c r="AB11900" t="inlineStr">
        <is>
          <t>[{"sid":"7","desc":"该商户食品安全已由国泰产险承担，食品安全有保障","name":"食安保"}]</t>
        </is>
      </c>
    </row>
    <row r="11901">
      <c r="A11901" t="inlineStr">
        <is>
          <t>2019-03-29 21:24:13</t>
        </is>
      </c>
      <c r="B11901" t="inlineStr">
        <is>
          <t>https://www.ele.me/shop/E17046505320889463888</t>
        </is>
      </c>
      <c r="C11901" t="inlineStr">
        <is>
          <t>E17046505320889463888</t>
        </is>
      </c>
      <c r="D11901" t="inlineStr">
        <is>
          <t>印度抛饼(回龙观店)</t>
        </is>
      </c>
      <c r="E11901" t="inlineStr">
        <is>
          <t>https://fuss10.elemecdn.com/b/ca/def6dea4664fd39a6e3040bab66d9jpeg.jpeg</t>
        </is>
      </c>
      <c r="F11901" t="inlineStr">
        <is>
          <t>北京市</t>
        </is>
      </c>
      <c r="G11901" t="inlineStr">
        <is>
          <t>北京市</t>
        </is>
      </c>
      <c r="H11901" t="inlineStr">
        <is>
          <t>北京市昌平区回龙观镇西大街19号4层</t>
        </is>
      </c>
      <c r="I11901" t="inlineStr">
        <is>
          <t>40.080345</t>
        </is>
      </c>
      <c r="J11901" t="inlineStr">
        <is>
          <t>116.336551</t>
        </is>
      </c>
      <c r="K11901" t="inlineStr">
        <is>
          <t>[{"sub_cat":"简餐","parent_cat":"快餐便当"},{"sub_cat":"简餐","parent_cat":"美食"},{"sub_cat":"东南亚菜","parent_cat":"异国料理"},{"sub_cat":"东南亚菜","parent_cat":"美食"}]</t>
        </is>
      </c>
      <c r="L11901" t="inlineStr">
        <is>
          <t>是</t>
        </is>
      </c>
      <c r="M11901" t="inlineStr">
        <is>
          <t>否</t>
        </is>
      </c>
      <c r="N11901" t="inlineStr">
        <is>
          <t>13838952874</t>
        </is>
      </c>
      <c r="O11901" t="inlineStr">
        <is>
          <t>["07:00/22:00"]</t>
        </is>
      </c>
      <c r="P11901" t="inlineStr">
        <is>
          <t>59</t>
        </is>
      </c>
      <c r="Q11901" t="inlineStr">
        <is>
          <t>https://www.ele.me/shop/E17046505320889463888</t>
        </is>
      </c>
      <c r="R11901" t="inlineStr">
        <is>
          <t>4.9</t>
        </is>
      </c>
      <c r="S11901" t="inlineStr">
        <is>
          <t>4.9</t>
        </is>
      </c>
      <c r="T11901" t="inlineStr">
        <is>
          <t>5.0</t>
        </is>
      </c>
      <c r="U11901" t="inlineStr">
        <is>
          <t>16</t>
        </is>
      </c>
      <c r="V11901" t="inlineStr">
        <is>
          <t>[{"pid":"21490479355","desc":"满20减8，满45减13，满65减18，满95减28，满125减40","name":"自营销复杂满减活动","type":"减"},{"pid":"21495458203","desc":"折扣商品7折起","name":"单品折扣","type":"折"},{"pid":"21495597755","desc":"新用户下单立减17元","name":"新用户立减(不与其他活动共享)","type":"首"},{"pid":"809068914","desc":"本店新用户立减1元","name":"门店新客立减","type":"新"},{"pid":"21505606619","desc":"特价商品4元起","name":"超值换购","type":"换"}]</t>
        </is>
      </c>
      <c r="W11901" t="inlineStr">
        <is>
          <t>[]</t>
        </is>
      </c>
      <c r="X11901" t="inlineStr">
        <is>
          <t/>
        </is>
      </c>
      <c r="Y11901" t="inlineStr">
        <is>
          <t>29</t>
        </is>
      </c>
      <c r="Z11901" t="inlineStr">
        <is>
          <t>20</t>
        </is>
      </c>
      <c r="AA11901" t="inlineStr">
        <is>
          <t>4</t>
        </is>
      </c>
      <c r="AB11901" t="inlineStr">
        <is>
          <t>[{"sid":"7","desc":"该商户食品安全已由国泰产险承担，食品安全有保障","name":"食安保"}]</t>
        </is>
      </c>
    </row>
    <row r="11902">
      <c r="A11902" t="inlineStr">
        <is>
          <t>2019-03-29 21:24:12</t>
        </is>
      </c>
      <c r="B11902" t="inlineStr">
        <is>
          <t>https://www.ele.me/shop/E11215110717750329983</t>
        </is>
      </c>
      <c r="C11902" t="inlineStr">
        <is>
          <t>E11215110717750329983</t>
        </is>
      </c>
      <c r="D11902" t="inlineStr">
        <is>
          <t>眉州东坡(劲松店)</t>
        </is>
      </c>
      <c r="E11902" t="inlineStr">
        <is>
          <t>https://fuss10.elemecdn.com/2/47/e7d7aadf36efa9e25160417c3ab90png.png</t>
        </is>
      </c>
      <c r="F11902" t="inlineStr">
        <is>
          <t>北京市</t>
        </is>
      </c>
      <c r="G11902" t="inlineStr">
        <is>
          <t>北京市</t>
        </is>
      </c>
      <c r="H11902" t="inlineStr">
        <is>
          <t>北京市朝阳区劲松二区208号楼院4幢1至2层1号</t>
        </is>
      </c>
      <c r="I11902" t="inlineStr">
        <is>
          <t>39.884881</t>
        </is>
      </c>
      <c r="J11902" t="inlineStr">
        <is>
          <t>116.45562</t>
        </is>
      </c>
      <c r="K11902" t="inlineStr">
        <is>
          <t>[{"sub_cat":"川湘菜","parent_cat":"特色菜系"},{"sub_cat":"川湘菜","parent_cat":"美食"}]</t>
        </is>
      </c>
      <c r="L11902" t="inlineStr">
        <is>
          <t>否</t>
        </is>
      </c>
      <c r="M11902" t="inlineStr">
        <is>
          <t>是</t>
        </is>
      </c>
      <c r="N11902" t="inlineStr">
        <is>
          <t>18101158459 010-59683538</t>
        </is>
      </c>
      <c r="O11902" t="inlineStr">
        <is>
          <t>["06:30/22:00"]</t>
        </is>
      </c>
      <c r="P11902" t="inlineStr">
        <is>
          <t>2316</t>
        </is>
      </c>
      <c r="Q11902" t="inlineStr">
        <is>
          <t>https://www.ele.me/shop/E11215110717750329983</t>
        </is>
      </c>
      <c r="R11902" t="inlineStr">
        <is>
          <t>4.7</t>
        </is>
      </c>
      <c r="S11902" t="inlineStr">
        <is>
          <t/>
        </is>
      </c>
      <c r="T11902" t="inlineStr">
        <is>
          <t/>
        </is>
      </c>
      <c r="U11902" t="inlineStr">
        <is>
          <t>722</t>
        </is>
      </c>
      <c r="V11902" t="inlineStr">
        <is>
          <t>[{"pid":"21531440138","desc":"满80减20，满120减27","name":"眉州3月28-31","type":"减"},{"pid":"2105140995","desc":"折扣商品5折起","name":"麻婆豆腐半价-眉州","type":"折"},{"pid":"2087929299","desc":"新用户下单立减17元","name":"新用户立减(不与其他活动共享)","type":"首"},{"pid":"2061190491","desc":"特价商品6.9元起","name":"单品定价","type":"特"}]</t>
        </is>
      </c>
      <c r="W11902" t="inlineStr">
        <is>
          <t>[]</t>
        </is>
      </c>
      <c r="X11902" t="inlineStr">
        <is>
          <t>蜂鸟专送</t>
        </is>
      </c>
      <c r="Y11902" t="inlineStr">
        <is>
          <t>20</t>
        </is>
      </c>
      <c r="Z11902" t="inlineStr">
        <is>
          <t>20</t>
        </is>
      </c>
      <c r="AA11902" t="inlineStr">
        <is>
          <t>8</t>
        </is>
      </c>
      <c r="AB11902" t="inlineStr">
        <is>
          <t>[{"sid":"4","desc":"该商家支持开发票，请在下单时填写好发票抬头","name":"开发票"}]</t>
        </is>
      </c>
    </row>
    <row r="11903">
      <c r="A11903" t="inlineStr">
        <is>
          <t>2019-03-29 21:24:12</t>
        </is>
      </c>
      <c r="B11903" t="inlineStr">
        <is>
          <t>https://www.ele.me/shop/E17184852797162644706</t>
        </is>
      </c>
      <c r="C11903" t="inlineStr">
        <is>
          <t>E17184852797162644706</t>
        </is>
      </c>
      <c r="D11903" t="inlineStr">
        <is>
          <t>北京麦当劳劲松餐厅</t>
        </is>
      </c>
      <c r="E11903" t="inlineStr">
        <is>
          <t>https://fuss10.elemecdn.com/1/32/c75a72f674052473fb35b5c8ab1d7jpeg.jpeg</t>
        </is>
      </c>
      <c r="F11903" t="inlineStr">
        <is>
          <t>北京市</t>
        </is>
      </c>
      <c r="G11903" t="inlineStr">
        <is>
          <t>北京市</t>
        </is>
      </c>
      <c r="H11903" t="inlineStr">
        <is>
          <t>北京市朝阳区劲松二区208号楼院</t>
        </is>
      </c>
      <c r="I11903" t="inlineStr">
        <is>
          <t>39.884881</t>
        </is>
      </c>
      <c r="J11903" t="inlineStr">
        <is>
          <t>116.45562</t>
        </is>
      </c>
      <c r="K11903" t="inlineStr">
        <is>
          <t>[{"sub_cat":"汉堡","parent_cat":"快餐便当"},{"sub_cat":"汉堡","parent_cat":"美食"},{"sub_cat":"炸鸡炸串","parent_cat":"小吃夜宵"},{"sub_cat":"炸鸡炸串","parent_cat":"美食"}]</t>
        </is>
      </c>
      <c r="L11903" t="inlineStr">
        <is>
          <t>否</t>
        </is>
      </c>
      <c r="M11903" t="inlineStr">
        <is>
          <t>是</t>
        </is>
      </c>
      <c r="N11903" t="inlineStr">
        <is>
          <t>4000517117</t>
        </is>
      </c>
      <c r="O11903" t="inlineStr">
        <is>
          <t>["00:00/04:45","05:15/10:15","10:30/23:55"]</t>
        </is>
      </c>
      <c r="P11903" t="inlineStr">
        <is>
          <t>2456</t>
        </is>
      </c>
      <c r="Q11903" t="inlineStr">
        <is>
          <t>https://www.ele.me/shop/E17184852797162644706</t>
        </is>
      </c>
      <c r="R11903" t="inlineStr">
        <is>
          <t>4.9</t>
        </is>
      </c>
      <c r="S11903" t="inlineStr">
        <is>
          <t>4.9</t>
        </is>
      </c>
      <c r="T11903" t="inlineStr">
        <is>
          <t>4.9</t>
        </is>
      </c>
      <c r="U11903" t="inlineStr">
        <is>
          <t>450</t>
        </is>
      </c>
      <c r="V11903" t="inlineStr">
        <is>
          <t>[{"pid":"21517365291","desc":"特价商品5元起","name":"超值换购","type":"换"},{"pid":"2092670707","desc":"新用户下单立减17元","name":"新用户立减","type":"首"}]</t>
        </is>
      </c>
      <c r="W11903" t="inlineStr">
        <is>
          <t>[]</t>
        </is>
      </c>
      <c r="X11903" t="inlineStr">
        <is>
          <t/>
        </is>
      </c>
      <c r="Y11903" t="inlineStr">
        <is>
          <t>28</t>
        </is>
      </c>
      <c r="Z11903" t="inlineStr">
        <is>
          <t>0</t>
        </is>
      </c>
      <c r="AA11903" t="inlineStr">
        <is>
          <t>9</t>
        </is>
      </c>
      <c r="AB11903" t="inlineStr">
        <is>
          <t>[{"sid":"4","desc":"该商家支持开发票，请在下单时填写好发票抬头","name":"开发票"}]</t>
        </is>
      </c>
    </row>
    <row r="11904">
      <c r="A11904" t="inlineStr">
        <is>
          <t>2019-03-29 21:24:07</t>
        </is>
      </c>
      <c r="B11904" t="inlineStr">
        <is>
          <t>https://www.ele.me/shop/E241347914904630562</t>
        </is>
      </c>
      <c r="C11904" t="inlineStr">
        <is>
          <t>E241347914904630562</t>
        </is>
      </c>
      <c r="D11904" t="inlineStr">
        <is>
          <t>文和友老长沙臭豆腐</t>
        </is>
      </c>
      <c r="E11904" t="inlineStr">
        <is>
          <t>https://fuss10.elemecdn.com/9/2e/f58af09f8ff846c8d0522d5996f93png.png</t>
        </is>
      </c>
      <c r="F11904" t="inlineStr">
        <is>
          <t>北京市</t>
        </is>
      </c>
      <c r="G11904" t="inlineStr">
        <is>
          <t>北京市</t>
        </is>
      </c>
      <c r="H11904" t="inlineStr">
        <is>
          <t>北京市朝阳区北四环东路73号院1号楼102内地下一层B1-05-Q</t>
        </is>
      </c>
      <c r="I11904" t="inlineStr">
        <is>
          <t>39.990473</t>
        </is>
      </c>
      <c r="J11904" t="inlineStr">
        <is>
          <t>116.432381</t>
        </is>
      </c>
      <c r="K11904" t="inlineStr">
        <is>
          <t>[{"sub_cat":"地方小吃","parent_cat":"小吃夜宵"},{"sub_cat":"地方小吃","parent_cat":"美食"},{"sub_cat":"奶茶果汁","parent_cat":"甜品饮品"},{"sub_cat":"奶茶果汁","parent_cat":"美食"}]</t>
        </is>
      </c>
      <c r="L11904" t="inlineStr">
        <is>
          <t>是</t>
        </is>
      </c>
      <c r="M11904" t="inlineStr">
        <is>
          <t>否</t>
        </is>
      </c>
      <c r="N11904" t="inlineStr">
        <is>
          <t>13699267334</t>
        </is>
      </c>
      <c r="O11904" t="inlineStr">
        <is>
          <t>["10:00/22:00"]</t>
        </is>
      </c>
      <c r="P11904" t="inlineStr">
        <is>
          <t>17</t>
        </is>
      </c>
      <c r="Q11904" t="inlineStr">
        <is>
          <t>https://www.ele.me/shop/E241347914904630562</t>
        </is>
      </c>
      <c r="R11904" t="inlineStr">
        <is>
          <t>0</t>
        </is>
      </c>
      <c r="S11904" t="inlineStr">
        <is>
          <t/>
        </is>
      </c>
      <c r="T11904" t="inlineStr">
        <is>
          <t/>
        </is>
      </c>
      <c r="U11904" t="inlineStr">
        <is>
          <t>0</t>
        </is>
      </c>
      <c r="V11904" t="inlineStr">
        <is>
          <t>[]</t>
        </is>
      </c>
      <c r="W11904" t="inlineStr">
        <is>
          <t>[]</t>
        </is>
      </c>
      <c r="X11904" t="inlineStr">
        <is>
          <t/>
        </is>
      </c>
      <c r="Y11904" t="inlineStr">
        <is>
          <t>22</t>
        </is>
      </c>
      <c r="Z11904" t="inlineStr">
        <is>
          <t>20</t>
        </is>
      </c>
      <c r="AA11904" t="inlineStr">
        <is>
          <t>5</t>
        </is>
      </c>
      <c r="AB11904" t="inlineStr">
        <is>
          <t>[{"sid":"7","desc":"该商户食品安全已由国泰产险承担，食品安全有保障","name":"食安保"}]</t>
        </is>
      </c>
    </row>
    <row r="11905">
      <c r="A11905" t="inlineStr">
        <is>
          <t>2019-03-29 21:24:03</t>
        </is>
      </c>
      <c r="B11905" t="inlineStr">
        <is>
          <t>https://www.ele.me/shop/E10187574592852624912</t>
        </is>
      </c>
      <c r="C11905" t="inlineStr">
        <is>
          <t>E10187574592852624912</t>
        </is>
      </c>
      <c r="D11905" t="inlineStr">
        <is>
          <t>湘风渡（当代店）</t>
        </is>
      </c>
      <c r="E11905" t="inlineStr">
        <is>
          <t>https://fuss10.elemecdn.com/f/f0/0259779f96fc78047560eb2ab87dbpng.png</t>
        </is>
      </c>
      <c r="F11905" t="inlineStr">
        <is>
          <t>北京市</t>
        </is>
      </c>
      <c r="G11905" t="inlineStr">
        <is>
          <t>北京市</t>
        </is>
      </c>
      <c r="H11905" t="inlineStr">
        <is>
          <t>北京市石景山区阜石路165号院2号楼1层165-8</t>
        </is>
      </c>
      <c r="I11905" t="inlineStr">
        <is>
          <t>39.925611</t>
        </is>
      </c>
      <c r="J11905" t="inlineStr">
        <is>
          <t>116.196216</t>
        </is>
      </c>
      <c r="K11905" t="inlineStr">
        <is>
          <t>[{"sub_cat":"简餐","parent_cat":"快餐便当"},{"sub_cat":"简餐","parent_cat":"美食"},{"sub_cat":"其他菜系","parent_cat":"特色菜系"},{"sub_cat":"其他菜系","parent_cat":"美食"}]</t>
        </is>
      </c>
      <c r="L11905" t="inlineStr">
        <is>
          <t>否</t>
        </is>
      </c>
      <c r="M11905" t="inlineStr">
        <is>
          <t>否</t>
        </is>
      </c>
      <c r="N11905" t="inlineStr">
        <is>
          <t>17310311067</t>
        </is>
      </c>
      <c r="O11905" t="inlineStr">
        <is>
          <t>["09:30/21:30"]</t>
        </is>
      </c>
      <c r="P11905" t="inlineStr">
        <is>
          <t>80</t>
        </is>
      </c>
      <c r="Q11905" t="inlineStr">
        <is>
          <t>https://www.ele.me/shop/E10187574592852624912</t>
        </is>
      </c>
      <c r="R11905" t="inlineStr">
        <is>
          <t>4.6</t>
        </is>
      </c>
      <c r="S11905" t="inlineStr">
        <is>
          <t/>
        </is>
      </c>
      <c r="T11905" t="inlineStr">
        <is>
          <t/>
        </is>
      </c>
      <c r="U11905" t="inlineStr">
        <is>
          <t>55</t>
        </is>
      </c>
      <c r="V11905" t="inlineStr">
        <is>
          <t>[{"pid":"1369895809","desc":"满30减4，满50减5","name":"满减","type":"减"},{"pid":"2081303387","desc":"新用户下单立减17元","name":"新用户立减(不与其他活动共享)","type":"首"}]</t>
        </is>
      </c>
      <c r="W11905" t="inlineStr">
        <is>
          <t>[]</t>
        </is>
      </c>
      <c r="X11905" t="inlineStr">
        <is>
          <t>蜂鸟专送</t>
        </is>
      </c>
      <c r="Y11905" t="inlineStr">
        <is>
          <t>20</t>
        </is>
      </c>
      <c r="Z11905" t="inlineStr">
        <is>
          <t>20</t>
        </is>
      </c>
      <c r="AA11905" t="inlineStr">
        <is>
          <t>8</t>
        </is>
      </c>
      <c r="AB11905" t="inlineStr">
        <is>
          <t>[]</t>
        </is>
      </c>
    </row>
    <row r="11906">
      <c r="A11906" t="inlineStr">
        <is>
          <t>2019-03-29 21:24:02</t>
        </is>
      </c>
      <c r="B11906" t="inlineStr">
        <is>
          <t>https://www.ele.me/shop/E4607264466155986112</t>
        </is>
      </c>
      <c r="C11906" t="inlineStr">
        <is>
          <t>E4607264466155986112</t>
        </is>
      </c>
      <c r="D11906" t="inlineStr">
        <is>
          <t>義福轩羊蝎子涮肉</t>
        </is>
      </c>
      <c r="E11906" t="inlineStr">
        <is>
          <t>https://fuss10.elemecdn.com/3/06/8f724b248e7b1a0d84603c83a5be4jpeg.jpeg</t>
        </is>
      </c>
      <c r="F11906" t="inlineStr">
        <is>
          <t>北京市</t>
        </is>
      </c>
      <c r="G11906" t="inlineStr">
        <is>
          <t>北京市</t>
        </is>
      </c>
      <c r="H11906" t="inlineStr">
        <is>
          <t>北京市朝阳区劲松二区208号楼院3幢一层2-2号</t>
        </is>
      </c>
      <c r="I11906" t="inlineStr">
        <is>
          <t>39.885083</t>
        </is>
      </c>
      <c r="J11906" t="inlineStr">
        <is>
          <t>116.456138</t>
        </is>
      </c>
      <c r="K11906" t="inlineStr">
        <is>
          <t>[{"sub_cat":"简餐","parent_cat":"快餐便当"},{"sub_cat":"简餐","parent_cat":"美食"},{"sub_cat":"火锅烤鱼","parent_cat":"特色菜系"},{"sub_cat":"火锅烤鱼","parent_cat":"美食"}]</t>
        </is>
      </c>
      <c r="L11906" t="inlineStr">
        <is>
          <t>否</t>
        </is>
      </c>
      <c r="M11906" t="inlineStr">
        <is>
          <t>否</t>
        </is>
      </c>
      <c r="N11906" t="inlineStr">
        <is>
          <t>13910005260 010-53512123</t>
        </is>
      </c>
      <c r="O11906" t="inlineStr">
        <is>
          <t>["11:00/14:00","17:00/22:00"]</t>
        </is>
      </c>
      <c r="P11906" t="inlineStr">
        <is>
          <t>28</t>
        </is>
      </c>
      <c r="Q11906" t="inlineStr">
        <is>
          <t>https://www.ele.me/shop/E4607264466155986112</t>
        </is>
      </c>
      <c r="R11906" t="inlineStr">
        <is>
          <t>4.7</t>
        </is>
      </c>
      <c r="S11906" t="inlineStr">
        <is>
          <t>4.5</t>
        </is>
      </c>
      <c r="T11906" t="inlineStr">
        <is>
          <t>4.5</t>
        </is>
      </c>
      <c r="U11906" t="inlineStr">
        <is>
          <t>2</t>
        </is>
      </c>
      <c r="V11906" t="inlineStr">
        <is>
          <t>[{"pid":"1933604057","desc":"满30减8，满50减10，满80减15，满128减20，满158减30","name":"自营销复杂满减活动","type":"减"},{"pid":"2016062731","desc":"折扣商品7折起","name":"单品折扣","type":"折"},{"pid":"2016063075","desc":"特价商品3元起","name":"超值换购","type":"换"}]</t>
        </is>
      </c>
      <c r="W11906" t="inlineStr">
        <is>
          <t>[]</t>
        </is>
      </c>
      <c r="X11906" t="inlineStr">
        <is>
          <t>蜂鸟专送</t>
        </is>
      </c>
      <c r="Y11906" t="inlineStr">
        <is>
          <t>20</t>
        </is>
      </c>
      <c r="Z11906" t="inlineStr">
        <is>
          <t>50</t>
        </is>
      </c>
      <c r="AA11906" t="inlineStr">
        <is>
          <t>3</t>
        </is>
      </c>
      <c r="AB11906" t="inlineStr">
        <is>
          <t>[{"sid":"7","desc":"该商户食品安全已由国泰产险承担，食品安全有保障","name":"食安保"},{"sid":"4","desc":"该商家支持开发票，请在下单时填写好发票抬头","name":"开发票"}]</t>
        </is>
      </c>
    </row>
    <row r="11907">
      <c r="A11907" t="inlineStr">
        <is>
          <t>2019-03-29 21:23:59</t>
        </is>
      </c>
      <c r="B11907" t="inlineStr">
        <is>
          <t>https://www.ele.me/shop/E13730083412020604354</t>
        </is>
      </c>
      <c r="C11907" t="inlineStr">
        <is>
          <t>E13730083412020604354</t>
        </is>
      </c>
      <c r="D11907" t="inlineStr">
        <is>
          <t>杨国福麻辣烫</t>
        </is>
      </c>
      <c r="E11907" t="inlineStr">
        <is>
          <t>https://fuss10.elemecdn.com/2/85/01c11571510633e04b5ecf49d473epng.png</t>
        </is>
      </c>
      <c r="F11907" t="inlineStr">
        <is>
          <t>北京市</t>
        </is>
      </c>
      <c r="G11907" t="inlineStr">
        <is>
          <t>北京市</t>
        </is>
      </c>
      <c r="H11907" t="inlineStr">
        <is>
          <t>北京市朝阳区劲松二区208号楼院3幢一层3-2</t>
        </is>
      </c>
      <c r="I11907" t="inlineStr">
        <is>
          <t>39.885083</t>
        </is>
      </c>
      <c r="J11907" t="inlineStr">
        <is>
          <t>116.456138</t>
        </is>
      </c>
      <c r="K11907" t="inlineStr">
        <is>
          <t>[{"sub_cat":"麻辣烫","parent_cat":"快餐便当"},{"sub_cat":"麻辣烫","parent_cat":"美食"}]</t>
        </is>
      </c>
      <c r="L11907" t="inlineStr">
        <is>
          <t>否</t>
        </is>
      </c>
      <c r="M11907" t="inlineStr">
        <is>
          <t>否</t>
        </is>
      </c>
      <c r="N11907" t="inlineStr">
        <is>
          <t>15313319656</t>
        </is>
      </c>
      <c r="O11907" t="inlineStr">
        <is>
          <t>["09:20/03:00"]</t>
        </is>
      </c>
      <c r="P11907" t="inlineStr">
        <is>
          <t>5928</t>
        </is>
      </c>
      <c r="Q11907" t="inlineStr">
        <is>
          <t>https://www.ele.me/shop/E13730083412020604354</t>
        </is>
      </c>
      <c r="R11907" t="inlineStr">
        <is>
          <t>4.6</t>
        </is>
      </c>
      <c r="S11907" t="inlineStr">
        <is>
          <t>4.7</t>
        </is>
      </c>
      <c r="T11907" t="inlineStr">
        <is>
          <t>4.6</t>
        </is>
      </c>
      <c r="U11907" t="inlineStr">
        <is>
          <t>8989</t>
        </is>
      </c>
      <c r="V11907" t="inlineStr">
        <is>
          <t>[{"pid":"21512829610","desc":"满28减15，满38减16，满48减20，满68减25，满88减30","name":"杨国福","type":"减"},{"pid":"2074565114","desc":"特价商品1元起","name":"新客1元吃大牌","type":"特"}]</t>
        </is>
      </c>
      <c r="W11907" t="inlineStr">
        <is>
          <t>[]</t>
        </is>
      </c>
      <c r="X11907" t="inlineStr">
        <is>
          <t>蜂鸟专送</t>
        </is>
      </c>
      <c r="Y11907" t="inlineStr">
        <is>
          <t>20</t>
        </is>
      </c>
      <c r="Z11907" t="inlineStr">
        <is>
          <t>20</t>
        </is>
      </c>
      <c r="AA11907" t="inlineStr">
        <is>
          <t>4.6</t>
        </is>
      </c>
      <c r="AB11907" t="inlineStr">
        <is>
          <t>[{"sid":"7","desc":"该商户食品安全已由国泰产险承担，食品安全有保障","name":"食安保"}]</t>
        </is>
      </c>
    </row>
    <row r="11908">
      <c r="A11908" t="inlineStr">
        <is>
          <t>2019-03-29 21:23:59</t>
        </is>
      </c>
      <c r="B11908" t="inlineStr">
        <is>
          <t>https://www.ele.me/shop/E11855399061480370785</t>
        </is>
      </c>
      <c r="C11908" t="inlineStr">
        <is>
          <t>E11855399061480370785</t>
        </is>
      </c>
      <c r="D11908" t="inlineStr">
        <is>
          <t>禾木家咖喱小馆(第2号档口顺鑫美食城店)</t>
        </is>
      </c>
      <c r="E11908" t="inlineStr">
        <is>
          <t>https://fuss10.elemecdn.com/e/c9/e42985c9e0d2e11750d7d178642fajpeg.jpeg</t>
        </is>
      </c>
      <c r="F11908" t="inlineStr">
        <is>
          <t>北京市</t>
        </is>
      </c>
      <c r="G11908" t="inlineStr">
        <is>
          <t>北京市</t>
        </is>
      </c>
      <c r="H11908" t="inlineStr">
        <is>
          <t>北京市昌平区回龙观镇黄土北店村(时代广场地下一层)</t>
        </is>
      </c>
      <c r="I11908" t="inlineStr">
        <is>
          <t>40.080263</t>
        </is>
      </c>
      <c r="J11908" t="inlineStr">
        <is>
          <t>116.336225</t>
        </is>
      </c>
      <c r="K11908" t="inlineStr">
        <is>
          <t>[{"sub_cat":"简餐","parent_cat":"快餐便当"},{"sub_cat":"简餐","parent_cat":"美食"},{"sub_cat":"日韩料理","parent_cat":"异国料理"},{"sub_cat":"日韩料理","parent_cat":"美食"}]</t>
        </is>
      </c>
      <c r="L11908" t="inlineStr">
        <is>
          <t>否</t>
        </is>
      </c>
      <c r="M11908" t="inlineStr">
        <is>
          <t>否</t>
        </is>
      </c>
      <c r="N11908" t="inlineStr">
        <is>
          <t>17611326850</t>
        </is>
      </c>
      <c r="O11908" t="inlineStr">
        <is>
          <t>["00:00/24:00"]</t>
        </is>
      </c>
      <c r="P11908" t="inlineStr">
        <is>
          <t>1256</t>
        </is>
      </c>
      <c r="Q11908" t="inlineStr">
        <is>
          <t>https://www.ele.me/shop/E11855399061480370785</t>
        </is>
      </c>
      <c r="R11908" t="inlineStr">
        <is>
          <t>4.8</t>
        </is>
      </c>
      <c r="S11908" t="inlineStr">
        <is>
          <t>4.8</t>
        </is>
      </c>
      <c r="T11908" t="inlineStr">
        <is>
          <t>4.8</t>
        </is>
      </c>
      <c r="U11908" t="inlineStr">
        <is>
          <t>200</t>
        </is>
      </c>
      <c r="V11908" t="inlineStr">
        <is>
          <t>[{"pid":"21532071363","desc":"满30减12，满50减17，满85减22，满125减27，满165减42","name":"自营销复杂满减活动","type":"减"},{"pid":"21519255827","desc":"折扣商品5折起","name":"超会特价5折起","type":"折"},{"pid":"2106235491","desc":"特价商品0.99元起","name":"单品定价","type":"特"}]</t>
        </is>
      </c>
      <c r="W11908" t="inlineStr">
        <is>
          <t>[]</t>
        </is>
      </c>
      <c r="X11908" t="inlineStr">
        <is>
          <t/>
        </is>
      </c>
      <c r="Y11908" t="inlineStr">
        <is>
          <t>33</t>
        </is>
      </c>
      <c r="Z11908" t="inlineStr">
        <is>
          <t>20</t>
        </is>
      </c>
      <c r="AA11908" t="inlineStr">
        <is>
          <t>4</t>
        </is>
      </c>
      <c r="AB11908" t="inlineStr">
        <is>
          <t>[{"sid":"10","desc":"商家原因导致订单取消，赔付代金券","name":"拒单赔"},{"sid":"7","desc":"该商户食品安全已由国泰产险承担，食品安全有保障","name":"食安保"}]</t>
        </is>
      </c>
    </row>
    <row r="11909">
      <c r="A11909" t="inlineStr">
        <is>
          <t>2019-03-29 21:23:56</t>
        </is>
      </c>
      <c r="B11909" t="inlineStr">
        <is>
          <t>https://www.ele.me/shop/E1322684467781547034</t>
        </is>
      </c>
      <c r="C11909" t="inlineStr">
        <is>
          <t>E1322684467781547034</t>
        </is>
      </c>
      <c r="D11909" t="inlineStr">
        <is>
          <t>渝味小厨烧烤</t>
        </is>
      </c>
      <c r="E11909" t="inlineStr">
        <is>
          <t>https://fuss10.elemecdn.com/1/e9/2d92f1e6cb62034b69fec216c8618jpeg.jpeg</t>
        </is>
      </c>
      <c r="F11909" t="inlineStr">
        <is>
          <t>北京市</t>
        </is>
      </c>
      <c r="G11909" t="inlineStr">
        <is>
          <t>北京市</t>
        </is>
      </c>
      <c r="H11909" t="inlineStr">
        <is>
          <t>北京市石景山区阜石路165-18</t>
        </is>
      </c>
      <c r="I11909" t="inlineStr">
        <is>
          <t>39.925982</t>
        </is>
      </c>
      <c r="J11909" t="inlineStr">
        <is>
          <t>116.195001</t>
        </is>
      </c>
      <c r="K11909" t="inlineStr">
        <is>
          <t>[{"sub_cat":"烧烤","parent_cat":"小吃夜宵"},{"sub_cat":"烧烤","parent_cat":"美食"}]</t>
        </is>
      </c>
      <c r="L11909" t="inlineStr">
        <is>
          <t>否</t>
        </is>
      </c>
      <c r="M11909" t="inlineStr">
        <is>
          <t>否</t>
        </is>
      </c>
      <c r="N11909" t="inlineStr">
        <is>
          <t>15301316691</t>
        </is>
      </c>
      <c r="O11909" t="inlineStr">
        <is>
          <t>["16:30/01:00"]</t>
        </is>
      </c>
      <c r="P11909" t="inlineStr">
        <is>
          <t>466</t>
        </is>
      </c>
      <c r="Q11909" t="inlineStr">
        <is>
          <t>https://www.ele.me/shop/E1322684467781547034</t>
        </is>
      </c>
      <c r="R11909" t="inlineStr">
        <is>
          <t>4.7</t>
        </is>
      </c>
      <c r="S11909" t="inlineStr">
        <is>
          <t/>
        </is>
      </c>
      <c r="T11909" t="inlineStr">
        <is>
          <t/>
        </is>
      </c>
      <c r="U11909" t="inlineStr">
        <is>
          <t>501</t>
        </is>
      </c>
      <c r="V11909" t="inlineStr">
        <is>
          <t>[{"pid":"1075082609","desc":"满58减30，满68减35，满78减40，满98减50，满118减58","name":"自营销复杂满减活动","type":"减"},{"pid":"1705073401","desc":"特价商品10元起","name":"超值换购","type":"换"}]</t>
        </is>
      </c>
      <c r="W11909" t="inlineStr">
        <is>
          <t>[]</t>
        </is>
      </c>
      <c r="X11909" t="inlineStr">
        <is>
          <t>蜂鸟专送</t>
        </is>
      </c>
      <c r="Y11909" t="inlineStr">
        <is>
          <t>20</t>
        </is>
      </c>
      <c r="Z11909" t="inlineStr">
        <is>
          <t>20</t>
        </is>
      </c>
      <c r="AA11909" t="inlineStr">
        <is>
          <t>7.5</t>
        </is>
      </c>
      <c r="AB11909" t="inlineStr">
        <is>
          <t>[{"sid":"7","desc":"该商户食品安全已由国泰产险承担，食品安全有保障","name":"食安保"}]</t>
        </is>
      </c>
    </row>
    <row r="11910">
      <c r="A11910" t="inlineStr">
        <is>
          <t>2019-03-29 21:23:49</t>
        </is>
      </c>
      <c r="B11910" t="inlineStr">
        <is>
          <t>https://www.ele.me/shop/E2577411835084445433</t>
        </is>
      </c>
      <c r="C11910" t="inlineStr">
        <is>
          <t>E2577411835084445433</t>
        </is>
      </c>
      <c r="D11910" t="inlineStr">
        <is>
          <t>多乐之日（未来广场店）</t>
        </is>
      </c>
      <c r="E11910" t="inlineStr">
        <is>
          <t>https://fuss10.elemecdn.com/6/c9/dfa397a9fc967880f81c298dd0c6epng.png</t>
        </is>
      </c>
      <c r="F11910" t="inlineStr">
        <is>
          <t>北京市</t>
        </is>
      </c>
      <c r="G11910" t="inlineStr">
        <is>
          <t>北京市</t>
        </is>
      </c>
      <c r="H11910" t="inlineStr">
        <is>
          <t>北京市朝阳区北四环东路73号院1号楼102内F1-19</t>
        </is>
      </c>
      <c r="I11910" t="inlineStr">
        <is>
          <t>39.990473</t>
        </is>
      </c>
      <c r="J11910" t="inlineStr">
        <is>
          <t>116.432381</t>
        </is>
      </c>
      <c r="K11910" t="inlineStr">
        <is>
          <t>[{"sub_cat":"蛋糕","parent_cat":"面包蛋糕"},{"sub_cat":"蛋糕","parent_cat":"美食"},{"sub_cat":"甜品","parent_cat":"甜品饮品"},{"sub_cat":"甜品","parent_cat":"美食"}]</t>
        </is>
      </c>
      <c r="L11910" t="inlineStr">
        <is>
          <t>否</t>
        </is>
      </c>
      <c r="M11910" t="inlineStr">
        <is>
          <t>是</t>
        </is>
      </c>
      <c r="N11910" t="inlineStr">
        <is>
          <t>84633271</t>
        </is>
      </c>
      <c r="O11910" t="inlineStr">
        <is>
          <t>["09:00/22:00"]</t>
        </is>
      </c>
      <c r="P11910" t="inlineStr">
        <is>
          <t>272</t>
        </is>
      </c>
      <c r="Q11910" t="inlineStr">
        <is>
          <t>https://www.ele.me/shop/E2577411835084445433</t>
        </is>
      </c>
      <c r="R11910" t="inlineStr">
        <is>
          <t>4.9</t>
        </is>
      </c>
      <c r="S11910" t="inlineStr">
        <is>
          <t>4.9</t>
        </is>
      </c>
      <c r="T11910" t="inlineStr">
        <is>
          <t>4.9</t>
        </is>
      </c>
      <c r="U11910" t="inlineStr">
        <is>
          <t>54</t>
        </is>
      </c>
      <c r="V11910" t="inlineStr">
        <is>
          <t>[{"pid":"21532589978","desc":"满25减4，满40减7，满75减13，满100减20","name":"多了","type":"减"},{"pid":"2074364602","desc":"折扣商品7.5折起","name":"单品折扣","type":"折"},{"pid":"1924357578","desc":"特价商品9.9元起","name":"超值换购","type":"换"}]</t>
        </is>
      </c>
      <c r="W11910" t="inlineStr">
        <is>
          <t>[]</t>
        </is>
      </c>
      <c r="X11910" t="inlineStr">
        <is>
          <t>蜂鸟专送</t>
        </is>
      </c>
      <c r="Y11910" t="inlineStr">
        <is>
          <t>20</t>
        </is>
      </c>
      <c r="Z11910" t="inlineStr">
        <is>
          <t>20</t>
        </is>
      </c>
      <c r="AA11910" t="inlineStr">
        <is>
          <t>8</t>
        </is>
      </c>
      <c r="AB11910" t="inlineStr">
        <is>
          <t>[]</t>
        </is>
      </c>
    </row>
    <row r="11911">
      <c r="A11911" t="inlineStr">
        <is>
          <t>2019-03-29 21:23:48</t>
        </is>
      </c>
      <c r="B11911" t="inlineStr">
        <is>
          <t>https://www.ele.me/shop/E12351624204287035056</t>
        </is>
      </c>
      <c r="C11911" t="inlineStr">
        <is>
          <t>E12351624204287035056</t>
        </is>
      </c>
      <c r="D11911" t="inlineStr">
        <is>
          <t>厉害了我的鸡麻辣鸡架</t>
        </is>
      </c>
      <c r="E11911" t="inlineStr">
        <is>
          <t>https://fuss10.elemecdn.com/4/84/963e14ff5b64f527b94b50e529b81jpeg.jpeg</t>
        </is>
      </c>
      <c r="F11911" t="inlineStr">
        <is>
          <t>北京市</t>
        </is>
      </c>
      <c r="G11911" t="inlineStr">
        <is>
          <t>北京市</t>
        </is>
      </c>
      <c r="H11911" t="inlineStr">
        <is>
          <t>北京市昌平区回龙观镇西大街19号4层</t>
        </is>
      </c>
      <c r="I11911" t="inlineStr">
        <is>
          <t>40.080202</t>
        </is>
      </c>
      <c r="J11911" t="inlineStr">
        <is>
          <t>116.336066</t>
        </is>
      </c>
      <c r="K11911" t="inlineStr">
        <is>
          <t>[{"sub_cat":"简餐","parent_cat":"快餐便当"},{"sub_cat":"简餐","parent_cat":"美食"},{"sub_cat":"炸鸡炸串","parent_cat":"小吃夜宵"},{"sub_cat":"炸鸡炸串","parent_cat":"美食"}]</t>
        </is>
      </c>
      <c r="L11911" t="inlineStr">
        <is>
          <t>否</t>
        </is>
      </c>
      <c r="M11911" t="inlineStr">
        <is>
          <t>否</t>
        </is>
      </c>
      <c r="N11911" t="inlineStr">
        <is>
          <t>15611663656</t>
        </is>
      </c>
      <c r="O11911" t="inlineStr">
        <is>
          <t>["10:20/21:30"]</t>
        </is>
      </c>
      <c r="P11911" t="inlineStr">
        <is>
          <t>1751</t>
        </is>
      </c>
      <c r="Q11911" t="inlineStr">
        <is>
          <t>https://www.ele.me/shop/E12351624204287035056</t>
        </is>
      </c>
      <c r="R11911" t="inlineStr">
        <is>
          <t>4.7</t>
        </is>
      </c>
      <c r="S11911" t="inlineStr">
        <is>
          <t>4.8</t>
        </is>
      </c>
      <c r="T11911" t="inlineStr">
        <is>
          <t>4.7</t>
        </is>
      </c>
      <c r="U11911" t="inlineStr">
        <is>
          <t>420</t>
        </is>
      </c>
      <c r="V11911" t="inlineStr">
        <is>
          <t>[{"pid":"21499631426","desc":"满25减16，满58减22，满95减38，满135减53，满165减65","name":"满减活动","type":"减"},{"pid":"1918004073","desc":"特价商品1.88元起","name":"超值换购","type":"换"},{"pid":"706413738","desc":"满65元赠送听可乐1份","name":"自营销赠品活动","type":"赠"}]</t>
        </is>
      </c>
      <c r="W11911" t="inlineStr">
        <is>
          <t>[]</t>
        </is>
      </c>
      <c r="X11911" t="inlineStr">
        <is>
          <t/>
        </is>
      </c>
      <c r="Y11911" t="inlineStr">
        <is>
          <t>30</t>
        </is>
      </c>
      <c r="Z11911" t="inlineStr">
        <is>
          <t>20</t>
        </is>
      </c>
      <c r="AA11911" t="inlineStr">
        <is>
          <t>2</t>
        </is>
      </c>
      <c r="AB11911" t="inlineStr">
        <is>
          <t>[{"sid":"7","desc":"该商户食品安全已由国泰产险承担，食品安全有保障","name":"食安保"}]</t>
        </is>
      </c>
    </row>
    <row r="11912">
      <c r="A11912" t="inlineStr">
        <is>
          <t>2019-03-29 21:23:46</t>
        </is>
      </c>
      <c r="B11912" t="inlineStr">
        <is>
          <t>https://www.ele.me/shop/E2673119334026746880</t>
        </is>
      </c>
      <c r="C11912" t="inlineStr">
        <is>
          <t>E2673119334026746880</t>
        </is>
      </c>
      <c r="D11912" t="inlineStr">
        <is>
          <t>野兽先生鲜花店(国贸店)</t>
        </is>
      </c>
      <c r="E11912" t="inlineStr">
        <is>
          <t>https://fuss10.elemecdn.com/8/98/8738b81df864c610e5504a055cbf4jpeg.jpeg</t>
        </is>
      </c>
      <c r="F11912" t="inlineStr">
        <is>
          <t>北京市</t>
        </is>
      </c>
      <c r="G11912" t="inlineStr">
        <is>
          <t>北京市</t>
        </is>
      </c>
      <c r="H11912" t="inlineStr">
        <is>
          <t>北京市朝阳区朝外大街乙6号4层05101</t>
        </is>
      </c>
      <c r="I11912" t="inlineStr">
        <is>
          <t>39.919901</t>
        </is>
      </c>
      <c r="J11912" t="inlineStr">
        <is>
          <t>116.455177</t>
        </is>
      </c>
      <c r="K11912" t="inlineStr">
        <is>
          <t>[{"sub_cat":"鲜花","parent_cat":"鲜花绿植"},{"sub_cat":"绿植","parent_cat":"鲜花绿植"}]</t>
        </is>
      </c>
      <c r="L11912" t="inlineStr">
        <is>
          <t>否</t>
        </is>
      </c>
      <c r="M11912" t="inlineStr">
        <is>
          <t>否</t>
        </is>
      </c>
      <c r="N11912" t="inlineStr">
        <is>
          <t>17778159410</t>
        </is>
      </c>
      <c r="O11912" t="inlineStr">
        <is>
          <t>["00:00/24:00"]</t>
        </is>
      </c>
      <c r="P11912" t="inlineStr">
        <is>
          <t>78</t>
        </is>
      </c>
      <c r="Q11912" t="inlineStr">
        <is>
          <t>https://www.ele.me/shop/E2673119334026746880</t>
        </is>
      </c>
      <c r="R11912" t="inlineStr">
        <is>
          <t>4.8</t>
        </is>
      </c>
      <c r="S11912" t="inlineStr">
        <is>
          <t/>
        </is>
      </c>
      <c r="T11912" t="inlineStr">
        <is>
          <t/>
        </is>
      </c>
      <c r="U11912" t="inlineStr">
        <is>
          <t>22</t>
        </is>
      </c>
      <c r="V11912" t="inlineStr">
        <is>
          <t>[{"pid":"1982958435","desc":"满100减10，满200减30，满400减50","name":"自营销复杂满减活动","type":"减"},{"pid":"21517935603","desc":"特价商品180元起","name":"单品定价","type":"特"},{"pid":"2128487299","desc":"折扣商品5折起","name":"单品折扣","type":"折"},{"pid":"797382394","desc":"本店新用户立减5元","name":"门店新客立减","type":"新"},{"pid":"556025434","desc":"满89元赠送表白卡1份","name":"自营销赠品活动","type":"赠"}]</t>
        </is>
      </c>
      <c r="W11912" t="inlineStr">
        <is>
          <t>[]</t>
        </is>
      </c>
      <c r="X11912" t="inlineStr">
        <is>
          <t/>
        </is>
      </c>
      <c r="Y11912" t="inlineStr">
        <is>
          <t>27</t>
        </is>
      </c>
      <c r="Z11912" t="inlineStr">
        <is>
          <t>0</t>
        </is>
      </c>
      <c r="AA11912" t="inlineStr">
        <is>
          <t>0</t>
        </is>
      </c>
      <c r="AB11912" t="inlineStr">
        <is>
          <t>[{"sid":"10","desc":"商家原因导致订单取消，赔付代金券","name":"拒单赔"}]</t>
        </is>
      </c>
    </row>
    <row r="11913">
      <c r="A11913" t="inlineStr">
        <is>
          <t>2019-03-29 21:23:41</t>
        </is>
      </c>
      <c r="B11913" t="inlineStr">
        <is>
          <t>https://www.ele.me/shop/E7003049679386529216</t>
        </is>
      </c>
      <c r="C11913" t="inlineStr">
        <is>
          <t>E7003049679386529216</t>
        </is>
      </c>
      <c r="D11913" t="inlineStr">
        <is>
          <t>芯诚便利(百子湾东里店)</t>
        </is>
      </c>
      <c r="E11913" t="inlineStr">
        <is>
          <t>https://fuss10.elemecdn.com/8/3b/e5100dd10796a8adec0e3e962720fjpeg.jpeg</t>
        </is>
      </c>
      <c r="F11913" t="inlineStr">
        <is>
          <t>北京市</t>
        </is>
      </c>
      <c r="G11913" t="inlineStr">
        <is>
          <t>北京市</t>
        </is>
      </c>
      <c r="H11913" t="inlineStr">
        <is>
          <t>北京市朝阳区百子湾东里404号楼1层111</t>
        </is>
      </c>
      <c r="I11913" t="inlineStr">
        <is>
          <t>39.895391</t>
        </is>
      </c>
      <c r="J11913" t="inlineStr">
        <is>
          <t>116.503742</t>
        </is>
      </c>
      <c r="K11913" t="inlineStr">
        <is>
          <t>[{"sub_cat":"便利店","parent_cat":"商店超市"}]</t>
        </is>
      </c>
      <c r="L11913" t="inlineStr">
        <is>
          <t>否</t>
        </is>
      </c>
      <c r="M11913" t="inlineStr">
        <is>
          <t>否</t>
        </is>
      </c>
      <c r="N11913" t="inlineStr">
        <is>
          <t>15010021462</t>
        </is>
      </c>
      <c r="O11913" t="inlineStr">
        <is>
          <t>["00:00/23:55"]</t>
        </is>
      </c>
      <c r="P11913" t="inlineStr">
        <is>
          <t>146</t>
        </is>
      </c>
      <c r="Q11913" t="inlineStr">
        <is>
          <t>https://www.ele.me/shop/E7003049679386529216</t>
        </is>
      </c>
      <c r="R11913" t="inlineStr">
        <is>
          <t>4.6</t>
        </is>
      </c>
      <c r="S11913" t="inlineStr">
        <is>
          <t/>
        </is>
      </c>
      <c r="T11913" t="inlineStr">
        <is>
          <t/>
        </is>
      </c>
      <c r="U11913" t="inlineStr">
        <is>
          <t>56</t>
        </is>
      </c>
      <c r="V11913" t="inlineStr">
        <is>
          <t>[{"pid":"1000000000262360","desc":"满39减5，满59减7，满79减9","name":"全店满减","type":"减"}]</t>
        </is>
      </c>
      <c r="W11913" t="inlineStr">
        <is>
          <t>[]</t>
        </is>
      </c>
      <c r="X11913" t="inlineStr">
        <is>
          <t/>
        </is>
      </c>
      <c r="Y11913" t="inlineStr">
        <is>
          <t>30</t>
        </is>
      </c>
      <c r="Z11913" t="inlineStr">
        <is>
          <t>30</t>
        </is>
      </c>
      <c r="AA11913" t="inlineStr">
        <is>
          <t>5</t>
        </is>
      </c>
      <c r="AB11913" t="inlineStr">
        <is>
          <t>[{"sid":"4","desc":"该商家支持开发票，请在下单时填写好发票抬头","name":"开发票"}]</t>
        </is>
      </c>
    </row>
    <row r="11914">
      <c r="A11914" t="inlineStr">
        <is>
          <t>2019-03-29 21:23:32</t>
        </is>
      </c>
      <c r="B11914" t="inlineStr">
        <is>
          <t>https://www.ele.me/shop/E1202578048915225422</t>
        </is>
      </c>
      <c r="C11914" t="inlineStr">
        <is>
          <t>E1202578048915225422</t>
        </is>
      </c>
      <c r="D11914" t="inlineStr">
        <is>
          <t>啤气精酿</t>
        </is>
      </c>
      <c r="E11914" t="inlineStr">
        <is>
          <t>https://fuss10.elemecdn.com/1/65/b602ee8fd9ccfa9c47fde24412cefpng.png</t>
        </is>
      </c>
      <c r="F11914" t="inlineStr">
        <is>
          <t>北京市</t>
        </is>
      </c>
      <c r="G11914" t="inlineStr">
        <is>
          <t>北京市</t>
        </is>
      </c>
      <c r="H11914" t="inlineStr">
        <is>
          <t>北京市朝阳区百子湾东里309号楼1层309-04</t>
        </is>
      </c>
      <c r="I11914" t="inlineStr">
        <is>
          <t>39.896004</t>
        </is>
      </c>
      <c r="J11914" t="inlineStr">
        <is>
          <t>116.504283</t>
        </is>
      </c>
      <c r="K11914" t="inlineStr">
        <is>
          <t>[{"sub_cat":"简餐","parent_cat":"快餐便当"},{"sub_cat":"简餐","parent_cat":"美食"}]</t>
        </is>
      </c>
      <c r="L11914" t="inlineStr">
        <is>
          <t>否</t>
        </is>
      </c>
      <c r="M11914" t="inlineStr">
        <is>
          <t>否</t>
        </is>
      </c>
      <c r="N11914" t="inlineStr">
        <is>
          <t>18611154705</t>
        </is>
      </c>
      <c r="O11914" t="inlineStr">
        <is>
          <t>["00:00/02:00","11:00/23:55"]</t>
        </is>
      </c>
      <c r="P11914" t="inlineStr">
        <is>
          <t>28</t>
        </is>
      </c>
      <c r="Q11914" t="inlineStr">
        <is>
          <t>https://www.ele.me/shop/E1202578048915225422</t>
        </is>
      </c>
      <c r="R11914" t="inlineStr">
        <is>
          <t>4.7</t>
        </is>
      </c>
      <c r="S11914" t="inlineStr">
        <is>
          <t>5.0</t>
        </is>
      </c>
      <c r="T11914" t="inlineStr">
        <is>
          <t>4.2</t>
        </is>
      </c>
      <c r="U11914" t="inlineStr">
        <is>
          <t>6</t>
        </is>
      </c>
      <c r="V11914" t="inlineStr">
        <is>
          <t>[{"pid":"21475809571","desc":"满100减5，满200减10","name":"自营销复杂满减活动","type":"减"},{"pid":"21489827235","desc":"特价商品5元起","name":"超值换购","type":"换"},{"pid":"2081186427","desc":"新用户下单立减17元","name":"新用户立减(不与其他活动共享)","type":"首"}]</t>
        </is>
      </c>
      <c r="W11914" t="inlineStr">
        <is>
          <t>[]</t>
        </is>
      </c>
      <c r="X11914" t="inlineStr">
        <is>
          <t>蜂鸟专送</t>
        </is>
      </c>
      <c r="Y11914" t="inlineStr">
        <is>
          <t>20</t>
        </is>
      </c>
      <c r="Z11914" t="inlineStr">
        <is>
          <t>20</t>
        </is>
      </c>
      <c r="AA11914" t="inlineStr">
        <is>
          <t>8</t>
        </is>
      </c>
      <c r="AB11914" t="inlineStr">
        <is>
          <t>[{"sid":"10","desc":"商家原因导致订单取消，赔付代金券","name":"拒单赔"},{"sid":"7","desc":"该商户食品安全已由国泰产险承担，食品安全有保障","name":"食安保"}]</t>
        </is>
      </c>
    </row>
    <row r="11915">
      <c r="A11915" t="inlineStr">
        <is>
          <t>2019-03-29 21:23:30</t>
        </is>
      </c>
      <c r="B11915" t="inlineStr">
        <is>
          <t>https://www.ele.me/shop/E17558406549325525210</t>
        </is>
      </c>
      <c r="C11915" t="inlineStr">
        <is>
          <t>E17558406549325525210</t>
        </is>
      </c>
      <c r="D11915" t="inlineStr">
        <is>
          <t>潘记干蒸鸡(SOHO尚都店)</t>
        </is>
      </c>
      <c r="E11915" t="inlineStr">
        <is>
          <t>https://fuss10.elemecdn.com/1/4e/85ad32828320181858ef387a40254jpeg.jpeg</t>
        </is>
      </c>
      <c r="F11915" t="inlineStr">
        <is>
          <t>北京市</t>
        </is>
      </c>
      <c r="G11915" t="inlineStr">
        <is>
          <t>北京市</t>
        </is>
      </c>
      <c r="H11915" t="inlineStr">
        <is>
          <t>北京市朝阳区东大桥路8号院3号楼2层2211</t>
        </is>
      </c>
      <c r="I11915" t="inlineStr">
        <is>
          <t>39.919039</t>
        </is>
      </c>
      <c r="J11915" t="inlineStr">
        <is>
          <t>116.453078</t>
        </is>
      </c>
      <c r="K11915" t="inlineStr">
        <is>
          <t>[{"sub_cat":"其他菜系","parent_cat":"特色菜系"},{"sub_cat":"其他菜系","parent_cat":"美食"},{"sub_cat":"地方小吃","parent_cat":"小吃夜宵"},{"sub_cat":"地方小吃","parent_cat":"美食"}]</t>
        </is>
      </c>
      <c r="L11915" t="inlineStr">
        <is>
          <t>否</t>
        </is>
      </c>
      <c r="M11915" t="inlineStr">
        <is>
          <t>否</t>
        </is>
      </c>
      <c r="N11915" t="inlineStr">
        <is>
          <t>18518102883</t>
        </is>
      </c>
      <c r="O11915" t="inlineStr">
        <is>
          <t>["10:00/24:00"]</t>
        </is>
      </c>
      <c r="P11915" t="inlineStr">
        <is>
          <t>192</t>
        </is>
      </c>
      <c r="Q11915" t="inlineStr">
        <is>
          <t>https://www.ele.me/shop/E17558406549325525210</t>
        </is>
      </c>
      <c r="R11915" t="inlineStr">
        <is>
          <t>4.7</t>
        </is>
      </c>
      <c r="S11915" t="inlineStr">
        <is>
          <t/>
        </is>
      </c>
      <c r="T11915" t="inlineStr">
        <is>
          <t/>
        </is>
      </c>
      <c r="U11915" t="inlineStr">
        <is>
          <t>14</t>
        </is>
      </c>
      <c r="V11915" t="inlineStr">
        <is>
          <t>[{"pid":"21477454019","desc":"新用户下单立减26元","name":"北京26-16","type":"首"},{"pid":"1925330427","desc":"满10减10，满50减18，满80减25，满118减35，满218减68","name":"自营销复杂满减活动","type":"减"},{"pid":"1942619602","desc":"特价商品4元起","name":"超值换购","type":"换"}]</t>
        </is>
      </c>
      <c r="W11915" t="inlineStr">
        <is>
          <t>[]</t>
        </is>
      </c>
      <c r="X11915" t="inlineStr">
        <is>
          <t/>
        </is>
      </c>
      <c r="Y11915" t="inlineStr">
        <is>
          <t>32</t>
        </is>
      </c>
      <c r="Z11915" t="inlineStr">
        <is>
          <t>50</t>
        </is>
      </c>
      <c r="AA11915" t="inlineStr">
        <is>
          <t>8</t>
        </is>
      </c>
      <c r="AB11915" t="inlineStr">
        <is>
          <t>[{"sid":"7","desc":"该商户食品安全已由国泰产险承担，食品安全有保障","name":"食安保"}]</t>
        </is>
      </c>
    </row>
    <row r="11916">
      <c r="A11916" t="inlineStr">
        <is>
          <t>2019-03-29 21:23:30</t>
        </is>
      </c>
      <c r="B11916" t="inlineStr">
        <is>
          <t>https://www.ele.me/shop/E856342576043727394</t>
        </is>
      </c>
      <c r="C11916" t="inlineStr">
        <is>
          <t>E856342576043727394</t>
        </is>
      </c>
      <c r="D11916" t="inlineStr">
        <is>
          <t>粒上皇（崇文门店）</t>
        </is>
      </c>
      <c r="E11916" t="inlineStr">
        <is>
          <t>https://fuss10.elemecdn.com/d/88/1abfed90274dc38a1e7da046319b3jpeg.jpeg</t>
        </is>
      </c>
      <c r="F11916" t="inlineStr">
        <is>
          <t>北京市</t>
        </is>
      </c>
      <c r="G11916" t="inlineStr">
        <is>
          <t>北京市</t>
        </is>
      </c>
      <c r="H11916" t="inlineStr">
        <is>
          <t>北京市东城区崇文门西大街2-4</t>
        </is>
      </c>
      <c r="I11916" t="inlineStr">
        <is>
          <t>39.90051</t>
        </is>
      </c>
      <c r="J11916" t="inlineStr">
        <is>
          <t>116.417929</t>
        </is>
      </c>
      <c r="K11916" t="inlineStr">
        <is>
          <t>[{"sub_cat":"休闲零食","parent_cat":"商店超市"}]</t>
        </is>
      </c>
      <c r="L11916" t="inlineStr">
        <is>
          <t>否</t>
        </is>
      </c>
      <c r="M11916" t="inlineStr">
        <is>
          <t>是</t>
        </is>
      </c>
      <c r="N11916" t="inlineStr">
        <is>
          <t>15011313762</t>
        </is>
      </c>
      <c r="O11916" t="inlineStr">
        <is>
          <t>["09:00/21:30"]</t>
        </is>
      </c>
      <c r="P11916" t="inlineStr">
        <is>
          <t>89</t>
        </is>
      </c>
      <c r="Q11916" t="inlineStr">
        <is>
          <t>https://www.ele.me/shop/E856342576043727394</t>
        </is>
      </c>
      <c r="R11916" t="inlineStr">
        <is>
          <t>4.8</t>
        </is>
      </c>
      <c r="S11916" t="inlineStr">
        <is>
          <t/>
        </is>
      </c>
      <c r="T11916" t="inlineStr">
        <is>
          <t/>
        </is>
      </c>
      <c r="U11916" t="inlineStr">
        <is>
          <t>24</t>
        </is>
      </c>
      <c r="V11916" t="inlineStr">
        <is>
          <t>[]</t>
        </is>
      </c>
      <c r="W11916" t="inlineStr">
        <is>
          <t>[]</t>
        </is>
      </c>
      <c r="X11916" t="inlineStr">
        <is>
          <t>蜂鸟专送</t>
        </is>
      </c>
      <c r="Y11916" t="inlineStr">
        <is>
          <t>20</t>
        </is>
      </c>
      <c r="Z11916" t="inlineStr">
        <is>
          <t>20</t>
        </is>
      </c>
      <c r="AA11916" t="inlineStr">
        <is>
          <t>5</t>
        </is>
      </c>
      <c r="AB11916" t="inlineStr">
        <is>
          <t>[]</t>
        </is>
      </c>
    </row>
    <row r="11917">
      <c r="A11917" t="inlineStr">
        <is>
          <t>2019-03-29 21:23:29</t>
        </is>
      </c>
      <c r="B11917" t="inlineStr">
        <is>
          <t>https://www.ele.me/shop/E10835640286041344514</t>
        </is>
      </c>
      <c r="C11917" t="inlineStr">
        <is>
          <t>E10835640286041344514</t>
        </is>
      </c>
      <c r="D11917" t="inlineStr">
        <is>
          <t>哈尼泡芙</t>
        </is>
      </c>
      <c r="E11917" t="inlineStr">
        <is>
          <t>https://fuss10.elemecdn.com/e/66/7fc85b193d442b7f57e9e50ddbc45jpeg.jpeg</t>
        </is>
      </c>
      <c r="F11917" t="inlineStr">
        <is>
          <t>北京市</t>
        </is>
      </c>
      <c r="G11917" t="inlineStr">
        <is>
          <t>北京市</t>
        </is>
      </c>
      <c r="H11917" t="inlineStr">
        <is>
          <t>北京市朝阳区北四环东路73号院1号楼102内地下一层B1-D6号铺位</t>
        </is>
      </c>
      <c r="I11917" t="inlineStr">
        <is>
          <t>39.990524</t>
        </is>
      </c>
      <c r="J11917" t="inlineStr">
        <is>
          <t>116.431716</t>
        </is>
      </c>
      <c r="K11917" t="inlineStr">
        <is>
          <t>[{"sub_cat":"甜品","parent_cat":"甜品饮品"},{"sub_cat":"甜品","parent_cat":"美食"}]</t>
        </is>
      </c>
      <c r="L11917" t="inlineStr">
        <is>
          <t>否</t>
        </is>
      </c>
      <c r="M11917" t="inlineStr">
        <is>
          <t>否</t>
        </is>
      </c>
      <c r="N11917" t="inlineStr">
        <is>
          <t>13439224666 13439224666</t>
        </is>
      </c>
      <c r="O11917" t="inlineStr">
        <is>
          <t>["10:00/21:30"]</t>
        </is>
      </c>
      <c r="P11917" t="inlineStr">
        <is>
          <t>45</t>
        </is>
      </c>
      <c r="Q11917" t="inlineStr">
        <is>
          <t>https://www.ele.me/shop/E10835640286041344514</t>
        </is>
      </c>
      <c r="R11917" t="inlineStr">
        <is>
          <t>4.8</t>
        </is>
      </c>
      <c r="S11917" t="inlineStr">
        <is>
          <t>5.0</t>
        </is>
      </c>
      <c r="T11917" t="inlineStr">
        <is>
          <t>4.9</t>
        </is>
      </c>
      <c r="U11917" t="inlineStr">
        <is>
          <t>26</t>
        </is>
      </c>
      <c r="V11917" t="inlineStr">
        <is>
          <t>[]</t>
        </is>
      </c>
      <c r="W11917" t="inlineStr">
        <is>
          <t>[]</t>
        </is>
      </c>
      <c r="X11917" t="inlineStr">
        <is>
          <t>蜂鸟专送</t>
        </is>
      </c>
      <c r="Y11917" t="inlineStr">
        <is>
          <t>20</t>
        </is>
      </c>
      <c r="Z11917" t="inlineStr">
        <is>
          <t>20</t>
        </is>
      </c>
      <c r="AA11917" t="inlineStr">
        <is>
          <t>8</t>
        </is>
      </c>
      <c r="AB11917" t="inlineStr">
        <is>
          <t>[{"sid":"7","desc":"该商户食品安全已由国泰产险承担，食品安全有保障","name":"食安保"}]</t>
        </is>
      </c>
    </row>
    <row r="11918">
      <c r="A11918" t="inlineStr">
        <is>
          <t>2019-03-29 21:23:28</t>
        </is>
      </c>
      <c r="B11918" t="inlineStr">
        <is>
          <t>https://www.ele.me/shop/E16319698977611343196</t>
        </is>
      </c>
      <c r="C11918" t="inlineStr">
        <is>
          <t>E16319698977611343196</t>
        </is>
      </c>
      <c r="D11918" t="inlineStr">
        <is>
          <t>渝是乎(远洋未来广场店)</t>
        </is>
      </c>
      <c r="E11918" t="inlineStr">
        <is>
          <t>https://fuss10.elemecdn.com/7/7e/6f27011bde5d1fccb32682b684d67png.png</t>
        </is>
      </c>
      <c r="F11918" t="inlineStr">
        <is>
          <t>北京市</t>
        </is>
      </c>
      <c r="G11918" t="inlineStr">
        <is>
          <t>北京市</t>
        </is>
      </c>
      <c r="H11918" t="inlineStr">
        <is>
          <t>北京市朝阳区北四环东路73号院1号楼102内地下一层B1-12Q</t>
        </is>
      </c>
      <c r="I11918" t="inlineStr">
        <is>
          <t>39.990434</t>
        </is>
      </c>
      <c r="J11918" t="inlineStr">
        <is>
          <t>116.431612</t>
        </is>
      </c>
      <c r="K11918" t="inlineStr">
        <is>
          <t>[{"sub_cat":"简餐","parent_cat":"快餐便当"},{"sub_cat":"简餐","parent_cat":"美食"},{"sub_cat":"川湘菜","parent_cat":"特色菜系"},{"sub_cat":"川湘菜","parent_cat":"美食"}]</t>
        </is>
      </c>
      <c r="L11918" t="inlineStr">
        <is>
          <t>否</t>
        </is>
      </c>
      <c r="M11918" t="inlineStr">
        <is>
          <t>是</t>
        </is>
      </c>
      <c r="N11918" t="inlineStr">
        <is>
          <t>010-84445522</t>
        </is>
      </c>
      <c r="O11918" t="inlineStr">
        <is>
          <t>["10:00/21:30"]</t>
        </is>
      </c>
      <c r="P11918" t="inlineStr">
        <is>
          <t>1229</t>
        </is>
      </c>
      <c r="Q11918" t="inlineStr">
        <is>
          <t>https://www.ele.me/shop/E16319698977611343196</t>
        </is>
      </c>
      <c r="R11918" t="inlineStr">
        <is>
          <t>4.8</t>
        </is>
      </c>
      <c r="S11918" t="inlineStr">
        <is>
          <t>4.8</t>
        </is>
      </c>
      <c r="T11918" t="inlineStr">
        <is>
          <t>4.8</t>
        </is>
      </c>
      <c r="U11918" t="inlineStr">
        <is>
          <t>228</t>
        </is>
      </c>
      <c r="V11918" t="inlineStr">
        <is>
          <t>[{"pid":"21530628850","desc":"满30减3，满100减10","name":"渝是乎S档满减","type":"减"},{"pid":"2117247131","desc":"特价商品1元起","name":"新用户1元吃","type":"特"},{"pid":"2133029579","desc":"新用户下单立减25元","name":"华北ka直营城市25-17","type":"首"}]</t>
        </is>
      </c>
      <c r="W11918" t="inlineStr">
        <is>
          <t>[]</t>
        </is>
      </c>
      <c r="X11918" t="inlineStr">
        <is>
          <t>蜂鸟专送</t>
        </is>
      </c>
      <c r="Y11918" t="inlineStr">
        <is>
          <t>20</t>
        </is>
      </c>
      <c r="Z11918" t="inlineStr">
        <is>
          <t>20</t>
        </is>
      </c>
      <c r="AA11918" t="inlineStr">
        <is>
          <t>8</t>
        </is>
      </c>
      <c r="AB11918" t="inlineStr">
        <is>
          <t>[{"sid":"10","desc":"商家原因导致订单取消，赔付代金券","name":"拒单赔"},{"sid":"4","desc":"该商家支持开发票，请在下单时填写好发票抬头","name":"开发票"}]</t>
        </is>
      </c>
    </row>
    <row r="11919">
      <c r="A11919" t="inlineStr">
        <is>
          <t>2019-03-29 21:23:25</t>
        </is>
      </c>
      <c r="B11919" t="inlineStr">
        <is>
          <t>https://www.ele.me/shop/E15033374737319742384</t>
        </is>
      </c>
      <c r="C11919" t="inlineStr">
        <is>
          <t>E15033374737319742384</t>
        </is>
      </c>
      <c r="D11919" t="inlineStr">
        <is>
          <t>爱鲜蜂(弘善家园店)</t>
        </is>
      </c>
      <c r="E11919" t="inlineStr">
        <is>
          <t>https://fuss10.elemecdn.com/7/89/cb1b8e2d301b9d0875efab07f5e1cjpeg.jpeg</t>
        </is>
      </c>
      <c r="F11919" t="inlineStr">
        <is>
          <t>北京市</t>
        </is>
      </c>
      <c r="G11919" t="inlineStr">
        <is>
          <t>北京市</t>
        </is>
      </c>
      <c r="H11919" t="inlineStr">
        <is>
          <t>北京市朝阳区广顺北大街5号院内32号5003</t>
        </is>
      </c>
      <c r="I11919" t="inlineStr">
        <is>
          <t>39.87533</t>
        </is>
      </c>
      <c r="J11919" t="inlineStr">
        <is>
          <t>116.457504</t>
        </is>
      </c>
      <c r="K11919" t="inlineStr">
        <is>
          <t>[{"sub_cat":"便利店","parent_cat":"商店超市"}]</t>
        </is>
      </c>
      <c r="L11919" t="inlineStr">
        <is>
          <t>否</t>
        </is>
      </c>
      <c r="M11919" t="inlineStr">
        <is>
          <t>否</t>
        </is>
      </c>
      <c r="N11919" t="inlineStr">
        <is>
          <t>4008484842</t>
        </is>
      </c>
      <c r="O11919" t="inlineStr">
        <is>
          <t>["10:00/23:00"]</t>
        </is>
      </c>
      <c r="P11919" t="inlineStr">
        <is>
          <t>30</t>
        </is>
      </c>
      <c r="Q11919" t="inlineStr">
        <is>
          <t>https://www.ele.me/shop/E15033374737319742384</t>
        </is>
      </c>
      <c r="R11919" t="inlineStr">
        <is>
          <t>5</t>
        </is>
      </c>
      <c r="S11919" t="inlineStr">
        <is>
          <t>5.0</t>
        </is>
      </c>
      <c r="T11919" t="inlineStr">
        <is>
          <t>5.0</t>
        </is>
      </c>
      <c r="U11919" t="inlineStr">
        <is>
          <t>0</t>
        </is>
      </c>
      <c r="V11919" t="inlineStr">
        <is>
          <t>[]</t>
        </is>
      </c>
      <c r="W11919" t="inlineStr">
        <is>
          <t>[]</t>
        </is>
      </c>
      <c r="X11919" t="inlineStr">
        <is>
          <t/>
        </is>
      </c>
      <c r="Y11919" t="inlineStr">
        <is>
          <t>32</t>
        </is>
      </c>
      <c r="Z11919" t="inlineStr">
        <is>
          <t>30</t>
        </is>
      </c>
      <c r="AA11919" t="inlineStr">
        <is>
          <t>5</t>
        </is>
      </c>
      <c r="AB11919" t="inlineStr">
        <is>
          <t>[]</t>
        </is>
      </c>
    </row>
    <row r="11920">
      <c r="A11920" t="inlineStr">
        <is>
          <t>2019-03-29 21:23:23</t>
        </is>
      </c>
      <c r="B11920" t="inlineStr">
        <is>
          <t>https://www.ele.me/shop/E17441212825380170890</t>
        </is>
      </c>
      <c r="C11920" t="inlineStr">
        <is>
          <t>E17441212825380170890</t>
        </is>
      </c>
      <c r="D11920" t="inlineStr">
        <is>
          <t>李先生(崇文门西大街店)</t>
        </is>
      </c>
      <c r="E11920" t="inlineStr">
        <is>
          <t>https://fuss10.elemecdn.com/b/40/bbb4dc0f378073790456bf0d55e70png.png</t>
        </is>
      </c>
      <c r="F11920" t="inlineStr">
        <is>
          <t>北京市</t>
        </is>
      </c>
      <c r="G11920" t="inlineStr">
        <is>
          <t>北京市</t>
        </is>
      </c>
      <c r="H11920" t="inlineStr">
        <is>
          <t>北京市东城区崇文门西大街2号2-5</t>
        </is>
      </c>
      <c r="I11920" t="inlineStr">
        <is>
          <t>39.900652</t>
        </is>
      </c>
      <c r="J11920" t="inlineStr">
        <is>
          <t>116.41731</t>
        </is>
      </c>
      <c r="K11920" t="inlineStr">
        <is>
          <t>[{"sub_cat":"简餐","parent_cat":"快餐便当"},{"sub_cat":"简餐","parent_cat":"美食"},{"sub_cat":"盖浇饭","parent_cat":"快餐便当"},{"sub_cat":"盖浇饭","parent_cat":"美食"}]</t>
        </is>
      </c>
      <c r="L11920" t="inlineStr">
        <is>
          <t>否</t>
        </is>
      </c>
      <c r="M11920" t="inlineStr">
        <is>
          <t>是</t>
        </is>
      </c>
      <c r="N11920" t="inlineStr">
        <is>
          <t>010-65283430</t>
        </is>
      </c>
      <c r="O11920" t="inlineStr">
        <is>
          <t>["08:00/22:00"]</t>
        </is>
      </c>
      <c r="P11920" t="inlineStr">
        <is>
          <t>259</t>
        </is>
      </c>
      <c r="Q11920" t="inlineStr">
        <is>
          <t>https://www.ele.me/shop/E17441212825380170890</t>
        </is>
      </c>
      <c r="R11920" t="inlineStr">
        <is>
          <t>4.8</t>
        </is>
      </c>
      <c r="S11920" t="inlineStr">
        <is>
          <t>4.8</t>
        </is>
      </c>
      <c r="T11920" t="inlineStr">
        <is>
          <t>4.8</t>
        </is>
      </c>
      <c r="U11920" t="inlineStr">
        <is>
          <t>36</t>
        </is>
      </c>
      <c r="V11920" t="inlineStr">
        <is>
          <t>[{"pid":"2104402082","desc":"满29减3，满55减7，满75减10","name":"李先生北京东常规","type":"减"},{"pid":"2090315315","desc":"折扣商品5折起","name":"单品折扣","type":"折"},{"pid":"2088057203","desc":"新用户下单立减17元","name":"新用户立减(不与其他活动共享)","type":"首"}]</t>
        </is>
      </c>
      <c r="W11920" t="inlineStr">
        <is>
          <t>[]</t>
        </is>
      </c>
      <c r="X11920" t="inlineStr">
        <is>
          <t>蜂鸟专送</t>
        </is>
      </c>
      <c r="Y11920" t="inlineStr">
        <is>
          <t>20</t>
        </is>
      </c>
      <c r="Z11920" t="inlineStr">
        <is>
          <t>20</t>
        </is>
      </c>
      <c r="AA11920" t="inlineStr">
        <is>
          <t>8</t>
        </is>
      </c>
      <c r="AB11920" t="inlineStr">
        <is>
          <t>[{"sid":"4","desc":"该商家支持开发票，请在下单时填写好发票抬头","name":"开发票"}]</t>
        </is>
      </c>
    </row>
    <row r="11921">
      <c r="A11921" t="inlineStr">
        <is>
          <t>2019-03-29 21:23:20</t>
        </is>
      </c>
      <c r="B11921" t="inlineStr">
        <is>
          <t>https://www.ele.me/shop/E5344773659652725612</t>
        </is>
      </c>
      <c r="C11921" t="inlineStr">
        <is>
          <t>E5344773659652725612</t>
        </is>
      </c>
      <c r="D11921" t="inlineStr">
        <is>
          <t>1M98煎饼凉皮</t>
        </is>
      </c>
      <c r="E11921" t="inlineStr">
        <is>
          <t>https://fuss10.elemecdn.com/1/fe/41295f3fdf93bd200009b7cb3cf56png.png</t>
        </is>
      </c>
      <c r="F11921" t="inlineStr">
        <is>
          <t>北京市</t>
        </is>
      </c>
      <c r="G11921" t="inlineStr">
        <is>
          <t>北京市</t>
        </is>
      </c>
      <c r="H11921" t="inlineStr">
        <is>
          <t>北京市朝阳区百子湾东里404号楼1层117号</t>
        </is>
      </c>
      <c r="I11921" t="inlineStr">
        <is>
          <t>39.895391</t>
        </is>
      </c>
      <c r="J11921" t="inlineStr">
        <is>
          <t>116.503742</t>
        </is>
      </c>
      <c r="K11921" t="inlineStr">
        <is>
          <t>[]</t>
        </is>
      </c>
      <c r="L11921" t="inlineStr">
        <is>
          <t>否</t>
        </is>
      </c>
      <c r="M11921" t="inlineStr">
        <is>
          <t>否</t>
        </is>
      </c>
      <c r="N11921" t="inlineStr">
        <is>
          <t>13521358638</t>
        </is>
      </c>
      <c r="O11921" t="inlineStr">
        <is>
          <t>["05:00/23:30"]</t>
        </is>
      </c>
      <c r="P11921" t="inlineStr">
        <is>
          <t>1610</t>
        </is>
      </c>
      <c r="Q11921" t="inlineStr">
        <is>
          <t>https://www.ele.me/shop/E5344773659652725612</t>
        </is>
      </c>
      <c r="R11921" t="inlineStr">
        <is>
          <t>4.7</t>
        </is>
      </c>
      <c r="S11921" t="inlineStr">
        <is>
          <t/>
        </is>
      </c>
      <c r="T11921" t="inlineStr">
        <is>
          <t/>
        </is>
      </c>
      <c r="U11921" t="inlineStr">
        <is>
          <t>470</t>
        </is>
      </c>
      <c r="V11921" t="inlineStr">
        <is>
          <t>[{"pid":"2097247691","desc":"满28减11，满50减18，满80减25","name":"自营销复杂满减活动","type":"减"},{"pid":"2122839323","desc":"特价商品1元起","name":"新客1元吃大牌","type":"特"},{"pid":"2081366147","desc":"新用户下单立减17元","name":"新用户立减(不与其他活动共享)","type":"首"}]</t>
        </is>
      </c>
      <c r="W11921" t="inlineStr">
        <is>
          <t>[]</t>
        </is>
      </c>
      <c r="X11921" t="inlineStr">
        <is>
          <t/>
        </is>
      </c>
      <c r="Y11921" t="inlineStr">
        <is>
          <t>24</t>
        </is>
      </c>
      <c r="Z11921" t="inlineStr">
        <is>
          <t>20</t>
        </is>
      </c>
      <c r="AA11921" t="inlineStr">
        <is>
          <t>4</t>
        </is>
      </c>
      <c r="AB11921" t="inlineStr">
        <is>
          <t>[{"sid":"7","desc":"该商户食品安全已由国泰产险承担，食品安全有保障","name":"食安保"},{"sid":"4","desc":"该商家支持开发票，请在下单时填写好发票抬头","name":"开发票"}]</t>
        </is>
      </c>
    </row>
    <row r="11922">
      <c r="A11922" t="inlineStr">
        <is>
          <t>2019-03-29 21:23:20</t>
        </is>
      </c>
      <c r="B11922" t="inlineStr">
        <is>
          <t>https://www.ele.me/shop/E11343282793075377321</t>
        </is>
      </c>
      <c r="C11922" t="inlineStr">
        <is>
          <t>E11343282793075377321</t>
        </is>
      </c>
      <c r="D11922" t="inlineStr">
        <is>
          <t>青年烧烤(崇文门店)</t>
        </is>
      </c>
      <c r="E11922" t="inlineStr">
        <is>
          <t>https://fuss10.elemecdn.com/3/8d/e4c837164fefd24690c6f41f65f0cjpeg.jpeg</t>
        </is>
      </c>
      <c r="F11922" t="inlineStr">
        <is>
          <t>北京市</t>
        </is>
      </c>
      <c r="G11922" t="inlineStr">
        <is>
          <t>北京市</t>
        </is>
      </c>
      <c r="H11922" t="inlineStr">
        <is>
          <t>北京市东城区崇文门西大街4号楼地下室</t>
        </is>
      </c>
      <c r="I11922" t="inlineStr">
        <is>
          <t>39.900571</t>
        </is>
      </c>
      <c r="J11922" t="inlineStr">
        <is>
          <t>116.415197</t>
        </is>
      </c>
      <c r="K11922" t="inlineStr">
        <is>
          <t>[{"sub_cat":"烧烤","parent_cat":"小吃夜宵"},{"sub_cat":"烧烤","parent_cat":"美食"},{"sub_cat":"地方小吃","parent_cat":"小吃夜宵"},{"sub_cat":"地方小吃","parent_cat":"美食"}]</t>
        </is>
      </c>
      <c r="L11922" t="inlineStr">
        <is>
          <t>是</t>
        </is>
      </c>
      <c r="M11922" t="inlineStr">
        <is>
          <t>否</t>
        </is>
      </c>
      <c r="N11922" t="inlineStr">
        <is>
          <t>17600036931</t>
        </is>
      </c>
      <c r="O11922" t="inlineStr">
        <is>
          <t>["17:00/01:30"]</t>
        </is>
      </c>
      <c r="P11922" t="inlineStr">
        <is>
          <t>83</t>
        </is>
      </c>
      <c r="Q11922" t="inlineStr">
        <is>
          <t>https://www.ele.me/shop/E11343282793075377321</t>
        </is>
      </c>
      <c r="R11922" t="inlineStr">
        <is>
          <t>5</t>
        </is>
      </c>
      <c r="S11922" t="inlineStr">
        <is>
          <t>5.0</t>
        </is>
      </c>
      <c r="T11922" t="inlineStr">
        <is>
          <t>5.0</t>
        </is>
      </c>
      <c r="U11922" t="inlineStr">
        <is>
          <t>69</t>
        </is>
      </c>
      <c r="V11922" t="inlineStr">
        <is>
          <t>[{"pid":"21527281131","desc":"满48减28，满88减48，满128减68，满218减88，满258减108","name":"自营销复杂满减活动","type":"减"},{"pid":"21501698299","desc":"特价商品10元起","name":"单品定价","type":"特"},{"pid":"21498802219","desc":"新用户下单立减17元","name":"新用户立减(不与其他活动共享)","type":"首"}]</t>
        </is>
      </c>
      <c r="W11922" t="inlineStr">
        <is>
          <t>[]</t>
        </is>
      </c>
      <c r="X11922" t="inlineStr">
        <is>
          <t/>
        </is>
      </c>
      <c r="Y11922" t="inlineStr">
        <is>
          <t>31</t>
        </is>
      </c>
      <c r="Z11922" t="inlineStr">
        <is>
          <t>20</t>
        </is>
      </c>
      <c r="AA11922" t="inlineStr">
        <is>
          <t>3</t>
        </is>
      </c>
      <c r="AB11922" t="inlineStr">
        <is>
          <t>[{"sid":"7","desc":"该商户食品安全已由国泰产险承担，食品安全有保障","name":"食安保"}]</t>
        </is>
      </c>
    </row>
    <row r="11923">
      <c r="A11923" t="inlineStr">
        <is>
          <t>2019-03-29 21:23:19</t>
        </is>
      </c>
      <c r="B11923" t="inlineStr">
        <is>
          <t>https://www.ele.me/shop/E8094101975706724601</t>
        </is>
      </c>
      <c r="C11923" t="inlineStr">
        <is>
          <t>E8094101975706724601</t>
        </is>
      </c>
      <c r="D11923" t="inlineStr">
        <is>
          <t>晋秦面王</t>
        </is>
      </c>
      <c r="E11923" t="inlineStr">
        <is>
          <t>https://fuss10.elemecdn.com/4/4d/5a609bfb8990b8652cf33cb28f0f8png.png</t>
        </is>
      </c>
      <c r="F11923" t="inlineStr">
        <is>
          <t>北京市</t>
        </is>
      </c>
      <c r="G11923" t="inlineStr">
        <is>
          <t>北京市</t>
        </is>
      </c>
      <c r="H11923" t="inlineStr">
        <is>
          <t>北京市朝阳区百子湾东里404号楼一层115</t>
        </is>
      </c>
      <c r="I11923" t="inlineStr">
        <is>
          <t>39.895391</t>
        </is>
      </c>
      <c r="J11923" t="inlineStr">
        <is>
          <t>116.503742</t>
        </is>
      </c>
      <c r="K11923" t="inlineStr">
        <is>
          <t>[{"sub_cat":"简餐","parent_cat":"快餐便当"},{"sub_cat":"简餐","parent_cat":"美食"},{"sub_cat":"其他菜系","parent_cat":"特色菜系"},{"sub_cat":"其他菜系","parent_cat":"美食"}]</t>
        </is>
      </c>
      <c r="L11923" t="inlineStr">
        <is>
          <t>否</t>
        </is>
      </c>
      <c r="M11923" t="inlineStr">
        <is>
          <t>否</t>
        </is>
      </c>
      <c r="N11923" t="inlineStr">
        <is>
          <t>13621132945</t>
        </is>
      </c>
      <c r="O11923" t="inlineStr">
        <is>
          <t>["10:00/22:30"]</t>
        </is>
      </c>
      <c r="P11923" t="inlineStr">
        <is>
          <t>95</t>
        </is>
      </c>
      <c r="Q11923" t="inlineStr">
        <is>
          <t>https://www.ele.me/shop/E8094101975706724601</t>
        </is>
      </c>
      <c r="R11923" t="inlineStr">
        <is>
          <t>4.8</t>
        </is>
      </c>
      <c r="S11923" t="inlineStr">
        <is>
          <t>4.8</t>
        </is>
      </c>
      <c r="T11923" t="inlineStr">
        <is>
          <t>4.8</t>
        </is>
      </c>
      <c r="U11923" t="inlineStr">
        <is>
          <t>21</t>
        </is>
      </c>
      <c r="V11923" t="inlineStr">
        <is>
          <t>[{"pid":"1908646241","desc":"满28减8，满50减12","name":"自营销复杂满减活动","type":"减"},{"pid":"21520369219","desc":"特价商品5元起","name":"超值换购","type":"换"}]</t>
        </is>
      </c>
      <c r="W11923" t="inlineStr">
        <is>
          <t>[]</t>
        </is>
      </c>
      <c r="X11923" t="inlineStr">
        <is>
          <t>蜂鸟专送</t>
        </is>
      </c>
      <c r="Y11923" t="inlineStr">
        <is>
          <t>20</t>
        </is>
      </c>
      <c r="Z11923" t="inlineStr">
        <is>
          <t>20</t>
        </is>
      </c>
      <c r="AA11923" t="inlineStr">
        <is>
          <t>8</t>
        </is>
      </c>
      <c r="AB11923" t="inlineStr">
        <is>
          <t>[{"sid":"7","desc":"该商户食品安全已由国泰产险承担，食品安全有保障","name":"食安保"}]</t>
        </is>
      </c>
    </row>
    <row r="11924">
      <c r="A11924" t="inlineStr">
        <is>
          <t>2019-03-29 21:23:16</t>
        </is>
      </c>
      <c r="B11924" t="inlineStr">
        <is>
          <t>https://www.ele.me/shop/E331999488726428572</t>
        </is>
      </c>
      <c r="C11924" t="inlineStr">
        <is>
          <t>E331999488726428572</t>
        </is>
      </c>
      <c r="D11924" t="inlineStr">
        <is>
          <t>本氏炸鸡韩国料理</t>
        </is>
      </c>
      <c r="E11924" t="inlineStr">
        <is>
          <t>https://fuss10.elemecdn.com/4/24/c5926bbd5b010b8cb0a39894fcc1djpeg.jpeg</t>
        </is>
      </c>
      <c r="F11924" t="inlineStr">
        <is>
          <t>北京市</t>
        </is>
      </c>
      <c r="G11924" t="inlineStr">
        <is>
          <t>北京市</t>
        </is>
      </c>
      <c r="H11924" t="inlineStr">
        <is>
          <t>北京市朝阳区黄厂南里2号院19号楼1至2层03内1层</t>
        </is>
      </c>
      <c r="I11924" t="inlineStr">
        <is>
          <t>39.846309</t>
        </is>
      </c>
      <c r="J11924" t="inlineStr">
        <is>
          <t>116.560166</t>
        </is>
      </c>
      <c r="K11924" t="inlineStr">
        <is>
          <t>[{"sub_cat":"日韩料理","parent_cat":"异国料理"},{"sub_cat":"日韩料理","parent_cat":"美食"},{"sub_cat":"炸鸡炸串","parent_cat":"小吃夜宵"},{"sub_cat":"炸鸡炸串","parent_cat":"美食"}]</t>
        </is>
      </c>
      <c r="L11924" t="inlineStr">
        <is>
          <t>否</t>
        </is>
      </c>
      <c r="M11924" t="inlineStr">
        <is>
          <t>否</t>
        </is>
      </c>
      <c r="N11924" t="inlineStr">
        <is>
          <t>010-59452882 010-59643099</t>
        </is>
      </c>
      <c r="O11924" t="inlineStr">
        <is>
          <t>["10:00/22:00"]</t>
        </is>
      </c>
      <c r="P11924" t="inlineStr">
        <is>
          <t>178</t>
        </is>
      </c>
      <c r="Q11924" t="inlineStr">
        <is>
          <t>https://www.ele.me/shop/E331999488726428572</t>
        </is>
      </c>
      <c r="R11924" t="inlineStr">
        <is>
          <t>4.7</t>
        </is>
      </c>
      <c r="S11924" t="inlineStr">
        <is>
          <t/>
        </is>
      </c>
      <c r="T11924" t="inlineStr">
        <is>
          <t/>
        </is>
      </c>
      <c r="U11924" t="inlineStr">
        <is>
          <t>11</t>
        </is>
      </c>
      <c r="V11924" t="inlineStr">
        <is>
          <t>[{"pid":"1994987827","desc":"满50减5，满100减8","name":"自营销复杂满减活动","type":"减"},{"pid":"2081279131","desc":"新用户下单立减17元","name":"新用户立减(不与其他活动共享)","type":"首"}]</t>
        </is>
      </c>
      <c r="W11924" t="inlineStr">
        <is>
          <t>[]</t>
        </is>
      </c>
      <c r="X11924" t="inlineStr">
        <is>
          <t>蜂鸟专送</t>
        </is>
      </c>
      <c r="Y11924" t="inlineStr">
        <is>
          <t>20</t>
        </is>
      </c>
      <c r="Z11924" t="inlineStr">
        <is>
          <t>15</t>
        </is>
      </c>
      <c r="AA11924" t="inlineStr">
        <is>
          <t>8</t>
        </is>
      </c>
      <c r="AB11924" t="inlineStr">
        <is>
          <t>[{"sid":"7","desc":"该商户食品安全已由国泰产险承担，食品安全有保障","name":"食安保"}]</t>
        </is>
      </c>
    </row>
    <row r="11925">
      <c r="A11925" t="inlineStr">
        <is>
          <t>2019-03-29 21:23:15</t>
        </is>
      </c>
      <c r="B11925" t="inlineStr">
        <is>
          <t>https://www.ele.me/shop/E10098183352481788072</t>
        </is>
      </c>
      <c r="C11925" t="inlineStr">
        <is>
          <t>E10098183352481788072</t>
        </is>
      </c>
      <c r="D11925" t="inlineStr">
        <is>
          <t>醇辣一号酸菜鱼</t>
        </is>
      </c>
      <c r="E11925" t="inlineStr">
        <is>
          <t>https://fuss10.elemecdn.com/2/b3/db09861707d330c774d5ad92b00efpng.png</t>
        </is>
      </c>
      <c r="F11925" t="inlineStr">
        <is>
          <t>北京市</t>
        </is>
      </c>
      <c r="G11925" t="inlineStr">
        <is>
          <t>北京市</t>
        </is>
      </c>
      <c r="H11925" t="inlineStr">
        <is>
          <t>北京市朝阳区黄厂南里2号院12号楼1层05</t>
        </is>
      </c>
      <c r="I11925" t="inlineStr">
        <is>
          <t>39.846722</t>
        </is>
      </c>
      <c r="J11925" t="inlineStr">
        <is>
          <t>116.56003</t>
        </is>
      </c>
      <c r="K11925" t="inlineStr">
        <is>
          <t>[{"sub_cat":"简餐","parent_cat":"快餐便当"},{"sub_cat":"简餐","parent_cat":"美食"},{"sub_cat":"火锅烤鱼","parent_cat":"特色菜系"},{"sub_cat":"火锅烤鱼","parent_cat":"美食"}]</t>
        </is>
      </c>
      <c r="L11925" t="inlineStr">
        <is>
          <t>否</t>
        </is>
      </c>
      <c r="M11925" t="inlineStr">
        <is>
          <t>否</t>
        </is>
      </c>
      <c r="N11925" t="inlineStr">
        <is>
          <t>13661276485 010-59645572</t>
        </is>
      </c>
      <c r="O11925" t="inlineStr">
        <is>
          <t>["10:00/22:00"]</t>
        </is>
      </c>
      <c r="P11925" t="inlineStr">
        <is>
          <t>263</t>
        </is>
      </c>
      <c r="Q11925" t="inlineStr">
        <is>
          <t>https://www.ele.me/shop/E10098183352481788072</t>
        </is>
      </c>
      <c r="R11925" t="inlineStr">
        <is>
          <t>4.4</t>
        </is>
      </c>
      <c r="S11925" t="inlineStr">
        <is>
          <t>4.6</t>
        </is>
      </c>
      <c r="T11925" t="inlineStr">
        <is>
          <t>4.5</t>
        </is>
      </c>
      <c r="U11925" t="inlineStr">
        <is>
          <t>117</t>
        </is>
      </c>
      <c r="V11925" t="inlineStr">
        <is>
          <t>[{"pid":"21481647074","desc":"满30减17，满58减25，满98减35","name":"满减","type":"减"},{"pid":"21492460299","desc":"特价商品29.9元起","name":"限时秒杀-29.9晚餐","type":"折"}]</t>
        </is>
      </c>
      <c r="W11925" t="inlineStr">
        <is>
          <t>[]</t>
        </is>
      </c>
      <c r="X11925" t="inlineStr">
        <is>
          <t>蜂鸟专送</t>
        </is>
      </c>
      <c r="Y11925" t="inlineStr">
        <is>
          <t>20</t>
        </is>
      </c>
      <c r="Z11925" t="inlineStr">
        <is>
          <t>20</t>
        </is>
      </c>
      <c r="AA11925" t="inlineStr">
        <is>
          <t>8</t>
        </is>
      </c>
      <c r="AB11925" t="inlineStr">
        <is>
          <t>[{"sid":"7","desc":"该商户食品安全已由国泰产险承担，食品安全有保障","name":"食安保"}]</t>
        </is>
      </c>
    </row>
    <row r="11926">
      <c r="A11926" t="inlineStr">
        <is>
          <t>2019-03-29 21:23:15</t>
        </is>
      </c>
      <c r="B11926" t="inlineStr">
        <is>
          <t>https://www.ele.me/shop/E2929841135411805708</t>
        </is>
      </c>
      <c r="C11926" t="inlineStr">
        <is>
          <t>E2929841135411805708</t>
        </is>
      </c>
      <c r="D11926" t="inlineStr">
        <is>
          <t>虾吃虾涮(富力店)</t>
        </is>
      </c>
      <c r="E11926" t="inlineStr">
        <is>
          <t>https://fuss10.elemecdn.com/a/98/cdfaae3775d30d69781f300715a0ejpeg.jpeg</t>
        </is>
      </c>
      <c r="F11926" t="inlineStr">
        <is>
          <t>北京市</t>
        </is>
      </c>
      <c r="G11926" t="inlineStr">
        <is>
          <t>北京市</t>
        </is>
      </c>
      <c r="H11926" t="inlineStr">
        <is>
          <t>北京市朝阳区黄厂南里3号院8号楼1至2层09内1层</t>
        </is>
      </c>
      <c r="I11926" t="inlineStr">
        <is>
          <t>39.846722</t>
        </is>
      </c>
      <c r="J11926" t="inlineStr">
        <is>
          <t>116.56003</t>
        </is>
      </c>
      <c r="K11926" t="inlineStr">
        <is>
          <t>[{"sub_cat":"火锅烤鱼","parent_cat":"特色菜系"},{"sub_cat":"火锅烤鱼","parent_cat":"美食"},{"sub_cat":"烧烤","parent_cat":"小吃夜宵"},{"sub_cat":"烧烤","parent_cat":"美食"}]</t>
        </is>
      </c>
      <c r="L11926" t="inlineStr">
        <is>
          <t>否</t>
        </is>
      </c>
      <c r="M11926" t="inlineStr">
        <is>
          <t>否</t>
        </is>
      </c>
      <c r="N11926" t="inlineStr">
        <is>
          <t>17310227370 17310227004 010-59646491</t>
        </is>
      </c>
      <c r="O11926" t="inlineStr">
        <is>
          <t>["10:00/23:55"]</t>
        </is>
      </c>
      <c r="P11926" t="inlineStr">
        <is>
          <t>549</t>
        </is>
      </c>
      <c r="Q11926" t="inlineStr">
        <is>
          <t>https://www.ele.me/shop/E2929841135411805708</t>
        </is>
      </c>
      <c r="R11926" t="inlineStr">
        <is>
          <t>4.8</t>
        </is>
      </c>
      <c r="S11926" t="inlineStr">
        <is>
          <t/>
        </is>
      </c>
      <c r="T11926" t="inlineStr">
        <is>
          <t/>
        </is>
      </c>
      <c r="U11926" t="inlineStr">
        <is>
          <t>227</t>
        </is>
      </c>
      <c r="V11926" t="inlineStr">
        <is>
          <t>[{"pid":"1804966009","desc":"特价商品2.8元起","name":"单品定价","type":"特"},{"pid":"636127530","desc":"本店新用户立减3元","name":"门店新客立减","type":"新"}]</t>
        </is>
      </c>
      <c r="W11926" t="inlineStr">
        <is>
          <t>[]</t>
        </is>
      </c>
      <c r="X11926" t="inlineStr">
        <is>
          <t>蜂鸟专送</t>
        </is>
      </c>
      <c r="Y11926" t="inlineStr">
        <is>
          <t>21</t>
        </is>
      </c>
      <c r="Z11926" t="inlineStr">
        <is>
          <t>15</t>
        </is>
      </c>
      <c r="AA11926" t="inlineStr">
        <is>
          <t>5</t>
        </is>
      </c>
      <c r="AB11926" t="inlineStr">
        <is>
          <t>[{"sid":"10","desc":"商家原因导致订单取消，赔付代金券","name":"拒单赔"},{"sid":"7","desc":"该商户食品安全已由国泰产险承担，食品安全有保障","name":"食安保"}]</t>
        </is>
      </c>
    </row>
    <row r="11927">
      <c r="A11927" t="inlineStr">
        <is>
          <t>2019-03-29 21:23:14</t>
        </is>
      </c>
      <c r="B11927" t="inlineStr">
        <is>
          <t>https://www.ele.me/shop/E4777356931103593079</t>
        </is>
      </c>
      <c r="C11927" t="inlineStr">
        <is>
          <t>E4777356931103593079</t>
        </is>
      </c>
      <c r="D11927" t="inlineStr">
        <is>
          <t>邻活生鲜(悟空鲜果店)</t>
        </is>
      </c>
      <c r="E11927" t="inlineStr">
        <is>
          <t>https://fuss10.elemecdn.com/6/0c/b75bff4c9d74e666283d3a9cef97fjpeg.jpeg</t>
        </is>
      </c>
      <c r="F11927" t="inlineStr">
        <is>
          <t>北京市</t>
        </is>
      </c>
      <c r="G11927" t="inlineStr">
        <is>
          <t>北京市</t>
        </is>
      </c>
      <c r="H11927" t="inlineStr">
        <is>
          <t>北京市朝阳区朝外大街乙6号1层0178</t>
        </is>
      </c>
      <c r="I11927" t="inlineStr">
        <is>
          <t>39.920244</t>
        </is>
      </c>
      <c r="J11927" t="inlineStr">
        <is>
          <t>116.45516</t>
        </is>
      </c>
      <c r="K11927" t="inlineStr">
        <is>
          <t>[{"sub_cat":"水果","parent_cat":"果蔬生鲜"}]</t>
        </is>
      </c>
      <c r="L11927" t="inlineStr">
        <is>
          <t>否</t>
        </is>
      </c>
      <c r="M11927" t="inlineStr">
        <is>
          <t>否</t>
        </is>
      </c>
      <c r="N11927" t="inlineStr">
        <is>
          <t>13910100856</t>
        </is>
      </c>
      <c r="O11927" t="inlineStr">
        <is>
          <t>["10:00/24:00"]</t>
        </is>
      </c>
      <c r="P11927" t="inlineStr">
        <is>
          <t>1296</t>
        </is>
      </c>
      <c r="Q11927" t="inlineStr">
        <is>
          <t>https://www.ele.me/shop/E4777356931103593079</t>
        </is>
      </c>
      <c r="R11927" t="inlineStr">
        <is>
          <t>4.7</t>
        </is>
      </c>
      <c r="S11927" t="inlineStr">
        <is>
          <t>4.8</t>
        </is>
      </c>
      <c r="T11927" t="inlineStr">
        <is>
          <t>4.7</t>
        </is>
      </c>
      <c r="U11927" t="inlineStr">
        <is>
          <t>371</t>
        </is>
      </c>
      <c r="V11927" t="inlineStr">
        <is>
          <t>[{"pid":"1000000000151075","desc":"满38减15，满68减21，满98减26","name":"全店满减","type":"减"}]</t>
        </is>
      </c>
      <c r="W11927" t="inlineStr">
        <is>
          <t>[]</t>
        </is>
      </c>
      <c r="X11927" t="inlineStr">
        <is>
          <t/>
        </is>
      </c>
      <c r="Y11927" t="inlineStr">
        <is>
          <t>34</t>
        </is>
      </c>
      <c r="Z11927" t="inlineStr">
        <is>
          <t>20</t>
        </is>
      </c>
      <c r="AA11927" t="inlineStr">
        <is>
          <t>3</t>
        </is>
      </c>
      <c r="AB11927" t="inlineStr">
        <is>
          <t>[{"sid":"7","desc":"该商户食品安全已由国泰产险承担，食品安全有保障","name":"食安保"},{"sid":"4","desc":"该商家支持开发票，请在下单时填写好发票抬头","name":"开发票"}]</t>
        </is>
      </c>
    </row>
    <row r="11928">
      <c r="A11928" t="inlineStr">
        <is>
          <t>2019-03-29 21:23:13</t>
        </is>
      </c>
      <c r="B11928" t="inlineStr">
        <is>
          <t>https://www.ele.me/shop/E4217393288528486278</t>
        </is>
      </c>
      <c r="C11928" t="inlineStr">
        <is>
          <t>E4217393288528486278</t>
        </is>
      </c>
      <c r="D11928" t="inlineStr">
        <is>
          <t>一九八零烤肉社(富力又一城店)</t>
        </is>
      </c>
      <c r="E11928" t="inlineStr">
        <is>
          <t>https://fuss10.elemecdn.com/f/6a/0db2512be71c038cf7a224e6769bfpng.png</t>
        </is>
      </c>
      <c r="F11928" t="inlineStr">
        <is>
          <t>北京市</t>
        </is>
      </c>
      <c r="G11928" t="inlineStr">
        <is>
          <t>北京市</t>
        </is>
      </c>
      <c r="H11928" t="inlineStr">
        <is>
          <t>北京市朝阳区黄厂南里2号院12号楼1层07</t>
        </is>
      </c>
      <c r="I11928" t="inlineStr">
        <is>
          <t>39.846722</t>
        </is>
      </c>
      <c r="J11928" t="inlineStr">
        <is>
          <t>116.56003</t>
        </is>
      </c>
      <c r="K11928" t="inlineStr">
        <is>
          <t>[{"sub_cat":"日韩料理","parent_cat":"异国料理"},{"sub_cat":"日韩料理","parent_cat":"美食"},{"sub_cat":"简餐","parent_cat":"快餐便当"},{"sub_cat":"简餐","parent_cat":"美食"}]</t>
        </is>
      </c>
      <c r="L11928" t="inlineStr">
        <is>
          <t>否</t>
        </is>
      </c>
      <c r="M11928" t="inlineStr">
        <is>
          <t>否</t>
        </is>
      </c>
      <c r="N11928" t="inlineStr">
        <is>
          <t>15010427741</t>
        </is>
      </c>
      <c r="O11928" t="inlineStr">
        <is>
          <t>["10:00/23:30"]</t>
        </is>
      </c>
      <c r="P11928" t="inlineStr">
        <is>
          <t>220</t>
        </is>
      </c>
      <c r="Q11928" t="inlineStr">
        <is>
          <t>https://www.ele.me/shop/E4217393288528486278</t>
        </is>
      </c>
      <c r="R11928" t="inlineStr">
        <is>
          <t>4.7</t>
        </is>
      </c>
      <c r="S11928" t="inlineStr">
        <is>
          <t>4.8</t>
        </is>
      </c>
      <c r="T11928" t="inlineStr">
        <is>
          <t>4.8</t>
        </is>
      </c>
      <c r="U11928" t="inlineStr">
        <is>
          <t>54</t>
        </is>
      </c>
      <c r="V11928" t="inlineStr">
        <is>
          <t>[]</t>
        </is>
      </c>
      <c r="W11928" t="inlineStr">
        <is>
          <t>[]</t>
        </is>
      </c>
      <c r="X11928" t="inlineStr">
        <is>
          <t>蜂鸟专送</t>
        </is>
      </c>
      <c r="Y11928" t="inlineStr">
        <is>
          <t>20</t>
        </is>
      </c>
      <c r="Z11928" t="inlineStr">
        <is>
          <t>15</t>
        </is>
      </c>
      <c r="AA11928" t="inlineStr">
        <is>
          <t>8</t>
        </is>
      </c>
      <c r="AB11928" t="inlineStr">
        <is>
          <t>[{"sid":"7","desc":"该商户食品安全已由国泰产险承担，食品安全有保障","name":"食安保"},{"sid":"4","desc":"该商家支持开发票，请在下单时填写好发票抬头","name":"开发票"}]</t>
        </is>
      </c>
    </row>
    <row r="11929">
      <c r="A11929" t="inlineStr">
        <is>
          <t>2019-03-29 21:23:11</t>
        </is>
      </c>
      <c r="B11929" t="inlineStr">
        <is>
          <t>https://www.ele.me/shop/E432534289296202692</t>
        </is>
      </c>
      <c r="C11929" t="inlineStr">
        <is>
          <t>E432534289296202692</t>
        </is>
      </c>
      <c r="D11929" t="inlineStr">
        <is>
          <t>宏状元(大华路店)</t>
        </is>
      </c>
      <c r="E11929" t="inlineStr">
        <is>
          <t>https://fuss10.elemecdn.com/0/60/51f0cbd1c67dcacedbb5e238c13a5png.png</t>
        </is>
      </c>
      <c r="F11929" t="inlineStr">
        <is>
          <t>北京市</t>
        </is>
      </c>
      <c r="G11929" t="inlineStr">
        <is>
          <t>北京市</t>
        </is>
      </c>
      <c r="H11929" t="inlineStr">
        <is>
          <t>北京市东城区大华路4号</t>
        </is>
      </c>
      <c r="I11929" t="inlineStr">
        <is>
          <t>39.903461</t>
        </is>
      </c>
      <c r="J11929" t="inlineStr">
        <is>
          <t>116.416402</t>
        </is>
      </c>
      <c r="K11929" t="inlineStr">
        <is>
          <t>[{"sub_cat":"简餐","parent_cat":"快餐便当"},{"sub_cat":"简餐","parent_cat":"美食"},{"sub_cat":"包子粥店","parent_cat":"快餐便当"},{"sub_cat":"包子粥店","parent_cat":"美食"}]</t>
        </is>
      </c>
      <c r="L11929" t="inlineStr">
        <is>
          <t>否</t>
        </is>
      </c>
      <c r="M11929" t="inlineStr">
        <is>
          <t>是</t>
        </is>
      </c>
      <c r="N11929" t="inlineStr">
        <is>
          <t>4006007000</t>
        </is>
      </c>
      <c r="O11929" t="inlineStr">
        <is>
          <t>["07:00/09:00","10:00/22:00"]</t>
        </is>
      </c>
      <c r="P11929" t="inlineStr">
        <is>
          <t>213</t>
        </is>
      </c>
      <c r="Q11929" t="inlineStr">
        <is>
          <t>https://www.ele.me/shop/E432534289296202692</t>
        </is>
      </c>
      <c r="R11929" t="inlineStr">
        <is>
          <t>4.6</t>
        </is>
      </c>
      <c r="S11929" t="inlineStr">
        <is>
          <t>4.8</t>
        </is>
      </c>
      <c r="T11929" t="inlineStr">
        <is>
          <t>4.6</t>
        </is>
      </c>
      <c r="U11929" t="inlineStr">
        <is>
          <t>82</t>
        </is>
      </c>
      <c r="V11929" t="inlineStr">
        <is>
          <t>[{"pid":"21517298315","desc":"折扣商品6折起","name":"单品折扣","type":"折"},{"pid":"21510047915","desc":"特价商品25元起","name":"单品定价","type":"特"},{"pid":"2087934683","desc":"新用户下单立减17元","name":"新用户立减(不与其他活动共享)","type":"首"}]</t>
        </is>
      </c>
      <c r="W11929" t="inlineStr">
        <is>
          <t>[]</t>
        </is>
      </c>
      <c r="X11929" t="inlineStr">
        <is>
          <t>蜂鸟专送</t>
        </is>
      </c>
      <c r="Y11929" t="inlineStr">
        <is>
          <t>20</t>
        </is>
      </c>
      <c r="Z11929" t="inlineStr">
        <is>
          <t>20</t>
        </is>
      </c>
      <c r="AA11929" t="inlineStr">
        <is>
          <t>8</t>
        </is>
      </c>
      <c r="AB11929" t="inlineStr">
        <is>
          <t>[{"sid":"4","desc":"该商家支持开发票，请在下单时填写好发票抬头","name":"开发票"}]</t>
        </is>
      </c>
    </row>
    <row r="11930">
      <c r="A11930" t="inlineStr">
        <is>
          <t>2019-03-29 21:23:11</t>
        </is>
      </c>
      <c r="B11930" t="inlineStr">
        <is>
          <t>https://www.ele.me/shop/E41625067347641085</t>
        </is>
      </c>
      <c r="C11930" t="inlineStr">
        <is>
          <t>E41625067347641085</t>
        </is>
      </c>
      <c r="D11930" t="inlineStr">
        <is>
          <t>田老师红烧肉(朝阳朝外大街店)</t>
        </is>
      </c>
      <c r="E11930" t="inlineStr">
        <is>
          <t>https://fuss10.elemecdn.com/b/41/50ffc94ddd2e7599a19dc93657e56jpeg.jpeg</t>
        </is>
      </c>
      <c r="F11930" t="inlineStr">
        <is>
          <t>北京市</t>
        </is>
      </c>
      <c r="G11930" t="inlineStr">
        <is>
          <t>北京市</t>
        </is>
      </c>
      <c r="H11930" t="inlineStr">
        <is>
          <t>北京市朝阳区朝外大街乙6号1层0121A</t>
        </is>
      </c>
      <c r="I11930" t="inlineStr">
        <is>
          <t>39.920244</t>
        </is>
      </c>
      <c r="J11930" t="inlineStr">
        <is>
          <t>116.45516</t>
        </is>
      </c>
      <c r="K11930" t="inlineStr">
        <is>
          <t>[{"sub_cat":"简餐","parent_cat":"快餐便当"},{"sub_cat":"简餐","parent_cat":"美食"},{"sub_cat":"地方小吃","parent_cat":"小吃夜宵"},{"sub_cat":"地方小吃","parent_cat":"美食"}]</t>
        </is>
      </c>
      <c r="L11930" t="inlineStr">
        <is>
          <t>否</t>
        </is>
      </c>
      <c r="M11930" t="inlineStr">
        <is>
          <t>是</t>
        </is>
      </c>
      <c r="N11930" t="inlineStr">
        <is>
          <t>17610226311 4001003109 010-65842101</t>
        </is>
      </c>
      <c r="O11930" t="inlineStr">
        <is>
          <t>["10:00/21:30"]</t>
        </is>
      </c>
      <c r="P11930" t="inlineStr">
        <is>
          <t>1040</t>
        </is>
      </c>
      <c r="Q11930" t="inlineStr">
        <is>
          <t>https://www.ele.me/shop/E41625067347641085</t>
        </is>
      </c>
      <c r="R11930" t="inlineStr">
        <is>
          <t>4.7</t>
        </is>
      </c>
      <c r="S11930" t="inlineStr">
        <is>
          <t>4.7</t>
        </is>
      </c>
      <c r="T11930" t="inlineStr">
        <is>
          <t>4.7</t>
        </is>
      </c>
      <c r="U11930" t="inlineStr">
        <is>
          <t>352</t>
        </is>
      </c>
      <c r="V11930" t="inlineStr">
        <is>
          <t>[{"pid":"2133049843","desc":"新用户下单立减25元","name":"华北ka直营城市25-17","type":"首"},{"pid":"21530208130","desc":"满30减10，满45减17","name":"田老师北京满减","type":"减"},{"pid":"2103427587","desc":"特价商品1元起","name":"新用户1元吃","type":"特"}]</t>
        </is>
      </c>
      <c r="W11930" t="inlineStr">
        <is>
          <t>[]</t>
        </is>
      </c>
      <c r="X11930" t="inlineStr">
        <is>
          <t>蜂鸟专送</t>
        </is>
      </c>
      <c r="Y11930" t="inlineStr">
        <is>
          <t>20</t>
        </is>
      </c>
      <c r="Z11930" t="inlineStr">
        <is>
          <t>20</t>
        </is>
      </c>
      <c r="AA11930" t="inlineStr">
        <is>
          <t>8</t>
        </is>
      </c>
      <c r="AB11930" t="inlineStr">
        <is>
          <t>[{"sid":"4","desc":"该商家支持开发票，请在下单时填写好发票抬头","name":"开发票"}]</t>
        </is>
      </c>
    </row>
    <row r="11931">
      <c r="A11931" t="inlineStr">
        <is>
          <t>2019-03-29 21:23:11</t>
        </is>
      </c>
      <c r="B11931" t="inlineStr">
        <is>
          <t>https://www.ele.me/shop/E13241028038102975198</t>
        </is>
      </c>
      <c r="C11931" t="inlineStr">
        <is>
          <t>E13241028038102975198</t>
        </is>
      </c>
      <c r="D11931" t="inlineStr">
        <is>
          <t>台客便当·炸物(朝外SOHO店)</t>
        </is>
      </c>
      <c r="E11931" t="inlineStr">
        <is>
          <t>https://fuss10.elemecdn.com/d/f4/c07e15644c9a6be786484ac02beb2png.png</t>
        </is>
      </c>
      <c r="F11931" t="inlineStr">
        <is>
          <t>北京市</t>
        </is>
      </c>
      <c r="G11931" t="inlineStr">
        <is>
          <t>北京市</t>
        </is>
      </c>
      <c r="H11931" t="inlineStr">
        <is>
          <t>北京市朝阳区东大桥路8号院3号楼1层2127</t>
        </is>
      </c>
      <c r="I11931" t="inlineStr">
        <is>
          <t>39.919039</t>
        </is>
      </c>
      <c r="J11931" t="inlineStr">
        <is>
          <t>116.453078</t>
        </is>
      </c>
      <c r="K11931" t="inlineStr">
        <is>
          <t>[{"sub_cat":"简餐","parent_cat":"快餐便当"},{"sub_cat":"简餐","parent_cat":"美食"},{"sub_cat":"盖浇饭","parent_cat":"快餐便当"},{"sub_cat":"盖浇饭","parent_cat":"美食"}]</t>
        </is>
      </c>
      <c r="L11931" t="inlineStr">
        <is>
          <t>否</t>
        </is>
      </c>
      <c r="M11931" t="inlineStr">
        <is>
          <t>否</t>
        </is>
      </c>
      <c r="N11931" t="inlineStr">
        <is>
          <t>13161593101</t>
        </is>
      </c>
      <c r="O11931" t="inlineStr">
        <is>
          <t>["10:30/22:30"]</t>
        </is>
      </c>
      <c r="P11931" t="inlineStr">
        <is>
          <t>668</t>
        </is>
      </c>
      <c r="Q11931" t="inlineStr">
        <is>
          <t>https://www.ele.me/shop/E13241028038102975198</t>
        </is>
      </c>
      <c r="R11931" t="inlineStr">
        <is>
          <t>4.8</t>
        </is>
      </c>
      <c r="S11931" t="inlineStr">
        <is>
          <t>4.9</t>
        </is>
      </c>
      <c r="T11931" t="inlineStr">
        <is>
          <t>4.8</t>
        </is>
      </c>
      <c r="U11931" t="inlineStr">
        <is>
          <t>197</t>
        </is>
      </c>
      <c r="V11931" t="inlineStr">
        <is>
          <t>[{"pid":"1729331473","desc":"满25减8，满49减15，满79减24，满139减39","name":"自营销复杂满减活动","type":"减"},{"pid":"2102883483","desc":"特价商品5元起","name":"超值换购","type":"换"},{"pid":"625247578","desc":"本店新用户立减2元","name":"门店新客立减","type":"新"}]</t>
        </is>
      </c>
      <c r="W11931" t="inlineStr">
        <is>
          <t>[]</t>
        </is>
      </c>
      <c r="X11931" t="inlineStr">
        <is>
          <t/>
        </is>
      </c>
      <c r="Y11931" t="inlineStr">
        <is>
          <t>22</t>
        </is>
      </c>
      <c r="Z11931" t="inlineStr">
        <is>
          <t>0</t>
        </is>
      </c>
      <c r="AA11931" t="inlineStr">
        <is>
          <t>4</t>
        </is>
      </c>
      <c r="AB11931" t="inlineStr">
        <is>
          <t>[{"sid":"10","desc":"商家原因导致订单取消，赔付代金券","name":"拒单赔"},{"sid":"7","desc":"该商户食品安全已由国泰产险承担，食品安全有保障","name":"食安保"}]</t>
        </is>
      </c>
    </row>
    <row r="11932">
      <c r="A11932" t="inlineStr">
        <is>
          <t>2019-03-29 21:23:10</t>
        </is>
      </c>
      <c r="B11932" t="inlineStr">
        <is>
          <t>https://www.ele.me/shop/E16211876349506975128</t>
        </is>
      </c>
      <c r="C11932" t="inlineStr">
        <is>
          <t>E16211876349506975128</t>
        </is>
      </c>
      <c r="D11932" t="inlineStr">
        <is>
          <t>杨铭宇黄焖鸡米饭(朝外soho店)</t>
        </is>
      </c>
      <c r="E11932" t="inlineStr">
        <is>
          <t>https://fuss10.elemecdn.com/f/4b/34fe9bd8bd924cca413a40c3bbb68jpeg.jpeg</t>
        </is>
      </c>
      <c r="F11932" t="inlineStr">
        <is>
          <t>北京市</t>
        </is>
      </c>
      <c r="G11932" t="inlineStr">
        <is>
          <t>北京市</t>
        </is>
      </c>
      <c r="H11932" t="inlineStr">
        <is>
          <t>北京市朝阳区朝外大街乙6号3层03083</t>
        </is>
      </c>
      <c r="I11932" t="inlineStr">
        <is>
          <t>39.920244</t>
        </is>
      </c>
      <c r="J11932" t="inlineStr">
        <is>
          <t>116.45516</t>
        </is>
      </c>
      <c r="K11932" t="inlineStr">
        <is>
          <t>[{"sub_cat":"黄焖鸡米饭","parent_cat":"快餐便当"},{"sub_cat":"黄焖鸡米饭","parent_cat":"美食"}]</t>
        </is>
      </c>
      <c r="L11932" t="inlineStr">
        <is>
          <t>否</t>
        </is>
      </c>
      <c r="M11932" t="inlineStr">
        <is>
          <t>否</t>
        </is>
      </c>
      <c r="N11932" t="inlineStr">
        <is>
          <t>15801367351</t>
        </is>
      </c>
      <c r="O11932" t="inlineStr">
        <is>
          <t>["09:20/21:30"]</t>
        </is>
      </c>
      <c r="P11932" t="inlineStr">
        <is>
          <t>927</t>
        </is>
      </c>
      <c r="Q11932" t="inlineStr">
        <is>
          <t>https://www.ele.me/shop/E16211876349506975128</t>
        </is>
      </c>
      <c r="R11932" t="inlineStr">
        <is>
          <t>4.7</t>
        </is>
      </c>
      <c r="S11932" t="inlineStr">
        <is>
          <t>4.8</t>
        </is>
      </c>
      <c r="T11932" t="inlineStr">
        <is>
          <t>4.7</t>
        </is>
      </c>
      <c r="U11932" t="inlineStr">
        <is>
          <t>197</t>
        </is>
      </c>
      <c r="V11932" t="inlineStr">
        <is>
          <t>[{"pid":"21477733235","desc":"满25减7，满35减12，满100减20","name":"自营销复杂满减活动","type":"减"},{"pid":"21513262523","desc":"特价商品2元起","name":"超值换购","type":"换"}]</t>
        </is>
      </c>
      <c r="W11932" t="inlineStr">
        <is>
          <t>[]</t>
        </is>
      </c>
      <c r="X11932" t="inlineStr">
        <is>
          <t>蜂鸟专送</t>
        </is>
      </c>
      <c r="Y11932" t="inlineStr">
        <is>
          <t>20</t>
        </is>
      </c>
      <c r="Z11932" t="inlineStr">
        <is>
          <t>20</t>
        </is>
      </c>
      <c r="AA11932" t="inlineStr">
        <is>
          <t>8</t>
        </is>
      </c>
      <c r="AB11932" t="inlineStr">
        <is>
          <t>[{"sid":"7","desc":"该商户食品安全已由国泰产险承担，食品安全有保障","name":"食安保"}]</t>
        </is>
      </c>
    </row>
    <row r="11933">
      <c r="A11933" t="inlineStr">
        <is>
          <t>2019-03-29 21:23:09</t>
        </is>
      </c>
      <c r="B11933" t="inlineStr">
        <is>
          <t>https://www.ele.me/shop/E3428288166806230645</t>
        </is>
      </c>
      <c r="C11933" t="inlineStr">
        <is>
          <t>E3428288166806230645</t>
        </is>
      </c>
      <c r="D11933" t="inlineStr">
        <is>
          <t>酒便利(朝外SOHO店)</t>
        </is>
      </c>
      <c r="E11933" t="inlineStr">
        <is>
          <t>https://fuss10.elemecdn.com/8/fd/8d93f845f9f8d932d0f0cafaa14a3jpeg.jpeg</t>
        </is>
      </c>
      <c r="F11933" t="inlineStr">
        <is>
          <t>北京市</t>
        </is>
      </c>
      <c r="G11933" t="inlineStr">
        <is>
          <t>北京市</t>
        </is>
      </c>
      <c r="H11933" t="inlineStr">
        <is>
          <t>北京市朝阳区朝外大街乙6号1层0136号</t>
        </is>
      </c>
      <c r="I11933" t="inlineStr">
        <is>
          <t>39.919352</t>
        </is>
      </c>
      <c r="J11933" t="inlineStr">
        <is>
          <t>116.454697</t>
        </is>
      </c>
      <c r="K11933" t="inlineStr">
        <is>
          <t>[{"sub_cat":"名酒坊","parent_cat":"商店超市"}]</t>
        </is>
      </c>
      <c r="L11933" t="inlineStr">
        <is>
          <t>否</t>
        </is>
      </c>
      <c r="M11933" t="inlineStr">
        <is>
          <t>否</t>
        </is>
      </c>
      <c r="N11933" t="inlineStr">
        <is>
          <t>59004930</t>
        </is>
      </c>
      <c r="O11933" t="inlineStr">
        <is>
          <t>["10:00/22:00"]</t>
        </is>
      </c>
      <c r="P11933" t="inlineStr">
        <is>
          <t>39</t>
        </is>
      </c>
      <c r="Q11933" t="inlineStr">
        <is>
          <t>https://www.ele.me/shop/E3428288166806230645</t>
        </is>
      </c>
      <c r="R11933" t="inlineStr">
        <is>
          <t>5</t>
        </is>
      </c>
      <c r="S11933" t="inlineStr">
        <is>
          <t>5.0</t>
        </is>
      </c>
      <c r="T11933" t="inlineStr">
        <is>
          <t>5.0</t>
        </is>
      </c>
      <c r="U11933" t="inlineStr">
        <is>
          <t>5</t>
        </is>
      </c>
      <c r="V11933" t="inlineStr">
        <is>
          <t>[{"pid":"1000000000153782","desc":"满100减1","name":"全店满减","type":"减"}]</t>
        </is>
      </c>
      <c r="W11933" t="inlineStr">
        <is>
          <t>[]</t>
        </is>
      </c>
      <c r="X11933" t="inlineStr">
        <is>
          <t/>
        </is>
      </c>
      <c r="Y11933" t="inlineStr">
        <is>
          <t>33</t>
        </is>
      </c>
      <c r="Z11933" t="inlineStr">
        <is>
          <t>35</t>
        </is>
      </c>
      <c r="AA11933" t="inlineStr">
        <is>
          <t>0</t>
        </is>
      </c>
      <c r="AB11933" t="inlineStr">
        <is>
          <t>[{"sid":"4","desc":"该商家支持开发票，请在下单时填写好发票抬头","name":"开发票"}]</t>
        </is>
      </c>
    </row>
    <row r="11934">
      <c r="A11934" t="inlineStr">
        <is>
          <t>2019-03-29 21:23:07</t>
        </is>
      </c>
      <c r="B11934" t="inlineStr">
        <is>
          <t>https://www.ele.me/shop/E12552993786572520405</t>
        </is>
      </c>
      <c r="C11934" t="inlineStr">
        <is>
          <t>E12552993786572520405</t>
        </is>
      </c>
      <c r="D11934" t="inlineStr">
        <is>
          <t>Aflower鲜花(崇文门店)</t>
        </is>
      </c>
      <c r="E11934" t="inlineStr">
        <is>
          <t>https://fuss10.elemecdn.com/2/b4/9f95af76fd2ece48d9742037928a4jpeg.jpeg</t>
        </is>
      </c>
      <c r="F11934" t="inlineStr">
        <is>
          <t>北京市</t>
        </is>
      </c>
      <c r="G11934" t="inlineStr">
        <is>
          <t>北京市</t>
        </is>
      </c>
      <c r="H11934" t="inlineStr">
        <is>
          <t>北京市朝阳区青年路西里3号院9号楼2层2-07</t>
        </is>
      </c>
      <c r="I11934" t="inlineStr">
        <is>
          <t>39.90051</t>
        </is>
      </c>
      <c r="J11934" t="inlineStr">
        <is>
          <t>116.417929</t>
        </is>
      </c>
      <c r="K11934" t="inlineStr">
        <is>
          <t>[{"sub_cat":"鲜花","parent_cat":"鲜花绿植"}]</t>
        </is>
      </c>
      <c r="L11934" t="inlineStr">
        <is>
          <t>否</t>
        </is>
      </c>
      <c r="M11934" t="inlineStr">
        <is>
          <t>否</t>
        </is>
      </c>
      <c r="N11934" t="inlineStr">
        <is>
          <t>15210906520</t>
        </is>
      </c>
      <c r="O11934" t="inlineStr">
        <is>
          <t>["00:00/23:55"]</t>
        </is>
      </c>
      <c r="P11934" t="inlineStr">
        <is>
          <t>123</t>
        </is>
      </c>
      <c r="Q11934" t="inlineStr">
        <is>
          <t>https://www.ele.me/shop/E12552993786572520405</t>
        </is>
      </c>
      <c r="R11934" t="inlineStr">
        <is>
          <t>5</t>
        </is>
      </c>
      <c r="S11934" t="inlineStr">
        <is>
          <t>5.0</t>
        </is>
      </c>
      <c r="T11934" t="inlineStr">
        <is>
          <t>5.0</t>
        </is>
      </c>
      <c r="U11934" t="inlineStr">
        <is>
          <t>44</t>
        </is>
      </c>
      <c r="V11934"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11934" t="inlineStr">
        <is>
          <t>[]</t>
        </is>
      </c>
      <c r="X11934" t="inlineStr">
        <is>
          <t/>
        </is>
      </c>
      <c r="Y11934" t="inlineStr">
        <is>
          <t>31</t>
        </is>
      </c>
      <c r="Z11934" t="inlineStr">
        <is>
          <t>0</t>
        </is>
      </c>
      <c r="AA11934" t="inlineStr">
        <is>
          <t>0</t>
        </is>
      </c>
      <c r="AB11934" t="inlineStr">
        <is>
          <t>[{"sid":"10","desc":"商家原因导致订单取消，赔付代金券","name":"拒单赔"},{"sid":"4","desc":"该商家支持开发票，请在下单时填写好发票抬头","name":"开发票"}]</t>
        </is>
      </c>
    </row>
    <row r="11935">
      <c r="A11935" t="inlineStr">
        <is>
          <t>2019-03-29 21:23:06</t>
        </is>
      </c>
      <c r="B11935" t="inlineStr">
        <is>
          <t>https://www.ele.me/shop/E7583538227124551850</t>
        </is>
      </c>
      <c r="C11935" t="inlineStr">
        <is>
          <t>E7583538227124551850</t>
        </is>
      </c>
      <c r="D11935" t="inlineStr">
        <is>
          <t>巴依老爷（潘家园店）</t>
        </is>
      </c>
      <c r="E11935" t="inlineStr">
        <is>
          <t>https://fuss10.elemecdn.com/5/7d/8d8983199babeaea64d987fbebe98png.png</t>
        </is>
      </c>
      <c r="F11935" t="inlineStr">
        <is>
          <t>北京市</t>
        </is>
      </c>
      <c r="G11935" t="inlineStr">
        <is>
          <t>北京市</t>
        </is>
      </c>
      <c r="H11935" t="inlineStr">
        <is>
          <t>北京市朝阳区松榆西里45号楼一层</t>
        </is>
      </c>
      <c r="I11935" t="inlineStr">
        <is>
          <t>39.87407</t>
        </is>
      </c>
      <c r="J11935" t="inlineStr">
        <is>
          <t>116.46149</t>
        </is>
      </c>
      <c r="K11935" t="inlineStr">
        <is>
          <t>[{"sub_cat":"新疆菜","parent_cat":"特色菜系"},{"sub_cat":"新疆菜","parent_cat":"美食"}]</t>
        </is>
      </c>
      <c r="L11935" t="inlineStr">
        <is>
          <t>否</t>
        </is>
      </c>
      <c r="M11935" t="inlineStr">
        <is>
          <t>否</t>
        </is>
      </c>
      <c r="N11935" t="inlineStr">
        <is>
          <t>67311897</t>
        </is>
      </c>
      <c r="O11935" t="inlineStr">
        <is>
          <t>["11:10/22:00"]</t>
        </is>
      </c>
      <c r="P11935" t="inlineStr">
        <is>
          <t>566</t>
        </is>
      </c>
      <c r="Q11935" t="inlineStr">
        <is>
          <t>https://www.ele.me/shop/E7583538227124551850</t>
        </is>
      </c>
      <c r="R11935" t="inlineStr">
        <is>
          <t>4.6</t>
        </is>
      </c>
      <c r="S11935" t="inlineStr">
        <is>
          <t>4.7</t>
        </is>
      </c>
      <c r="T11935" t="inlineStr">
        <is>
          <t>4.6</t>
        </is>
      </c>
      <c r="U11935" t="inlineStr">
        <is>
          <t>102</t>
        </is>
      </c>
      <c r="V11935" t="inlineStr">
        <is>
          <t>[{"pid":"2128436746","desc":"满80减20，满150减24","name":"巴依老爷","type":"减"},{"pid":"21492493587","desc":"特价商品29.9元起","name":"限时秒杀-29.9晚餐","type":"折"},{"pid":"2087998283","desc":"新用户下单立减17元","name":"新用户立减(不与其他活动共享)","type":"首"},{"pid":"2063854467","desc":"折扣商品5折起","name":"巴依老爷特价菜","type":"折"}]</t>
        </is>
      </c>
      <c r="W11935" t="inlineStr">
        <is>
          <t>[]</t>
        </is>
      </c>
      <c r="X11935" t="inlineStr">
        <is>
          <t>蜂鸟专送</t>
        </is>
      </c>
      <c r="Y11935" t="inlineStr">
        <is>
          <t>20</t>
        </is>
      </c>
      <c r="Z11935" t="inlineStr">
        <is>
          <t>20</t>
        </is>
      </c>
      <c r="AA11935" t="inlineStr">
        <is>
          <t>0</t>
        </is>
      </c>
      <c r="AB11935" t="inlineStr">
        <is>
          <t>[{"sid":"4","desc":"该商家支持开发票，请在下单时填写好发票抬头","name":"开发票"}]</t>
        </is>
      </c>
    </row>
    <row r="11936">
      <c r="A11936" t="inlineStr">
        <is>
          <t>2019-03-29 21:23:04</t>
        </is>
      </c>
      <c r="B11936" t="inlineStr">
        <is>
          <t>https://www.ele.me/shop/E3349477589237874778</t>
        </is>
      </c>
      <c r="C11936" t="inlineStr">
        <is>
          <t>E3349477589237874778</t>
        </is>
      </c>
      <c r="D11936" t="inlineStr">
        <is>
          <t>唐宫海鲜舫（新侨店）</t>
        </is>
      </c>
      <c r="E11936" t="inlineStr">
        <is>
          <t>https://fuss10.elemecdn.com/c/8c/01f848e707185b17a16bfd962f82dpng.png</t>
        </is>
      </c>
      <c r="F11936" t="inlineStr">
        <is>
          <t>北京市</t>
        </is>
      </c>
      <c r="G11936" t="inlineStr">
        <is>
          <t>北京市</t>
        </is>
      </c>
      <c r="H11936" t="inlineStr">
        <is>
          <t>北京市东城区东交民巷2号新侨饭店三楼</t>
        </is>
      </c>
      <c r="I11936" t="inlineStr">
        <is>
          <t>39.901266</t>
        </is>
      </c>
      <c r="J11936" t="inlineStr">
        <is>
          <t>116.416729</t>
        </is>
      </c>
      <c r="K11936" t="inlineStr">
        <is>
          <t>[{"sub_cat":"粤菜","parent_cat":"特色菜系"},{"sub_cat":"粤菜","parent_cat":"美食"},{"sub_cat":"海鲜","parent_cat":"特色菜系"},{"sub_cat":"海鲜","parent_cat":"美食"}]</t>
        </is>
      </c>
      <c r="L11936" t="inlineStr">
        <is>
          <t>否</t>
        </is>
      </c>
      <c r="M11936" t="inlineStr">
        <is>
          <t>是</t>
        </is>
      </c>
      <c r="N11936" t="inlineStr">
        <is>
          <t>010-65129603</t>
        </is>
      </c>
      <c r="O11936" t="inlineStr">
        <is>
          <t>["09:30/21:30"]</t>
        </is>
      </c>
      <c r="P11936" t="inlineStr">
        <is>
          <t>420</t>
        </is>
      </c>
      <c r="Q11936" t="inlineStr">
        <is>
          <t>https://www.ele.me/shop/E3349477589237874778</t>
        </is>
      </c>
      <c r="R11936" t="inlineStr">
        <is>
          <t>4.9</t>
        </is>
      </c>
      <c r="S11936" t="inlineStr">
        <is>
          <t/>
        </is>
      </c>
      <c r="T11936" t="inlineStr">
        <is>
          <t/>
        </is>
      </c>
      <c r="U11936" t="inlineStr">
        <is>
          <t>116</t>
        </is>
      </c>
      <c r="V11936" t="inlineStr">
        <is>
          <t>[{"pid":"21521288322","desc":"满50减10，满80减20，满120减40，满180减50","name":"唐宫含补贴","type":"减"},{"pid":"21482018139","desc":"特价商品9.9元起","name":"单品定价","type":"特"},{"pid":"2087999675","desc":"新用户下单立减17元","name":"新用户立减(不与其他活动共享)","type":"首"},{"pid":"2132844643","desc":"折扣商品5折起","name":"单品折扣","type":"折"}]</t>
        </is>
      </c>
      <c r="W11936" t="inlineStr">
        <is>
          <t>[]</t>
        </is>
      </c>
      <c r="X11936" t="inlineStr">
        <is>
          <t>蜂鸟专送</t>
        </is>
      </c>
      <c r="Y11936" t="inlineStr">
        <is>
          <t>20</t>
        </is>
      </c>
      <c r="Z11936" t="inlineStr">
        <is>
          <t>20</t>
        </is>
      </c>
      <c r="AA11936" t="inlineStr">
        <is>
          <t>8</t>
        </is>
      </c>
      <c r="AB11936" t="inlineStr">
        <is>
          <t>[{"sid":"10","desc":"商家原因导致订单取消，赔付代金券","name":"拒单赔"},{"sid":"4","desc":"该商家支持开发票，请在下单时填写好发票抬头","name":"开发票"}]</t>
        </is>
      </c>
    </row>
    <row r="11937">
      <c r="A11937" t="inlineStr">
        <is>
          <t>2019-03-29 21:22:34</t>
        </is>
      </c>
      <c r="B11937" t="inlineStr">
        <is>
          <t>https://www.ele.me/shop/E11311723168792549036</t>
        </is>
      </c>
      <c r="C11937" t="inlineStr">
        <is>
          <t>E11311723168792549036</t>
        </is>
      </c>
      <c r="D11937" t="inlineStr">
        <is>
          <t>我是一只炸鸡(第新7号档口金百荣美食城店)</t>
        </is>
      </c>
      <c r="E11937" t="inlineStr">
        <is>
          <t>https://fuss10.elemecdn.com/3/f6/f3b0c0c63dfbfc16fde70df02241dpng.png</t>
        </is>
      </c>
      <c r="F11937" t="inlineStr">
        <is>
          <t>北京市</t>
        </is>
      </c>
      <c r="G11937" t="inlineStr">
        <is>
          <t>北京市</t>
        </is>
      </c>
      <c r="H11937" t="inlineStr">
        <is>
          <t>北京市通州区梨园镇梨园村委会南500米</t>
        </is>
      </c>
      <c r="I11937" t="inlineStr">
        <is>
          <t>39.879028</t>
        </is>
      </c>
      <c r="J11937" t="inlineStr">
        <is>
          <t>116.673611</t>
        </is>
      </c>
      <c r="K11937" t="inlineStr">
        <is>
          <t>[{"sub_cat":"炸鸡炸串","parent_cat":"小吃夜宵"},{"sub_cat":"炸鸡炸串","parent_cat":"美食"},{"sub_cat":"日韩料理","parent_cat":"异国料理"},{"sub_cat":"日韩料理","parent_cat":"美食"}]</t>
        </is>
      </c>
      <c r="L11937" t="inlineStr">
        <is>
          <t>否</t>
        </is>
      </c>
      <c r="M11937" t="inlineStr">
        <is>
          <t>否</t>
        </is>
      </c>
      <c r="N11937" t="inlineStr">
        <is>
          <t>13671377176</t>
        </is>
      </c>
      <c r="O11937" t="inlineStr">
        <is>
          <t>["10:30/01:00"]</t>
        </is>
      </c>
      <c r="P11937" t="inlineStr">
        <is>
          <t>724</t>
        </is>
      </c>
      <c r="Q11937" t="inlineStr">
        <is>
          <t>https://www.ele.me/shop/E11311723168792549036</t>
        </is>
      </c>
      <c r="R11937" t="inlineStr">
        <is>
          <t>4.7</t>
        </is>
      </c>
      <c r="S11937" t="inlineStr">
        <is>
          <t>4.9</t>
        </is>
      </c>
      <c r="T11937" t="inlineStr">
        <is>
          <t>4.7</t>
        </is>
      </c>
      <c r="U11937" t="inlineStr">
        <is>
          <t>44</t>
        </is>
      </c>
      <c r="V11937" t="inlineStr">
        <is>
          <t>[{"pid":"1813077401","desc":"满31减15，满60减25，满100减30","name":"自营销复杂满减活动","type":"减"},{"pid":"21527119411","desc":"满48元赠送蓝迈碳酸饮料1瓶1份","name":"赠品活动","type":"赠"},{"pid":"2082516947","desc":"新用户下单立减17元","name":"新用户立减(不与其他活动共享)","type":"首"},{"pid":"2132334083","desc":"折扣商品6.4折起","name":"单品折扣","type":"折"}]</t>
        </is>
      </c>
      <c r="W11937" t="inlineStr">
        <is>
          <t>[]</t>
        </is>
      </c>
      <c r="X11937" t="inlineStr">
        <is>
          <t/>
        </is>
      </c>
      <c r="Y11937" t="inlineStr">
        <is>
          <t>34</t>
        </is>
      </c>
      <c r="Z11937" t="inlineStr">
        <is>
          <t>20</t>
        </is>
      </c>
      <c r="AA11937" t="inlineStr">
        <is>
          <t>4</t>
        </is>
      </c>
      <c r="AB11937" t="inlineStr">
        <is>
          <t>[{"sid":"7","desc":"该商户食品安全已由国泰产险承担，食品安全有保障","name":"食安保"}]</t>
        </is>
      </c>
    </row>
    <row r="11938">
      <c r="A11938" t="inlineStr">
        <is>
          <t>2019-03-29 21:22:34</t>
        </is>
      </c>
      <c r="B11938" t="inlineStr">
        <is>
          <t>https://www.ele.me/shop/E5730720751184113454</t>
        </is>
      </c>
      <c r="C11938" t="inlineStr">
        <is>
          <t>E5730720751184113454</t>
        </is>
      </c>
      <c r="D11938" t="inlineStr">
        <is>
          <t>顺心餐厅家常菜（东四店）</t>
        </is>
      </c>
      <c r="E11938" t="inlineStr">
        <is>
          <t>https://fuss10.elemecdn.com/b/67/b4ee44a67338199590d4f3af29fe9jpeg.jpeg</t>
        </is>
      </c>
      <c r="F11938" t="inlineStr">
        <is>
          <t>北京市</t>
        </is>
      </c>
      <c r="G11938" t="inlineStr">
        <is>
          <t>北京市</t>
        </is>
      </c>
      <c r="H11938" t="inlineStr">
        <is>
          <t>北京市东城区山老胡同3号</t>
        </is>
      </c>
      <c r="I11938" t="inlineStr">
        <is>
          <t>39.932176</t>
        </is>
      </c>
      <c r="J11938" t="inlineStr">
        <is>
          <t>116.411573</t>
        </is>
      </c>
      <c r="K11938" t="inlineStr">
        <is>
          <t>[{"sub_cat":"盖浇饭","parent_cat":"快餐便当"},{"sub_cat":"盖浇饭","parent_cat":"美食"},{"sub_cat":"川湘菜","parent_cat":"特色菜系"},{"sub_cat":"川湘菜","parent_cat":"美食"}]</t>
        </is>
      </c>
      <c r="L11938" t="inlineStr">
        <is>
          <t>否</t>
        </is>
      </c>
      <c r="M11938" t="inlineStr">
        <is>
          <t>否</t>
        </is>
      </c>
      <c r="N11938" t="inlineStr">
        <is>
          <t>13641052685</t>
        </is>
      </c>
      <c r="O11938" t="inlineStr">
        <is>
          <t>["10:00/16:25","16:30/22:30"]</t>
        </is>
      </c>
      <c r="P11938" t="inlineStr">
        <is>
          <t>112</t>
        </is>
      </c>
      <c r="Q11938" t="inlineStr">
        <is>
          <t>https://www.ele.me/shop/E5730720751184113454</t>
        </is>
      </c>
      <c r="R11938" t="inlineStr">
        <is>
          <t>4.4</t>
        </is>
      </c>
      <c r="S11938" t="inlineStr">
        <is>
          <t>4.6</t>
        </is>
      </c>
      <c r="T11938" t="inlineStr">
        <is>
          <t>4.5</t>
        </is>
      </c>
      <c r="U11938" t="inlineStr">
        <is>
          <t>37</t>
        </is>
      </c>
      <c r="V11938" t="inlineStr">
        <is>
          <t>[{"pid":"2072726307","desc":"满100减6","name":"自营销复杂满减活动","type":"减"},{"pid":"21500111819","desc":"特价商品11元起","name":"超值换购","type":"换"}]</t>
        </is>
      </c>
      <c r="W11938" t="inlineStr">
        <is>
          <t>[]</t>
        </is>
      </c>
      <c r="X11938" t="inlineStr">
        <is>
          <t>蜂鸟专送</t>
        </is>
      </c>
      <c r="Y11938" t="inlineStr">
        <is>
          <t>20</t>
        </is>
      </c>
      <c r="Z11938" t="inlineStr">
        <is>
          <t>20</t>
        </is>
      </c>
      <c r="AA11938" t="inlineStr">
        <is>
          <t>8</t>
        </is>
      </c>
      <c r="AB11938" t="inlineStr">
        <is>
          <t>[{"sid":"7","desc":"该商户食品安全已由国泰产险承担，食品安全有保障","name":"食安保"}]</t>
        </is>
      </c>
    </row>
    <row r="11939">
      <c r="A11939" t="inlineStr">
        <is>
          <t>2019-03-29 21:22:31</t>
        </is>
      </c>
      <c r="B11939" t="inlineStr">
        <is>
          <t>https://www.ele.me/shop/E1232265702217884969</t>
        </is>
      </c>
      <c r="C11939" t="inlineStr">
        <is>
          <t>E1232265702217884969</t>
        </is>
      </c>
      <c r="D11939" t="inlineStr">
        <is>
          <t>北门张家羊肉粉（美术馆后街店）</t>
        </is>
      </c>
      <c r="E11939" t="inlineStr">
        <is>
          <t>https://fuss10.elemecdn.com/3/76/7b2f8091e9a9aca1b5aac776bef9apng.png</t>
        </is>
      </c>
      <c r="F11939" t="inlineStr">
        <is>
          <t>北京市</t>
        </is>
      </c>
      <c r="G11939" t="inlineStr">
        <is>
          <t>北京市</t>
        </is>
      </c>
      <c r="H11939" t="inlineStr">
        <is>
          <t>北京市东城区大取灯胡同2号</t>
        </is>
      </c>
      <c r="I11939" t="inlineStr">
        <is>
          <t>39.92989</t>
        </is>
      </c>
      <c r="J11939" t="inlineStr">
        <is>
          <t>116.407714</t>
        </is>
      </c>
      <c r="K11939" t="inlineStr">
        <is>
          <t>[{"sub_cat":"米粉面馆","parent_cat":"快餐便当"},{"sub_cat":"米粉面馆","parent_cat":"美食"},{"sub_cat":"地方小吃","parent_cat":"小吃夜宵"},{"sub_cat":"地方小吃","parent_cat":"美食"}]</t>
        </is>
      </c>
      <c r="L11939" t="inlineStr">
        <is>
          <t>否</t>
        </is>
      </c>
      <c r="M11939" t="inlineStr">
        <is>
          <t>否</t>
        </is>
      </c>
      <c r="N11939" t="inlineStr">
        <is>
          <t>18515376407</t>
        </is>
      </c>
      <c r="O11939" t="inlineStr">
        <is>
          <t>["10:00/21:55"]</t>
        </is>
      </c>
      <c r="P11939" t="inlineStr">
        <is>
          <t>376</t>
        </is>
      </c>
      <c r="Q11939" t="inlineStr">
        <is>
          <t>https://www.ele.me/shop/E1232265702217884969</t>
        </is>
      </c>
      <c r="R11939" t="inlineStr">
        <is>
          <t>4.8</t>
        </is>
      </c>
      <c r="S11939" t="inlineStr">
        <is>
          <t/>
        </is>
      </c>
      <c r="T11939" t="inlineStr">
        <is>
          <t/>
        </is>
      </c>
      <c r="U11939" t="inlineStr">
        <is>
          <t>130</t>
        </is>
      </c>
      <c r="V11939" t="inlineStr">
        <is>
          <t>[{"pid":"21533650322","desc":"满38减5，满64减10","name":"北门","type":"减"},{"pid":"21518994355","desc":"折扣商品5折起","name":"超会特价5折起","type":"折"},{"pid":"21477450947","desc":"新用户下单立减26元","name":"北京26-16","type":"首"},{"pid":"641014170","desc":"本店新用户立减3元","name":"门店新客立减","type":"新"},{"pid":"2013027003","desc":"特价商品2.99元起","name":"超值换购","type":"换"}]</t>
        </is>
      </c>
      <c r="W11939" t="inlineStr">
        <is>
          <t>[]</t>
        </is>
      </c>
      <c r="X11939" t="inlineStr">
        <is>
          <t>蜂鸟专送</t>
        </is>
      </c>
      <c r="Y11939" t="inlineStr">
        <is>
          <t>20</t>
        </is>
      </c>
      <c r="Z11939" t="inlineStr">
        <is>
          <t>15</t>
        </is>
      </c>
      <c r="AA11939" t="inlineStr">
        <is>
          <t>8</t>
        </is>
      </c>
      <c r="AB11939" t="inlineStr">
        <is>
          <t>[{"sid":"7","desc":"该商户食品安全已由国泰产险承担，食品安全有保障","name":"食安保"}]</t>
        </is>
      </c>
    </row>
    <row r="11940">
      <c r="A11940" t="inlineStr">
        <is>
          <t>2019-03-29 21:22:26</t>
        </is>
      </c>
      <c r="B11940" t="inlineStr">
        <is>
          <t>https://www.ele.me/shop/E13100238754575976959</t>
        </is>
      </c>
      <c r="C11940" t="inlineStr">
        <is>
          <t>E13100238754575976959</t>
        </is>
      </c>
      <c r="D11940" t="inlineStr">
        <is>
          <t>肉串汪(美术馆店)</t>
        </is>
      </c>
      <c r="E11940" t="inlineStr">
        <is>
          <t>https://fuss10.elemecdn.com/3/3d/366732d9caadf6b0a5a87b18d1650jpeg.jpeg</t>
        </is>
      </c>
      <c r="F11940" t="inlineStr">
        <is>
          <t>北京市</t>
        </is>
      </c>
      <c r="G11940" t="inlineStr">
        <is>
          <t>北京市</t>
        </is>
      </c>
      <c r="H11940" t="inlineStr">
        <is>
          <t>**</t>
        </is>
      </c>
      <c r="I11940" t="inlineStr">
        <is>
          <t>39.926748</t>
        </is>
      </c>
      <c r="J11940" t="inlineStr">
        <is>
          <t>116.41051</t>
        </is>
      </c>
      <c r="K11940" t="inlineStr">
        <is>
          <t>[{"sub_cat":"简餐","parent_cat":"快餐便当"},{"sub_cat":"简餐","parent_cat":"美食"}]</t>
        </is>
      </c>
      <c r="L11940" t="inlineStr">
        <is>
          <t>否</t>
        </is>
      </c>
      <c r="M11940" t="inlineStr">
        <is>
          <t>否</t>
        </is>
      </c>
      <c r="N11940" t="inlineStr">
        <is>
          <t>010-84038894</t>
        </is>
      </c>
      <c r="O11940" t="inlineStr">
        <is>
          <t>["10:30/23:55"]</t>
        </is>
      </c>
      <c r="P11940" t="inlineStr">
        <is>
          <t>1295</t>
        </is>
      </c>
      <c r="Q11940" t="inlineStr">
        <is>
          <t>https://www.ele.me/shop/E13100238754575976959</t>
        </is>
      </c>
      <c r="R11940" t="inlineStr">
        <is>
          <t>4.7</t>
        </is>
      </c>
      <c r="S11940" t="inlineStr">
        <is>
          <t>4.9</t>
        </is>
      </c>
      <c r="T11940" t="inlineStr">
        <is>
          <t>4.7</t>
        </is>
      </c>
      <c r="U11940" t="inlineStr">
        <is>
          <t>329</t>
        </is>
      </c>
      <c r="V11940" t="inlineStr">
        <is>
          <t>[{"pid":"21520217298","desc":"满40减17，满80减37，满120减43","name":"肉串汪","type":"减"},{"pid":"2087974091","desc":"新用户下单立减17元","name":"新用户立减(不与其他活动共享)","type":"首"}]</t>
        </is>
      </c>
      <c r="W11940" t="inlineStr">
        <is>
          <t>[]</t>
        </is>
      </c>
      <c r="X11940" t="inlineStr">
        <is>
          <t>蜂鸟专送</t>
        </is>
      </c>
      <c r="Y11940" t="inlineStr">
        <is>
          <t>20</t>
        </is>
      </c>
      <c r="Z11940" t="inlineStr">
        <is>
          <t>20</t>
        </is>
      </c>
      <c r="AA11940" t="inlineStr">
        <is>
          <t>6</t>
        </is>
      </c>
      <c r="AB11940" t="inlineStr">
        <is>
          <t>[{"sid":"4","desc":"该商家支持开发票，请在下单时填写好发票抬头","name":"开发票"}]</t>
        </is>
      </c>
    </row>
    <row r="11941">
      <c r="A11941" t="inlineStr">
        <is>
          <t>2019-03-29 21:22:25</t>
        </is>
      </c>
      <c r="B11941" t="inlineStr">
        <is>
          <t>https://www.ele.me/shop/E6440128492607322105</t>
        </is>
      </c>
      <c r="C11941" t="inlineStr">
        <is>
          <t>E6440128492607322105</t>
        </is>
      </c>
      <c r="D11941" t="inlineStr">
        <is>
          <t>龙骨匠辣骨饭（梨园店）</t>
        </is>
      </c>
      <c r="E11941" t="inlineStr">
        <is>
          <t>https://fuss10.elemecdn.com/1/31/758fdcca0b78d85fdc52af21996a0jpeg.jpeg</t>
        </is>
      </c>
      <c r="F11941" t="inlineStr">
        <is>
          <t>北京市</t>
        </is>
      </c>
      <c r="G11941" t="inlineStr">
        <is>
          <t>北京市</t>
        </is>
      </c>
      <c r="H11941" t="inlineStr">
        <is>
          <t>北京市通州区梨园南街328号</t>
        </is>
      </c>
      <c r="I11941" t="inlineStr">
        <is>
          <t>39.879786</t>
        </is>
      </c>
      <c r="J11941" t="inlineStr">
        <is>
          <t>116.678656</t>
        </is>
      </c>
      <c r="K11941" t="inlineStr">
        <is>
          <t>[{"sub_cat":"简餐","parent_cat":"快餐便当"},{"sub_cat":"简餐","parent_cat":"美食"},{"sub_cat":"地方小吃","parent_cat":"小吃夜宵"},{"sub_cat":"地方小吃","parent_cat":"美食"}]</t>
        </is>
      </c>
      <c r="L11941" t="inlineStr">
        <is>
          <t>是</t>
        </is>
      </c>
      <c r="M11941" t="inlineStr">
        <is>
          <t>否</t>
        </is>
      </c>
      <c r="N11941" t="inlineStr">
        <is>
          <t>18910256502</t>
        </is>
      </c>
      <c r="O11941" t="inlineStr">
        <is>
          <t>["10:00/22:00"]</t>
        </is>
      </c>
      <c r="P11941" t="inlineStr">
        <is>
          <t>0</t>
        </is>
      </c>
      <c r="Q11941" t="inlineStr">
        <is>
          <t>https://www.ele.me/shop/E6440128492607322105</t>
        </is>
      </c>
      <c r="R11941" t="inlineStr">
        <is>
          <t>0</t>
        </is>
      </c>
      <c r="S11941" t="inlineStr">
        <is>
          <t/>
        </is>
      </c>
      <c r="T11941" t="inlineStr">
        <is>
          <t/>
        </is>
      </c>
      <c r="U11941" t="inlineStr">
        <is>
          <t>0</t>
        </is>
      </c>
      <c r="V11941" t="inlineStr">
        <is>
          <t>[{"pid":"21533461531","desc":"满25减10，满48减20，满79减27","name":"自营销复杂满减活动","type":"减"},{"pid":"21533556755","desc":"折扣商品6.5折起","name":"单品折扣","type":"折"}]</t>
        </is>
      </c>
      <c r="W11941" t="inlineStr">
        <is>
          <t>[]</t>
        </is>
      </c>
      <c r="X11941" t="inlineStr">
        <is>
          <t>蜂鸟专送</t>
        </is>
      </c>
      <c r="Y11941" t="inlineStr">
        <is>
          <t>0</t>
        </is>
      </c>
      <c r="Z11941" t="inlineStr">
        <is>
          <t>20</t>
        </is>
      </c>
      <c r="AA11941" t="inlineStr">
        <is>
          <t>5</t>
        </is>
      </c>
      <c r="AB11941" t="inlineStr">
        <is>
          <t>[{"sid":"4","desc":"该商家支持开发票，请在下单时填写好发票抬头","name":"开发票"}]</t>
        </is>
      </c>
    </row>
    <row r="11942">
      <c r="A11942" t="inlineStr">
        <is>
          <t>2019-03-29 21:22:23</t>
        </is>
      </c>
      <c r="B11942" t="inlineStr">
        <is>
          <t>https://www.ele.me/shop/E2447521803642054811</t>
        </is>
      </c>
      <c r="C11942" t="inlineStr">
        <is>
          <t>E2447521803642054811</t>
        </is>
      </c>
      <c r="D11942" t="inlineStr">
        <is>
          <t>瑞通超市</t>
        </is>
      </c>
      <c r="E11942" t="inlineStr">
        <is>
          <t>https://fuss10.elemecdn.com/7/10/3f9afdd5d5f01c3c7fb84da736b06jpeg.jpeg</t>
        </is>
      </c>
      <c r="F11942" t="inlineStr">
        <is>
          <t>北京市</t>
        </is>
      </c>
      <c r="G11942" t="inlineStr">
        <is>
          <t>北京市</t>
        </is>
      </c>
      <c r="H11942" t="inlineStr">
        <is>
          <t>北京市东城区南剪子巷64号</t>
        </is>
      </c>
      <c r="I11942" t="inlineStr">
        <is>
          <t>39.931951</t>
        </is>
      </c>
      <c r="J11942" t="inlineStr">
        <is>
          <t>116.411995</t>
        </is>
      </c>
      <c r="K11942" t="inlineStr">
        <is>
          <t>[{"sub_cat":"大型超市","parent_cat":"商店超市"}]</t>
        </is>
      </c>
      <c r="L11942" t="inlineStr">
        <is>
          <t>否</t>
        </is>
      </c>
      <c r="M11942" t="inlineStr">
        <is>
          <t>否</t>
        </is>
      </c>
      <c r="N11942" t="inlineStr">
        <is>
          <t>13126961226</t>
        </is>
      </c>
      <c r="O11942" t="inlineStr">
        <is>
          <t>["08:55/23:00"]</t>
        </is>
      </c>
      <c r="P11942" t="inlineStr">
        <is>
          <t>21</t>
        </is>
      </c>
      <c r="Q11942" t="inlineStr">
        <is>
          <t>https://www.ele.me/shop/E2447521803642054811</t>
        </is>
      </c>
      <c r="R11942" t="inlineStr">
        <is>
          <t>0</t>
        </is>
      </c>
      <c r="S11942" t="inlineStr">
        <is>
          <t/>
        </is>
      </c>
      <c r="T11942" t="inlineStr">
        <is>
          <t/>
        </is>
      </c>
      <c r="U11942" t="inlineStr">
        <is>
          <t>0</t>
        </is>
      </c>
      <c r="V11942" t="inlineStr">
        <is>
          <t>[{"pid":"2079525067","desc":"新用户下单立减15元","name":"新用户立减(不与其他活动共享)","type":"首"}]</t>
        </is>
      </c>
      <c r="W11942" t="inlineStr">
        <is>
          <t>[]</t>
        </is>
      </c>
      <c r="X11942" t="inlineStr">
        <is>
          <t/>
        </is>
      </c>
      <c r="Y11942" t="inlineStr">
        <is>
          <t>22</t>
        </is>
      </c>
      <c r="Z11942" t="inlineStr">
        <is>
          <t>20</t>
        </is>
      </c>
      <c r="AA11942" t="inlineStr">
        <is>
          <t>5.5</t>
        </is>
      </c>
      <c r="AB11942" t="inlineStr">
        <is>
          <t>[]</t>
        </is>
      </c>
    </row>
    <row r="11943">
      <c r="A11943" t="inlineStr">
        <is>
          <t>2019-03-29 21:22:22</t>
        </is>
      </c>
      <c r="B11943" t="inlineStr">
        <is>
          <t>https://www.ele.me/shop/E12457261568020600763</t>
        </is>
      </c>
      <c r="C11943" t="inlineStr">
        <is>
          <t>E12457261568020600763</t>
        </is>
      </c>
      <c r="D11943" t="inlineStr">
        <is>
          <t>伊帆鲜花店（馆后街店）</t>
        </is>
      </c>
      <c r="E11943" t="inlineStr">
        <is>
          <t>https://fuss10.elemecdn.com/a/99/909a12e7dbda3bffc806dab9d9fffjpeg.jpeg</t>
        </is>
      </c>
      <c r="F11943" t="inlineStr">
        <is>
          <t>北京市</t>
        </is>
      </c>
      <c r="G11943" t="inlineStr">
        <is>
          <t>北京市</t>
        </is>
      </c>
      <c r="H11943" t="inlineStr">
        <is>
          <t>北京市东城区美术馆后街68号</t>
        </is>
      </c>
      <c r="I11943" t="inlineStr">
        <is>
          <t>39.928957</t>
        </is>
      </c>
      <c r="J11943" t="inlineStr">
        <is>
          <t>116.408433</t>
        </is>
      </c>
      <c r="K11943" t="inlineStr">
        <is>
          <t>[{"sub_cat":"鲜花","parent_cat":"鲜花绿植"}]</t>
        </is>
      </c>
      <c r="L11943" t="inlineStr">
        <is>
          <t>否</t>
        </is>
      </c>
      <c r="M11943" t="inlineStr">
        <is>
          <t>否</t>
        </is>
      </c>
      <c r="N11943" t="inlineStr">
        <is>
          <t>15990153254</t>
        </is>
      </c>
      <c r="O11943" t="inlineStr">
        <is>
          <t>["00:00/23:55"]</t>
        </is>
      </c>
      <c r="P11943" t="inlineStr">
        <is>
          <t>1</t>
        </is>
      </c>
      <c r="Q11943" t="inlineStr">
        <is>
          <t>https://www.ele.me/shop/E12457261568020600763</t>
        </is>
      </c>
      <c r="R11943" t="inlineStr">
        <is>
          <t>0</t>
        </is>
      </c>
      <c r="S11943" t="inlineStr">
        <is>
          <t/>
        </is>
      </c>
      <c r="T11943" t="inlineStr">
        <is>
          <t/>
        </is>
      </c>
      <c r="U11943" t="inlineStr">
        <is>
          <t>0</t>
        </is>
      </c>
      <c r="V11943" t="inlineStr">
        <is>
          <t>[{"pid":"1000000000150317","desc":"满100减50，满200减100，满500减200","name":"全店满减","type":"减"},{"pid":"6000138845","desc":"折扣商品4折起","name":"(不与其它活动同享)4","type":"折"}]</t>
        </is>
      </c>
      <c r="W11943" t="inlineStr">
        <is>
          <t>[]</t>
        </is>
      </c>
      <c r="X11943" t="inlineStr">
        <is>
          <t/>
        </is>
      </c>
      <c r="Y11943" t="inlineStr">
        <is>
          <t>33</t>
        </is>
      </c>
      <c r="Z11943" t="inlineStr">
        <is>
          <t>20</t>
        </is>
      </c>
      <c r="AA11943" t="inlineStr">
        <is>
          <t>5</t>
        </is>
      </c>
      <c r="AB11943" t="inlineStr">
        <is>
          <t>[{"sid":"4","desc":"该商家支持开发票，请在下单时填写好发票抬头","name":"开发票"}]</t>
        </is>
      </c>
    </row>
    <row r="11944">
      <c r="A11944" t="inlineStr">
        <is>
          <t>2019-03-29 21:22:22</t>
        </is>
      </c>
      <c r="B11944" t="inlineStr">
        <is>
          <t>https://www.ele.me/shop/E15008413455477702749</t>
        </is>
      </c>
      <c r="C11944" t="inlineStr">
        <is>
          <t>E15008413455477702749</t>
        </is>
      </c>
      <c r="D11944" t="inlineStr">
        <is>
          <t>巴渝兄弟川菜(宽街店)</t>
        </is>
      </c>
      <c r="E11944" t="inlineStr">
        <is>
          <t>https://fuss10.elemecdn.com/9/41/887a6d20dcc9743655f70a5a3cf5epng.png</t>
        </is>
      </c>
      <c r="F11944" t="inlineStr">
        <is>
          <t>北京市</t>
        </is>
      </c>
      <c r="G11944" t="inlineStr">
        <is>
          <t>北京市</t>
        </is>
      </c>
      <c r="H11944" t="inlineStr">
        <is>
          <t>北京市东城区西扬威胡同甲1号</t>
        </is>
      </c>
      <c r="I11944" t="inlineStr">
        <is>
          <t>39.93135</t>
        </is>
      </c>
      <c r="J11944" t="inlineStr">
        <is>
          <t>116.411461</t>
        </is>
      </c>
      <c r="K11944" t="inlineStr">
        <is>
          <t>[{"sub_cat":"川湘菜","parent_cat":"特色菜系"},{"sub_cat":"川湘菜","parent_cat":"美食"},{"sub_cat":"简餐","parent_cat":"快餐便当"},{"sub_cat":"简餐","parent_cat":"美食"}]</t>
        </is>
      </c>
      <c r="L11944" t="inlineStr">
        <is>
          <t>否</t>
        </is>
      </c>
      <c r="M11944" t="inlineStr">
        <is>
          <t>否</t>
        </is>
      </c>
      <c r="N11944" t="inlineStr">
        <is>
          <t>010-64056398</t>
        </is>
      </c>
      <c r="O11944" t="inlineStr">
        <is>
          <t>["10:25/14:00","17:00/22:00"]</t>
        </is>
      </c>
      <c r="P11944" t="inlineStr">
        <is>
          <t>66</t>
        </is>
      </c>
      <c r="Q11944" t="inlineStr">
        <is>
          <t>https://www.ele.me/shop/E15008413455477702749</t>
        </is>
      </c>
      <c r="R11944" t="inlineStr">
        <is>
          <t>4.8</t>
        </is>
      </c>
      <c r="S11944" t="inlineStr">
        <is>
          <t>4.9</t>
        </is>
      </c>
      <c r="T11944" t="inlineStr">
        <is>
          <t>4.8</t>
        </is>
      </c>
      <c r="U11944" t="inlineStr">
        <is>
          <t>18</t>
        </is>
      </c>
      <c r="V11944" t="inlineStr">
        <is>
          <t>[{"pid":"1872205209","desc":"满30减10，满50减15，满100减30","name":"自营销复杂满减活动","type":"减"},{"pid":"21518983611","desc":"折扣商品5折起","name":"超会特价5折起","type":"折"},{"pid":"21500068771","desc":"特价商品7.8元起","name":"超值换购","type":"换"}]</t>
        </is>
      </c>
      <c r="W11944" t="inlineStr">
        <is>
          <t>[]</t>
        </is>
      </c>
      <c r="X11944" t="inlineStr">
        <is>
          <t>蜂鸟专送</t>
        </is>
      </c>
      <c r="Y11944" t="inlineStr">
        <is>
          <t>22</t>
        </is>
      </c>
      <c r="Z11944" t="inlineStr">
        <is>
          <t>20</t>
        </is>
      </c>
      <c r="AA11944" t="inlineStr">
        <is>
          <t>8</t>
        </is>
      </c>
      <c r="AB11944" t="inlineStr">
        <is>
          <t>[{"sid":"4","desc":"该商家支持开发票，请在下单时填写好发票抬头","name":"开发票"}]</t>
        </is>
      </c>
    </row>
    <row r="11945">
      <c r="A11945" t="inlineStr">
        <is>
          <t>2019-03-29 21:22:20</t>
        </is>
      </c>
      <c r="B11945" t="inlineStr">
        <is>
          <t>https://www.ele.me/shop/E18440954094710648062</t>
        </is>
      </c>
      <c r="C11945" t="inlineStr">
        <is>
          <t>E18440954094710648062</t>
        </is>
      </c>
      <c r="D11945" t="inlineStr">
        <is>
          <t>小馋嘴夜宵(东城区店)</t>
        </is>
      </c>
      <c r="E11945" t="inlineStr">
        <is>
          <t>https://fuss10.elemecdn.com/7/77/01b7f7d5aa16b849b09824c608e45png.png</t>
        </is>
      </c>
      <c r="F11945" t="inlineStr">
        <is>
          <t>北京市</t>
        </is>
      </c>
      <c r="G11945" t="inlineStr">
        <is>
          <t>北京市</t>
        </is>
      </c>
      <c r="H11945" t="inlineStr">
        <is>
          <t>北京市东城区沙滩后街45号</t>
        </is>
      </c>
      <c r="I11945" t="inlineStr">
        <is>
          <t>39.926343</t>
        </is>
      </c>
      <c r="J11945" t="inlineStr">
        <is>
          <t>116.403593</t>
        </is>
      </c>
      <c r="K11945" t="inlineStr">
        <is>
          <t>[{"sub_cat":"地方小吃","parent_cat":"小吃夜宵"},{"sub_cat":"地方小吃","parent_cat":"美食"},{"sub_cat":"烧烤","parent_cat":"小吃夜宵"},{"sub_cat":"烧烤","parent_cat":"美食"}]</t>
        </is>
      </c>
      <c r="L11945" t="inlineStr">
        <is>
          <t>否</t>
        </is>
      </c>
      <c r="M11945" t="inlineStr">
        <is>
          <t>否</t>
        </is>
      </c>
      <c r="N11945" t="inlineStr">
        <is>
          <t>15711201355 010-64477450</t>
        </is>
      </c>
      <c r="O11945" t="inlineStr">
        <is>
          <t>["18:00/04:00"]</t>
        </is>
      </c>
      <c r="P11945" t="inlineStr">
        <is>
          <t>49</t>
        </is>
      </c>
      <c r="Q11945" t="inlineStr">
        <is>
          <t>https://www.ele.me/shop/E18440954094710648062</t>
        </is>
      </c>
      <c r="R11945" t="inlineStr">
        <is>
          <t>4</t>
        </is>
      </c>
      <c r="S11945" t="inlineStr">
        <is>
          <t>4.3</t>
        </is>
      </c>
      <c r="T11945" t="inlineStr">
        <is>
          <t>4.0</t>
        </is>
      </c>
      <c r="U11945" t="inlineStr">
        <is>
          <t>5</t>
        </is>
      </c>
      <c r="V11945" t="inlineStr">
        <is>
          <t>[{"pid":"2084801907","desc":"满49减22，满88减35，满188减70","name":"自营销复杂满减活动","type":"减"},{"pid":"2061037195","desc":"折扣商品7折起","name":"单品折扣","type":"折"},{"pid":"774097626","desc":"满38元赠送软饮1份","name":"自营销赠品活动","type":"赠"},{"pid":"2013049131","desc":"特价商品5元起","name":"超值换购","type":"换"}]</t>
        </is>
      </c>
      <c r="W11945" t="inlineStr">
        <is>
          <t>[]</t>
        </is>
      </c>
      <c r="X11945" t="inlineStr">
        <is>
          <t/>
        </is>
      </c>
      <c r="Y11945" t="inlineStr">
        <is>
          <t>26</t>
        </is>
      </c>
      <c r="Z11945" t="inlineStr">
        <is>
          <t>58</t>
        </is>
      </c>
      <c r="AA11945" t="inlineStr">
        <is>
          <t>28</t>
        </is>
      </c>
      <c r="AB11945" t="inlineStr">
        <is>
          <t>[{"sid":"7","desc":"该商户食品安全已由国泰产险承担，食品安全有保障","name":"食安保"}]</t>
        </is>
      </c>
    </row>
    <row r="11946">
      <c r="A11946" t="inlineStr">
        <is>
          <t>2019-03-29 21:22:20</t>
        </is>
      </c>
      <c r="B11946" t="inlineStr">
        <is>
          <t>https://www.ele.me/shop/E10113825659005771959</t>
        </is>
      </c>
      <c r="C11946" t="inlineStr">
        <is>
          <t>E10113825659005771959</t>
        </is>
      </c>
      <c r="D11946" t="inlineStr">
        <is>
          <t>佳琳鲜花(北河沿大街店)</t>
        </is>
      </c>
      <c r="E11946" t="inlineStr">
        <is>
          <t>https://fuss10.elemecdn.com/5/29/f9301e4d9f6dcabf0729bf1e4e635jpeg.jpeg</t>
        </is>
      </c>
      <c r="F11946" t="inlineStr">
        <is>
          <t>北京市</t>
        </is>
      </c>
      <c r="G11946" t="inlineStr">
        <is>
          <t>北京市</t>
        </is>
      </c>
      <c r="H11946" t="inlineStr">
        <is>
          <t>北京市东城区北河沿大街95号北京工商宾馆505房间</t>
        </is>
      </c>
      <c r="I11946" t="inlineStr">
        <is>
          <t>39.924901</t>
        </is>
      </c>
      <c r="J11946" t="inlineStr">
        <is>
          <t>116.406848</t>
        </is>
      </c>
      <c r="K11946" t="inlineStr">
        <is>
          <t>[{"sub_cat":"鲜花","parent_cat":"鲜花绿植"}]</t>
        </is>
      </c>
      <c r="L11946" t="inlineStr">
        <is>
          <t>否</t>
        </is>
      </c>
      <c r="M11946" t="inlineStr">
        <is>
          <t>否</t>
        </is>
      </c>
      <c r="N11946" t="inlineStr">
        <is>
          <t>15605635096</t>
        </is>
      </c>
      <c r="O11946" t="inlineStr">
        <is>
          <t>["00:00/00:30","07:30/23:55"]</t>
        </is>
      </c>
      <c r="P11946" t="inlineStr">
        <is>
          <t>41</t>
        </is>
      </c>
      <c r="Q11946" t="inlineStr">
        <is>
          <t>https://www.ele.me/shop/E10113825659005771959</t>
        </is>
      </c>
      <c r="R11946" t="inlineStr">
        <is>
          <t>4</t>
        </is>
      </c>
      <c r="S11946" t="inlineStr">
        <is>
          <t>4.0</t>
        </is>
      </c>
      <c r="T11946" t="inlineStr">
        <is>
          <t>3.9</t>
        </is>
      </c>
      <c r="U11946" t="inlineStr">
        <is>
          <t>5</t>
        </is>
      </c>
      <c r="V11946" t="inlineStr">
        <is>
          <t>[{"pid":"31744561","desc":"满100减50","name":"全店满减","type":"减"},{"pid":"1000000000119322","desc":"满1元赠送卡片1份","name":"下单满赠","type":"赠"},{"pid":"6000184065","desc":"折扣商品4折起","name":"(不与其它活动同享)4折","type":"折"},{"pid":"6000130602","desc":"特价商品59元起","name":"(不与其它活动同享)小花束59元","type":"特"}]</t>
        </is>
      </c>
      <c r="W11946" t="inlineStr">
        <is>
          <t>[]</t>
        </is>
      </c>
      <c r="X11946" t="inlineStr">
        <is>
          <t/>
        </is>
      </c>
      <c r="Y11946" t="inlineStr">
        <is>
          <t>33</t>
        </is>
      </c>
      <c r="Z11946" t="inlineStr">
        <is>
          <t>0</t>
        </is>
      </c>
      <c r="AA11946" t="inlineStr">
        <is>
          <t>0</t>
        </is>
      </c>
      <c r="AB11946" t="inlineStr">
        <is>
          <t>[{"sid":"10","desc":"商家原因导致订单取消，赔付代金券","name":"拒单赔"},{"sid":"4","desc":"该商家支持开发票，请在下单时填写好发票抬头","name":"开发票"}]</t>
        </is>
      </c>
    </row>
    <row r="11947">
      <c r="A11947" t="inlineStr">
        <is>
          <t>2019-03-29 21:22:17</t>
        </is>
      </c>
      <c r="B11947" t="inlineStr">
        <is>
          <t>https://www.ele.me/shop/E2867354200572050991</t>
        </is>
      </c>
      <c r="C11947" t="inlineStr">
        <is>
          <t>E2867354200572050991</t>
        </is>
      </c>
      <c r="D11947" t="inlineStr">
        <is>
          <t>眉州东坡（天通苑国泰店）</t>
        </is>
      </c>
      <c r="E11947" t="inlineStr">
        <is>
          <t>https://fuss10.elemecdn.com/3/79/80e8c02c21a3aaf5f85999dc1eaa0png.png</t>
        </is>
      </c>
      <c r="F11947" t="inlineStr">
        <is>
          <t>北京市</t>
        </is>
      </c>
      <c r="G11947" t="inlineStr">
        <is>
          <t>北京市</t>
        </is>
      </c>
      <c r="H11947" t="inlineStr">
        <is>
          <t>北京市昌平区东小口镇天通苑东苑三区2号楼二层TC-10</t>
        </is>
      </c>
      <c r="I11947" t="inlineStr">
        <is>
          <t>40.073628</t>
        </is>
      </c>
      <c r="J11947" t="inlineStr">
        <is>
          <t>116.435683</t>
        </is>
      </c>
      <c r="K11947" t="inlineStr">
        <is>
          <t>[{"sub_cat":"川湘菜","parent_cat":"特色菜系"},{"sub_cat":"川湘菜","parent_cat":"美食"}]</t>
        </is>
      </c>
      <c r="L11947" t="inlineStr">
        <is>
          <t>否</t>
        </is>
      </c>
      <c r="M11947" t="inlineStr">
        <is>
          <t>否</t>
        </is>
      </c>
      <c r="N11947" t="inlineStr">
        <is>
          <t>18710024566 13552113282 010-53510106</t>
        </is>
      </c>
      <c r="O11947" t="inlineStr">
        <is>
          <t>["07:00/22:00"]</t>
        </is>
      </c>
      <c r="P11947" t="inlineStr">
        <is>
          <t>1177</t>
        </is>
      </c>
      <c r="Q11947" t="inlineStr">
        <is>
          <t>https://www.ele.me/shop/E2867354200572050991</t>
        </is>
      </c>
      <c r="R11947" t="inlineStr">
        <is>
          <t>4.6</t>
        </is>
      </c>
      <c r="S11947" t="inlineStr">
        <is>
          <t/>
        </is>
      </c>
      <c r="T11947" t="inlineStr">
        <is>
          <t/>
        </is>
      </c>
      <c r="U11947" t="inlineStr">
        <is>
          <t>446</t>
        </is>
      </c>
      <c r="V11947" t="inlineStr">
        <is>
          <t>[{"pid":"21531440234","desc":"满80减20，满120减27","name":"眉州3月28-31","type":"减"},{"pid":"21531388539","desc":"折扣商品5折起","name":"眉州3月28-31","type":"折"},{"pid":"2087980883","desc":"新用户下单立减17元","name":"新用户立减(不与其他活动共享)","type":"首"},{"pid":"2061190643","desc":"特价商品6.9元起","name":"单品定价","type":"特"}]</t>
        </is>
      </c>
      <c r="W11947" t="inlineStr">
        <is>
          <t>[]</t>
        </is>
      </c>
      <c r="X11947" t="inlineStr">
        <is>
          <t>蜂鸟专送</t>
        </is>
      </c>
      <c r="Y11947" t="inlineStr">
        <is>
          <t>22</t>
        </is>
      </c>
      <c r="Z11947" t="inlineStr">
        <is>
          <t>20</t>
        </is>
      </c>
      <c r="AA11947" t="inlineStr">
        <is>
          <t>8</t>
        </is>
      </c>
      <c r="AB11947" t="inlineStr">
        <is>
          <t>[{"sid":"4","desc":"该商家支持开发票，请在下单时填写好发票抬头","name":"开发票"}]</t>
        </is>
      </c>
    </row>
    <row r="11948">
      <c r="A11948" t="inlineStr">
        <is>
          <t>2019-03-29 21:22:17</t>
        </is>
      </c>
      <c r="B11948" t="inlineStr">
        <is>
          <t>https://www.ele.me/shop/E15683951347941008142</t>
        </is>
      </c>
      <c r="C11948" t="inlineStr">
        <is>
          <t>E15683951347941008142</t>
        </is>
      </c>
      <c r="D11948" t="inlineStr">
        <is>
          <t>公园里超市（天通苑店）</t>
        </is>
      </c>
      <c r="E11948" t="inlineStr">
        <is>
          <t>https://fuss10.elemecdn.com/1/ec/74380319fa7af971e4adff9439892jpeg.jpeg</t>
        </is>
      </c>
      <c r="F11948" t="inlineStr">
        <is>
          <t>北京市</t>
        </is>
      </c>
      <c r="G11948" t="inlineStr">
        <is>
          <t>北京市</t>
        </is>
      </c>
      <c r="H11948" t="inlineStr">
        <is>
          <t>北京市昌平区东小口镇天通东苑一区402楼1层105</t>
        </is>
      </c>
      <c r="I11948" t="inlineStr">
        <is>
          <t>40.069105</t>
        </is>
      </c>
      <c r="J11948" t="inlineStr">
        <is>
          <t>116.432966</t>
        </is>
      </c>
      <c r="K11948" t="inlineStr">
        <is>
          <t>[{"sub_cat":"大型超市","parent_cat":"商店超市"}]</t>
        </is>
      </c>
      <c r="L11948" t="inlineStr">
        <is>
          <t>否</t>
        </is>
      </c>
      <c r="M11948" t="inlineStr">
        <is>
          <t>否</t>
        </is>
      </c>
      <c r="N11948" t="inlineStr">
        <is>
          <t>13301257717</t>
        </is>
      </c>
      <c r="O11948" t="inlineStr">
        <is>
          <t>["07:00/24:00"]</t>
        </is>
      </c>
      <c r="P11948" t="inlineStr">
        <is>
          <t>106</t>
        </is>
      </c>
      <c r="Q11948" t="inlineStr">
        <is>
          <t>https://www.ele.me/shop/E15683951347941008142</t>
        </is>
      </c>
      <c r="R11948" t="inlineStr">
        <is>
          <t>5</t>
        </is>
      </c>
      <c r="S11948" t="inlineStr">
        <is>
          <t>5.0</t>
        </is>
      </c>
      <c r="T11948" t="inlineStr">
        <is>
          <t>5.0</t>
        </is>
      </c>
      <c r="U11948" t="inlineStr">
        <is>
          <t>55</t>
        </is>
      </c>
      <c r="V11948" t="inlineStr">
        <is>
          <t>[{"pid":"1000000000171805","desc":"满38减3，满58减5，满78减7，满98减8，满108减9","name":"全店满减","type":"减"},{"pid":"6000117574","desc":"折扣商品5折起","name":"商品折扣","type":"折"}]</t>
        </is>
      </c>
      <c r="W11948" t="inlineStr">
        <is>
          <t>[]</t>
        </is>
      </c>
      <c r="X11948" t="inlineStr">
        <is>
          <t>蜂鸟专送</t>
        </is>
      </c>
      <c r="Y11948" t="inlineStr">
        <is>
          <t>20</t>
        </is>
      </c>
      <c r="Z11948" t="inlineStr">
        <is>
          <t>20</t>
        </is>
      </c>
      <c r="AA11948" t="inlineStr">
        <is>
          <t>5</t>
        </is>
      </c>
      <c r="AB11948" t="inlineStr">
        <is>
          <t>[]</t>
        </is>
      </c>
    </row>
    <row r="11949">
      <c r="A11949" t="inlineStr">
        <is>
          <t>2019-03-29 21:22:16</t>
        </is>
      </c>
      <c r="B11949" t="inlineStr">
        <is>
          <t>https://www.ele.me/shop/E8820140308881392859</t>
        </is>
      </c>
      <c r="C11949" t="inlineStr">
        <is>
          <t>E8820140308881392859</t>
        </is>
      </c>
      <c r="D11949" t="inlineStr">
        <is>
          <t>久久丫(北京昌平天通苑国泰店)</t>
        </is>
      </c>
      <c r="E11949" t="inlineStr">
        <is>
          <t>https://fuss10.elemecdn.com/8/0d/08478d9d43beedde4b354565ea2a7png.png</t>
        </is>
      </c>
      <c r="F11949" t="inlineStr">
        <is>
          <t>北京市</t>
        </is>
      </c>
      <c r="G11949" t="inlineStr">
        <is>
          <t>北京市</t>
        </is>
      </c>
      <c r="H11949" t="inlineStr">
        <is>
          <t>北京市昌平区东小口镇天通苑东苑东三区2号楼3号门</t>
        </is>
      </c>
      <c r="I11949" t="inlineStr">
        <is>
          <t>40.073818</t>
        </is>
      </c>
      <c r="J11949" t="inlineStr">
        <is>
          <t>116.434988</t>
        </is>
      </c>
      <c r="K11949" t="inlineStr">
        <is>
          <t>[]</t>
        </is>
      </c>
      <c r="L11949" t="inlineStr">
        <is>
          <t>否</t>
        </is>
      </c>
      <c r="M11949" t="inlineStr">
        <is>
          <t>是</t>
        </is>
      </c>
      <c r="N11949" t="inlineStr">
        <is>
          <t>17343088315 19803235595</t>
        </is>
      </c>
      <c r="O11949" t="inlineStr">
        <is>
          <t>["09:00/22:00"]</t>
        </is>
      </c>
      <c r="P11949" t="inlineStr">
        <is>
          <t>28</t>
        </is>
      </c>
      <c r="Q11949" t="inlineStr">
        <is>
          <t>https://www.ele.me/shop/E8820140308881392859</t>
        </is>
      </c>
      <c r="R11949" t="inlineStr">
        <is>
          <t>5</t>
        </is>
      </c>
      <c r="S11949" t="inlineStr">
        <is>
          <t>5.0</t>
        </is>
      </c>
      <c r="T11949" t="inlineStr">
        <is>
          <t>4.8</t>
        </is>
      </c>
      <c r="U11949" t="inlineStr">
        <is>
          <t>13</t>
        </is>
      </c>
      <c r="V11949" t="inlineStr">
        <is>
          <t>[{"pid":"2085520483","desc":"新用户下单立减15元","name":"新用户立减(不与其他活动共享)","type":"首"}]</t>
        </is>
      </c>
      <c r="W11949" t="inlineStr">
        <is>
          <t>[]</t>
        </is>
      </c>
      <c r="X11949" t="inlineStr">
        <is>
          <t>蜂鸟专送</t>
        </is>
      </c>
      <c r="Y11949" t="inlineStr">
        <is>
          <t>20</t>
        </is>
      </c>
      <c r="Z11949" t="inlineStr">
        <is>
          <t>20</t>
        </is>
      </c>
      <c r="AA11949" t="inlineStr">
        <is>
          <t>5</t>
        </is>
      </c>
      <c r="AB11949" t="inlineStr">
        <is>
          <t>[]</t>
        </is>
      </c>
    </row>
    <row r="11950">
      <c r="A11950" t="inlineStr">
        <is>
          <t>2019-03-29 21:22:09</t>
        </is>
      </c>
      <c r="B11950" t="inlineStr">
        <is>
          <t>https://www.ele.me/shop/E3623713050020487831</t>
        </is>
      </c>
      <c r="C11950" t="inlineStr">
        <is>
          <t>E3623713050020487831</t>
        </is>
      </c>
      <c r="D11950" t="inlineStr">
        <is>
          <t>港式铁板炒饭</t>
        </is>
      </c>
      <c r="E11950" t="inlineStr">
        <is>
          <t>https://fuss10.elemecdn.com/7/3a/b46d8230f553f2e85023562c84b8ajpeg.jpeg</t>
        </is>
      </c>
      <c r="F11950" t="inlineStr">
        <is>
          <t>北京市</t>
        </is>
      </c>
      <c r="G11950" t="inlineStr">
        <is>
          <t>北京市</t>
        </is>
      </c>
      <c r="H11950" t="inlineStr">
        <is>
          <t>北京市海淀区紫竹院路31号华奥中心法宝超市B2层</t>
        </is>
      </c>
      <c r="I11950" t="inlineStr">
        <is>
          <t>39.944567</t>
        </is>
      </c>
      <c r="J11950" t="inlineStr">
        <is>
          <t>116.306066</t>
        </is>
      </c>
      <c r="K11950" t="inlineStr">
        <is>
          <t>[{"sub_cat":"简餐","parent_cat":"快餐便当"},{"sub_cat":"简餐","parent_cat":"美食"}]</t>
        </is>
      </c>
      <c r="L11950" t="inlineStr">
        <is>
          <t>是</t>
        </is>
      </c>
      <c r="M11950" t="inlineStr">
        <is>
          <t>否</t>
        </is>
      </c>
      <c r="N11950" t="inlineStr">
        <is>
          <t>17600857452</t>
        </is>
      </c>
      <c r="O11950" t="inlineStr">
        <is>
          <t>["09:30/21:30"]</t>
        </is>
      </c>
      <c r="P11950" t="inlineStr">
        <is>
          <t>2</t>
        </is>
      </c>
      <c r="Q11950" t="inlineStr">
        <is>
          <t>https://www.ele.me/shop/E3623713050020487831</t>
        </is>
      </c>
      <c r="R11950" t="inlineStr">
        <is>
          <t>5</t>
        </is>
      </c>
      <c r="S11950" t="inlineStr">
        <is>
          <t/>
        </is>
      </c>
      <c r="T11950" t="inlineStr">
        <is>
          <t/>
        </is>
      </c>
      <c r="U11950" t="inlineStr">
        <is>
          <t>1</t>
        </is>
      </c>
      <c r="V11950" t="inlineStr">
        <is>
          <t>[{"pid":"21528571171","desc":"满20减18，满45减23，满55减27，满70减35，满110减55","name":"自营销复杂满减活动","type":"减"},{"pid":"21528574907","desc":"折扣商品4.3折起","name":"单品折扣","type":"折"},{"pid":"21528388963","desc":"新用户下单立减17元","name":"新用户立减(不与其他活动共享)","type":"首"},{"pid":"21528593459","desc":"满1元赠送送汇源果汁+果冻+随机惊喜呦～1份","name":"赠品活动","type":"赠"}]</t>
        </is>
      </c>
      <c r="W11950" t="inlineStr">
        <is>
          <t>[]</t>
        </is>
      </c>
      <c r="X11950" t="inlineStr">
        <is>
          <t/>
        </is>
      </c>
      <c r="Y11950" t="inlineStr">
        <is>
          <t>22</t>
        </is>
      </c>
      <c r="Z11950" t="inlineStr">
        <is>
          <t>20</t>
        </is>
      </c>
      <c r="AA11950" t="inlineStr">
        <is>
          <t>2</t>
        </is>
      </c>
      <c r="AB11950" t="inlineStr">
        <is>
          <t>[]</t>
        </is>
      </c>
    </row>
    <row r="11951">
      <c r="A11951" t="inlineStr">
        <is>
          <t>2019-03-29 21:22:08</t>
        </is>
      </c>
      <c r="B11951" t="inlineStr">
        <is>
          <t>https://www.ele.me/shop/E9186617884255595330</t>
        </is>
      </c>
      <c r="C11951" t="inlineStr">
        <is>
          <t>E9186617884255595330</t>
        </is>
      </c>
      <c r="D11951" t="inlineStr">
        <is>
          <t>果多美(天通东三区店)</t>
        </is>
      </c>
      <c r="E11951" t="inlineStr">
        <is>
          <t>https://fuss10.elemecdn.com/a/0f/7b2a69394bd28af8f183a1c3cbc0ejpeg.jpeg</t>
        </is>
      </c>
      <c r="F11951" t="inlineStr">
        <is>
          <t>北京市</t>
        </is>
      </c>
      <c r="G11951" t="inlineStr">
        <is>
          <t>北京市</t>
        </is>
      </c>
      <c r="H11951" t="inlineStr">
        <is>
          <t>北京市昌平区天通苑北街道天通苑东三区2号楼518号</t>
        </is>
      </c>
      <c r="I11951" t="inlineStr">
        <is>
          <t>40.072612</t>
        </is>
      </c>
      <c r="J11951" t="inlineStr">
        <is>
          <t>116.435716</t>
        </is>
      </c>
      <c r="K11951" t="inlineStr">
        <is>
          <t>[{"sub_cat":"水果","parent_cat":"果蔬生鲜"}]</t>
        </is>
      </c>
      <c r="L11951" t="inlineStr">
        <is>
          <t>否</t>
        </is>
      </c>
      <c r="M11951" t="inlineStr">
        <is>
          <t>是</t>
        </is>
      </c>
      <c r="N11951" t="inlineStr">
        <is>
          <t>18210421980</t>
        </is>
      </c>
      <c r="O11951" t="inlineStr">
        <is>
          <t>["08:30/22:00"]</t>
        </is>
      </c>
      <c r="P11951" t="inlineStr">
        <is>
          <t>981</t>
        </is>
      </c>
      <c r="Q11951" t="inlineStr">
        <is>
          <t>https://www.ele.me/shop/E9186617884255595330</t>
        </is>
      </c>
      <c r="R11951" t="inlineStr">
        <is>
          <t>4.8</t>
        </is>
      </c>
      <c r="S11951" t="inlineStr">
        <is>
          <t>4.9</t>
        </is>
      </c>
      <c r="T11951" t="inlineStr">
        <is>
          <t>4.8</t>
        </is>
      </c>
      <c r="U11951" t="inlineStr">
        <is>
          <t>558</t>
        </is>
      </c>
      <c r="V11951" t="inlineStr">
        <is>
          <t>[{"pid":"6000226026","desc":"满49减10，满59减15，满69减20","name":"全店满减","type":"减"},{"pid":"1000000000283001","desc":"特价商品5.9元起","name":"店长推荐","type":"特"}]</t>
        </is>
      </c>
      <c r="W11951" t="inlineStr">
        <is>
          <t>[]</t>
        </is>
      </c>
      <c r="X11951" t="inlineStr">
        <is>
          <t>蜂鸟专送</t>
        </is>
      </c>
      <c r="Y11951" t="inlineStr">
        <is>
          <t>20</t>
        </is>
      </c>
      <c r="Z11951" t="inlineStr">
        <is>
          <t>20</t>
        </is>
      </c>
      <c r="AA11951" t="inlineStr">
        <is>
          <t>2.5</t>
        </is>
      </c>
      <c r="AB11951" t="inlineStr">
        <is>
          <t>[{"sid":"4","desc":"该商家支持开发票，请在下单时填写好发票抬头","name":"开发票"}]</t>
        </is>
      </c>
    </row>
    <row r="11952">
      <c r="A11952" t="inlineStr">
        <is>
          <t>2019-03-29 21:22:07</t>
        </is>
      </c>
      <c r="B11952" t="inlineStr">
        <is>
          <t>https://www.ele.me/shop/E7364206091717507665</t>
        </is>
      </c>
      <c r="C11952" t="inlineStr">
        <is>
          <t>E7364206091717507665</t>
        </is>
      </c>
      <c r="D11952" t="inlineStr">
        <is>
          <t>哈哈镜</t>
        </is>
      </c>
      <c r="E11952" t="inlineStr">
        <is>
          <t>https://fuss10.elemecdn.com/5/e6/9fede3ab8eb77363e38a577f3edddjpeg.jpeg</t>
        </is>
      </c>
      <c r="F11952" t="inlineStr">
        <is>
          <t>北京市</t>
        </is>
      </c>
      <c r="G11952" t="inlineStr">
        <is>
          <t>北京市</t>
        </is>
      </c>
      <c r="H11952" t="inlineStr">
        <is>
          <t>北京市昌平区东小口镇天通东苑一区12号楼-1至4层108（一层）</t>
        </is>
      </c>
      <c r="I11952" t="inlineStr">
        <is>
          <t>40.071645</t>
        </is>
      </c>
      <c r="J11952" t="inlineStr">
        <is>
          <t>116.43638</t>
        </is>
      </c>
      <c r="K11952" t="inlineStr">
        <is>
          <t>[]</t>
        </is>
      </c>
      <c r="L11952" t="inlineStr">
        <is>
          <t>否</t>
        </is>
      </c>
      <c r="M11952" t="inlineStr">
        <is>
          <t>否</t>
        </is>
      </c>
      <c r="N11952" t="inlineStr">
        <is>
          <t>18801150785 15330260875</t>
        </is>
      </c>
      <c r="O11952" t="inlineStr">
        <is>
          <t>["10:00/24:00"]</t>
        </is>
      </c>
      <c r="P11952" t="inlineStr">
        <is>
          <t>54</t>
        </is>
      </c>
      <c r="Q11952" t="inlineStr">
        <is>
          <t>https://www.ele.me/shop/E7364206091717507665</t>
        </is>
      </c>
      <c r="R11952" t="inlineStr">
        <is>
          <t>5</t>
        </is>
      </c>
      <c r="S11952" t="inlineStr">
        <is>
          <t>5.0</t>
        </is>
      </c>
      <c r="T11952" t="inlineStr">
        <is>
          <t>5.0</t>
        </is>
      </c>
      <c r="U11952" t="inlineStr">
        <is>
          <t>11</t>
        </is>
      </c>
      <c r="V11952" t="inlineStr">
        <is>
          <t>[{"pid":"1915261234","desc":"满39减4，满49减5，满69减7，满99减10，满179减16","name":"自营销复杂满减活动","type":"减"},{"pid":"2079525075","desc":"新用户下单立减15元","name":"新用户立减(不与其他活动共享)","type":"首"}]</t>
        </is>
      </c>
      <c r="W11952" t="inlineStr">
        <is>
          <t>[]</t>
        </is>
      </c>
      <c r="X11952" t="inlineStr">
        <is>
          <t/>
        </is>
      </c>
      <c r="Y11952" t="inlineStr">
        <is>
          <t>26</t>
        </is>
      </c>
      <c r="Z11952" t="inlineStr">
        <is>
          <t>50</t>
        </is>
      </c>
      <c r="AA11952" t="inlineStr">
        <is>
          <t>3</t>
        </is>
      </c>
      <c r="AB11952" t="inlineStr">
        <is>
          <t>[{"sid":"7","desc":"该商户食品安全已由国泰产险承担，食品安全有保障","name":"食安保"}]</t>
        </is>
      </c>
    </row>
    <row r="11953">
      <c r="A11953" t="inlineStr">
        <is>
          <t>2019-03-29 21:22:07</t>
        </is>
      </c>
      <c r="B11953" t="inlineStr">
        <is>
          <t>https://www.ele.me/shop/E13958297012456415674</t>
        </is>
      </c>
      <c r="C11953" t="inlineStr">
        <is>
          <t>E13958297012456415674</t>
        </is>
      </c>
      <c r="D11953" t="inlineStr">
        <is>
          <t>麻辣海鲜</t>
        </is>
      </c>
      <c r="E11953" t="inlineStr">
        <is>
          <t>https://fuss10.elemecdn.com/d/14/710caef2e5c4c7b76011a285cc49ejpeg.jpeg</t>
        </is>
      </c>
      <c r="F11953" t="inlineStr">
        <is>
          <t>北京市</t>
        </is>
      </c>
      <c r="G11953" t="inlineStr">
        <is>
          <t>北京市</t>
        </is>
      </c>
      <c r="H11953" t="inlineStr">
        <is>
          <t>北京市昌平区东小口镇天通苑东三区2号商业楼</t>
        </is>
      </c>
      <c r="I11953" t="inlineStr">
        <is>
          <t>40.072612</t>
        </is>
      </c>
      <c r="J11953" t="inlineStr">
        <is>
          <t>116.435716</t>
        </is>
      </c>
      <c r="K11953" t="inlineStr">
        <is>
          <t>[{"sub_cat":"海鲜","parent_cat":"特色菜系"},{"sub_cat":"海鲜","parent_cat":"美食"},{"sub_cat":"小龙虾","parent_cat":"小吃夜宵"},{"sub_cat":"小龙虾","parent_cat":"美食"}]</t>
        </is>
      </c>
      <c r="L11953" t="inlineStr">
        <is>
          <t>否</t>
        </is>
      </c>
      <c r="M11953" t="inlineStr">
        <is>
          <t>否</t>
        </is>
      </c>
      <c r="N11953" t="inlineStr">
        <is>
          <t>15901451970</t>
        </is>
      </c>
      <c r="O11953" t="inlineStr">
        <is>
          <t>["10:00/24:00"]</t>
        </is>
      </c>
      <c r="P11953" t="inlineStr">
        <is>
          <t>90</t>
        </is>
      </c>
      <c r="Q11953" t="inlineStr">
        <is>
          <t>https://www.ele.me/shop/E13958297012456415674</t>
        </is>
      </c>
      <c r="R11953" t="inlineStr">
        <is>
          <t>4.2</t>
        </is>
      </c>
      <c r="S11953" t="inlineStr">
        <is>
          <t>4.3</t>
        </is>
      </c>
      <c r="T11953" t="inlineStr">
        <is>
          <t>4.2</t>
        </is>
      </c>
      <c r="U11953" t="inlineStr">
        <is>
          <t>39</t>
        </is>
      </c>
      <c r="V11953" t="inlineStr">
        <is>
          <t>[{"pid":"2108034523","desc":"满20减10，满100减50","name":"自营销复杂满减活动","type":"减"},{"pid":"2127317019","desc":"特价商品0.6元起","name":"单品定价","type":"特"},{"pid":"2081351795","desc":"新用户下单立减17元","name":"新用户立减(不与其他活动共享)","type":"首"},{"pid":"2107989115","desc":"折扣商品7折起","name":"单品折扣","type":"折"}]</t>
        </is>
      </c>
      <c r="W11953" t="inlineStr">
        <is>
          <t>[]</t>
        </is>
      </c>
      <c r="X11953" t="inlineStr">
        <is>
          <t/>
        </is>
      </c>
      <c r="Y11953" t="inlineStr">
        <is>
          <t>31</t>
        </is>
      </c>
      <c r="Z11953" t="inlineStr">
        <is>
          <t>20</t>
        </is>
      </c>
      <c r="AA11953" t="inlineStr">
        <is>
          <t>9</t>
        </is>
      </c>
      <c r="AB11953" t="inlineStr">
        <is>
          <t>[{"sid":"7","desc":"该商户食品安全已由国泰产险承担，食品安全有保障","name":"食安保"},{"sid":"4","desc":"该商家支持开发票，请在下单时填写好发票抬头","name":"开发票"}]</t>
        </is>
      </c>
    </row>
    <row r="11954">
      <c r="A11954" t="inlineStr">
        <is>
          <t>2019-03-29 21:22:04</t>
        </is>
      </c>
      <c r="B11954" t="inlineStr">
        <is>
          <t>https://www.ele.me/shop/E9984523545210004289</t>
        </is>
      </c>
      <c r="C11954" t="inlineStr">
        <is>
          <t>E9984523545210004289</t>
        </is>
      </c>
      <c r="D11954" t="inlineStr">
        <is>
          <t>西安四季羊汤土耳其烤肉夹馍</t>
        </is>
      </c>
      <c r="E11954" t="inlineStr">
        <is>
          <t>https://fuss10.elemecdn.com/7/db/fd4c86cbc3cb97c58a27959456e92jpeg.jpeg</t>
        </is>
      </c>
      <c r="F11954" t="inlineStr">
        <is>
          <t>北京市</t>
        </is>
      </c>
      <c r="G11954" t="inlineStr">
        <is>
          <t>北京市</t>
        </is>
      </c>
      <c r="H11954" t="inlineStr">
        <is>
          <t>北京市海淀区紫竹院路31号华奥中心法宝超市B2层</t>
        </is>
      </c>
      <c r="I11954" t="inlineStr">
        <is>
          <t>39.944492</t>
        </is>
      </c>
      <c r="J11954" t="inlineStr">
        <is>
          <t>116.305835</t>
        </is>
      </c>
      <c r="K11954" t="inlineStr">
        <is>
          <t>[{"sub_cat":"地方小吃","parent_cat":"小吃夜宵"},{"sub_cat":"地方小吃","parent_cat":"美食"}]</t>
        </is>
      </c>
      <c r="L11954" t="inlineStr">
        <is>
          <t>否</t>
        </is>
      </c>
      <c r="M11954" t="inlineStr">
        <is>
          <t>否</t>
        </is>
      </c>
      <c r="N11954" t="inlineStr">
        <is>
          <t>13693022253 13011053516</t>
        </is>
      </c>
      <c r="O11954" t="inlineStr">
        <is>
          <t>["08:00/22:00"]</t>
        </is>
      </c>
      <c r="P11954" t="inlineStr">
        <is>
          <t>166</t>
        </is>
      </c>
      <c r="Q11954" t="inlineStr">
        <is>
          <t>https://www.ele.me/shop/E9984523545210004289</t>
        </is>
      </c>
      <c r="R11954" t="inlineStr">
        <is>
          <t>4.7</t>
        </is>
      </c>
      <c r="S11954" t="inlineStr">
        <is>
          <t/>
        </is>
      </c>
      <c r="T11954" t="inlineStr">
        <is>
          <t/>
        </is>
      </c>
      <c r="U11954" t="inlineStr">
        <is>
          <t>27</t>
        </is>
      </c>
      <c r="V11954" t="inlineStr">
        <is>
          <t>[{"pid":"2110904531","desc":"满26减6，满46减10，满69减15","name":"自营销复杂满减活动","type":"减"},{"pid":"2127967419","desc":"满39元赠送听装可口可乐1份，满75元赠送听装可口可乐2份","name":"赠品活动","type":"赠"},{"pid":"785010802","desc":"本店新用户立减1元","name":"门店新客立减","type":"新"},{"pid":"2110922611","desc":"特价商品3元起","name":"超值换购","type":"换"},{"pid":"2112880147","desc":"折扣商品6.5折起","name":"单品折扣","type":"折"}]</t>
        </is>
      </c>
      <c r="W11954" t="inlineStr">
        <is>
          <t>[]</t>
        </is>
      </c>
      <c r="X11954" t="inlineStr">
        <is>
          <t/>
        </is>
      </c>
      <c r="Y11954" t="inlineStr">
        <is>
          <t>30</t>
        </is>
      </c>
      <c r="Z11954" t="inlineStr">
        <is>
          <t>15</t>
        </is>
      </c>
      <c r="AA11954" t="inlineStr">
        <is>
          <t>5</t>
        </is>
      </c>
      <c r="AB11954" t="inlineStr">
        <is>
          <t>[{"sid":"10","desc":"商家原因导致订单取消，赔付代金券","name":"拒单赔"},{"sid":"7","desc":"该商户食品安全已由国泰产险承担，食品安全有保障","name":"食安保"}]</t>
        </is>
      </c>
    </row>
    <row r="11955">
      <c r="A11955" t="inlineStr">
        <is>
          <t>2019-03-29 21:21:59</t>
        </is>
      </c>
      <c r="B11955" t="inlineStr">
        <is>
          <t>https://www.ele.me/shop/E13170252379451271285</t>
        </is>
      </c>
      <c r="C11955" t="inlineStr">
        <is>
          <t>E13170252379451271285</t>
        </is>
      </c>
      <c r="D11955" t="inlineStr">
        <is>
          <t>三千尚包子</t>
        </is>
      </c>
      <c r="E11955" t="inlineStr">
        <is>
          <t>https://fuss10.elemecdn.com/5/a0/10990ed05da7085f76419db48f90bpng.png</t>
        </is>
      </c>
      <c r="F11955" t="inlineStr">
        <is>
          <t>北京市</t>
        </is>
      </c>
      <c r="G11955" t="inlineStr">
        <is>
          <t>北京市</t>
        </is>
      </c>
      <c r="H11955" t="inlineStr">
        <is>
          <t>北京市海淀区西郊北洼路1区10号平房</t>
        </is>
      </c>
      <c r="I11955" t="inlineStr">
        <is>
          <t>39.944402</t>
        </is>
      </c>
      <c r="J11955" t="inlineStr">
        <is>
          <t>116.304934</t>
        </is>
      </c>
      <c r="K11955" t="inlineStr">
        <is>
          <t>[{"sub_cat":"包子粥店","parent_cat":"快餐便当"},{"sub_cat":"包子粥店","parent_cat":"美食"}]</t>
        </is>
      </c>
      <c r="L11955" t="inlineStr">
        <is>
          <t>否</t>
        </is>
      </c>
      <c r="M11955" t="inlineStr">
        <is>
          <t>否</t>
        </is>
      </c>
      <c r="N11955" t="inlineStr">
        <is>
          <t>13681071107</t>
        </is>
      </c>
      <c r="O11955" t="inlineStr">
        <is>
          <t>["06:00/02:00"]</t>
        </is>
      </c>
      <c r="P11955" t="inlineStr">
        <is>
          <t>56</t>
        </is>
      </c>
      <c r="Q11955" t="inlineStr">
        <is>
          <t>https://www.ele.me/shop/E13170252379451271285</t>
        </is>
      </c>
      <c r="R11955" t="inlineStr">
        <is>
          <t>4.3</t>
        </is>
      </c>
      <c r="S11955" t="inlineStr">
        <is>
          <t/>
        </is>
      </c>
      <c r="T11955" t="inlineStr">
        <is>
          <t/>
        </is>
      </c>
      <c r="U11955" t="inlineStr">
        <is>
          <t>3</t>
        </is>
      </c>
      <c r="V11955" t="inlineStr">
        <is>
          <t>[{"pid":"1372364209","desc":"满32减4，满46减6，满68减9","name":"自营销复杂满减活动","type":"减"},{"pid":"2107124131","desc":"特价商品2.88元起","name":"超值换购","type":"换"}]</t>
        </is>
      </c>
      <c r="W11955" t="inlineStr">
        <is>
          <t>[]</t>
        </is>
      </c>
      <c r="X11955" t="inlineStr">
        <is>
          <t>蜂鸟专送</t>
        </is>
      </c>
      <c r="Y11955" t="inlineStr">
        <is>
          <t>20</t>
        </is>
      </c>
      <c r="Z11955" t="inlineStr">
        <is>
          <t>12</t>
        </is>
      </c>
      <c r="AA11955" t="inlineStr">
        <is>
          <t>8</t>
        </is>
      </c>
      <c r="AB11955" t="inlineStr">
        <is>
          <t>[{"sid":"7","desc":"该商户食品安全已由国泰产险承担，食品安全有保障","name":"食安保"}]</t>
        </is>
      </c>
    </row>
    <row r="11956">
      <c r="A11956" t="inlineStr">
        <is>
          <t>2019-03-29 21:21:59</t>
        </is>
      </c>
      <c r="B11956" t="inlineStr">
        <is>
          <t>https://www.ele.me/shop/E14800839831167911389</t>
        </is>
      </c>
      <c r="C11956" t="inlineStr">
        <is>
          <t>E14800839831167911389</t>
        </is>
      </c>
      <c r="D11956" t="inlineStr">
        <is>
          <t>卤百科洪濑卤味</t>
        </is>
      </c>
      <c r="E11956" t="inlineStr">
        <is>
          <t>https://fuss10.elemecdn.com/b/1e/461049f77d1dce0317263e95046c4jpeg.jpeg</t>
        </is>
      </c>
      <c r="F11956" t="inlineStr">
        <is>
          <t>北京市</t>
        </is>
      </c>
      <c r="G11956" t="inlineStr">
        <is>
          <t>北京市</t>
        </is>
      </c>
      <c r="H11956" t="inlineStr">
        <is>
          <t>**</t>
        </is>
      </c>
      <c r="I11956" t="inlineStr">
        <is>
          <t>39.944414</t>
        </is>
      </c>
      <c r="J11956" t="inlineStr">
        <is>
          <t>116.306501</t>
        </is>
      </c>
      <c r="K11956" t="inlineStr">
        <is>
          <t>[]</t>
        </is>
      </c>
      <c r="L11956" t="inlineStr">
        <is>
          <t>否</t>
        </is>
      </c>
      <c r="M11956" t="inlineStr">
        <is>
          <t>否</t>
        </is>
      </c>
      <c r="N11956" t="inlineStr">
        <is>
          <t>13911178957</t>
        </is>
      </c>
      <c r="O11956" t="inlineStr">
        <is>
          <t>["09:00/22:00"]</t>
        </is>
      </c>
      <c r="P11956" t="inlineStr">
        <is>
          <t>40</t>
        </is>
      </c>
      <c r="Q11956" t="inlineStr">
        <is>
          <t>https://www.ele.me/shop/E14800839831167911389</t>
        </is>
      </c>
      <c r="R11956" t="inlineStr">
        <is>
          <t>4</t>
        </is>
      </c>
      <c r="S11956" t="inlineStr">
        <is>
          <t>4.3</t>
        </is>
      </c>
      <c r="T11956" t="inlineStr">
        <is>
          <t>3.8</t>
        </is>
      </c>
      <c r="U11956" t="inlineStr">
        <is>
          <t>10</t>
        </is>
      </c>
      <c r="V11956" t="inlineStr">
        <is>
          <t>[{"pid":"1989498835","desc":"满30减3，满50减8，满90减15","name":"自营销复杂满减活动","type":"减"},{"pid":"1290190161","desc":"特价商品1元起","name":"超值换购","type":"换"},{"pid":"2079685931","desc":"新用户下单立减15元","name":"新用户立减(不与其他活动共享)","type":"首"}]</t>
        </is>
      </c>
      <c r="W11956" t="inlineStr">
        <is>
          <t>[]</t>
        </is>
      </c>
      <c r="X11956" t="inlineStr">
        <is>
          <t>蜂鸟专送</t>
        </is>
      </c>
      <c r="Y11956" t="inlineStr">
        <is>
          <t>20</t>
        </is>
      </c>
      <c r="Z11956" t="inlineStr">
        <is>
          <t>20</t>
        </is>
      </c>
      <c r="AA11956" t="inlineStr">
        <is>
          <t>7</t>
        </is>
      </c>
      <c r="AB11956" t="inlineStr">
        <is>
          <t>[{"sid":"7","desc":"该商户食品安全已由国泰产险承担，食品安全有保障","name":"食安保"},{"sid":"4","desc":"该商家支持开发票，请在下单时填写好发票抬头","name":"开发票"}]</t>
        </is>
      </c>
    </row>
    <row r="11957">
      <c r="A11957" t="inlineStr">
        <is>
          <t>2019-03-29 21:21:59</t>
        </is>
      </c>
      <c r="B11957" t="inlineStr">
        <is>
          <t>https://www.ele.me/shop/E7539549021673432931</t>
        </is>
      </c>
      <c r="C11957" t="inlineStr">
        <is>
          <t>E7539549021673432931</t>
        </is>
      </c>
      <c r="D11957" t="inlineStr">
        <is>
          <t>肯德基宅急送(紫竹桥店）</t>
        </is>
      </c>
      <c r="E11957" t="inlineStr">
        <is>
          <t>https://fuss10.elemecdn.com/7/d3/48a777a6b444dc317cc24d101220cjpeg.jpeg</t>
        </is>
      </c>
      <c r="F11957" t="inlineStr">
        <is>
          <t>北京市</t>
        </is>
      </c>
      <c r="G11957" t="inlineStr">
        <is>
          <t>北京市</t>
        </is>
      </c>
      <c r="H11957" t="inlineStr">
        <is>
          <t>北京市海淀区北洼路4号</t>
        </is>
      </c>
      <c r="I11957" t="inlineStr">
        <is>
          <t>39.944414</t>
        </is>
      </c>
      <c r="J11957" t="inlineStr">
        <is>
          <t>116.306501</t>
        </is>
      </c>
      <c r="K11957" t="inlineStr">
        <is>
          <t>[{"sub_cat":"汉堡","parent_cat":"快餐便当"},{"sub_cat":"汉堡","parent_cat":"美食"},{"sub_cat":"炸鸡炸串","parent_cat":"小吃夜宵"},{"sub_cat":"炸鸡炸串","parent_cat":"美食"}]</t>
        </is>
      </c>
      <c r="L11957" t="inlineStr">
        <is>
          <t>否</t>
        </is>
      </c>
      <c r="M11957" t="inlineStr">
        <is>
          <t>是</t>
        </is>
      </c>
      <c r="N11957" t="inlineStr">
        <is>
          <t>4009208801</t>
        </is>
      </c>
      <c r="O11957" t="inlineStr">
        <is>
          <t>["05:45/04:00"]</t>
        </is>
      </c>
      <c r="P11957" t="inlineStr">
        <is>
          <t>1164</t>
        </is>
      </c>
      <c r="Q11957" t="inlineStr">
        <is>
          <t>https://www.ele.me/shop/E7539549021673432931</t>
        </is>
      </c>
      <c r="R11957" t="inlineStr">
        <is>
          <t>4.9</t>
        </is>
      </c>
      <c r="S11957" t="inlineStr">
        <is>
          <t/>
        </is>
      </c>
      <c r="T11957" t="inlineStr">
        <is>
          <t/>
        </is>
      </c>
      <c r="U11957" t="inlineStr">
        <is>
          <t>171</t>
        </is>
      </c>
      <c r="V11957" t="inlineStr">
        <is>
          <t>[{"pid":"2123368099","desc":"特价商品1元起","name":"新用户1元吃","type":"特"},{"pid":"1228017409","desc":"折扣商品5折起","name":"5折鸡肉卷九珍套餐","type":"折"},{"pid":"2092673555","desc":"新用户下单立减17元","name":"新用户立减","type":"首"}]</t>
        </is>
      </c>
      <c r="W11957" t="inlineStr">
        <is>
          <t>[]</t>
        </is>
      </c>
      <c r="X11957" t="inlineStr">
        <is>
          <t/>
        </is>
      </c>
      <c r="Y11957" t="inlineStr">
        <is>
          <t>40</t>
        </is>
      </c>
      <c r="Z11957" t="inlineStr">
        <is>
          <t>0</t>
        </is>
      </c>
      <c r="AA11957" t="inlineStr">
        <is>
          <t>9</t>
        </is>
      </c>
      <c r="AB11957" t="inlineStr">
        <is>
          <t>[{"sid":"4","desc":"该商家支持开发票，请在下单时填写好发票抬头","name":"开发票"}]</t>
        </is>
      </c>
    </row>
    <row r="11958">
      <c r="A11958" t="inlineStr">
        <is>
          <t>2019-03-29 21:21:58</t>
        </is>
      </c>
      <c r="B11958" t="inlineStr">
        <is>
          <t>https://www.ele.me/shop/E15170815588934456228</t>
        </is>
      </c>
      <c r="C11958" t="inlineStr">
        <is>
          <t>E15170815588934456228</t>
        </is>
      </c>
      <c r="D11958" t="inlineStr">
        <is>
          <t>黄焖鸡米饭京绝卤肉饭(第5号档口铁匠营美食城店)</t>
        </is>
      </c>
      <c r="E11958" t="inlineStr">
        <is>
          <t>https://fuss10.elemecdn.com/1/2d/d055286ccd906f1f3a62b8de83010jpeg.jpeg</t>
        </is>
      </c>
      <c r="F11958" t="inlineStr">
        <is>
          <t>北京市</t>
        </is>
      </c>
      <c r="G11958" t="inlineStr">
        <is>
          <t>北京市</t>
        </is>
      </c>
      <c r="H11958" t="inlineStr">
        <is>
          <t>北京市顺义区后沙峪镇铁匠营村铁十字路39号</t>
        </is>
      </c>
      <c r="I11958" t="inlineStr">
        <is>
          <t>40.100139</t>
        </is>
      </c>
      <c r="J11958" t="inlineStr">
        <is>
          <t>116.563767</t>
        </is>
      </c>
      <c r="K11958" t="inlineStr">
        <is>
          <t>[{"sub_cat":"黄焖鸡米饭","parent_cat":"快餐便当"},{"sub_cat":"黄焖鸡米饭","parent_cat":"美食"}]</t>
        </is>
      </c>
      <c r="L11958" t="inlineStr">
        <is>
          <t>否</t>
        </is>
      </c>
      <c r="M11958" t="inlineStr">
        <is>
          <t>否</t>
        </is>
      </c>
      <c r="N11958" t="inlineStr">
        <is>
          <t>18210332535 13832456704</t>
        </is>
      </c>
      <c r="O11958" t="inlineStr">
        <is>
          <t>["09:30/22:00"]</t>
        </is>
      </c>
      <c r="P11958" t="inlineStr">
        <is>
          <t>154</t>
        </is>
      </c>
      <c r="Q11958" t="inlineStr">
        <is>
          <t>https://www.ele.me/shop/E15170815588934456228</t>
        </is>
      </c>
      <c r="R11958" t="inlineStr">
        <is>
          <t>4.6</t>
        </is>
      </c>
      <c r="S11958" t="inlineStr">
        <is>
          <t>4.6</t>
        </is>
      </c>
      <c r="T11958" t="inlineStr">
        <is>
          <t>4.6</t>
        </is>
      </c>
      <c r="U11958" t="inlineStr">
        <is>
          <t>22</t>
        </is>
      </c>
      <c r="V11958" t="inlineStr">
        <is>
          <t>[{"pid":"2020004555","desc":"满28减2，满38减3，满58减4，满88减6","name":"自营销复杂满减活动","type":"减"},{"pid":"2026539763","desc":"特价商品4.99元起","name":"超值换购","type":"换"},{"pid":"1761115753","desc":"折扣商品8.5折起","name":"单品折扣","type":"折"}]</t>
        </is>
      </c>
      <c r="W11958" t="inlineStr">
        <is>
          <t>[]</t>
        </is>
      </c>
      <c r="X11958" t="inlineStr">
        <is>
          <t/>
        </is>
      </c>
      <c r="Y11958" t="inlineStr">
        <is>
          <t>29</t>
        </is>
      </c>
      <c r="Z11958" t="inlineStr">
        <is>
          <t>20</t>
        </is>
      </c>
      <c r="AA11958" t="inlineStr">
        <is>
          <t>5</t>
        </is>
      </c>
      <c r="AB11958" t="inlineStr">
        <is>
          <t>[{"sid":"7","desc":"该商户食品安全已由国泰产险承担，食品安全有保障","name":"食安保"}]</t>
        </is>
      </c>
    </row>
    <row r="11959">
      <c r="A11959" t="inlineStr">
        <is>
          <t>2019-03-29 21:21:57</t>
        </is>
      </c>
      <c r="B11959" t="inlineStr">
        <is>
          <t>https://www.ele.me/shop/E14416087706928946758</t>
        </is>
      </c>
      <c r="C11959" t="inlineStr">
        <is>
          <t>E14416087706928946758</t>
        </is>
      </c>
      <c r="D11959" t="inlineStr">
        <is>
          <t>兴泽园快餐</t>
        </is>
      </c>
      <c r="E11959" t="inlineStr">
        <is>
          <t>https://fuss10.elemecdn.com/b/19/86a7ae71ae36cdde80674920a58e8png.png</t>
        </is>
      </c>
      <c r="F11959" t="inlineStr">
        <is>
          <t>北京市</t>
        </is>
      </c>
      <c r="G11959" t="inlineStr">
        <is>
          <t>北京市</t>
        </is>
      </c>
      <c r="H11959" t="inlineStr">
        <is>
          <t>北京市海淀区紫竹院路31号统杰法宝超市地下一层</t>
        </is>
      </c>
      <c r="I11959" t="inlineStr">
        <is>
          <t>39.944492</t>
        </is>
      </c>
      <c r="J11959" t="inlineStr">
        <is>
          <t>116.305835</t>
        </is>
      </c>
      <c r="K11959" t="inlineStr">
        <is>
          <t>[{"sub_cat":"川湘菜","parent_cat":"特色菜系"},{"sub_cat":"川湘菜","parent_cat":"美食"},{"sub_cat":"盖浇饭","parent_cat":"快餐便当"},{"sub_cat":"盖浇饭","parent_cat":"美食"}]</t>
        </is>
      </c>
      <c r="L11959" t="inlineStr">
        <is>
          <t>是</t>
        </is>
      </c>
      <c r="M11959" t="inlineStr">
        <is>
          <t>否</t>
        </is>
      </c>
      <c r="N11959" t="inlineStr">
        <is>
          <t>18716627728</t>
        </is>
      </c>
      <c r="O11959" t="inlineStr">
        <is>
          <t>["10:00/22:00"]</t>
        </is>
      </c>
      <c r="P11959" t="inlineStr">
        <is>
          <t>0</t>
        </is>
      </c>
      <c r="Q11959" t="inlineStr">
        <is>
          <t>https://www.ele.me/shop/E14416087706928946758</t>
        </is>
      </c>
      <c r="R11959" t="inlineStr">
        <is>
          <t>0</t>
        </is>
      </c>
      <c r="S11959" t="inlineStr">
        <is>
          <t/>
        </is>
      </c>
      <c r="T11959" t="inlineStr">
        <is>
          <t/>
        </is>
      </c>
      <c r="U11959" t="inlineStr">
        <is>
          <t>0</t>
        </is>
      </c>
      <c r="V11959" t="inlineStr">
        <is>
          <t>[{"pid":"21526566235","desc":"满25减13，满55减22，满70减30，满118减45","name":"自营销复杂满减活动","type":"减"},{"pid":"21526584475","desc":"特价商品4元起","name":"超值换购","type":"换"},{"pid":"21511654363","desc":"新用户下单立减17元","name":"新用户立减(不与其他活动共享)","type":"首"},{"pid":"821273090","desc":"本店新用户立减1元","name":"门店新客立减","type":"新"}]</t>
        </is>
      </c>
      <c r="W11959" t="inlineStr">
        <is>
          <t>[]</t>
        </is>
      </c>
      <c r="X11959" t="inlineStr">
        <is>
          <t/>
        </is>
      </c>
      <c r="Y11959" t="inlineStr">
        <is>
          <t>24</t>
        </is>
      </c>
      <c r="Z11959" t="inlineStr">
        <is>
          <t>20</t>
        </is>
      </c>
      <c r="AA11959" t="inlineStr">
        <is>
          <t>5</t>
        </is>
      </c>
      <c r="AB11959" t="inlineStr">
        <is>
          <t>[]</t>
        </is>
      </c>
    </row>
    <row r="11960">
      <c r="A11960" t="inlineStr">
        <is>
          <t>2019-03-29 21:21:57</t>
        </is>
      </c>
      <c r="B11960" t="inlineStr">
        <is>
          <t>https://www.ele.me/shop/E2645387453800066991</t>
        </is>
      </c>
      <c r="C11960" t="inlineStr">
        <is>
          <t>E2645387453800066991</t>
        </is>
      </c>
      <c r="D11960" t="inlineStr">
        <is>
          <t>好栗来糖炒栗子(华澳中心店)</t>
        </is>
      </c>
      <c r="E11960" t="inlineStr">
        <is>
          <t>https://fuss10.elemecdn.com/c/a9/b42486492c3ba5e9606aa7523b7a7jpeg.jpeg</t>
        </is>
      </c>
      <c r="F11960" t="inlineStr">
        <is>
          <t>北京市</t>
        </is>
      </c>
      <c r="G11960" t="inlineStr">
        <is>
          <t>北京市</t>
        </is>
      </c>
      <c r="H11960" t="inlineStr">
        <is>
          <t>北京市海淀区紫竹院路31号华澳中心二期1层G113</t>
        </is>
      </c>
      <c r="I11960" t="inlineStr">
        <is>
          <t>39.944492</t>
        </is>
      </c>
      <c r="J11960" t="inlineStr">
        <is>
          <t>116.305835</t>
        </is>
      </c>
      <c r="K11960" t="inlineStr">
        <is>
          <t>[{"sub_cat":"零食","parent_cat":"小吃夜宵"},{"sub_cat":"零食","parent_cat":"美食"},{"sub_cat":"地方小吃","parent_cat":"小吃夜宵"},{"sub_cat":"地方小吃","parent_cat":"美食"}]</t>
        </is>
      </c>
      <c r="L11960" t="inlineStr">
        <is>
          <t>否</t>
        </is>
      </c>
      <c r="M11960" t="inlineStr">
        <is>
          <t>否</t>
        </is>
      </c>
      <c r="N11960" t="inlineStr">
        <is>
          <t>13426481734 13521756563</t>
        </is>
      </c>
      <c r="O11960" t="inlineStr">
        <is>
          <t>["08:30/22:20"]</t>
        </is>
      </c>
      <c r="P11960" t="inlineStr">
        <is>
          <t>178</t>
        </is>
      </c>
      <c r="Q11960" t="inlineStr">
        <is>
          <t>https://www.ele.me/shop/E2645387453800066991</t>
        </is>
      </c>
      <c r="R11960" t="inlineStr">
        <is>
          <t>4.9</t>
        </is>
      </c>
      <c r="S11960" t="inlineStr">
        <is>
          <t>4.9</t>
        </is>
      </c>
      <c r="T11960" t="inlineStr">
        <is>
          <t>4.9</t>
        </is>
      </c>
      <c r="U11960" t="inlineStr">
        <is>
          <t>34</t>
        </is>
      </c>
      <c r="V11960" t="inlineStr">
        <is>
          <t>[{"pid":"2115897306","desc":"满35减2，满45减3，满60减5，满90减8","name":"好栗来","type":"减"},{"pid":"797311002","desc":"本店新用户立减1元","name":"门店新客立减","type":"新"}]</t>
        </is>
      </c>
      <c r="W11960" t="inlineStr">
        <is>
          <t>[]</t>
        </is>
      </c>
      <c r="X11960" t="inlineStr">
        <is>
          <t>蜂鸟专送</t>
        </is>
      </c>
      <c r="Y11960" t="inlineStr">
        <is>
          <t>20</t>
        </is>
      </c>
      <c r="Z11960" t="inlineStr">
        <is>
          <t>20</t>
        </is>
      </c>
      <c r="AA11960" t="inlineStr">
        <is>
          <t>8</t>
        </is>
      </c>
      <c r="AB11960" t="inlineStr">
        <is>
          <t>[{"sid":"7","desc":"该商户食品安全已由国泰产险承担，食品安全有保障","name":"食安保"}]</t>
        </is>
      </c>
    </row>
    <row r="11961">
      <c r="A11961" t="inlineStr">
        <is>
          <t>2019-03-29 21:21:55</t>
        </is>
      </c>
      <c r="B11961" t="inlineStr">
        <is>
          <t>https://www.ele.me/shop/E15167864958059396965</t>
        </is>
      </c>
      <c r="C11961" t="inlineStr">
        <is>
          <t>E15167864958059396965</t>
        </is>
      </c>
      <c r="D11961" t="inlineStr">
        <is>
          <t>食尚新味土耳其烤肉饭(第14号档口华澳中心美食城店)</t>
        </is>
      </c>
      <c r="E11961" t="inlineStr">
        <is>
          <t>https://fuss10.elemecdn.com/f/99/a3f46b5ad136b522365d3fe208c2ejpeg.jpeg</t>
        </is>
      </c>
      <c r="F11961" t="inlineStr">
        <is>
          <t>北京市</t>
        </is>
      </c>
      <c r="G11961" t="inlineStr">
        <is>
          <t>北京市</t>
        </is>
      </c>
      <c r="H11961" t="inlineStr">
        <is>
          <t>北京市海淀区紫竹院路31号华奥中心法宝超市B2层</t>
        </is>
      </c>
      <c r="I11961" t="inlineStr">
        <is>
          <t>39.944492</t>
        </is>
      </c>
      <c r="J11961" t="inlineStr">
        <is>
          <t>116.305835</t>
        </is>
      </c>
      <c r="K11961" t="inlineStr">
        <is>
          <t>[{"sub_cat":"简餐","parent_cat":"快餐便当"},{"sub_cat":"简餐","parent_cat":"美食"}]</t>
        </is>
      </c>
      <c r="L11961" t="inlineStr">
        <is>
          <t>否</t>
        </is>
      </c>
      <c r="M11961" t="inlineStr">
        <is>
          <t>否</t>
        </is>
      </c>
      <c r="N11961" t="inlineStr">
        <is>
          <t>13693022253 13011053516</t>
        </is>
      </c>
      <c r="O11961" t="inlineStr">
        <is>
          <t>["08:30/21:30"]</t>
        </is>
      </c>
      <c r="P11961" t="inlineStr">
        <is>
          <t>65</t>
        </is>
      </c>
      <c r="Q11961" t="inlineStr">
        <is>
          <t>https://www.ele.me/shop/E15167864958059396965</t>
        </is>
      </c>
      <c r="R11961" t="inlineStr">
        <is>
          <t>4.3</t>
        </is>
      </c>
      <c r="S11961" t="inlineStr">
        <is>
          <t>4.8</t>
        </is>
      </c>
      <c r="T11961" t="inlineStr">
        <is>
          <t>4.2</t>
        </is>
      </c>
      <c r="U11961" t="inlineStr">
        <is>
          <t>3</t>
        </is>
      </c>
      <c r="V11961" t="inlineStr">
        <is>
          <t>[{"pid":"1475335881","desc":"满25减10，满48减13，满68减18","name":"自营销复杂满减活动","type":"减"},{"pid":"21504400883","desc":"折扣商品6.5折起","name":"单品折扣","type":"折"},{"pid":"2081197283","desc":"新用户下单立减17元","name":"新用户立减(不与其他活动共享)","type":"首"},{"pid":"808382626","desc":"本店新用户立减2元","name":"门店新客立减","type":"新"},{"pid":"2012065083","desc":"特价商品3元起","name":"超值换购","type":"换"},{"pid":"767471842","desc":"满42元赠送台湾烤香肠1份","name":"自营销赠品活动","type":"赠"}]</t>
        </is>
      </c>
      <c r="W11961" t="inlineStr">
        <is>
          <t>[]</t>
        </is>
      </c>
      <c r="X11961" t="inlineStr">
        <is>
          <t>蜂鸟专送</t>
        </is>
      </c>
      <c r="Y11961" t="inlineStr">
        <is>
          <t>20</t>
        </is>
      </c>
      <c r="Z11961" t="inlineStr">
        <is>
          <t>10</t>
        </is>
      </c>
      <c r="AA11961" t="inlineStr">
        <is>
          <t>8</t>
        </is>
      </c>
      <c r="AB11961" t="inlineStr">
        <is>
          <t>[{"sid":"7","desc":"该商户食品安全已由国泰产险承担，食品安全有保障","name":"食安保"}]</t>
        </is>
      </c>
    </row>
    <row r="11962">
      <c r="A11962" t="inlineStr">
        <is>
          <t>2019-03-29 21:21:54</t>
        </is>
      </c>
      <c r="B11962" t="inlineStr">
        <is>
          <t>https://www.ele.me/shop/E5953717130372192061</t>
        </is>
      </c>
      <c r="C11962" t="inlineStr">
        <is>
          <t>E5953717130372192061</t>
        </is>
      </c>
      <c r="D11962" t="inlineStr">
        <is>
          <t>兄弟俩砂锅土豆粉(第2号档口铁匠营美食城店)</t>
        </is>
      </c>
      <c r="E11962" t="inlineStr">
        <is>
          <t>https://fuss10.elemecdn.com/4/d3/bb6f3e1a5f6dd82e02730e756e53ejpeg.jpeg</t>
        </is>
      </c>
      <c r="F11962" t="inlineStr">
        <is>
          <t>北京市</t>
        </is>
      </c>
      <c r="G11962" t="inlineStr">
        <is>
          <t>北京市</t>
        </is>
      </c>
      <c r="H11962" t="inlineStr">
        <is>
          <t>北京市顺义区后沙峪镇铁匠营村铁十字路39号</t>
        </is>
      </c>
      <c r="I11962" t="inlineStr">
        <is>
          <t>40.100139</t>
        </is>
      </c>
      <c r="J11962" t="inlineStr">
        <is>
          <t>116.563767</t>
        </is>
      </c>
      <c r="K11962" t="inlineStr">
        <is>
          <t>[{"sub_cat":"米粉面馆","parent_cat":"快餐便当"},{"sub_cat":"米粉面馆","parent_cat":"美食"},{"sub_cat":"地方小吃","parent_cat":"小吃夜宵"},{"sub_cat":"地方小吃","parent_cat":"美食"}]</t>
        </is>
      </c>
      <c r="L11962" t="inlineStr">
        <is>
          <t>否</t>
        </is>
      </c>
      <c r="M11962" t="inlineStr">
        <is>
          <t>否</t>
        </is>
      </c>
      <c r="N11962" t="inlineStr">
        <is>
          <t>13311187912</t>
        </is>
      </c>
      <c r="O11962" t="inlineStr">
        <is>
          <t>["10:00/03:00"]</t>
        </is>
      </c>
      <c r="P11962" t="inlineStr">
        <is>
          <t>299</t>
        </is>
      </c>
      <c r="Q11962" t="inlineStr">
        <is>
          <t>https://www.ele.me/shop/E5953717130372192061</t>
        </is>
      </c>
      <c r="R11962" t="inlineStr">
        <is>
          <t>4.6</t>
        </is>
      </c>
      <c r="S11962" t="inlineStr">
        <is>
          <t>4.7</t>
        </is>
      </c>
      <c r="T11962" t="inlineStr">
        <is>
          <t>4.6</t>
        </is>
      </c>
      <c r="U11962" t="inlineStr">
        <is>
          <t>60</t>
        </is>
      </c>
      <c r="V11962" t="inlineStr">
        <is>
          <t>[{"pid":"21495317619","desc":"满25减5，满35减13，满70减20","name":"自营销复杂满减活动","type":"减"},{"pid":"21524475931","desc":"折扣商品7折起","name":"单品折扣","type":"折"},{"pid":"2029062755","desc":"特价商品4.99元起","name":"超值换购","type":"换"}]</t>
        </is>
      </c>
      <c r="W11962" t="inlineStr">
        <is>
          <t>[]</t>
        </is>
      </c>
      <c r="X11962" t="inlineStr">
        <is>
          <t/>
        </is>
      </c>
      <c r="Y11962" t="inlineStr">
        <is>
          <t>28</t>
        </is>
      </c>
      <c r="Z11962" t="inlineStr">
        <is>
          <t>20</t>
        </is>
      </c>
      <c r="AA11962" t="inlineStr">
        <is>
          <t>5</t>
        </is>
      </c>
      <c r="AB11962" t="inlineStr">
        <is>
          <t>[{"sid":"7","desc":"该商户食品安全已由国泰产险承担，食品安全有保障","name":"食安保"},{"sid":"4","desc":"该商家支持开发票，请在下单时填写好发票抬头","name":"开发票"}]</t>
        </is>
      </c>
    </row>
    <row r="11963">
      <c r="A11963" t="inlineStr">
        <is>
          <t>2019-03-29 21:21:52</t>
        </is>
      </c>
      <c r="B11963" t="inlineStr">
        <is>
          <t>https://www.ele.me/shop/E9440113408572668031</t>
        </is>
      </c>
      <c r="C11963" t="inlineStr">
        <is>
          <t>E9440113408572668031</t>
        </is>
      </c>
      <c r="D11963" t="inlineStr">
        <is>
          <t>果蔬直销店</t>
        </is>
      </c>
      <c r="E11963" t="inlineStr">
        <is>
          <t>https://fuss10.elemecdn.com/6/b1/62a0b22291ab98395b7144a67acadjpeg.jpeg</t>
        </is>
      </c>
      <c r="F11963" t="inlineStr">
        <is>
          <t>北京市</t>
        </is>
      </c>
      <c r="G11963" t="inlineStr">
        <is>
          <t>北京市</t>
        </is>
      </c>
      <c r="H11963" t="inlineStr">
        <is>
          <t>北京市顺义区仁和镇河南村村委会西侧500米</t>
        </is>
      </c>
      <c r="I11963" t="inlineStr">
        <is>
          <t>40.103224</t>
        </is>
      </c>
      <c r="J11963" t="inlineStr">
        <is>
          <t>116.556249</t>
        </is>
      </c>
      <c r="K11963" t="inlineStr">
        <is>
          <t>[{"sub_cat":"水果","parent_cat":"果蔬生鲜"},{"sub_cat":"蔬菜豆品","parent_cat":"果蔬生鲜"}]</t>
        </is>
      </c>
      <c r="L11963" t="inlineStr">
        <is>
          <t>否</t>
        </is>
      </c>
      <c r="M11963" t="inlineStr">
        <is>
          <t>否</t>
        </is>
      </c>
      <c r="N11963" t="inlineStr">
        <is>
          <t>18401497681</t>
        </is>
      </c>
      <c r="O11963" t="inlineStr">
        <is>
          <t>["08:00/22:45"]</t>
        </is>
      </c>
      <c r="P11963" t="inlineStr">
        <is>
          <t>174</t>
        </is>
      </c>
      <c r="Q11963" t="inlineStr">
        <is>
          <t>https://www.ele.me/shop/E9440113408572668031</t>
        </is>
      </c>
      <c r="R11963" t="inlineStr">
        <is>
          <t>4.9</t>
        </is>
      </c>
      <c r="S11963" t="inlineStr">
        <is>
          <t>4.9</t>
        </is>
      </c>
      <c r="T11963" t="inlineStr">
        <is>
          <t>4.8</t>
        </is>
      </c>
      <c r="U11963" t="inlineStr">
        <is>
          <t>62</t>
        </is>
      </c>
      <c r="V11963" t="inlineStr">
        <is>
          <t>[{"pid":"1000000000244171","desc":"满49减6，满69减8，满89减10","name":"全店满减","type":"减"},{"pid":"6000041613","desc":"满118元赠送海南小台芒果500克1份","name":"下单满赠","type":"赠"},{"pid":"6000041610","desc":"折扣商品9折起","name":"商品折扣","type":"折"}]</t>
        </is>
      </c>
      <c r="W11963" t="inlineStr">
        <is>
          <t>[]</t>
        </is>
      </c>
      <c r="X11963" t="inlineStr">
        <is>
          <t/>
        </is>
      </c>
      <c r="Y11963" t="inlineStr">
        <is>
          <t>33</t>
        </is>
      </c>
      <c r="Z11963" t="inlineStr">
        <is>
          <t>28</t>
        </is>
      </c>
      <c r="AA11963" t="inlineStr">
        <is>
          <t>2</t>
        </is>
      </c>
      <c r="AB11963" t="inlineStr">
        <is>
          <t>[{"sid":"10","desc":"商家原因导致订单取消，赔付代金券","name":"拒单赔"},{"sid":"7","desc":"该商户食品安全已由国泰产险承担，食品安全有保障","name":"食安保"}]</t>
        </is>
      </c>
    </row>
    <row r="11964">
      <c r="A11964" t="inlineStr">
        <is>
          <t>2019-03-29 21:21:50</t>
        </is>
      </c>
      <c r="B11964" t="inlineStr">
        <is>
          <t>https://www.ele.me/shop/E9948580823304407480</t>
        </is>
      </c>
      <c r="C11964" t="inlineStr">
        <is>
          <t>E9948580823304407480</t>
        </is>
      </c>
      <c r="D11964" t="inlineStr">
        <is>
          <t>南北食巷.饭.菜.粉(龙旺庄店)</t>
        </is>
      </c>
      <c r="E11964" t="inlineStr">
        <is>
          <t>https://fuss10.elemecdn.com/c/cc/a0e70e92b62f9aaf61ce3f784acd3jpeg.jpeg</t>
        </is>
      </c>
      <c r="F11964" t="inlineStr">
        <is>
          <t>北京市</t>
        </is>
      </c>
      <c r="G11964" t="inlineStr">
        <is>
          <t>北京市</t>
        </is>
      </c>
      <c r="H11964" t="inlineStr">
        <is>
          <t>北京市通州区永顺镇龙旺庄村商业楼三层301室</t>
        </is>
      </c>
      <c r="I11964" t="inlineStr">
        <is>
          <t>39.927387</t>
        </is>
      </c>
      <c r="J11964" t="inlineStr">
        <is>
          <t>116.68584</t>
        </is>
      </c>
      <c r="K11964" t="inlineStr">
        <is>
          <t>[{"sub_cat":"盖浇饭","parent_cat":"快餐便当"},{"sub_cat":"盖浇饭","parent_cat":"美食"},{"sub_cat":"米粉面馆","parent_cat":"快餐便当"},{"sub_cat":"米粉面馆","parent_cat":"美食"}]</t>
        </is>
      </c>
      <c r="L11964" t="inlineStr">
        <is>
          <t>是</t>
        </is>
      </c>
      <c r="M11964" t="inlineStr">
        <is>
          <t>否</t>
        </is>
      </c>
      <c r="N11964" t="inlineStr">
        <is>
          <t>13810044470</t>
        </is>
      </c>
      <c r="O11964" t="inlineStr">
        <is>
          <t>["09:50/22:00"]</t>
        </is>
      </c>
      <c r="P11964" t="inlineStr">
        <is>
          <t>320</t>
        </is>
      </c>
      <c r="Q11964" t="inlineStr">
        <is>
          <t>https://www.ele.me/shop/E9948580823304407480</t>
        </is>
      </c>
      <c r="R11964" t="inlineStr">
        <is>
          <t>4.7</t>
        </is>
      </c>
      <c r="S11964" t="inlineStr">
        <is>
          <t>4.7</t>
        </is>
      </c>
      <c r="T11964" t="inlineStr">
        <is>
          <t>4.7</t>
        </is>
      </c>
      <c r="U11964" t="inlineStr">
        <is>
          <t>149</t>
        </is>
      </c>
      <c r="V11964" t="inlineStr">
        <is>
          <t>[{"pid":"21501059547","desc":"满10减5，满35减12，满59减20，满79减28","name":"自营销复杂满减活动","type":"减"},{"pid":"21503526891","desc":"折扣商品5折起","name":"单品折扣","type":"折"},{"pid":"21478879347","desc":"新用户下单立减17元","name":"新用户立减(不与其他活动共享)","type":"首"},{"pid":"818328338","desc":"本店新用户立减1元","name":"门店新客立减","type":"新"},{"pid":"21484660931","desc":"特价商品13元起","name":"单品定价","type":"特"}]</t>
        </is>
      </c>
      <c r="W11964" t="inlineStr">
        <is>
          <t>[]</t>
        </is>
      </c>
      <c r="X11964" t="inlineStr">
        <is>
          <t/>
        </is>
      </c>
      <c r="Y11964" t="inlineStr">
        <is>
          <t>23</t>
        </is>
      </c>
      <c r="Z11964" t="inlineStr">
        <is>
          <t>20</t>
        </is>
      </c>
      <c r="AA11964" t="inlineStr">
        <is>
          <t>3</t>
        </is>
      </c>
      <c r="AB11964" t="inlineStr">
        <is>
          <t>[{"sid":"7","desc":"该商户食品安全已由国泰产险承担，食品安全有保障","name":"食安保"}]</t>
        </is>
      </c>
    </row>
    <row r="11965">
      <c r="A11965" t="inlineStr">
        <is>
          <t>2019-03-29 21:21:49</t>
        </is>
      </c>
      <c r="B11965" t="inlineStr">
        <is>
          <t>https://www.ele.me/shop/E328934662981558563</t>
        </is>
      </c>
      <c r="C11965" t="inlineStr">
        <is>
          <t>E328934662981558563</t>
        </is>
      </c>
      <c r="D11965" t="inlineStr">
        <is>
          <t>GODIVA歌帝梵(北京君太店)</t>
        </is>
      </c>
      <c r="E11965" t="inlineStr">
        <is>
          <t>https://fuss10.elemecdn.com/c/63/624c0150f8060c0d6609bc828dd54png.png</t>
        </is>
      </c>
      <c r="F11965" t="inlineStr">
        <is>
          <t>北京市</t>
        </is>
      </c>
      <c r="G11965" t="inlineStr">
        <is>
          <t>北京市</t>
        </is>
      </c>
      <c r="H11965" t="inlineStr">
        <is>
          <t>北京市西城区西单北大街133号3层A-12</t>
        </is>
      </c>
      <c r="I11965" t="inlineStr">
        <is>
          <t>39.909683</t>
        </is>
      </c>
      <c r="J11965" t="inlineStr">
        <is>
          <t>116.373414</t>
        </is>
      </c>
      <c r="K11965" t="inlineStr">
        <is>
          <t>[{"sub_cat":"甜品","parent_cat":"甜品饮品"},{"sub_cat":"甜品","parent_cat":"美食"},{"sub_cat":"蛋糕","parent_cat":"面包蛋糕"},{"sub_cat":"蛋糕","parent_cat":"美食"}]</t>
        </is>
      </c>
      <c r="L11965" t="inlineStr">
        <is>
          <t>否</t>
        </is>
      </c>
      <c r="M11965" t="inlineStr">
        <is>
          <t>否</t>
        </is>
      </c>
      <c r="N11965" t="inlineStr">
        <is>
          <t>010-66173590</t>
        </is>
      </c>
      <c r="O11965" t="inlineStr">
        <is>
          <t>["10:00/21:30"]</t>
        </is>
      </c>
      <c r="P11965" t="inlineStr">
        <is>
          <t>48</t>
        </is>
      </c>
      <c r="Q11965" t="inlineStr">
        <is>
          <t>https://www.ele.me/shop/E328934662981558563</t>
        </is>
      </c>
      <c r="R11965" t="inlineStr">
        <is>
          <t>5</t>
        </is>
      </c>
      <c r="S11965" t="inlineStr">
        <is>
          <t/>
        </is>
      </c>
      <c r="T11965" t="inlineStr">
        <is>
          <t/>
        </is>
      </c>
      <c r="U11965" t="inlineStr">
        <is>
          <t>0</t>
        </is>
      </c>
      <c r="V11965" t="inlineStr">
        <is>
          <t>[{"pid":"2082389955","desc":"新用户下单立减17元","name":"新用户立减(不与其他活动共享)","type":"首"}]</t>
        </is>
      </c>
      <c r="W11965" t="inlineStr">
        <is>
          <t>[]</t>
        </is>
      </c>
      <c r="X11965" t="inlineStr">
        <is>
          <t>蜂鸟专送</t>
        </is>
      </c>
      <c r="Y11965" t="inlineStr">
        <is>
          <t>20</t>
        </is>
      </c>
      <c r="Z11965" t="inlineStr">
        <is>
          <t>20</t>
        </is>
      </c>
      <c r="AA11965" t="inlineStr">
        <is>
          <t>8</t>
        </is>
      </c>
      <c r="AB11965" t="inlineStr">
        <is>
          <t>[]</t>
        </is>
      </c>
    </row>
    <row r="11966">
      <c r="A11966" t="inlineStr">
        <is>
          <t>2019-03-29 21:21:49</t>
        </is>
      </c>
      <c r="B11966" t="inlineStr">
        <is>
          <t>https://www.ele.me/shop/E1582535816874526817</t>
        </is>
      </c>
      <c r="C11966" t="inlineStr">
        <is>
          <t>E1582535816874526817</t>
        </is>
      </c>
      <c r="D11966" t="inlineStr">
        <is>
          <t>客莱乐(北京方糖比萨炸鸡店)</t>
        </is>
      </c>
      <c r="E11966" t="inlineStr">
        <is>
          <t>https://fuss10.elemecdn.com/7/d5/fde7ae4ee98dfa63c129361bd07b6png.png</t>
        </is>
      </c>
      <c r="F11966" t="inlineStr">
        <is>
          <t>北京市</t>
        </is>
      </c>
      <c r="G11966" t="inlineStr">
        <is>
          <t>北京市</t>
        </is>
      </c>
      <c r="H11966" t="inlineStr">
        <is>
          <t>北京市顺义区临空经济核心区裕民大街3号院1幢1层1058号</t>
        </is>
      </c>
      <c r="I11966" t="inlineStr">
        <is>
          <t>40.102638</t>
        </is>
      </c>
      <c r="J11966" t="inlineStr">
        <is>
          <t>116.556664</t>
        </is>
      </c>
      <c r="K11966" t="inlineStr">
        <is>
          <t>[{"sub_cat":"披萨意面","parent_cat":"异国料理"},{"sub_cat":"披萨意面","parent_cat":"美食"},{"sub_cat":"炸鸡炸串","parent_cat":"小吃夜宵"},{"sub_cat":"炸鸡炸串","parent_cat":"美食"}]</t>
        </is>
      </c>
      <c r="L11966" t="inlineStr">
        <is>
          <t>否</t>
        </is>
      </c>
      <c r="M11966" t="inlineStr">
        <is>
          <t>否</t>
        </is>
      </c>
      <c r="N11966" t="inlineStr">
        <is>
          <t>18811727283</t>
        </is>
      </c>
      <c r="O11966" t="inlineStr">
        <is>
          <t>["10:00/23:55"]</t>
        </is>
      </c>
      <c r="P11966" t="inlineStr">
        <is>
          <t>514</t>
        </is>
      </c>
      <c r="Q11966" t="inlineStr">
        <is>
          <t>https://www.ele.me/shop/E1582535816874526817</t>
        </is>
      </c>
      <c r="R11966" t="inlineStr">
        <is>
          <t>4.7</t>
        </is>
      </c>
      <c r="S11966" t="inlineStr">
        <is>
          <t>4.8</t>
        </is>
      </c>
      <c r="T11966" t="inlineStr">
        <is>
          <t>4.7</t>
        </is>
      </c>
      <c r="U11966" t="inlineStr">
        <is>
          <t>127</t>
        </is>
      </c>
      <c r="V11966" t="inlineStr">
        <is>
          <t>[{"pid":"21523994362","desc":"满10减10，满58减20，满98减30","name":"满减活动","type":"减"},{"pid":"2132694451","desc":"折扣商品1折起","name":"单品折扣","type":"折"},{"pid":"2132864675","desc":"特价商品99元起","name":"单品定价","type":"特"}]</t>
        </is>
      </c>
      <c r="W11966" t="inlineStr">
        <is>
          <t>[]</t>
        </is>
      </c>
      <c r="X11966" t="inlineStr">
        <is>
          <t/>
        </is>
      </c>
      <c r="Y11966" t="inlineStr">
        <is>
          <t>34</t>
        </is>
      </c>
      <c r="Z11966" t="inlineStr">
        <is>
          <t>26</t>
        </is>
      </c>
      <c r="AA11966" t="inlineStr">
        <is>
          <t>3</t>
        </is>
      </c>
      <c r="AB11966" t="inlineStr">
        <is>
          <t>[{"sid":"10","desc":"商家原因导致订单取消，赔付代金券","name":"拒单赔"},{"sid":"4","desc":"该商家支持开发票，请在下单时填写好发票抬头","name":"开发票"}]</t>
        </is>
      </c>
    </row>
    <row r="11967">
      <c r="A11967" t="inlineStr">
        <is>
          <t>2019-03-29 21:21:47</t>
        </is>
      </c>
      <c r="B11967" t="inlineStr">
        <is>
          <t>https://www.ele.me/shop/E12765456808761707592</t>
        </is>
      </c>
      <c r="C11967" t="inlineStr">
        <is>
          <t>E12765456808761707592</t>
        </is>
      </c>
      <c r="D11967" t="inlineStr">
        <is>
          <t>怡优鲜·果品(后沙峪店)</t>
        </is>
      </c>
      <c r="E11967" t="inlineStr">
        <is>
          <t>https://fuss10.elemecdn.com/2/3b/82daf188a67b6a1909d0575d84417jpeg.jpeg</t>
        </is>
      </c>
      <c r="F11967" t="inlineStr">
        <is>
          <t>北京市</t>
        </is>
      </c>
      <c r="G11967" t="inlineStr">
        <is>
          <t>北京市</t>
        </is>
      </c>
      <c r="H11967" t="inlineStr">
        <is>
          <t>北京市顺义区裕民大街3号院1幢1层1091</t>
        </is>
      </c>
      <c r="I11967" t="inlineStr">
        <is>
          <t>40.102632</t>
        </is>
      </c>
      <c r="J11967" t="inlineStr">
        <is>
          <t>116.557964</t>
        </is>
      </c>
      <c r="K11967" t="inlineStr">
        <is>
          <t>[{"sub_cat":"水果","parent_cat":"果蔬生鲜"}]</t>
        </is>
      </c>
      <c r="L11967" t="inlineStr">
        <is>
          <t>否</t>
        </is>
      </c>
      <c r="M11967" t="inlineStr">
        <is>
          <t>否</t>
        </is>
      </c>
      <c r="N11967" t="inlineStr">
        <is>
          <t>15210832579</t>
        </is>
      </c>
      <c r="O11967" t="inlineStr">
        <is>
          <t>["09:30/23:30"]</t>
        </is>
      </c>
      <c r="P11967" t="inlineStr">
        <is>
          <t>275</t>
        </is>
      </c>
      <c r="Q11967" t="inlineStr">
        <is>
          <t>https://www.ele.me/shop/E12765456808761707592</t>
        </is>
      </c>
      <c r="R11967" t="inlineStr">
        <is>
          <t>4.4</t>
        </is>
      </c>
      <c r="S11967" t="inlineStr">
        <is>
          <t/>
        </is>
      </c>
      <c r="T11967" t="inlineStr">
        <is>
          <t/>
        </is>
      </c>
      <c r="U11967" t="inlineStr">
        <is>
          <t>69</t>
        </is>
      </c>
      <c r="V11967" t="inlineStr">
        <is>
          <t>[{"pid":"1000000000259007","desc":"满58减6，满89减9，满135减13","name":"全店满减","type":"减"},{"pid":"6000104371","desc":"满50元赠送随机赠1份","name":"下单满赠","type":"赠"},{"pid":"1000000000222092","desc":"特价商品3.9元起","name":"商品特价","type":"特"}]</t>
        </is>
      </c>
      <c r="W11967" t="inlineStr">
        <is>
          <t>[]</t>
        </is>
      </c>
      <c r="X11967" t="inlineStr">
        <is>
          <t/>
        </is>
      </c>
      <c r="Y11967" t="inlineStr">
        <is>
          <t>33</t>
        </is>
      </c>
      <c r="Z11967" t="inlineStr">
        <is>
          <t>20</t>
        </is>
      </c>
      <c r="AA11967" t="inlineStr">
        <is>
          <t>5</t>
        </is>
      </c>
      <c r="AB11967" t="inlineStr">
        <is>
          <t>[]</t>
        </is>
      </c>
    </row>
    <row r="11968">
      <c r="A11968" t="inlineStr">
        <is>
          <t>2019-03-29 21:21:47</t>
        </is>
      </c>
      <c r="B11968" t="inlineStr">
        <is>
          <t>https://www.ele.me/shop/E18326671914830943277</t>
        </is>
      </c>
      <c r="C11968" t="inlineStr">
        <is>
          <t>E18326671914830943277</t>
        </is>
      </c>
      <c r="D11968" t="inlineStr">
        <is>
          <t>满满元气枣糕（君太店）</t>
        </is>
      </c>
      <c r="E11968" t="inlineStr">
        <is>
          <t>https://fuss10.elemecdn.com/2/17/8a8853ec15d4bdd6f16810d1ec909jpeg.jpeg</t>
        </is>
      </c>
      <c r="F11968" t="inlineStr">
        <is>
          <t>北京市</t>
        </is>
      </c>
      <c r="G11968" t="inlineStr">
        <is>
          <t>北京市</t>
        </is>
      </c>
      <c r="H11968" t="inlineStr">
        <is>
          <t>北京市西城区西单北大街133号地下一层E-06号</t>
        </is>
      </c>
      <c r="I11968" t="inlineStr">
        <is>
          <t>39.90959</t>
        </is>
      </c>
      <c r="J11968" t="inlineStr">
        <is>
          <t>116.37339</t>
        </is>
      </c>
      <c r="K11968" t="inlineStr">
        <is>
          <t>[{"sub_cat":"西北菜","parent_cat":"特色菜系"},{"sub_cat":"西北菜","parent_cat":"美食"},{"sub_cat":"甜品","parent_cat":"甜品饮品"},{"sub_cat":"甜品","parent_cat":"美食"}]</t>
        </is>
      </c>
      <c r="L11968" t="inlineStr">
        <is>
          <t>否</t>
        </is>
      </c>
      <c r="M11968" t="inlineStr">
        <is>
          <t>否</t>
        </is>
      </c>
      <c r="N11968" t="inlineStr">
        <is>
          <t>17533612721</t>
        </is>
      </c>
      <c r="O11968" t="inlineStr">
        <is>
          <t>["10:30/21:40"]</t>
        </is>
      </c>
      <c r="P11968" t="inlineStr">
        <is>
          <t>34</t>
        </is>
      </c>
      <c r="Q11968" t="inlineStr">
        <is>
          <t>https://www.ele.me/shop/E18326671914830943277</t>
        </is>
      </c>
      <c r="R11968" t="inlineStr">
        <is>
          <t>5</t>
        </is>
      </c>
      <c r="S11968" t="inlineStr">
        <is>
          <t/>
        </is>
      </c>
      <c r="T11968" t="inlineStr">
        <is>
          <t/>
        </is>
      </c>
      <c r="U11968" t="inlineStr">
        <is>
          <t>4</t>
        </is>
      </c>
      <c r="V11968" t="inlineStr">
        <is>
          <t>[{"pid":"2088049563","desc":"新用户下单立减17元","name":"新用户立减(不与其他活动共享)","type":"首"},{"pid":"21501015002","desc":"满27减3，满55减9，满90减13","name":"满满","type":"减"},{"pid":"21517458787","desc":"特价商品9.9元起","name":"单品定价","type":"特"}]</t>
        </is>
      </c>
      <c r="W11968" t="inlineStr">
        <is>
          <t>[]</t>
        </is>
      </c>
      <c r="X11968" t="inlineStr">
        <is>
          <t>蜂鸟专送</t>
        </is>
      </c>
      <c r="Y11968" t="inlineStr">
        <is>
          <t>20</t>
        </is>
      </c>
      <c r="Z11968" t="inlineStr">
        <is>
          <t>20</t>
        </is>
      </c>
      <c r="AA11968" t="inlineStr">
        <is>
          <t>8</t>
        </is>
      </c>
      <c r="AB11968" t="inlineStr">
        <is>
          <t>[{"sid":"4","desc":"该商家支持开发票，请在下单时填写好发票抬头","name":"开发票"}]</t>
        </is>
      </c>
    </row>
    <row r="11969">
      <c r="A11969" t="inlineStr">
        <is>
          <t>2019-03-29 21:21:45</t>
        </is>
      </c>
      <c r="B11969" t="inlineStr">
        <is>
          <t>https://www.ele.me/shop/E15446218558839120398</t>
        </is>
      </c>
      <c r="C11969" t="inlineStr">
        <is>
          <t>E15446218558839120398</t>
        </is>
      </c>
      <c r="D11969" t="inlineStr">
        <is>
          <t>重庆小面.粉(第3档口铁匠营美食城店)</t>
        </is>
      </c>
      <c r="E11969" t="inlineStr">
        <is>
          <t>https://fuss10.elemecdn.com/d/e8/0f8c2b6c821a0520b4be6a072de05jpeg.jpeg</t>
        </is>
      </c>
      <c r="F11969" t="inlineStr">
        <is>
          <t>北京市</t>
        </is>
      </c>
      <c r="G11969" t="inlineStr">
        <is>
          <t>北京市</t>
        </is>
      </c>
      <c r="H11969" t="inlineStr">
        <is>
          <t>北京市顺义区后沙峪镇铁匠营村铁十字路39号</t>
        </is>
      </c>
      <c r="I11969" t="inlineStr">
        <is>
          <t>40.100139</t>
        </is>
      </c>
      <c r="J11969" t="inlineStr">
        <is>
          <t>116.563767</t>
        </is>
      </c>
      <c r="K11969" t="inlineStr">
        <is>
          <t>[{"sub_cat":"米粉面馆","parent_cat":"快餐便当"},{"sub_cat":"米粉面馆","parent_cat":"美食"}]</t>
        </is>
      </c>
      <c r="L11969" t="inlineStr">
        <is>
          <t>否</t>
        </is>
      </c>
      <c r="M11969" t="inlineStr">
        <is>
          <t>否</t>
        </is>
      </c>
      <c r="N11969" t="inlineStr">
        <is>
          <t>18782253843</t>
        </is>
      </c>
      <c r="O11969" t="inlineStr">
        <is>
          <t>["09:30/02:00"]</t>
        </is>
      </c>
      <c r="P11969" t="inlineStr">
        <is>
          <t>349</t>
        </is>
      </c>
      <c r="Q11969" t="inlineStr">
        <is>
          <t>https://www.ele.me/shop/E15446218558839120398</t>
        </is>
      </c>
      <c r="R11969" t="inlineStr">
        <is>
          <t>4.6</t>
        </is>
      </c>
      <c r="S11969" t="inlineStr">
        <is>
          <t/>
        </is>
      </c>
      <c r="T11969" t="inlineStr">
        <is>
          <t/>
        </is>
      </c>
      <c r="U11969" t="inlineStr">
        <is>
          <t>99</t>
        </is>
      </c>
      <c r="V11969" t="inlineStr">
        <is>
          <t>[{"pid":"1510625745","desc":"满32减8，满68减12，满89减17","name":"自营销复杂满减活动","type":"减"},{"pid":"1728076889","desc":"特价商品5.8元起","name":"超值换购","type":"换"},{"pid":"1674400825","desc":"折扣商品8折起","name":"单品折扣","type":"折"}]</t>
        </is>
      </c>
      <c r="W11969" t="inlineStr">
        <is>
          <t>[]</t>
        </is>
      </c>
      <c r="X11969" t="inlineStr">
        <is>
          <t/>
        </is>
      </c>
      <c r="Y11969" t="inlineStr">
        <is>
          <t>29</t>
        </is>
      </c>
      <c r="Z11969" t="inlineStr">
        <is>
          <t>20</t>
        </is>
      </c>
      <c r="AA11969" t="inlineStr">
        <is>
          <t>3</t>
        </is>
      </c>
      <c r="AB11969" t="inlineStr">
        <is>
          <t>[{"sid":"10","desc":"商家原因导致订单取消，赔付代金券","name":"拒单赔"},{"sid":"7","desc":"该商户食品安全已由国泰产险承担，食品安全有保障","name":"食安保"},{"sid":"4","desc":"该商家支持开发票，请在下单时填写好发票抬头","name":"开发票"}]</t>
        </is>
      </c>
    </row>
    <row r="11970">
      <c r="A11970" t="inlineStr">
        <is>
          <t>2019-03-29 21:21:45</t>
        </is>
      </c>
      <c r="B11970" t="inlineStr">
        <is>
          <t>https://www.ele.me/shop/E8705089827228113119</t>
        </is>
      </c>
      <c r="C11970" t="inlineStr">
        <is>
          <t>E8705089827228113119</t>
        </is>
      </c>
      <c r="D11970" t="inlineStr">
        <is>
          <t>树心旁千层蛋糕(西单店)</t>
        </is>
      </c>
      <c r="E11970" t="inlineStr">
        <is>
          <t>https://fuss10.elemecdn.com/a/d7/0d25eaf643553fa97507f4b1a39b8png.png</t>
        </is>
      </c>
      <c r="F11970" t="inlineStr">
        <is>
          <t>北京市</t>
        </is>
      </c>
      <c r="G11970" t="inlineStr">
        <is>
          <t>北京市</t>
        </is>
      </c>
      <c r="H11970" t="inlineStr">
        <is>
          <t>北京市西城区西单北大街133号地下一层E-03-01</t>
        </is>
      </c>
      <c r="I11970" t="inlineStr">
        <is>
          <t>39.908115</t>
        </is>
      </c>
      <c r="J11970" t="inlineStr">
        <is>
          <t>116.37286</t>
        </is>
      </c>
      <c r="K11970" t="inlineStr">
        <is>
          <t>[{"sub_cat":"蛋糕","parent_cat":"面包蛋糕"},{"sub_cat":"蛋糕","parent_cat":"美食"}]</t>
        </is>
      </c>
      <c r="L11970" t="inlineStr">
        <is>
          <t>否</t>
        </is>
      </c>
      <c r="M11970" t="inlineStr">
        <is>
          <t>否</t>
        </is>
      </c>
      <c r="N11970" t="inlineStr">
        <is>
          <t>010-66575700</t>
        </is>
      </c>
      <c r="O11970" t="inlineStr">
        <is>
          <t>["10:00/22:00"]</t>
        </is>
      </c>
      <c r="P11970" t="inlineStr">
        <is>
          <t>67</t>
        </is>
      </c>
      <c r="Q11970" t="inlineStr">
        <is>
          <t>https://www.ele.me/shop/E8705089827228113119</t>
        </is>
      </c>
      <c r="R11970" t="inlineStr">
        <is>
          <t>4.9</t>
        </is>
      </c>
      <c r="S11970" t="inlineStr">
        <is>
          <t/>
        </is>
      </c>
      <c r="T11970" t="inlineStr">
        <is>
          <t/>
        </is>
      </c>
      <c r="U11970" t="inlineStr">
        <is>
          <t>5</t>
        </is>
      </c>
      <c r="V11970" t="inlineStr">
        <is>
          <t>[{"pid":"21501526779","desc":"满88减6，满188减15，满288减25","name":"自营销复杂满减活动","type":"减"},{"pid":"2017180715","desc":"特价商品15元起","name":"超值换购","type":"换"}]</t>
        </is>
      </c>
      <c r="W11970" t="inlineStr">
        <is>
          <t>[]</t>
        </is>
      </c>
      <c r="X11970" t="inlineStr">
        <is>
          <t>蜂鸟专送</t>
        </is>
      </c>
      <c r="Y11970" t="inlineStr">
        <is>
          <t>20</t>
        </is>
      </c>
      <c r="Z11970" t="inlineStr">
        <is>
          <t>20</t>
        </is>
      </c>
      <c r="AA11970" t="inlineStr">
        <is>
          <t>8</t>
        </is>
      </c>
      <c r="AB11970" t="inlineStr">
        <is>
          <t>[{"sid":"10","desc":"商家原因导致订单取消，赔付代金券","name":"拒单赔"},{"sid":"7","desc":"该商户食品安全已由国泰产险承担，食品安全有保障","name":"食安保"}]</t>
        </is>
      </c>
    </row>
    <row r="11971">
      <c r="A11971" t="inlineStr">
        <is>
          <t>2019-03-29 21:21:44</t>
        </is>
      </c>
      <c r="B11971" t="inlineStr">
        <is>
          <t>https://www.ele.me/shop/E3583266933225633442</t>
        </is>
      </c>
      <c r="C11971" t="inlineStr">
        <is>
          <t>E3583266933225633442</t>
        </is>
      </c>
      <c r="D11971" t="inlineStr">
        <is>
          <t>湊湊火锅.茶憩（北京君太百货店）</t>
        </is>
      </c>
      <c r="E11971" t="inlineStr">
        <is>
          <t>https://fuss10.elemecdn.com/3/fc/7162cfcfc2bfb32b3bad10041ffdajpeg.jpeg</t>
        </is>
      </c>
      <c r="F11971" t="inlineStr">
        <is>
          <t>北京市</t>
        </is>
      </c>
      <c r="G11971" t="inlineStr">
        <is>
          <t>北京市</t>
        </is>
      </c>
      <c r="H11971" t="inlineStr">
        <is>
          <t>北京市西城区西单北大街133号6层H-05号</t>
        </is>
      </c>
      <c r="I11971" t="inlineStr">
        <is>
          <t>39.909581</t>
        </is>
      </c>
      <c r="J11971" t="inlineStr">
        <is>
          <t>116.373108</t>
        </is>
      </c>
      <c r="K11971" t="inlineStr">
        <is>
          <t>[{"sub_cat":"火锅烤鱼","parent_cat":"特色菜系"},{"sub_cat":"火锅烤鱼","parent_cat":"美食"},{"sub_cat":"奶茶果汁","parent_cat":"甜品饮品"},{"sub_cat":"奶茶果汁","parent_cat":"美食"}]</t>
        </is>
      </c>
      <c r="L11971" t="inlineStr">
        <is>
          <t>否</t>
        </is>
      </c>
      <c r="M11971" t="inlineStr">
        <is>
          <t>否</t>
        </is>
      </c>
      <c r="N11971" t="inlineStr">
        <is>
          <t>010-66018818</t>
        </is>
      </c>
      <c r="O11971" t="inlineStr">
        <is>
          <t>["11:00/22:00"]</t>
        </is>
      </c>
      <c r="P11971" t="inlineStr">
        <is>
          <t>943</t>
        </is>
      </c>
      <c r="Q11971" t="inlineStr">
        <is>
          <t>https://www.ele.me/shop/E3583266933225633442</t>
        </is>
      </c>
      <c r="R11971" t="inlineStr">
        <is>
          <t>4.9</t>
        </is>
      </c>
      <c r="S11971" t="inlineStr">
        <is>
          <t>5.0</t>
        </is>
      </c>
      <c r="T11971" t="inlineStr">
        <is>
          <t>4.9</t>
        </is>
      </c>
      <c r="U11971" t="inlineStr">
        <is>
          <t>250</t>
        </is>
      </c>
      <c r="V11971" t="inlineStr">
        <is>
          <t>[{"pid":"2133039811","desc":"新用户下单立减25元","name":"华北ka直营城市25-17","type":"首"},{"pid":"21520069810","desc":"满10减5，满30减15，满80减25","name":"湊湊","type":"减"},{"pid":"21520237291","desc":"折扣商品5折起","name":"湊湊五折冰茉香奶绿","type":"折"},{"pid":"2093474211","desc":"特价商品1元起","name":"新用户1元吃","type":"特"}]</t>
        </is>
      </c>
      <c r="W11971" t="inlineStr">
        <is>
          <t>[]</t>
        </is>
      </c>
      <c r="X11971" t="inlineStr">
        <is>
          <t>蜂鸟专送</t>
        </is>
      </c>
      <c r="Y11971" t="inlineStr">
        <is>
          <t>20</t>
        </is>
      </c>
      <c r="Z11971" t="inlineStr">
        <is>
          <t>20</t>
        </is>
      </c>
      <c r="AA11971" t="inlineStr">
        <is>
          <t>8</t>
        </is>
      </c>
      <c r="AB11971" t="inlineStr">
        <is>
          <t>[]</t>
        </is>
      </c>
    </row>
    <row r="11972">
      <c r="A11972" t="inlineStr">
        <is>
          <t>2019-03-29 21:21:42</t>
        </is>
      </c>
      <c r="B11972" t="inlineStr">
        <is>
          <t>https://www.ele.me/shop/E4272382031904752246</t>
        </is>
      </c>
      <c r="C11972" t="inlineStr">
        <is>
          <t>E4272382031904752246</t>
        </is>
      </c>
      <c r="D11972" t="inlineStr">
        <is>
          <t>麻辣诱惑·麻小(君太店)</t>
        </is>
      </c>
      <c r="E11972" t="inlineStr">
        <is>
          <t>https://fuss10.elemecdn.com/c/69/a2e4421c0f494500ff4c31b411a33png.png</t>
        </is>
      </c>
      <c r="F11972" t="inlineStr">
        <is>
          <t>北京市</t>
        </is>
      </c>
      <c r="G11972" t="inlineStr">
        <is>
          <t>北京市</t>
        </is>
      </c>
      <c r="H11972" t="inlineStr">
        <is>
          <t>北京市西城区西单北大街133号-1层C-06号</t>
        </is>
      </c>
      <c r="I11972" t="inlineStr">
        <is>
          <t>39.908115</t>
        </is>
      </c>
      <c r="J11972" t="inlineStr">
        <is>
          <t>116.37286</t>
        </is>
      </c>
      <c r="K11972" t="inlineStr">
        <is>
          <t>[{"sub_cat":"小龙虾","parent_cat":"小吃夜宵"},{"sub_cat":"小龙虾","parent_cat":"美食"},{"sub_cat":"简餐","parent_cat":"快餐便当"},{"sub_cat":"简餐","parent_cat":"美食"}]</t>
        </is>
      </c>
      <c r="L11972" t="inlineStr">
        <is>
          <t>否</t>
        </is>
      </c>
      <c r="M11972" t="inlineStr">
        <is>
          <t>是</t>
        </is>
      </c>
      <c r="N11972" t="inlineStr">
        <is>
          <t>4008166188</t>
        </is>
      </c>
      <c r="O11972" t="inlineStr">
        <is>
          <t>["10:00/02:30"]</t>
        </is>
      </c>
      <c r="P11972" t="inlineStr">
        <is>
          <t>184</t>
        </is>
      </c>
      <c r="Q11972" t="inlineStr">
        <is>
          <t>https://www.ele.me/shop/E4272382031904752246</t>
        </is>
      </c>
      <c r="R11972" t="inlineStr">
        <is>
          <t>4.7</t>
        </is>
      </c>
      <c r="S11972" t="inlineStr">
        <is>
          <t>4.8</t>
        </is>
      </c>
      <c r="T11972" t="inlineStr">
        <is>
          <t>4.7</t>
        </is>
      </c>
      <c r="U11972" t="inlineStr">
        <is>
          <t>45</t>
        </is>
      </c>
      <c r="V11972" t="inlineStr">
        <is>
          <t>[{"pid":"2088004075","desc":"新用户下单立减17元","name":"新用户立减(不与其他活动共享)","type":"首"},{"pid":"21510185842","desc":"满50减15，满109减35，满169减50","name":"麻小3月调整活动","type":"减"},{"pid":"21509218059","desc":"特价商品3.9元起","name":"超值换购","type":"换"},{"pid":"21485339075","desc":"折扣商品5折起","name":"单品折扣","type":"折"}]</t>
        </is>
      </c>
      <c r="W11972" t="inlineStr">
        <is>
          <t>[]</t>
        </is>
      </c>
      <c r="X11972" t="inlineStr">
        <is>
          <t/>
        </is>
      </c>
      <c r="Y11972" t="inlineStr">
        <is>
          <t>32</t>
        </is>
      </c>
      <c r="Z11972" t="inlineStr">
        <is>
          <t>20</t>
        </is>
      </c>
      <c r="AA11972" t="inlineStr">
        <is>
          <t>7</t>
        </is>
      </c>
      <c r="AB11972" t="inlineStr">
        <is>
          <t>[{"sid":"4","desc":"该商家支持开发票，请在下单时填写好发票抬头","name":"开发票"}]</t>
        </is>
      </c>
    </row>
    <row r="11973">
      <c r="A11973" t="inlineStr">
        <is>
          <t>2019-03-29 21:21:40</t>
        </is>
      </c>
      <c r="B11973" t="inlineStr">
        <is>
          <t>https://www.ele.me/shop/E12657972948339616718</t>
        </is>
      </c>
      <c r="C11973" t="inlineStr">
        <is>
          <t>E12657972948339616718</t>
        </is>
      </c>
      <c r="D11973" t="inlineStr">
        <is>
          <t>淘汰郎小火锅(通州二店)</t>
        </is>
      </c>
      <c r="E11973" t="inlineStr">
        <is>
          <t>https://fuss10.elemecdn.com/6/ba/4b96a51aca7f2e4305dde5042e317png.png</t>
        </is>
      </c>
      <c r="F11973" t="inlineStr">
        <is>
          <t>北京市</t>
        </is>
      </c>
      <c r="G11973" t="inlineStr">
        <is>
          <t>北京市</t>
        </is>
      </c>
      <c r="H11973" t="inlineStr">
        <is>
          <t>北京市通州区永顺镇龙旺庄村商业楼三层301室</t>
        </is>
      </c>
      <c r="I11973" t="inlineStr">
        <is>
          <t>39.927395</t>
        </is>
      </c>
      <c r="J11973" t="inlineStr">
        <is>
          <t>116.685622</t>
        </is>
      </c>
      <c r="K11973" t="inlineStr">
        <is>
          <t>[{"sub_cat":"火锅烤鱼","parent_cat":"特色菜系"},{"sub_cat":"火锅烤鱼","parent_cat":"美食"},{"sub_cat":"地方小吃","parent_cat":"小吃夜宵"},{"sub_cat":"地方小吃","parent_cat":"美食"}]</t>
        </is>
      </c>
      <c r="L11973" t="inlineStr">
        <is>
          <t>否</t>
        </is>
      </c>
      <c r="M11973" t="inlineStr">
        <is>
          <t>是</t>
        </is>
      </c>
      <c r="N11973" t="inlineStr">
        <is>
          <t>18843796663</t>
        </is>
      </c>
      <c r="O11973" t="inlineStr">
        <is>
          <t>["12:00/23:55"]</t>
        </is>
      </c>
      <c r="P11973" t="inlineStr">
        <is>
          <t>122</t>
        </is>
      </c>
      <c r="Q11973" t="inlineStr">
        <is>
          <t>https://www.ele.me/shop/E12657972948339616718</t>
        </is>
      </c>
      <c r="R11973" t="inlineStr">
        <is>
          <t>4.8</t>
        </is>
      </c>
      <c r="S11973" t="inlineStr">
        <is>
          <t>4.9</t>
        </is>
      </c>
      <c r="T11973" t="inlineStr">
        <is>
          <t>4.7</t>
        </is>
      </c>
      <c r="U11973" t="inlineStr">
        <is>
          <t>48</t>
        </is>
      </c>
      <c r="V11973" t="inlineStr">
        <is>
          <t>[{"pid":"21531929602","desc":"满100减30，满200减70","name":"淘汰郎满减活动","type":"减"},{"pid":"21527457843","desc":"折扣商品5折起","name":"周四套餐日","type":"折"},{"pid":"21477272435","desc":"新用户下单立减30元","name":"北京ka30-20","type":"首"},{"pid":"2060930163","desc":"特价商品3.6元起","name":"超值换购","type":"换"}]</t>
        </is>
      </c>
      <c r="W11973" t="inlineStr">
        <is>
          <t>[]</t>
        </is>
      </c>
      <c r="X11973" t="inlineStr">
        <is>
          <t/>
        </is>
      </c>
      <c r="Y11973" t="inlineStr">
        <is>
          <t>32</t>
        </is>
      </c>
      <c r="Z11973" t="inlineStr">
        <is>
          <t>0</t>
        </is>
      </c>
      <c r="AA11973" t="inlineStr">
        <is>
          <t>9</t>
        </is>
      </c>
      <c r="AB11973" t="inlineStr">
        <is>
          <t>[{"sid":"10","desc":"商家原因导致订单取消，赔付代金券","name":"拒单赔"}]</t>
        </is>
      </c>
    </row>
    <row r="11974">
      <c r="A11974" t="inlineStr">
        <is>
          <t>2019-03-29 21:21:38</t>
        </is>
      </c>
      <c r="B11974" t="inlineStr">
        <is>
          <t>https://www.ele.me/shop/E1627337593772108882</t>
        </is>
      </c>
      <c r="C11974" t="inlineStr">
        <is>
          <t>E1627337593772108882</t>
        </is>
      </c>
      <c r="D11974" t="inlineStr">
        <is>
          <t>楚王面(第五档口左烤右涮美食城店)</t>
        </is>
      </c>
      <c r="E11974" t="inlineStr">
        <is>
          <t>https://fuss10.elemecdn.com/b/a5/90d474f09ab3d0db4211af59fdac7jpeg.jpeg</t>
        </is>
      </c>
      <c r="F11974" t="inlineStr">
        <is>
          <t>北京市</t>
        </is>
      </c>
      <c r="G11974" t="inlineStr">
        <is>
          <t>北京市</t>
        </is>
      </c>
      <c r="H11974" t="inlineStr">
        <is>
          <t>北京市通州区永顺镇龙旺庄村商业楼三层301室</t>
        </is>
      </c>
      <c r="I11974" t="inlineStr">
        <is>
          <t>39.927395</t>
        </is>
      </c>
      <c r="J11974" t="inlineStr">
        <is>
          <t>116.685622</t>
        </is>
      </c>
      <c r="K11974" t="inlineStr">
        <is>
          <t>[{"sub_cat":"米粉面馆","parent_cat":"快餐便当"},{"sub_cat":"米粉面馆","parent_cat":"美食"}]</t>
        </is>
      </c>
      <c r="L11974" t="inlineStr">
        <is>
          <t>是</t>
        </is>
      </c>
      <c r="M11974" t="inlineStr">
        <is>
          <t>否</t>
        </is>
      </c>
      <c r="N11974" t="inlineStr">
        <is>
          <t>13371633376</t>
        </is>
      </c>
      <c r="O11974" t="inlineStr">
        <is>
          <t>["09:30/23:55"]</t>
        </is>
      </c>
      <c r="P11974" t="inlineStr">
        <is>
          <t>1129</t>
        </is>
      </c>
      <c r="Q11974" t="inlineStr">
        <is>
          <t>https://www.ele.me/shop/E1627337593772108882</t>
        </is>
      </c>
      <c r="R11974" t="inlineStr">
        <is>
          <t>4.7</t>
        </is>
      </c>
      <c r="S11974" t="inlineStr">
        <is>
          <t/>
        </is>
      </c>
      <c r="T11974" t="inlineStr">
        <is>
          <t/>
        </is>
      </c>
      <c r="U11974" t="inlineStr">
        <is>
          <t>374</t>
        </is>
      </c>
      <c r="V11974" t="inlineStr">
        <is>
          <t>[{"pid":"2112239435","desc":"满25减8，满50减20，满80减30，满100减40","name":"自营销复杂满减活动","type":"减"},{"pid":"21527640019","desc":"特价商品8元起","name":"周四套餐日","type":"惠"},{"pid":"2114507779","desc":"新用户下单立减17元","name":"新用户立减(不与其他活动共享)","type":"首"},{"pid":"795174706","desc":"本店新用户立减1元","name":"门店新客立减","type":"新"},{"pid":"21513030411","desc":"满40元赠送汇源鲜果饮1份","name":"赠品活动","type":"赠"}]</t>
        </is>
      </c>
      <c r="W11974" t="inlineStr">
        <is>
          <t>[]</t>
        </is>
      </c>
      <c r="X11974" t="inlineStr">
        <is>
          <t/>
        </is>
      </c>
      <c r="Y11974" t="inlineStr">
        <is>
          <t>27</t>
        </is>
      </c>
      <c r="Z11974" t="inlineStr">
        <is>
          <t>20</t>
        </is>
      </c>
      <c r="AA11974" t="inlineStr">
        <is>
          <t>4</t>
        </is>
      </c>
      <c r="AB11974" t="inlineStr">
        <is>
          <t>[{"sid":"7","desc":"该商户食品安全已由国泰产险承担，食品安全有保障","name":"食安保"}]</t>
        </is>
      </c>
    </row>
    <row r="11975">
      <c r="A11975" t="inlineStr">
        <is>
          <t>2019-03-29 21:21:31</t>
        </is>
      </c>
      <c r="B11975" t="inlineStr">
        <is>
          <t>https://www.ele.me/shop/E3664871060732995747</t>
        </is>
      </c>
      <c r="C11975" t="inlineStr">
        <is>
          <t>E3664871060732995747</t>
        </is>
      </c>
      <c r="D11975" t="inlineStr">
        <is>
          <t>吃意点麻辣鸡架</t>
        </is>
      </c>
      <c r="E11975" t="inlineStr">
        <is>
          <t>https://fuss10.elemecdn.com/d/f4/9c367d349597ae414d386ca58221ajpeg.jpeg</t>
        </is>
      </c>
      <c r="F11975" t="inlineStr">
        <is>
          <t>北京市</t>
        </is>
      </c>
      <c r="G11975" t="inlineStr">
        <is>
          <t>北京市</t>
        </is>
      </c>
      <c r="H11975" t="inlineStr">
        <is>
          <t>北京市通州区永顺镇龙旺庄村商业楼三层301室</t>
        </is>
      </c>
      <c r="I11975" t="inlineStr">
        <is>
          <t>39.927395</t>
        </is>
      </c>
      <c r="J11975" t="inlineStr">
        <is>
          <t>116.685622</t>
        </is>
      </c>
      <c r="K11975" t="inlineStr">
        <is>
          <t>[{"sub_cat":"炸鸡炸串","parent_cat":"小吃夜宵"},{"sub_cat":"炸鸡炸串","parent_cat":"美食"},{"sub_cat":"地方小吃","parent_cat":"小吃夜宵"},{"sub_cat":"地方小吃","parent_cat":"美食"}]</t>
        </is>
      </c>
      <c r="L11975" t="inlineStr">
        <is>
          <t>是</t>
        </is>
      </c>
      <c r="M11975" t="inlineStr">
        <is>
          <t>否</t>
        </is>
      </c>
      <c r="N11975" t="inlineStr">
        <is>
          <t>17857221248</t>
        </is>
      </c>
      <c r="O11975" t="inlineStr">
        <is>
          <t>["09:30/24:00"]</t>
        </is>
      </c>
      <c r="P11975" t="inlineStr">
        <is>
          <t>382</t>
        </is>
      </c>
      <c r="Q11975" t="inlineStr">
        <is>
          <t>https://www.ele.me/shop/E3664871060732995747</t>
        </is>
      </c>
      <c r="R11975" t="inlineStr">
        <is>
          <t>4.8</t>
        </is>
      </c>
      <c r="S11975" t="inlineStr">
        <is>
          <t/>
        </is>
      </c>
      <c r="T11975" t="inlineStr">
        <is>
          <t/>
        </is>
      </c>
      <c r="U11975" t="inlineStr">
        <is>
          <t>85</t>
        </is>
      </c>
      <c r="V11975" t="inlineStr">
        <is>
          <t>[{"pid":"21499942915","desc":"满20减18，满50减26，满80减40，满100减50，满130减60","name":"自营销复杂满减活动","type":"减"},{"pid":"21500054427","desc":"特价商品3元起","name":"超值换购","type":"换"},{"pid":"810771898","desc":"本店新用户立减1元","name":"门店新客立减","type":"新"},{"pid":"21502156811","desc":"新用户下单立减17元","name":"新用户立减(不与其他活动共享)","type":"首"}]</t>
        </is>
      </c>
      <c r="W11975" t="inlineStr">
        <is>
          <t>[]</t>
        </is>
      </c>
      <c r="X11975" t="inlineStr">
        <is>
          <t/>
        </is>
      </c>
      <c r="Y11975" t="inlineStr">
        <is>
          <t>23</t>
        </is>
      </c>
      <c r="Z11975" t="inlineStr">
        <is>
          <t>20</t>
        </is>
      </c>
      <c r="AA11975" t="inlineStr">
        <is>
          <t>4</t>
        </is>
      </c>
      <c r="AB11975" t="inlineStr">
        <is>
          <t>[{"sid":"10","desc":"商家原因导致订单取消，赔付代金券","name":"拒单赔"},{"sid":"7","desc":"该商户食品安全已由国泰产险承担，食品安全有保障","name":"食安保"}]</t>
        </is>
      </c>
    </row>
    <row r="11976">
      <c r="A11976" t="inlineStr">
        <is>
          <t>2019-03-29 21:21:31</t>
        </is>
      </c>
      <c r="B11976" t="inlineStr">
        <is>
          <t>https://www.ele.me/shop/E2324590559568630754</t>
        </is>
      </c>
      <c r="C11976" t="inlineStr">
        <is>
          <t>E2324590559568630754</t>
        </is>
      </c>
      <c r="D11976" t="inlineStr">
        <is>
          <t>美虹园特色烧烤</t>
        </is>
      </c>
      <c r="E11976" t="inlineStr">
        <is>
          <t>https://fuss10.elemecdn.com/4/6f/57c5ab77801365e60346771b85024jpeg.jpeg</t>
        </is>
      </c>
      <c r="F11976" t="inlineStr">
        <is>
          <t>北京市</t>
        </is>
      </c>
      <c r="G11976" t="inlineStr">
        <is>
          <t>北京市</t>
        </is>
      </c>
      <c r="H11976" t="inlineStr">
        <is>
          <t>北京市通州区永顺镇龙旺庄村商业楼三层301室</t>
        </is>
      </c>
      <c r="I11976" t="inlineStr">
        <is>
          <t>39.927395</t>
        </is>
      </c>
      <c r="J11976" t="inlineStr">
        <is>
          <t>116.685622</t>
        </is>
      </c>
      <c r="K11976" t="inlineStr">
        <is>
          <t>[{"sub_cat":"烧烤","parent_cat":"小吃夜宵"},{"sub_cat":"烧烤","parent_cat":"美食"}]</t>
        </is>
      </c>
      <c r="L11976" t="inlineStr">
        <is>
          <t>是</t>
        </is>
      </c>
      <c r="M11976" t="inlineStr">
        <is>
          <t>否</t>
        </is>
      </c>
      <c r="N11976" t="inlineStr">
        <is>
          <t>13520953241</t>
        </is>
      </c>
      <c r="O11976" t="inlineStr">
        <is>
          <t>["11:00/02:00"]</t>
        </is>
      </c>
      <c r="P11976" t="inlineStr">
        <is>
          <t>165</t>
        </is>
      </c>
      <c r="Q11976" t="inlineStr">
        <is>
          <t>https://www.ele.me/shop/E2324590559568630754</t>
        </is>
      </c>
      <c r="R11976" t="inlineStr">
        <is>
          <t>4.7</t>
        </is>
      </c>
      <c r="S11976" t="inlineStr">
        <is>
          <t>4.8</t>
        </is>
      </c>
      <c r="T11976" t="inlineStr">
        <is>
          <t>4.6</t>
        </is>
      </c>
      <c r="U11976" t="inlineStr">
        <is>
          <t>153</t>
        </is>
      </c>
      <c r="V11976" t="inlineStr">
        <is>
          <t>[{"pid":"21481248251","desc":"满38减12，满58减18，满108减32","name":"自营销复杂满减活动","type":"减"},{"pid":"21482916939","desc":"特价商品4元起","name":"单品定价","type":"特"},{"pid":"2109780227","desc":"新用户下单立减17元","name":"新用户立减(不与其他活动共享)","type":"首"}]</t>
        </is>
      </c>
      <c r="W11976" t="inlineStr">
        <is>
          <t>[]</t>
        </is>
      </c>
      <c r="X11976" t="inlineStr">
        <is>
          <t/>
        </is>
      </c>
      <c r="Y11976" t="inlineStr">
        <is>
          <t>27</t>
        </is>
      </c>
      <c r="Z11976" t="inlineStr">
        <is>
          <t>20</t>
        </is>
      </c>
      <c r="AA11976" t="inlineStr">
        <is>
          <t>5</t>
        </is>
      </c>
      <c r="AB11976" t="inlineStr">
        <is>
          <t>[{"sid":"7","desc":"该商户食品安全已由国泰产险承担，食品安全有保障","name":"食安保"}]</t>
        </is>
      </c>
    </row>
    <row r="11977">
      <c r="A11977" t="inlineStr">
        <is>
          <t>2019-03-29 21:21:26</t>
        </is>
      </c>
      <c r="B11977" t="inlineStr">
        <is>
          <t>https://www.ele.me/shop/E11050057132777870426</t>
        </is>
      </c>
      <c r="C11977" t="inlineStr">
        <is>
          <t>E11050057132777870426</t>
        </is>
      </c>
      <c r="D11977" t="inlineStr">
        <is>
          <t>望京小腰(龙旺庄店)</t>
        </is>
      </c>
      <c r="E11977" t="inlineStr">
        <is>
          <t>https://fuss10.elemecdn.com/5/c1/486b101ec1af599b0a65398ca3fd0jpeg.jpeg</t>
        </is>
      </c>
      <c r="F11977" t="inlineStr">
        <is>
          <t>北京市</t>
        </is>
      </c>
      <c r="G11977" t="inlineStr">
        <is>
          <t>北京市</t>
        </is>
      </c>
      <c r="H11977" t="inlineStr">
        <is>
          <t>北京市通州区永顺镇龙旺庄村商业楼三层301室</t>
        </is>
      </c>
      <c r="I11977" t="inlineStr">
        <is>
          <t>39.927395</t>
        </is>
      </c>
      <c r="J11977" t="inlineStr">
        <is>
          <t>116.685622</t>
        </is>
      </c>
      <c r="K11977" t="inlineStr">
        <is>
          <t>[{"sub_cat":"烧烤","parent_cat":"小吃夜宵"},{"sub_cat":"烧烤","parent_cat":"美食"}]</t>
        </is>
      </c>
      <c r="L11977" t="inlineStr">
        <is>
          <t>否</t>
        </is>
      </c>
      <c r="M11977" t="inlineStr">
        <is>
          <t>否</t>
        </is>
      </c>
      <c r="N11977" t="inlineStr">
        <is>
          <t>15101148758</t>
        </is>
      </c>
      <c r="O11977" t="inlineStr">
        <is>
          <t>["13:00/01:50"]</t>
        </is>
      </c>
      <c r="P11977" t="inlineStr">
        <is>
          <t>315</t>
        </is>
      </c>
      <c r="Q11977" t="inlineStr">
        <is>
          <t>https://www.ele.me/shop/E11050057132777870426</t>
        </is>
      </c>
      <c r="R11977" t="inlineStr">
        <is>
          <t>4.6</t>
        </is>
      </c>
      <c r="S11977" t="inlineStr">
        <is>
          <t>4.7</t>
        </is>
      </c>
      <c r="T11977" t="inlineStr">
        <is>
          <t>4.5</t>
        </is>
      </c>
      <c r="U11977" t="inlineStr">
        <is>
          <t>250</t>
        </is>
      </c>
      <c r="V11977" t="inlineStr">
        <is>
          <t>[{"pid":"21482819346","desc":"满35减11，满69减19，满99减25，满169减35","name":"望京龙旺庄","type":"减"},{"pid":"1919042641","desc":"特价商品1.5元起","name":"超值换购","type":"换"}]</t>
        </is>
      </c>
      <c r="W11977" t="inlineStr">
        <is>
          <t>[]</t>
        </is>
      </c>
      <c r="X11977" t="inlineStr">
        <is>
          <t/>
        </is>
      </c>
      <c r="Y11977" t="inlineStr">
        <is>
          <t>32</t>
        </is>
      </c>
      <c r="Z11977" t="inlineStr">
        <is>
          <t>20</t>
        </is>
      </c>
      <c r="AA11977" t="inlineStr">
        <is>
          <t>2</t>
        </is>
      </c>
      <c r="AB11977" t="inlineStr">
        <is>
          <t>[{"sid":"7","desc":"该商户食品安全已由国泰产险承担，食品安全有保障","name":"食安保"}]</t>
        </is>
      </c>
    </row>
    <row r="11978">
      <c r="A11978" t="inlineStr">
        <is>
          <t>2019-03-29 21:21:23</t>
        </is>
      </c>
      <c r="B11978" t="inlineStr">
        <is>
          <t>https://www.ele.me/shop/E14210144452136715343</t>
        </is>
      </c>
      <c r="C11978" t="inlineStr">
        <is>
          <t>E14210144452136715343</t>
        </is>
      </c>
      <c r="D11978" t="inlineStr">
        <is>
          <t>老郭餐馆</t>
        </is>
      </c>
      <c r="E11978" t="inlineStr">
        <is>
          <t>https://fuss10.elemecdn.com/d/94/f38a3c74edb10257036fb4bcfba34jpeg.jpeg</t>
        </is>
      </c>
      <c r="F11978" t="inlineStr">
        <is>
          <t>北京市</t>
        </is>
      </c>
      <c r="G11978" t="inlineStr">
        <is>
          <t>北京市</t>
        </is>
      </c>
      <c r="H11978" t="inlineStr">
        <is>
          <t>北京市通州区永顺镇龙旺庄村商业楼</t>
        </is>
      </c>
      <c r="I11978" t="inlineStr">
        <is>
          <t>39.927387</t>
        </is>
      </c>
      <c r="J11978" t="inlineStr">
        <is>
          <t>116.68584</t>
        </is>
      </c>
      <c r="K11978" t="inlineStr">
        <is>
          <t>[{"sub_cat":"川湘菜","parent_cat":"特色菜系"},{"sub_cat":"川湘菜","parent_cat":"美食"},{"sub_cat":"盖浇饭","parent_cat":"快餐便当"},{"sub_cat":"盖浇饭","parent_cat":"美食"}]</t>
        </is>
      </c>
      <c r="L11978" t="inlineStr">
        <is>
          <t>否</t>
        </is>
      </c>
      <c r="M11978" t="inlineStr">
        <is>
          <t>否</t>
        </is>
      </c>
      <c r="N11978" t="inlineStr">
        <is>
          <t>01089558017</t>
        </is>
      </c>
      <c r="O11978" t="inlineStr">
        <is>
          <t>["10:15/22:30"]</t>
        </is>
      </c>
      <c r="P11978" t="inlineStr">
        <is>
          <t>1495</t>
        </is>
      </c>
      <c r="Q11978" t="inlineStr">
        <is>
          <t>https://www.ele.me/shop/E14210144452136715343</t>
        </is>
      </c>
      <c r="R11978" t="inlineStr">
        <is>
          <t>4.7</t>
        </is>
      </c>
      <c r="S11978" t="inlineStr">
        <is>
          <t>4.8</t>
        </is>
      </c>
      <c r="T11978" t="inlineStr">
        <is>
          <t>4.7</t>
        </is>
      </c>
      <c r="U11978" t="inlineStr">
        <is>
          <t>530</t>
        </is>
      </c>
      <c r="V11978" t="inlineStr">
        <is>
          <t>[{"pid":"2133577890","desc":"满29减10，满45减13，满75减22","name":"老郭","type":"减"},{"pid":"2100796283","desc":"特价商品5.99元起","name":"单品定价","type":"特"}]</t>
        </is>
      </c>
      <c r="W11978" t="inlineStr">
        <is>
          <t>[]</t>
        </is>
      </c>
      <c r="X11978" t="inlineStr">
        <is>
          <t>蜂鸟专送</t>
        </is>
      </c>
      <c r="Y11978" t="inlineStr">
        <is>
          <t>22</t>
        </is>
      </c>
      <c r="Z11978" t="inlineStr">
        <is>
          <t>20</t>
        </is>
      </c>
      <c r="AA11978" t="inlineStr">
        <is>
          <t>8</t>
        </is>
      </c>
      <c r="AB11978" t="inlineStr">
        <is>
          <t>[{"sid":"7","desc":"该商户食品安全已由国泰产险承担，食品安全有保障","name":"食安保"}]</t>
        </is>
      </c>
    </row>
    <row r="11979">
      <c r="A11979" t="inlineStr">
        <is>
          <t>2019-03-29 21:21:14</t>
        </is>
      </c>
      <c r="B11979" t="inlineStr">
        <is>
          <t>https://www.ele.me/shop/E14607249464893982449</t>
        </is>
      </c>
      <c r="C11979" t="inlineStr">
        <is>
          <t>E14607249464893982449</t>
        </is>
      </c>
      <c r="D11979" t="inlineStr">
        <is>
          <t>兰州牛肉拉面</t>
        </is>
      </c>
      <c r="E11979" t="inlineStr">
        <is>
          <t>https://fuss10.elemecdn.com/1/8b/fff9afb97b2406dc427c94943b08cjpeg.jpeg</t>
        </is>
      </c>
      <c r="F11979" t="inlineStr">
        <is>
          <t>北京市</t>
        </is>
      </c>
      <c r="G11979" t="inlineStr">
        <is>
          <t>北京市</t>
        </is>
      </c>
      <c r="H11979" t="inlineStr">
        <is>
          <t>北京市通州区永顺镇龙旺庄村商业楼三层301室</t>
        </is>
      </c>
      <c r="I11979" t="inlineStr">
        <is>
          <t>39.927387</t>
        </is>
      </c>
      <c r="J11979" t="inlineStr">
        <is>
          <t>116.68584</t>
        </is>
      </c>
      <c r="K11979" t="inlineStr">
        <is>
          <t>[{"sub_cat":"盖浇饭","parent_cat":"快餐便当"},{"sub_cat":"盖浇饭","parent_cat":"美食"}]</t>
        </is>
      </c>
      <c r="L11979" t="inlineStr">
        <is>
          <t>否</t>
        </is>
      </c>
      <c r="M11979" t="inlineStr">
        <is>
          <t>否</t>
        </is>
      </c>
      <c r="N11979" t="inlineStr">
        <is>
          <t>15910798870</t>
        </is>
      </c>
      <c r="O11979" t="inlineStr">
        <is>
          <t>["09:30/23:55"]</t>
        </is>
      </c>
      <c r="P11979" t="inlineStr">
        <is>
          <t>402</t>
        </is>
      </c>
      <c r="Q11979" t="inlineStr">
        <is>
          <t>https://www.ele.me/shop/E14607249464893982449</t>
        </is>
      </c>
      <c r="R11979" t="inlineStr">
        <is>
          <t>4.6</t>
        </is>
      </c>
      <c r="S11979" t="inlineStr">
        <is>
          <t>4.6</t>
        </is>
      </c>
      <c r="T11979" t="inlineStr">
        <is>
          <t>4.5</t>
        </is>
      </c>
      <c r="U11979" t="inlineStr">
        <is>
          <t>97</t>
        </is>
      </c>
      <c r="V11979" t="inlineStr">
        <is>
          <t>[{"pid":"2122235179","desc":"满26减6，满50减10，满80减15，满100减20，满150减25","name":"自营销复杂满减活动","type":"减"},{"pid":"21486829235","desc":"特价商品9.9元起","name":"限时秒杀-9.9午餐","type":"折"}]</t>
        </is>
      </c>
      <c r="W11979" t="inlineStr">
        <is>
          <t>[]</t>
        </is>
      </c>
      <c r="X11979" t="inlineStr">
        <is>
          <t/>
        </is>
      </c>
      <c r="Y11979" t="inlineStr">
        <is>
          <t>27</t>
        </is>
      </c>
      <c r="Z11979" t="inlineStr">
        <is>
          <t>20</t>
        </is>
      </c>
      <c r="AA11979" t="inlineStr">
        <is>
          <t>3</t>
        </is>
      </c>
      <c r="AB11979" t="inlineStr">
        <is>
          <t>[{"sid":"7","desc":"该商户食品安全已由国泰产险承担，食品安全有保障","name":"食安保"}]</t>
        </is>
      </c>
    </row>
    <row r="11980">
      <c r="A11980" t="inlineStr">
        <is>
          <t>2019-03-29 21:20:42</t>
        </is>
      </c>
      <c r="B11980" t="inlineStr">
        <is>
          <t>https://www.ele.me/shop/E2513937960222370529</t>
        </is>
      </c>
      <c r="C11980" t="inlineStr">
        <is>
          <t>E2513937960222370529</t>
        </is>
      </c>
      <c r="D11980" t="inlineStr">
        <is>
          <t>爱久久(海淀区西四环花店)</t>
        </is>
      </c>
      <c r="E11980" t="inlineStr">
        <is>
          <t>https://fuss10.elemecdn.com/3/29/e01e6d5f2226c28f45f874d49a5edjpeg.jpeg</t>
        </is>
      </c>
      <c r="F11980" t="inlineStr">
        <is>
          <t>北京市</t>
        </is>
      </c>
      <c r="G11980" t="inlineStr">
        <is>
          <t>北京市</t>
        </is>
      </c>
      <c r="H11980" t="inlineStr">
        <is>
          <t>******</t>
        </is>
      </c>
      <c r="I11980" t="inlineStr">
        <is>
          <t>39.950629</t>
        </is>
      </c>
      <c r="J11980" t="inlineStr">
        <is>
          <t>116.278098</t>
        </is>
      </c>
      <c r="K11980" t="inlineStr">
        <is>
          <t>[{"sub_cat":"鲜花","parent_cat":"鲜花绿植"}]</t>
        </is>
      </c>
      <c r="L11980" t="inlineStr">
        <is>
          <t>否</t>
        </is>
      </c>
      <c r="M11980" t="inlineStr">
        <is>
          <t>否</t>
        </is>
      </c>
      <c r="N11980" t="inlineStr">
        <is>
          <t>18706757236</t>
        </is>
      </c>
      <c r="O11980" t="inlineStr">
        <is>
          <t>["04:00/21:35"]</t>
        </is>
      </c>
      <c r="P11980" t="inlineStr">
        <is>
          <t>18</t>
        </is>
      </c>
      <c r="Q11980" t="inlineStr">
        <is>
          <t>https://www.ele.me/shop/E2513937960222370529</t>
        </is>
      </c>
      <c r="R11980" t="inlineStr">
        <is>
          <t>1</t>
        </is>
      </c>
      <c r="S11980" t="inlineStr">
        <is>
          <t/>
        </is>
      </c>
      <c r="T11980" t="inlineStr">
        <is>
          <t/>
        </is>
      </c>
      <c r="U11980" t="inlineStr">
        <is>
          <t>1</t>
        </is>
      </c>
      <c r="V11980" t="inlineStr">
        <is>
          <t>[{"pid":"31727868","desc":"满100减10，满200减20，满400减50","name":"全店满减","type":"减"},{"pid":"10195832","desc":"满59元赠送领线上卷红包+贺卡1份","name":"下单满赠","type":"赠"}]</t>
        </is>
      </c>
      <c r="W11980" t="inlineStr">
        <is>
          <t>[]</t>
        </is>
      </c>
      <c r="X11980" t="inlineStr">
        <is>
          <t/>
        </is>
      </c>
      <c r="Y11980" t="inlineStr">
        <is>
          <t>32</t>
        </is>
      </c>
      <c r="Z11980" t="inlineStr">
        <is>
          <t>0</t>
        </is>
      </c>
      <c r="AA11980" t="inlineStr">
        <is>
          <t>0</t>
        </is>
      </c>
      <c r="AB11980" t="inlineStr">
        <is>
          <t>[{"sid":"4","desc":"该商家支持开发票，请在下单时填写好发票抬头","name":"开发票"}]</t>
        </is>
      </c>
    </row>
    <row r="11981">
      <c r="A11981" t="inlineStr">
        <is>
          <t>2019-03-29 21:20:26</t>
        </is>
      </c>
      <c r="B11981" t="inlineStr">
        <is>
          <t>https://www.ele.me/shop/E8402865339633531780</t>
        </is>
      </c>
      <c r="C11981" t="inlineStr">
        <is>
          <t>E8402865339633531780</t>
        </is>
      </c>
      <c r="D11981" t="inlineStr">
        <is>
          <t>品味三秦(三羊里店)</t>
        </is>
      </c>
      <c r="E11981" t="inlineStr">
        <is>
          <t>https://fuss10.elemecdn.com/a/b2/e5bda07d5303163fdaca2fa63c5c3jpeg.jpeg</t>
        </is>
      </c>
      <c r="F11981" t="inlineStr">
        <is>
          <t>北京市</t>
        </is>
      </c>
      <c r="G11981" t="inlineStr">
        <is>
          <t>北京市</t>
        </is>
      </c>
      <c r="H11981" t="inlineStr">
        <is>
          <t>**</t>
        </is>
      </c>
      <c r="I11981" t="inlineStr">
        <is>
          <t>39.818885</t>
        </is>
      </c>
      <c r="J11981" t="inlineStr">
        <is>
          <t>116.518071</t>
        </is>
      </c>
      <c r="K11981" t="inlineStr">
        <is>
          <t>[{"sub_cat":"简餐","parent_cat":"快餐便当"},{"sub_cat":"简餐","parent_cat":"美食"}]</t>
        </is>
      </c>
      <c r="L11981" t="inlineStr">
        <is>
          <t>否</t>
        </is>
      </c>
      <c r="M11981" t="inlineStr">
        <is>
          <t>否</t>
        </is>
      </c>
      <c r="N11981" t="inlineStr">
        <is>
          <t>13811720540 15201263208</t>
        </is>
      </c>
      <c r="O11981" t="inlineStr">
        <is>
          <t>["10:00/22:30"]</t>
        </is>
      </c>
      <c r="P11981" t="inlineStr">
        <is>
          <t>48</t>
        </is>
      </c>
      <c r="Q11981" t="inlineStr">
        <is>
          <t>https://www.ele.me/shop/E8402865339633531780</t>
        </is>
      </c>
      <c r="R11981" t="inlineStr">
        <is>
          <t>4.2</t>
        </is>
      </c>
      <c r="S11981" t="inlineStr">
        <is>
          <t>4.6</t>
        </is>
      </c>
      <c r="T11981" t="inlineStr">
        <is>
          <t>4.2</t>
        </is>
      </c>
      <c r="U11981" t="inlineStr">
        <is>
          <t>3</t>
        </is>
      </c>
      <c r="V11981" t="inlineStr">
        <is>
          <t>[{"pid":"1910845305","desc":"满30减3，满80减6，满118减8","name":"自营销复杂满减活动","type":"减"},{"pid":"1307627945","desc":"特价商品3元起","name":"超值换购","type":"换"},{"pid":"2081398675","desc":"新用户下单立减17元","name":"新用户立减(不与其他活动共享)","type":"首"}]</t>
        </is>
      </c>
      <c r="W11981" t="inlineStr">
        <is>
          <t>[]</t>
        </is>
      </c>
      <c r="X11981" t="inlineStr">
        <is>
          <t>蜂鸟专送</t>
        </is>
      </c>
      <c r="Y11981" t="inlineStr">
        <is>
          <t>21</t>
        </is>
      </c>
      <c r="Z11981" t="inlineStr">
        <is>
          <t>20</t>
        </is>
      </c>
      <c r="AA11981" t="inlineStr">
        <is>
          <t>8</t>
        </is>
      </c>
      <c r="AB11981" t="inlineStr">
        <is>
          <t>[{"sid":"7","desc":"该商户食品安全已由国泰产险承担，食品安全有保障","name":"食安保"}]</t>
        </is>
      </c>
    </row>
    <row r="11982">
      <c r="A11982" t="inlineStr">
        <is>
          <t>2019-03-29 21:20:25</t>
        </is>
      </c>
      <c r="B11982" t="inlineStr">
        <is>
          <t>https://www.ele.me/shop/E2233466931365544434</t>
        </is>
      </c>
      <c r="C11982" t="inlineStr">
        <is>
          <t>E2233466931365544434</t>
        </is>
      </c>
      <c r="D11982" t="inlineStr">
        <is>
          <t>品味三秦(三羊里店)</t>
        </is>
      </c>
      <c r="E11982" t="inlineStr">
        <is>
          <t>https://fuss10.elemecdn.com/6/d2/1bd003d49c8e5b57d69879e2283d6jpeg.jpeg</t>
        </is>
      </c>
      <c r="F11982" t="inlineStr">
        <is>
          <t>北京市</t>
        </is>
      </c>
      <c r="G11982" t="inlineStr">
        <is>
          <t>北京市</t>
        </is>
      </c>
      <c r="H11982" t="inlineStr">
        <is>
          <t>北京市大兴区三羊东里4号楼1层103</t>
        </is>
      </c>
      <c r="I11982" t="inlineStr">
        <is>
          <t>39.818885</t>
        </is>
      </c>
      <c r="J11982" t="inlineStr">
        <is>
          <t>116.518071</t>
        </is>
      </c>
      <c r="K11982" t="inlineStr">
        <is>
          <t>[{"sub_cat":"川湘菜","parent_cat":"特色菜系"},{"sub_cat":"川湘菜","parent_cat":"美食"},{"sub_cat":"米粉面馆","parent_cat":"快餐便当"},{"sub_cat":"米粉面馆","parent_cat":"美食"}]</t>
        </is>
      </c>
      <c r="L11982" t="inlineStr">
        <is>
          <t>否</t>
        </is>
      </c>
      <c r="M11982" t="inlineStr">
        <is>
          <t>否</t>
        </is>
      </c>
      <c r="N11982" t="inlineStr">
        <is>
          <t>18001351690</t>
        </is>
      </c>
      <c r="O11982" t="inlineStr">
        <is>
          <t>["10:00/22:00"]</t>
        </is>
      </c>
      <c r="P11982" t="inlineStr">
        <is>
          <t>66</t>
        </is>
      </c>
      <c r="Q11982" t="inlineStr">
        <is>
          <t>https://www.ele.me/shop/E2233466931365544434</t>
        </is>
      </c>
      <c r="R11982" t="inlineStr">
        <is>
          <t>4.4</t>
        </is>
      </c>
      <c r="S11982" t="inlineStr">
        <is>
          <t/>
        </is>
      </c>
      <c r="T11982" t="inlineStr">
        <is>
          <t/>
        </is>
      </c>
      <c r="U11982" t="inlineStr">
        <is>
          <t>11</t>
        </is>
      </c>
      <c r="V11982" t="inlineStr">
        <is>
          <t>[{"pid":"21491061795","desc":"特价商品19.9元起","name":"限时秒杀-19.9午夜场","type":"折"}]</t>
        </is>
      </c>
      <c r="W11982" t="inlineStr">
        <is>
          <t>[]</t>
        </is>
      </c>
      <c r="X11982" t="inlineStr">
        <is>
          <t/>
        </is>
      </c>
      <c r="Y11982" t="inlineStr">
        <is>
          <t>25</t>
        </is>
      </c>
      <c r="Z11982" t="inlineStr">
        <is>
          <t>20</t>
        </is>
      </c>
      <c r="AA11982" t="inlineStr">
        <is>
          <t>5</t>
        </is>
      </c>
      <c r="AB11982" t="inlineStr">
        <is>
          <t>[{"sid":"7","desc":"该商户食品安全已由国泰产险承担，食品安全有保障","name":"食安保"}]</t>
        </is>
      </c>
    </row>
    <row r="11983">
      <c r="A11983" t="inlineStr">
        <is>
          <t>2019-03-29 21:20:25</t>
        </is>
      </c>
      <c r="B11983" t="inlineStr">
        <is>
          <t>https://www.ele.me/shop/E6144874488259271679</t>
        </is>
      </c>
      <c r="C11983" t="inlineStr">
        <is>
          <t>E6144874488259271679</t>
        </is>
      </c>
      <c r="D11983" t="inlineStr">
        <is>
          <t>百果园（北京小康家园店）</t>
        </is>
      </c>
      <c r="E11983" t="inlineStr">
        <is>
          <t>https://fuss10.elemecdn.com/5/61/251af4c832c7ca608079f646f340fjpeg.jpeg</t>
        </is>
      </c>
      <c r="F11983" t="inlineStr">
        <is>
          <t>北京市</t>
        </is>
      </c>
      <c r="G11983" t="inlineStr">
        <is>
          <t>北京市</t>
        </is>
      </c>
      <c r="H11983" t="inlineStr">
        <is>
          <t>北京市大兴区小康家园2号楼1层104</t>
        </is>
      </c>
      <c r="I11983" t="inlineStr">
        <is>
          <t>39.818409</t>
        </is>
      </c>
      <c r="J11983" t="inlineStr">
        <is>
          <t>116.523839</t>
        </is>
      </c>
      <c r="K11983" t="inlineStr">
        <is>
          <t>[{"sub_cat":"水果","parent_cat":"果蔬生鲜"}]</t>
        </is>
      </c>
      <c r="L11983" t="inlineStr">
        <is>
          <t>否</t>
        </is>
      </c>
      <c r="M11983" t="inlineStr">
        <is>
          <t>是</t>
        </is>
      </c>
      <c r="N11983" t="inlineStr">
        <is>
          <t>17778145967</t>
        </is>
      </c>
      <c r="O11983" t="inlineStr">
        <is>
          <t>["08:30/22:00"]</t>
        </is>
      </c>
      <c r="P11983" t="inlineStr">
        <is>
          <t>195</t>
        </is>
      </c>
      <c r="Q11983" t="inlineStr">
        <is>
          <t>https://www.ele.me/shop/E6144874488259271679</t>
        </is>
      </c>
      <c r="R11983" t="inlineStr">
        <is>
          <t>4.5</t>
        </is>
      </c>
      <c r="S11983" t="inlineStr">
        <is>
          <t>4.8</t>
        </is>
      </c>
      <c r="T11983" t="inlineStr">
        <is>
          <t>4.6</t>
        </is>
      </c>
      <c r="U11983" t="inlineStr">
        <is>
          <t>67</t>
        </is>
      </c>
      <c r="V11983" t="inlineStr">
        <is>
          <t>[{"pid":"1000000000262529","desc":"满59减30，满79减40","name":"全店满减","type":"减"},{"pid":"1000000000217319","desc":"特价商品5.9元起","name":"5.9元抢购","type":"特"}]</t>
        </is>
      </c>
      <c r="W11983" t="inlineStr">
        <is>
          <t>[]</t>
        </is>
      </c>
      <c r="X11983" t="inlineStr">
        <is>
          <t>蜂鸟专送</t>
        </is>
      </c>
      <c r="Y11983" t="inlineStr">
        <is>
          <t>21</t>
        </is>
      </c>
      <c r="Z11983" t="inlineStr">
        <is>
          <t>20</t>
        </is>
      </c>
      <c r="AA11983" t="inlineStr">
        <is>
          <t>2.5</t>
        </is>
      </c>
      <c r="AB11983" t="inlineStr">
        <is>
          <t>[{"sid":"4","desc":"该商家支持开发票，请在下单时填写好发票抬头","name":"开发票"}]</t>
        </is>
      </c>
    </row>
    <row r="11984">
      <c r="A11984" t="inlineStr">
        <is>
          <t>2019-03-29 21:20:13</t>
        </is>
      </c>
      <c r="B11984" t="inlineStr">
        <is>
          <t>https://www.ele.me/shop/E11492340980850936491</t>
        </is>
      </c>
      <c r="C11984" t="inlineStr">
        <is>
          <t>E11492340980850936491</t>
        </is>
      </c>
      <c r="D11984" t="inlineStr">
        <is>
          <t>关东煮(常青路店)</t>
        </is>
      </c>
      <c r="E11984" t="inlineStr">
        <is>
          <t>https://fuss10.elemecdn.com/2/2b/c6066313afed17441a5e8a18e02c8jpeg.jpeg</t>
        </is>
      </c>
      <c r="F11984" t="inlineStr">
        <is>
          <t>北京市</t>
        </is>
      </c>
      <c r="G11984" t="inlineStr">
        <is>
          <t>北京市</t>
        </is>
      </c>
      <c r="H11984" t="inlineStr">
        <is>
          <t>北京市海淀区常青路5号院7号楼1层117-118号</t>
        </is>
      </c>
      <c r="I11984" t="inlineStr">
        <is>
          <t>39.96027</t>
        </is>
      </c>
      <c r="J11984" t="inlineStr">
        <is>
          <t>116.270549</t>
        </is>
      </c>
      <c r="K11984" t="inlineStr">
        <is>
          <t>[{"sub_cat":"麻辣烫","parent_cat":"快餐便当"},{"sub_cat":"麻辣烫","parent_cat":"美食"},{"sub_cat":"香锅砂锅","parent_cat":"快餐便当"},{"sub_cat":"香锅砂锅","parent_cat":"美食"}]</t>
        </is>
      </c>
      <c r="L11984" t="inlineStr">
        <is>
          <t>否</t>
        </is>
      </c>
      <c r="M11984" t="inlineStr">
        <is>
          <t>否</t>
        </is>
      </c>
      <c r="N11984" t="inlineStr">
        <is>
          <t>13167513029</t>
        </is>
      </c>
      <c r="O11984" t="inlineStr">
        <is>
          <t>["16:00/22:55"]</t>
        </is>
      </c>
      <c r="P11984" t="inlineStr">
        <is>
          <t>142</t>
        </is>
      </c>
      <c r="Q11984" t="inlineStr">
        <is>
          <t>https://www.ele.me/shop/E11492340980850936491</t>
        </is>
      </c>
      <c r="R11984" t="inlineStr">
        <is>
          <t>4.7</t>
        </is>
      </c>
      <c r="S11984" t="inlineStr">
        <is>
          <t>4.6</t>
        </is>
      </c>
      <c r="T11984" t="inlineStr">
        <is>
          <t>4.6</t>
        </is>
      </c>
      <c r="U11984" t="inlineStr">
        <is>
          <t>11</t>
        </is>
      </c>
      <c r="V11984" t="inlineStr">
        <is>
          <t>[{"pid":"1895244177","desc":"满25减2，满35减5","name":"自营销复杂满减活动","type":"减"},{"pid":"2134381571","desc":"特价商品2.5元起","name":"超值换购","type":"换"}]</t>
        </is>
      </c>
      <c r="W11984" t="inlineStr">
        <is>
          <t>[]</t>
        </is>
      </c>
      <c r="X11984" t="inlineStr">
        <is>
          <t/>
        </is>
      </c>
      <c r="Y11984" t="inlineStr">
        <is>
          <t>25</t>
        </is>
      </c>
      <c r="Z11984" t="inlineStr">
        <is>
          <t>20</t>
        </is>
      </c>
      <c r="AA11984" t="inlineStr">
        <is>
          <t>5</t>
        </is>
      </c>
      <c r="AB11984" t="inlineStr">
        <is>
          <t>[]</t>
        </is>
      </c>
    </row>
    <row r="11985">
      <c r="A11985" t="inlineStr">
        <is>
          <t>2019-03-29 21:20:13</t>
        </is>
      </c>
      <c r="B11985" t="inlineStr">
        <is>
          <t>https://www.ele.me/shop/E6643498774305859019</t>
        </is>
      </c>
      <c r="C11985" t="inlineStr">
        <is>
          <t>E6643498774305859019</t>
        </is>
      </c>
      <c r="D11985" t="inlineStr">
        <is>
          <t>面家饭</t>
        </is>
      </c>
      <c r="E11985" t="inlineStr">
        <is>
          <t>https://fuss10.elemecdn.com/1/71/d84c3f76e90e3bbc76fa890d94dd5jpeg.jpeg</t>
        </is>
      </c>
      <c r="F11985" t="inlineStr">
        <is>
          <t>北京市</t>
        </is>
      </c>
      <c r="G11985" t="inlineStr">
        <is>
          <t>北京市</t>
        </is>
      </c>
      <c r="H11985" t="inlineStr">
        <is>
          <t>北京市海淀区四季青路8号1层115</t>
        </is>
      </c>
      <c r="I11985" t="inlineStr">
        <is>
          <t>39.953698</t>
        </is>
      </c>
      <c r="J11985" t="inlineStr">
        <is>
          <t>116.2718</t>
        </is>
      </c>
      <c r="K11985" t="inlineStr">
        <is>
          <t>[{"sub_cat":"米粉面馆","parent_cat":"快餐便当"},{"sub_cat":"米粉面馆","parent_cat":"美食"},{"sub_cat":"盖浇饭","parent_cat":"快餐便当"},{"sub_cat":"盖浇饭","parent_cat":"美食"}]</t>
        </is>
      </c>
      <c r="L11985" t="inlineStr">
        <is>
          <t>是</t>
        </is>
      </c>
      <c r="M11985" t="inlineStr">
        <is>
          <t>否</t>
        </is>
      </c>
      <c r="N11985" t="inlineStr">
        <is>
          <t>15810624030</t>
        </is>
      </c>
      <c r="O11985" t="inlineStr">
        <is>
          <t>["10:00/22:05"]</t>
        </is>
      </c>
      <c r="P11985" t="inlineStr">
        <is>
          <t>1</t>
        </is>
      </c>
      <c r="Q11985" t="inlineStr">
        <is>
          <t>https://www.ele.me/shop/E6643498774305859019</t>
        </is>
      </c>
      <c r="R11985" t="inlineStr">
        <is>
          <t>0</t>
        </is>
      </c>
      <c r="S11985" t="inlineStr">
        <is>
          <t/>
        </is>
      </c>
      <c r="T11985" t="inlineStr">
        <is>
          <t/>
        </is>
      </c>
      <c r="U11985" t="inlineStr">
        <is>
          <t>0</t>
        </is>
      </c>
      <c r="V11985" t="inlineStr">
        <is>
          <t>[{"pid":"21525973746","desc":"满30减8，满60减15，满90减20","name":"面家饭","type":"减"},{"pid":"21483135043","desc":"新用户下单立减17元","name":"新用户立减(不与其他活动共享)","type":"首"}]</t>
        </is>
      </c>
      <c r="W11985" t="inlineStr">
        <is>
          <t>[]</t>
        </is>
      </c>
      <c r="X11985" t="inlineStr">
        <is>
          <t/>
        </is>
      </c>
      <c r="Y11985" t="inlineStr">
        <is>
          <t>23</t>
        </is>
      </c>
      <c r="Z11985" t="inlineStr">
        <is>
          <t>20</t>
        </is>
      </c>
      <c r="AA11985" t="inlineStr">
        <is>
          <t>2</t>
        </is>
      </c>
      <c r="AB11985" t="inlineStr">
        <is>
          <t>[]</t>
        </is>
      </c>
    </row>
    <row r="11986">
      <c r="A11986" t="inlineStr">
        <is>
          <t>2019-03-29 21:20:11</t>
        </is>
      </c>
      <c r="B11986" t="inlineStr">
        <is>
          <t>https://www.ele.me/shop/E10901314207517098709</t>
        </is>
      </c>
      <c r="C11986" t="inlineStr">
        <is>
          <t>E10901314207517098709</t>
        </is>
      </c>
      <c r="D11986" t="inlineStr">
        <is>
          <t>曼玲粥店(牡丹园店)</t>
        </is>
      </c>
      <c r="E11986" t="inlineStr">
        <is>
          <t>https://fuss10.elemecdn.com/0/0b/d71ba5c5f4f990992005bd5b87674png.png</t>
        </is>
      </c>
      <c r="F11986" t="inlineStr">
        <is>
          <t>北京市</t>
        </is>
      </c>
      <c r="G11986" t="inlineStr">
        <is>
          <t>北京市</t>
        </is>
      </c>
      <c r="H11986" t="inlineStr">
        <is>
          <t>北京市海淀区花园路甲2号院4号楼2层201-08号、201-09号、201-10号</t>
        </is>
      </c>
      <c r="I11986" t="inlineStr">
        <is>
          <t>39.979986</t>
        </is>
      </c>
      <c r="J11986" t="inlineStr">
        <is>
          <t>116.366772</t>
        </is>
      </c>
      <c r="K11986" t="inlineStr">
        <is>
          <t>[{"sub_cat":"包子粥店","parent_cat":"快餐便当"},{"sub_cat":"包子粥店","parent_cat":"美食"},{"sub_cat":"简餐","parent_cat":"快餐便当"},{"sub_cat":"简餐","parent_cat":"美食"}]</t>
        </is>
      </c>
      <c r="L11986" t="inlineStr">
        <is>
          <t>否</t>
        </is>
      </c>
      <c r="M11986" t="inlineStr">
        <is>
          <t>是</t>
        </is>
      </c>
      <c r="N11986" t="inlineStr">
        <is>
          <t>13370147061</t>
        </is>
      </c>
      <c r="O11986" t="inlineStr">
        <is>
          <t>["00:00/24:00"]</t>
        </is>
      </c>
      <c r="P11986" t="inlineStr">
        <is>
          <t>5468</t>
        </is>
      </c>
      <c r="Q11986" t="inlineStr">
        <is>
          <t>https://www.ele.me/shop/E10901314207517098709</t>
        </is>
      </c>
      <c r="R11986" t="inlineStr">
        <is>
          <t>4.7</t>
        </is>
      </c>
      <c r="S11986" t="inlineStr">
        <is>
          <t>4.8</t>
        </is>
      </c>
      <c r="T11986" t="inlineStr">
        <is>
          <t>4.7</t>
        </is>
      </c>
      <c r="U11986" t="inlineStr">
        <is>
          <t>1135</t>
        </is>
      </c>
      <c r="V11986" t="inlineStr">
        <is>
          <t>[{"pid":"21501653698","desc":"满27减15，满49减20，满79减25","name":"318不含补贴","type":"减"},{"pid":"21527490995","desc":"折扣商品5折起","name":"周四套餐日","type":"折"},{"pid":"2087972323","desc":"新用户下单立减17元","name":"新用户立减(不与其他活动共享)","type":"首"},{"pid":"820408970","desc":"本店新用户立减1元","name":"门店新客立减","type":"新"},{"pid":"21517510227","desc":"满59元赠送随机小菜1份，满79元赠送烤肠一份1份","name":"赠品活动","type":"赠"},{"pid":"2117463779","desc":"特价商品1元起","name":"新用户1元吃","type":"特"}]</t>
        </is>
      </c>
      <c r="W11986" t="inlineStr">
        <is>
          <t>[]</t>
        </is>
      </c>
      <c r="X11986" t="inlineStr">
        <is>
          <t/>
        </is>
      </c>
      <c r="Y11986" t="inlineStr">
        <is>
          <t>29</t>
        </is>
      </c>
      <c r="Z11986" t="inlineStr">
        <is>
          <t>20</t>
        </is>
      </c>
      <c r="AA11986" t="inlineStr">
        <is>
          <t>4</t>
        </is>
      </c>
      <c r="AB11986" t="inlineStr">
        <is>
          <t>[{"sid":"10","desc":"商家原因导致订单取消，赔付代金券","name":"拒单赔"},{"sid":"7","desc":"该商户食品安全已由国泰产险承担，食品安全有保障","name":"食安保"}]</t>
        </is>
      </c>
    </row>
    <row r="11987">
      <c r="A11987" t="inlineStr">
        <is>
          <t>2019-03-29 21:19:42</t>
        </is>
      </c>
      <c r="B11987" t="inlineStr">
        <is>
          <t>https://www.ele.me/shop/E6337323101836193599</t>
        </is>
      </c>
      <c r="C11987" t="inlineStr">
        <is>
          <t>E6337323101836193599</t>
        </is>
      </c>
      <c r="D11987" t="inlineStr">
        <is>
          <t>田老师红烧肉(朝阳向军北里店)</t>
        </is>
      </c>
      <c r="E11987" t="inlineStr">
        <is>
          <t>https://fuss10.elemecdn.com/f/8c/a0243ff6b05f952b127524b5bf99ajpeg.jpeg</t>
        </is>
      </c>
      <c r="F11987" t="inlineStr">
        <is>
          <t>北京市</t>
        </is>
      </c>
      <c r="G11987" t="inlineStr">
        <is>
          <t>北京市</t>
        </is>
      </c>
      <c r="H11987" t="inlineStr">
        <is>
          <t>北京市朝阳区向军北里一巷17号</t>
        </is>
      </c>
      <c r="I11987" t="inlineStr">
        <is>
          <t>39.923059</t>
        </is>
      </c>
      <c r="J11987" t="inlineStr">
        <is>
          <t>116.460458</t>
        </is>
      </c>
      <c r="K11987" t="inlineStr">
        <is>
          <t>[{"sub_cat":"简餐","parent_cat":"快餐便当"},{"sub_cat":"简餐","parent_cat":"美食"},{"sub_cat":"地方小吃","parent_cat":"小吃夜宵"},{"sub_cat":"地方小吃","parent_cat":"美食"}]</t>
        </is>
      </c>
      <c r="L11987" t="inlineStr">
        <is>
          <t>否</t>
        </is>
      </c>
      <c r="M11987" t="inlineStr">
        <is>
          <t>是</t>
        </is>
      </c>
      <c r="N11987" t="inlineStr">
        <is>
          <t>15230463955 13611349446 010-40010031</t>
        </is>
      </c>
      <c r="O11987" t="inlineStr">
        <is>
          <t>["07:00/09:30","10:00/24:00"]</t>
        </is>
      </c>
      <c r="P11987" t="inlineStr">
        <is>
          <t>1265</t>
        </is>
      </c>
      <c r="Q11987" t="inlineStr">
        <is>
          <t>https://www.ele.me/shop/E6337323101836193599</t>
        </is>
      </c>
      <c r="R11987" t="inlineStr">
        <is>
          <t>4.7</t>
        </is>
      </c>
      <c r="S11987" t="inlineStr">
        <is>
          <t>4.8</t>
        </is>
      </c>
      <c r="T11987" t="inlineStr">
        <is>
          <t>4.7</t>
        </is>
      </c>
      <c r="U11987" t="inlineStr">
        <is>
          <t>386</t>
        </is>
      </c>
      <c r="V11987" t="inlineStr">
        <is>
          <t>[{"pid":"21530206906","desc":"满30减10，满45减17","name":"田老师北京满减","type":"减"},{"pid":"2103117411","desc":"特价商品1元起","name":"新用户1元吃","type":"特"},{"pid":"21477270851","desc":"新用户下单立减30元","name":"北京ka30-20","type":"首"}]</t>
        </is>
      </c>
      <c r="W11987" t="inlineStr">
        <is>
          <t>[]</t>
        </is>
      </c>
      <c r="X11987" t="inlineStr">
        <is>
          <t>蜂鸟专送</t>
        </is>
      </c>
      <c r="Y11987" t="inlineStr">
        <is>
          <t>20</t>
        </is>
      </c>
      <c r="Z11987" t="inlineStr">
        <is>
          <t>20</t>
        </is>
      </c>
      <c r="AA11987" t="inlineStr">
        <is>
          <t>8</t>
        </is>
      </c>
      <c r="AB11987" t="inlineStr">
        <is>
          <t>[{"sid":"4","desc":"该商家支持开发票，请在下单时填写好发票抬头","name":"开发票"}]</t>
        </is>
      </c>
    </row>
    <row r="11988">
      <c r="A11988" t="inlineStr">
        <is>
          <t>2019-03-29 21:19:29</t>
        </is>
      </c>
      <c r="B11988" t="inlineStr">
        <is>
          <t>https://www.ele.me/shop/E14325621203629933210</t>
        </is>
      </c>
      <c r="C11988" t="inlineStr">
        <is>
          <t>E14325621203629933210</t>
        </is>
      </c>
      <c r="D11988" t="inlineStr">
        <is>
          <t>王老太麻辣小海鲜</t>
        </is>
      </c>
      <c r="E11988" t="inlineStr">
        <is>
          <t>https://fuss10.elemecdn.com/9/0a/5f3eeba4e831d4fabc9bf8e6afb76png.png</t>
        </is>
      </c>
      <c r="F11988" t="inlineStr">
        <is>
          <t>北京市</t>
        </is>
      </c>
      <c r="G11988" t="inlineStr">
        <is>
          <t>北京市</t>
        </is>
      </c>
      <c r="H11988" t="inlineStr">
        <is>
          <t>北京市朝阳区十八里店乡周庄村北京大洋路农副产品市场内熟食厅25号</t>
        </is>
      </c>
      <c r="I11988" t="inlineStr">
        <is>
          <t>39.92365</t>
        </is>
      </c>
      <c r="J11988" t="inlineStr">
        <is>
          <t>116.457574</t>
        </is>
      </c>
      <c r="K11988" t="inlineStr">
        <is>
          <t>[{"sub_cat":"地方小吃","parent_cat":"小吃夜宵"},{"sub_cat":"地方小吃","parent_cat":"美食"},{"sub_cat":"海鲜","parent_cat":"特色菜系"},{"sub_cat":"海鲜","parent_cat":"美食"}]</t>
        </is>
      </c>
      <c r="L11988" t="inlineStr">
        <is>
          <t>否</t>
        </is>
      </c>
      <c r="M11988" t="inlineStr">
        <is>
          <t>否</t>
        </is>
      </c>
      <c r="N11988" t="inlineStr">
        <is>
          <t>18518675385</t>
        </is>
      </c>
      <c r="O11988" t="inlineStr">
        <is>
          <t>["08:30/02:00"]</t>
        </is>
      </c>
      <c r="P11988" t="inlineStr">
        <is>
          <t>136</t>
        </is>
      </c>
      <c r="Q11988" t="inlineStr">
        <is>
          <t>https://www.ele.me/shop/E14325621203629933210</t>
        </is>
      </c>
      <c r="R11988" t="inlineStr">
        <is>
          <t>4.8</t>
        </is>
      </c>
      <c r="S11988" t="inlineStr">
        <is>
          <t/>
        </is>
      </c>
      <c r="T11988" t="inlineStr">
        <is>
          <t/>
        </is>
      </c>
      <c r="U11988" t="inlineStr">
        <is>
          <t>42</t>
        </is>
      </c>
      <c r="V11988" t="inlineStr">
        <is>
          <t>[{"pid":"2060334483","desc":"满52减3，满89减6，满149减9","name":"自营销复杂满减活动","type":"减"},{"pid":"21486916867","desc":"特价商品9.9元起","name":"限时秒杀-9.9午餐","type":"折"},{"pid":"21477453003","desc":"新用户下单立减26元","name":"北京26-16","type":"首"}]</t>
        </is>
      </c>
      <c r="W11988" t="inlineStr">
        <is>
          <t>[]</t>
        </is>
      </c>
      <c r="X11988" t="inlineStr">
        <is>
          <t/>
        </is>
      </c>
      <c r="Y11988" t="inlineStr">
        <is>
          <t>22</t>
        </is>
      </c>
      <c r="Z11988" t="inlineStr">
        <is>
          <t>0</t>
        </is>
      </c>
      <c r="AA11988" t="inlineStr">
        <is>
          <t>5</t>
        </is>
      </c>
      <c r="AB11988" t="inlineStr">
        <is>
          <t>[{"sid":"7","desc":"该商户食品安全已由国泰产险承担，食品安全有保障","name":"食安保"}]</t>
        </is>
      </c>
    </row>
    <row r="11989">
      <c r="A11989" t="inlineStr">
        <is>
          <t>2019-03-29 21:19:26</t>
        </is>
      </c>
      <c r="B11989" t="inlineStr">
        <is>
          <t>https://www.ele.me/shop/E16913639334640640489</t>
        </is>
      </c>
      <c r="C11989" t="inlineStr">
        <is>
          <t>E16913639334640640489</t>
        </is>
      </c>
      <c r="D11989" t="inlineStr">
        <is>
          <t>伊带伊路新疆美食府(呼家楼店)</t>
        </is>
      </c>
      <c r="E11989" t="inlineStr">
        <is>
          <t>https://fuss10.elemecdn.com/9/d6/b70c70f3f898b226235a346cb3fd2png.png</t>
        </is>
      </c>
      <c r="F11989" t="inlineStr">
        <is>
          <t>北京市</t>
        </is>
      </c>
      <c r="G11989" t="inlineStr">
        <is>
          <t>北京市</t>
        </is>
      </c>
      <c r="H11989" t="inlineStr">
        <is>
          <t>北京市朝阳区向军北里四巷10号</t>
        </is>
      </c>
      <c r="I11989" t="inlineStr">
        <is>
          <t>39.924099</t>
        </is>
      </c>
      <c r="J11989" t="inlineStr">
        <is>
          <t>116.459191</t>
        </is>
      </c>
      <c r="K11989" t="inlineStr">
        <is>
          <t>[{"sub_cat":"新疆菜","parent_cat":"特色菜系"},{"sub_cat":"新疆菜","parent_cat":"美食"},{"sub_cat":"简餐","parent_cat":"快餐便当"},{"sub_cat":"简餐","parent_cat":"美食"}]</t>
        </is>
      </c>
      <c r="L11989" t="inlineStr">
        <is>
          <t>否</t>
        </is>
      </c>
      <c r="M11989" t="inlineStr">
        <is>
          <t>否</t>
        </is>
      </c>
      <c r="N11989" t="inlineStr">
        <is>
          <t>010-53311166</t>
        </is>
      </c>
      <c r="O11989" t="inlineStr">
        <is>
          <t>["10:00/14:00","16:30/21:30"]</t>
        </is>
      </c>
      <c r="P11989" t="inlineStr">
        <is>
          <t>1386</t>
        </is>
      </c>
      <c r="Q11989" t="inlineStr">
        <is>
          <t>https://www.ele.me/shop/E16913639334640640489</t>
        </is>
      </c>
      <c r="R11989" t="inlineStr">
        <is>
          <t>4.7</t>
        </is>
      </c>
      <c r="S11989" t="inlineStr">
        <is>
          <t>4.8</t>
        </is>
      </c>
      <c r="T11989" t="inlineStr">
        <is>
          <t>4.7</t>
        </is>
      </c>
      <c r="U11989" t="inlineStr">
        <is>
          <t>531</t>
        </is>
      </c>
      <c r="V11989" t="inlineStr">
        <is>
          <t>[{"pid":"21532047882","desc":"满30减13，满50减26，满100减46","name":"伊带伊路","type":"减"},{"pid":"21526337763","desc":"折扣商品5折起","name":"超会特价5折起","type":"折"},{"pid":"21501303555","desc":"特价商品6元起","name":"超值换购","type":"换"}]</t>
        </is>
      </c>
      <c r="W11989" t="inlineStr">
        <is>
          <t>[]</t>
        </is>
      </c>
      <c r="X11989" t="inlineStr">
        <is>
          <t>蜂鸟专送</t>
        </is>
      </c>
      <c r="Y11989" t="inlineStr">
        <is>
          <t>20</t>
        </is>
      </c>
      <c r="Z11989" t="inlineStr">
        <is>
          <t>20</t>
        </is>
      </c>
      <c r="AA11989" t="inlineStr">
        <is>
          <t>4.5</t>
        </is>
      </c>
      <c r="AB11989" t="inlineStr">
        <is>
          <t>[{"sid":"4","desc":"该商家支持开发票，请在下单时填写好发票抬头","name":"开发票"}]</t>
        </is>
      </c>
    </row>
    <row r="11990">
      <c r="A11990" t="inlineStr">
        <is>
          <t>2019-03-29 21:19:26</t>
        </is>
      </c>
      <c r="B11990" t="inlineStr">
        <is>
          <t>https://www.ele.me/shop/E16372260639795353976</t>
        </is>
      </c>
      <c r="C11990" t="inlineStr">
        <is>
          <t>E16372260639795353976</t>
        </is>
      </c>
      <c r="D11990" t="inlineStr">
        <is>
          <t>肯德基宅急送(京广桥店）</t>
        </is>
      </c>
      <c r="E11990" t="inlineStr">
        <is>
          <t>https://fuss10.elemecdn.com/7/d3/48a777a6b444dc317cc24d101220cjpeg.jpeg</t>
        </is>
      </c>
      <c r="F11990" t="inlineStr">
        <is>
          <t>北京市</t>
        </is>
      </c>
      <c r="G11990" t="inlineStr">
        <is>
          <t>北京市</t>
        </is>
      </c>
      <c r="H11990" t="inlineStr">
        <is>
          <t>北京市朝阳区呼家楼京广中心商务楼首层南侧</t>
        </is>
      </c>
      <c r="I11990" t="inlineStr">
        <is>
          <t>39.920762</t>
        </is>
      </c>
      <c r="J11990" t="inlineStr">
        <is>
          <t>116.460899</t>
        </is>
      </c>
      <c r="K11990" t="inlineStr">
        <is>
          <t>[{"sub_cat":"汉堡","parent_cat":"快餐便当"},{"sub_cat":"汉堡","parent_cat":"美食"},{"sub_cat":"炸鸡炸串","parent_cat":"小吃夜宵"},{"sub_cat":"炸鸡炸串","parent_cat":"美食"}]</t>
        </is>
      </c>
      <c r="L11990" t="inlineStr">
        <is>
          <t>否</t>
        </is>
      </c>
      <c r="M11990" t="inlineStr">
        <is>
          <t>是</t>
        </is>
      </c>
      <c r="N11990" t="inlineStr">
        <is>
          <t>4009208801</t>
        </is>
      </c>
      <c r="O11990" t="inlineStr">
        <is>
          <t>["06:00/01:55"]</t>
        </is>
      </c>
      <c r="P11990" t="inlineStr">
        <is>
          <t>1310</t>
        </is>
      </c>
      <c r="Q11990" t="inlineStr">
        <is>
          <t>https://www.ele.me/shop/E16372260639795353976</t>
        </is>
      </c>
      <c r="R11990" t="inlineStr">
        <is>
          <t>4.7</t>
        </is>
      </c>
      <c r="S11990" t="inlineStr">
        <is>
          <t>4.7</t>
        </is>
      </c>
      <c r="T11990" t="inlineStr">
        <is>
          <t>4.7</t>
        </is>
      </c>
      <c r="U11990" t="inlineStr">
        <is>
          <t>236</t>
        </is>
      </c>
      <c r="V11990" t="inlineStr">
        <is>
          <t>[{"pid":"2123368739","desc":"特价商品1元起","name":"新用户1元吃","type":"特"},{"pid":"1233287081","desc":"折扣商品5折起","name":"5折鸡肉卷九珍","type":"折"},{"pid":"2092668099","desc":"新用户下单立减17元","name":"新用户立减","type":"首"}]</t>
        </is>
      </c>
      <c r="W11990" t="inlineStr">
        <is>
          <t>[]</t>
        </is>
      </c>
      <c r="X11990" t="inlineStr">
        <is>
          <t/>
        </is>
      </c>
      <c r="Y11990" t="inlineStr">
        <is>
          <t>30</t>
        </is>
      </c>
      <c r="Z11990" t="inlineStr">
        <is>
          <t>0</t>
        </is>
      </c>
      <c r="AA11990" t="inlineStr">
        <is>
          <t>9</t>
        </is>
      </c>
      <c r="AB11990" t="inlineStr">
        <is>
          <t>[{"sid":"4","desc":"该商家支持开发票，请在下单时填写好发票抬头","name":"开发票"}]</t>
        </is>
      </c>
    </row>
    <row r="11991">
      <c r="A11991" t="inlineStr">
        <is>
          <t>2019-03-29 21:19:24</t>
        </is>
      </c>
      <c r="B11991" t="inlineStr">
        <is>
          <t>https://www.ele.me/shop/E4553875016825845729</t>
        </is>
      </c>
      <c r="C11991" t="inlineStr">
        <is>
          <t>E4553875016825845729</t>
        </is>
      </c>
      <c r="D11991" t="inlineStr">
        <is>
          <t>西部马华(关东店)</t>
        </is>
      </c>
      <c r="E11991" t="inlineStr">
        <is>
          <t>https://fuss10.elemecdn.com/8/c0/4e1410072a7ccb9035a0fdd4d2044png.png</t>
        </is>
      </c>
      <c r="F11991" t="inlineStr">
        <is>
          <t>北京市</t>
        </is>
      </c>
      <c r="G11991" t="inlineStr">
        <is>
          <t>北京市</t>
        </is>
      </c>
      <c r="H11991" t="inlineStr">
        <is>
          <t>北京市朝阳区关东店北街17号楼东侧</t>
        </is>
      </c>
      <c r="I11991" t="inlineStr">
        <is>
          <t>39.922989</t>
        </is>
      </c>
      <c r="J11991" t="inlineStr">
        <is>
          <t>116.458651</t>
        </is>
      </c>
      <c r="K11991" t="inlineStr">
        <is>
          <t>[{"sub_cat":"盖浇饭","parent_cat":"快餐便当"},{"sub_cat":"盖浇饭","parent_cat":"美食"},{"sub_cat":"新疆菜","parent_cat":"特色菜系"},{"sub_cat":"新疆菜","parent_cat":"美食"}]</t>
        </is>
      </c>
      <c r="L11991" t="inlineStr">
        <is>
          <t>否</t>
        </is>
      </c>
      <c r="M11991" t="inlineStr">
        <is>
          <t>是</t>
        </is>
      </c>
      <c r="N11991" t="inlineStr">
        <is>
          <t>01065301168</t>
        </is>
      </c>
      <c r="O11991" t="inlineStr">
        <is>
          <t>["00:00/24:00"]</t>
        </is>
      </c>
      <c r="P11991" t="inlineStr">
        <is>
          <t>2478</t>
        </is>
      </c>
      <c r="Q11991" t="inlineStr">
        <is>
          <t>https://www.ele.me/shop/E4553875016825845729</t>
        </is>
      </c>
      <c r="R11991" t="inlineStr">
        <is>
          <t>4.8</t>
        </is>
      </c>
      <c r="S11991" t="inlineStr">
        <is>
          <t>4.8</t>
        </is>
      </c>
      <c r="T11991" t="inlineStr">
        <is>
          <t>4.7</t>
        </is>
      </c>
      <c r="U11991" t="inlineStr">
        <is>
          <t>526</t>
        </is>
      </c>
      <c r="V11991" t="inlineStr">
        <is>
          <t>[{"pid":"21493726074","desc":"满30减6，满60减18，满100减30","name":"西部马华满减","type":"减"},{"pid":"21519139691","desc":"折扣商品5折起","name":"超会特价5折起","type":"折"},{"pid":"2111641475","desc":"特价商品1元起","name":"新客1元吃大牌","type":"特"}]</t>
        </is>
      </c>
      <c r="W11991" t="inlineStr">
        <is>
          <t>[]</t>
        </is>
      </c>
      <c r="X11991" t="inlineStr">
        <is>
          <t>蜂鸟专送</t>
        </is>
      </c>
      <c r="Y11991" t="inlineStr">
        <is>
          <t>20</t>
        </is>
      </c>
      <c r="Z11991" t="inlineStr">
        <is>
          <t>20</t>
        </is>
      </c>
      <c r="AA11991" t="inlineStr">
        <is>
          <t>8</t>
        </is>
      </c>
      <c r="AB11991" t="inlineStr">
        <is>
          <t>[{"sid":"7","desc":"该商户食品安全已由国泰产险承担，食品安全有保障","name":"食安保"},{"sid":"4","desc":"该商家支持开发票，请在下单时填写好发票抬头","name":"开发票"}]</t>
        </is>
      </c>
    </row>
    <row r="11992">
      <c r="A11992" t="inlineStr">
        <is>
          <t>2019-03-29 21:19:24</t>
        </is>
      </c>
      <c r="B11992" t="inlineStr">
        <is>
          <t>https://www.ele.me/shop/E9272703148817675301</t>
        </is>
      </c>
      <c r="C11992" t="inlineStr">
        <is>
          <t>E9272703148817675301</t>
        </is>
      </c>
      <c r="D11992" t="inlineStr">
        <is>
          <t>奔富酒窖Penfolds</t>
        </is>
      </c>
      <c r="E11992" t="inlineStr">
        <is>
          <t>https://fuss10.elemecdn.com/c/96/4f0c6e2fad4df85116de210dd274apng.png</t>
        </is>
      </c>
      <c r="F11992" t="inlineStr">
        <is>
          <t>北京市</t>
        </is>
      </c>
      <c r="G11992" t="inlineStr">
        <is>
          <t>北京市</t>
        </is>
      </c>
      <c r="H11992" t="inlineStr">
        <is>
          <t>北京市朝阳区朝阳北路199号摩码大厦1318室</t>
        </is>
      </c>
      <c r="I11992" t="inlineStr">
        <is>
          <t>39.921731</t>
        </is>
      </c>
      <c r="J11992" t="inlineStr">
        <is>
          <t>116.459802</t>
        </is>
      </c>
      <c r="K11992" t="inlineStr">
        <is>
          <t>[{"sub_cat":"名酒坊","parent_cat":"商店超市"},{"sub_cat":"大型超市","parent_cat":"商店超市"}]</t>
        </is>
      </c>
      <c r="L11992" t="inlineStr">
        <is>
          <t>否</t>
        </is>
      </c>
      <c r="M11992" t="inlineStr">
        <is>
          <t>否</t>
        </is>
      </c>
      <c r="N11992" t="inlineStr">
        <is>
          <t>13717507991</t>
        </is>
      </c>
      <c r="O11992" t="inlineStr">
        <is>
          <t>["09:00/01:00"]</t>
        </is>
      </c>
      <c r="P11992" t="inlineStr">
        <is>
          <t>41</t>
        </is>
      </c>
      <c r="Q11992" t="inlineStr">
        <is>
          <t>https://www.ele.me/shop/E9272703148817675301</t>
        </is>
      </c>
      <c r="R11992" t="inlineStr">
        <is>
          <t>3.7</t>
        </is>
      </c>
      <c r="S11992" t="inlineStr">
        <is>
          <t>4.3</t>
        </is>
      </c>
      <c r="T11992" t="inlineStr">
        <is>
          <t>3.7</t>
        </is>
      </c>
      <c r="U11992" t="inlineStr">
        <is>
          <t>2</t>
        </is>
      </c>
      <c r="V11992" t="inlineStr">
        <is>
          <t>[{"pid":"1690658721","desc":"满110减8，满280减15，满498减28","name":"自营销复杂满减活动","type":"减"},{"pid":"1898158593","desc":"折扣商品8.5折起","name":"单品折扣","type":"折"},{"pid":"2079516451","desc":"新用户下单立减15元","name":"新用户立减(不与其他活动共享)","type":"首"}]</t>
        </is>
      </c>
      <c r="W11992" t="inlineStr">
        <is>
          <t>[]</t>
        </is>
      </c>
      <c r="X11992" t="inlineStr">
        <is>
          <t/>
        </is>
      </c>
      <c r="Y11992" t="inlineStr">
        <is>
          <t>33</t>
        </is>
      </c>
      <c r="Z11992" t="inlineStr">
        <is>
          <t>49</t>
        </is>
      </c>
      <c r="AA11992" t="inlineStr">
        <is>
          <t>0</t>
        </is>
      </c>
      <c r="AB11992" t="inlineStr">
        <is>
          <t>[{"sid":"7","desc":"该商户食品安全已由国泰产险承担，食品安全有保障","name":"食安保"}]</t>
        </is>
      </c>
    </row>
    <row r="11993">
      <c r="A11993" t="inlineStr">
        <is>
          <t>2019-03-29 21:19:24</t>
        </is>
      </c>
      <c r="B11993" t="inlineStr">
        <is>
          <t>https://www.ele.me/shop/E445202124543456018</t>
        </is>
      </c>
      <c r="C11993" t="inlineStr">
        <is>
          <t>E445202124543456018</t>
        </is>
      </c>
      <c r="D11993" t="inlineStr">
        <is>
          <t>南锣北口包子铺</t>
        </is>
      </c>
      <c r="E11993" t="inlineStr">
        <is>
          <t>https://fuss10.elemecdn.com/2/5f/f5e950c7c2578abb00d6cf74eb741jpeg.jpeg</t>
        </is>
      </c>
      <c r="F11993" t="inlineStr">
        <is>
          <t>北京市</t>
        </is>
      </c>
      <c r="G11993" t="inlineStr">
        <is>
          <t>北京市</t>
        </is>
      </c>
      <c r="H11993" t="inlineStr">
        <is>
          <t>北京市东城区鼓楼东大街108号</t>
        </is>
      </c>
      <c r="I11993" t="inlineStr">
        <is>
          <t>39.940617</t>
        </is>
      </c>
      <c r="J11993" t="inlineStr">
        <is>
          <t>116.403212</t>
        </is>
      </c>
      <c r="K11993" t="inlineStr">
        <is>
          <t>[{"sub_cat":"包子粥店","parent_cat":"快餐便当"},{"sub_cat":"包子粥店","parent_cat":"美食"},{"sub_cat":"简餐","parent_cat":"快餐便当"},{"sub_cat":"简餐","parent_cat":"美食"}]</t>
        </is>
      </c>
      <c r="L11993" t="inlineStr">
        <is>
          <t>否</t>
        </is>
      </c>
      <c r="M11993" t="inlineStr">
        <is>
          <t>否</t>
        </is>
      </c>
      <c r="N11993" t="inlineStr">
        <is>
          <t>13209530963</t>
        </is>
      </c>
      <c r="O11993" t="inlineStr">
        <is>
          <t>["06:00/23:00"]</t>
        </is>
      </c>
      <c r="P11993" t="inlineStr">
        <is>
          <t>196</t>
        </is>
      </c>
      <c r="Q11993" t="inlineStr">
        <is>
          <t>https://www.ele.me/shop/E445202124543456018</t>
        </is>
      </c>
      <c r="R11993" t="inlineStr">
        <is>
          <t>4.8</t>
        </is>
      </c>
      <c r="S11993" t="inlineStr">
        <is>
          <t>4.7</t>
        </is>
      </c>
      <c r="T11993" t="inlineStr">
        <is>
          <t>4.7</t>
        </is>
      </c>
      <c r="U11993" t="inlineStr">
        <is>
          <t>117</t>
        </is>
      </c>
      <c r="V11993" t="inlineStr">
        <is>
          <t>[{"pid":"2073562859","desc":"满25减5，满35减8，满50减12","name":"自营销复杂满减活动","type":"减"},{"pid":"21478016259","desc":"特价商品4元起","name":"超值换购","type":"换"}]</t>
        </is>
      </c>
      <c r="W11993" t="inlineStr">
        <is>
          <t>[]</t>
        </is>
      </c>
      <c r="X11993" t="inlineStr">
        <is>
          <t/>
        </is>
      </c>
      <c r="Y11993" t="inlineStr">
        <is>
          <t>21</t>
        </is>
      </c>
      <c r="Z11993" t="inlineStr">
        <is>
          <t>15</t>
        </is>
      </c>
      <c r="AA11993" t="inlineStr">
        <is>
          <t>2</t>
        </is>
      </c>
      <c r="AB11993" t="inlineStr">
        <is>
          <t>[{"sid":"7","desc":"该商户食品安全已由国泰产险承担，食品安全有保障","name":"食安保"}]</t>
        </is>
      </c>
    </row>
    <row r="11994">
      <c r="A11994" t="inlineStr">
        <is>
          <t>2019-03-29 21:19:24</t>
        </is>
      </c>
      <c r="B11994" t="inlineStr">
        <is>
          <t>https://www.ele.me/shop/E7075135086864023110</t>
        </is>
      </c>
      <c r="C11994" t="inlineStr">
        <is>
          <t>E7075135086864023110</t>
        </is>
      </c>
      <c r="D11994" t="inlineStr">
        <is>
          <t>ToMi进口超市</t>
        </is>
      </c>
      <c r="E11994" t="inlineStr">
        <is>
          <t>https://fuss10.elemecdn.com/9/75/c6cdbcb89bd5e2d9849c35c1bb3f8png.png</t>
        </is>
      </c>
      <c r="F11994" t="inlineStr">
        <is>
          <t>北京市</t>
        </is>
      </c>
      <c r="G11994" t="inlineStr">
        <is>
          <t>北京市</t>
        </is>
      </c>
      <c r="H11994" t="inlineStr">
        <is>
          <t>北京市朝阳区向军南里二巷5号15号楼一层101室</t>
        </is>
      </c>
      <c r="I11994" t="inlineStr">
        <is>
          <t>39.921731</t>
        </is>
      </c>
      <c r="J11994" t="inlineStr">
        <is>
          <t>116.460004</t>
        </is>
      </c>
      <c r="K11994" t="inlineStr">
        <is>
          <t>[{"sub_cat":"大型超市","parent_cat":"商店超市"},{"sub_cat":"便利店","parent_cat":"商店超市"}]</t>
        </is>
      </c>
      <c r="L11994" t="inlineStr">
        <is>
          <t>否</t>
        </is>
      </c>
      <c r="M11994" t="inlineStr">
        <is>
          <t>否</t>
        </is>
      </c>
      <c r="N11994" t="inlineStr">
        <is>
          <t>18310283820</t>
        </is>
      </c>
      <c r="O11994" t="inlineStr">
        <is>
          <t>["00:00/01:00","07:00/23:55"]</t>
        </is>
      </c>
      <c r="P11994" t="inlineStr">
        <is>
          <t>150</t>
        </is>
      </c>
      <c r="Q11994" t="inlineStr">
        <is>
          <t>https://www.ele.me/shop/E7075135086864023110</t>
        </is>
      </c>
      <c r="R11994" t="inlineStr">
        <is>
          <t>5</t>
        </is>
      </c>
      <c r="S11994" t="inlineStr">
        <is>
          <t>4.9</t>
        </is>
      </c>
      <c r="T11994" t="inlineStr">
        <is>
          <t>5.0</t>
        </is>
      </c>
      <c r="U11994" t="inlineStr">
        <is>
          <t>76</t>
        </is>
      </c>
      <c r="V11994" t="inlineStr">
        <is>
          <t>[{"pid":"2124745827","desc":"满100减3，满150减5，满200减8，满300减10","name":"自营销复杂满减活动","type":"减"},{"pid":"21510440371","desc":"折扣商品5折起","name":"单品折扣","type":"折"},{"pid":"2079647275","desc":"新用户下单立减15元","name":"新用户立减(不与其他活动共享)","type":"首"}]</t>
        </is>
      </c>
      <c r="W11994" t="inlineStr">
        <is>
          <t>[]</t>
        </is>
      </c>
      <c r="X11994" t="inlineStr">
        <is>
          <t/>
        </is>
      </c>
      <c r="Y11994" t="inlineStr">
        <is>
          <t>26</t>
        </is>
      </c>
      <c r="Z11994" t="inlineStr">
        <is>
          <t>140</t>
        </is>
      </c>
      <c r="AA11994" t="inlineStr">
        <is>
          <t>22</t>
        </is>
      </c>
      <c r="AB11994" t="inlineStr">
        <is>
          <t>[{"sid":"10","desc":"商家原因导致订单取消，赔付代金券","name":"拒单赔"},{"sid":"7","desc":"该商户食品安全已由国泰产险承担，食品安全有保障","name":"食安保"}]</t>
        </is>
      </c>
    </row>
    <row r="11995">
      <c r="A11995" t="inlineStr">
        <is>
          <t>2019-03-29 21:19:22</t>
        </is>
      </c>
      <c r="B11995" t="inlineStr">
        <is>
          <t>https://www.ele.me/shop/E17070559898264654146</t>
        </is>
      </c>
      <c r="C11995" t="inlineStr">
        <is>
          <t>E17070559898264654146</t>
        </is>
      </c>
      <c r="D11995" t="inlineStr">
        <is>
          <t>大裤衩鲜花店</t>
        </is>
      </c>
      <c r="E11995" t="inlineStr">
        <is>
          <t>https://fuss10.elemecdn.com/4/f7/0179815c37f2c0c1f368e3ea4eb20png.png</t>
        </is>
      </c>
      <c r="F11995" t="inlineStr">
        <is>
          <t>北京市</t>
        </is>
      </c>
      <c r="G11995" t="inlineStr">
        <is>
          <t>北京市</t>
        </is>
      </c>
      <c r="H11995" t="inlineStr">
        <is>
          <t>北京市朝阳区关东店北街9号楼1门</t>
        </is>
      </c>
      <c r="I11995" t="inlineStr">
        <is>
          <t>39.922436</t>
        </is>
      </c>
      <c r="J11995" t="inlineStr">
        <is>
          <t>116.459747</t>
        </is>
      </c>
      <c r="K11995" t="inlineStr">
        <is>
          <t>[{"sub_cat":"鲜花","parent_cat":"鲜花绿植"}]</t>
        </is>
      </c>
      <c r="L11995" t="inlineStr">
        <is>
          <t>否</t>
        </is>
      </c>
      <c r="M11995" t="inlineStr">
        <is>
          <t>否</t>
        </is>
      </c>
      <c r="N11995" t="inlineStr">
        <is>
          <t>15711380703</t>
        </is>
      </c>
      <c r="O11995" t="inlineStr">
        <is>
          <t>["00:00/24:00"]</t>
        </is>
      </c>
      <c r="P11995" t="inlineStr">
        <is>
          <t>441</t>
        </is>
      </c>
      <c r="Q11995" t="inlineStr">
        <is>
          <t>https://www.ele.me/shop/E17070559898264654146</t>
        </is>
      </c>
      <c r="R11995" t="inlineStr">
        <is>
          <t>4.7</t>
        </is>
      </c>
      <c r="S11995" t="inlineStr">
        <is>
          <t>4.8</t>
        </is>
      </c>
      <c r="T11995" t="inlineStr">
        <is>
          <t>4.7</t>
        </is>
      </c>
      <c r="U11995" t="inlineStr">
        <is>
          <t>91</t>
        </is>
      </c>
      <c r="V11995" t="inlineStr">
        <is>
          <t>[{"pid":"2129806323","desc":"满100减5，满200减10，满300减20，满400减30，满500减40","name":"自营销复杂满减活动","type":"减"},{"pid":"21497154179","desc":"特价商品99元起","name":"单品定价","type":"特"},{"pid":"2082193891","desc":"新用户下单立减15元","name":"新用户立减(不与其他活动共享)","type":"首"},{"pid":"21497253571","desc":"折扣商品4折起","name":"单品折扣","type":"折"}]</t>
        </is>
      </c>
      <c r="W11995" t="inlineStr">
        <is>
          <t>[]</t>
        </is>
      </c>
      <c r="X11995" t="inlineStr">
        <is>
          <t/>
        </is>
      </c>
      <c r="Y11995" t="inlineStr">
        <is>
          <t>31</t>
        </is>
      </c>
      <c r="Z11995" t="inlineStr">
        <is>
          <t>0</t>
        </is>
      </c>
      <c r="AA11995" t="inlineStr">
        <is>
          <t>0</t>
        </is>
      </c>
      <c r="AB11995"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1996">
      <c r="A11996" t="inlineStr">
        <is>
          <t>2019-03-29 21:19:21</t>
        </is>
      </c>
      <c r="B11996" t="inlineStr">
        <is>
          <t>https://www.ele.me/shop/E17289327957695127095</t>
        </is>
      </c>
      <c r="C11996" t="inlineStr">
        <is>
          <t>E17289327957695127095</t>
        </is>
      </c>
      <c r="D11996" t="inlineStr">
        <is>
          <t>星巴克专星送</t>
        </is>
      </c>
      <c r="E11996" t="inlineStr">
        <is>
          <t>https://fuss10.elemecdn.com/e/64/d3681cf5b588a148e81691e3ebc3dpng.png</t>
        </is>
      </c>
      <c r="F11996" t="inlineStr">
        <is>
          <t>北京市</t>
        </is>
      </c>
      <c r="G11996" t="inlineStr">
        <is>
          <t>北京市</t>
        </is>
      </c>
      <c r="H11996" t="inlineStr">
        <is>
          <t>北京市东城区南锣鼓巷20号1幢大堂南侧</t>
        </is>
      </c>
      <c r="I11996" t="inlineStr">
        <is>
          <t>39.940194</t>
        </is>
      </c>
      <c r="J11996" t="inlineStr">
        <is>
          <t>116.403229</t>
        </is>
      </c>
      <c r="K11996" t="inlineStr">
        <is>
          <t>[{"sub_cat":"咖啡","parent_cat":"甜品饮品"},{"sub_cat":"咖啡","parent_cat":"美食"},{"sub_cat":"简餐","parent_cat":"快餐便当"},{"sub_cat":"简餐","parent_cat":"美食"}]</t>
        </is>
      </c>
      <c r="L11996" t="inlineStr">
        <is>
          <t>否</t>
        </is>
      </c>
      <c r="M11996" t="inlineStr">
        <is>
          <t>是</t>
        </is>
      </c>
      <c r="N11996" t="inlineStr">
        <is>
          <t>02160782939</t>
        </is>
      </c>
      <c r="O11996" t="inlineStr">
        <is>
          <t>["08:30/21:30"]</t>
        </is>
      </c>
      <c r="P11996" t="inlineStr">
        <is>
          <t>697</t>
        </is>
      </c>
      <c r="Q11996" t="inlineStr">
        <is>
          <t>https://www.ele.me/shop/E17289327957695127095</t>
        </is>
      </c>
      <c r="R11996" t="inlineStr">
        <is>
          <t>4.8</t>
        </is>
      </c>
      <c r="S11996" t="inlineStr">
        <is>
          <t>4.9</t>
        </is>
      </c>
      <c r="T11996" t="inlineStr">
        <is>
          <t>4.9</t>
        </is>
      </c>
      <c r="U11996" t="inlineStr">
        <is>
          <t>394</t>
        </is>
      </c>
      <c r="V11996" t="inlineStr">
        <is>
          <t>[{"pid":"21531584858","desc":"满60减9，满80减12，满110减15，满140减20","name":"满减3/29","type":"减"},{"pid":"2087958003","desc":"新用户下单立减17元","name":"新用户立减(不与其他活动共享)","type":"首"}]</t>
        </is>
      </c>
      <c r="W11996" t="inlineStr">
        <is>
          <t>[]</t>
        </is>
      </c>
      <c r="X11996" t="inlineStr">
        <is>
          <t>蜂鸟专送</t>
        </is>
      </c>
      <c r="Y11996" t="inlineStr">
        <is>
          <t>30</t>
        </is>
      </c>
      <c r="Z11996" t="inlineStr">
        <is>
          <t>20</t>
        </is>
      </c>
      <c r="AA11996" t="inlineStr">
        <is>
          <t>0</t>
        </is>
      </c>
      <c r="AB11996" t="inlineStr">
        <is>
          <t>[{"sid":"9","desc":"超时10分钟立享赔付","name":"准时达"}]</t>
        </is>
      </c>
    </row>
    <row r="11997">
      <c r="A11997" t="inlineStr">
        <is>
          <t>2019-03-29 21:19:14</t>
        </is>
      </c>
      <c r="B11997" t="inlineStr">
        <is>
          <t>https://www.ele.me/shop/E5069085181032252524</t>
        </is>
      </c>
      <c r="C11997" t="inlineStr">
        <is>
          <t>E5069085181032252524</t>
        </is>
      </c>
      <c r="D11997" t="inlineStr">
        <is>
          <t>茶园结义(南锣店)</t>
        </is>
      </c>
      <c r="E11997" t="inlineStr">
        <is>
          <t>https://fuss10.elemecdn.com/2/a5/262da65f8201ccd7477fe61fdb768jpeg.jpeg</t>
        </is>
      </c>
      <c r="F11997" t="inlineStr">
        <is>
          <t>北京市</t>
        </is>
      </c>
      <c r="G11997" t="inlineStr">
        <is>
          <t>北京市</t>
        </is>
      </c>
      <c r="H11997" t="inlineStr">
        <is>
          <t>北京市东城区鼓楼东大街114号</t>
        </is>
      </c>
      <c r="I11997" t="inlineStr">
        <is>
          <t>39.940719</t>
        </is>
      </c>
      <c r="J11997" t="inlineStr">
        <is>
          <t>116.402872</t>
        </is>
      </c>
      <c r="K11997" t="inlineStr">
        <is>
          <t>[{"sub_cat":"奶茶果汁","parent_cat":"甜品饮品"},{"sub_cat":"奶茶果汁","parent_cat":"美食"},{"sub_cat":"甜品","parent_cat":"甜品饮品"},{"sub_cat":"甜品","parent_cat":"美食"}]</t>
        </is>
      </c>
      <c r="L11997" t="inlineStr">
        <is>
          <t>否</t>
        </is>
      </c>
      <c r="M11997" t="inlineStr">
        <is>
          <t>否</t>
        </is>
      </c>
      <c r="N11997" t="inlineStr">
        <is>
          <t>17873535937</t>
        </is>
      </c>
      <c r="O11997" t="inlineStr">
        <is>
          <t>["10:00/22:00"]</t>
        </is>
      </c>
      <c r="P11997" t="inlineStr">
        <is>
          <t>116</t>
        </is>
      </c>
      <c r="Q11997" t="inlineStr">
        <is>
          <t>https://www.ele.me/shop/E5069085181032252524</t>
        </is>
      </c>
      <c r="R11997" t="inlineStr">
        <is>
          <t>4.9</t>
        </is>
      </c>
      <c r="S11997" t="inlineStr">
        <is>
          <t>4.9</t>
        </is>
      </c>
      <c r="T11997" t="inlineStr">
        <is>
          <t>4.8</t>
        </is>
      </c>
      <c r="U11997" t="inlineStr">
        <is>
          <t>58</t>
        </is>
      </c>
      <c r="V11997" t="inlineStr">
        <is>
          <t>[{"pid":"2043368875","desc":"满25减7，满35减11，满65减20，满80减30","name":"自营销复杂满减活动","type":"减"},{"pid":"21477998123","desc":"特价商品5元起","name":"超值换购","type":"换"}]</t>
        </is>
      </c>
      <c r="W11997" t="inlineStr">
        <is>
          <t>[]</t>
        </is>
      </c>
      <c r="X11997" t="inlineStr">
        <is>
          <t>蜂鸟专送</t>
        </is>
      </c>
      <c r="Y11997" t="inlineStr">
        <is>
          <t>20</t>
        </is>
      </c>
      <c r="Z11997" t="inlineStr">
        <is>
          <t>20</t>
        </is>
      </c>
      <c r="AA11997" t="inlineStr">
        <is>
          <t>8</t>
        </is>
      </c>
      <c r="AB11997" t="inlineStr">
        <is>
          <t>[]</t>
        </is>
      </c>
    </row>
    <row r="11998">
      <c r="A11998" t="inlineStr">
        <is>
          <t>2019-03-29 21:19:14</t>
        </is>
      </c>
      <c r="B11998" t="inlineStr">
        <is>
          <t>https://www.ele.me/shop/E6854968816729173032</t>
        </is>
      </c>
      <c r="C11998" t="inlineStr">
        <is>
          <t>E6854968816729173032</t>
        </is>
      </c>
      <c r="D11998" t="inlineStr">
        <is>
          <t>新疆风味餐厅</t>
        </is>
      </c>
      <c r="E11998" t="inlineStr">
        <is>
          <t>https://fuss10.elemecdn.com/f/8c/cc2c034072d5c1fce458a8eda4bcbpng.png</t>
        </is>
      </c>
      <c r="F11998" t="inlineStr">
        <is>
          <t>北京市</t>
        </is>
      </c>
      <c r="G11998" t="inlineStr">
        <is>
          <t>北京市</t>
        </is>
      </c>
      <c r="H11998" t="inlineStr">
        <is>
          <t>北京市东城区鼓楼东大街120号</t>
        </is>
      </c>
      <c r="I11998" t="inlineStr">
        <is>
          <t>39.940667</t>
        </is>
      </c>
      <c r="J11998" t="inlineStr">
        <is>
          <t>116.402925</t>
        </is>
      </c>
      <c r="K11998" t="inlineStr">
        <is>
          <t>[{"sub_cat":"新疆菜","parent_cat":"特色菜系"},{"sub_cat":"新疆菜","parent_cat":"美食"},{"sub_cat":"烧烤","parent_cat":"小吃夜宵"},{"sub_cat":"烧烤","parent_cat":"美食"}]</t>
        </is>
      </c>
      <c r="L11998" t="inlineStr">
        <is>
          <t>否</t>
        </is>
      </c>
      <c r="M11998" t="inlineStr">
        <is>
          <t>否</t>
        </is>
      </c>
      <c r="N11998" t="inlineStr">
        <is>
          <t>18801217665</t>
        </is>
      </c>
      <c r="O11998" t="inlineStr">
        <is>
          <t>["10:00/22:00"]</t>
        </is>
      </c>
      <c r="P11998" t="inlineStr">
        <is>
          <t>70</t>
        </is>
      </c>
      <c r="Q11998" t="inlineStr">
        <is>
          <t>https://www.ele.me/shop/E6854968816729173032</t>
        </is>
      </c>
      <c r="R11998" t="inlineStr">
        <is>
          <t>5</t>
        </is>
      </c>
      <c r="S11998" t="inlineStr">
        <is>
          <t>5.0</t>
        </is>
      </c>
      <c r="T11998" t="inlineStr">
        <is>
          <t>5.0</t>
        </is>
      </c>
      <c r="U11998" t="inlineStr">
        <is>
          <t>22</t>
        </is>
      </c>
      <c r="V11998" t="inlineStr">
        <is>
          <t>[{"pid":"21519235699","desc":"折扣商品5折起","name":"超会特价5折起","type":"折"},{"pid":"21505562075","desc":"特价商品3元起","name":"超值换购","type":"换"}]</t>
        </is>
      </c>
      <c r="W11998" t="inlineStr">
        <is>
          <t>[]</t>
        </is>
      </c>
      <c r="X11998" t="inlineStr">
        <is>
          <t>蜂鸟专送</t>
        </is>
      </c>
      <c r="Y11998" t="inlineStr">
        <is>
          <t>20</t>
        </is>
      </c>
      <c r="Z11998" t="inlineStr">
        <is>
          <t>20</t>
        </is>
      </c>
      <c r="AA11998" t="inlineStr">
        <is>
          <t>8</t>
        </is>
      </c>
      <c r="AB11998" t="inlineStr">
        <is>
          <t>[{"sid":"7","desc":"该商户食品安全已由国泰产险承担，食品安全有保障","name":"食安保"}]</t>
        </is>
      </c>
    </row>
    <row r="11999">
      <c r="A11999" t="inlineStr">
        <is>
          <t>2019-03-29 21:19:13</t>
        </is>
      </c>
      <c r="B11999" t="inlineStr">
        <is>
          <t>https://www.ele.me/shop/E17719282047880234341</t>
        </is>
      </c>
      <c r="C11999" t="inlineStr">
        <is>
          <t>E17719282047880234341</t>
        </is>
      </c>
      <c r="D11999" t="inlineStr">
        <is>
          <t>红翻天川菜</t>
        </is>
      </c>
      <c r="E11999" t="inlineStr">
        <is>
          <t>https://fuss10.elemecdn.com/9/36/c117bbca0a84225529c3af0e88307jpeg.jpeg</t>
        </is>
      </c>
      <c r="F11999" t="inlineStr">
        <is>
          <t>北京市</t>
        </is>
      </c>
      <c r="G11999" t="inlineStr">
        <is>
          <t>北京市</t>
        </is>
      </c>
      <c r="H11999" t="inlineStr">
        <is>
          <t>**</t>
        </is>
      </c>
      <c r="I11999" t="inlineStr">
        <is>
          <t>39.900387</t>
        </is>
      </c>
      <c r="J11999" t="inlineStr">
        <is>
          <t>116.211984</t>
        </is>
      </c>
      <c r="K11999" t="inlineStr">
        <is>
          <t>[{"sub_cat":"简餐","parent_cat":"快餐便当"},{"sub_cat":"简餐","parent_cat":"美食"}]</t>
        </is>
      </c>
      <c r="L11999" t="inlineStr">
        <is>
          <t>否</t>
        </is>
      </c>
      <c r="M11999" t="inlineStr">
        <is>
          <t>否</t>
        </is>
      </c>
      <c r="N11999" t="inlineStr">
        <is>
          <t>13681507991</t>
        </is>
      </c>
      <c r="O11999" t="inlineStr">
        <is>
          <t>["09:30/22:00"]</t>
        </is>
      </c>
      <c r="P11999" t="inlineStr">
        <is>
          <t>62</t>
        </is>
      </c>
      <c r="Q11999" t="inlineStr">
        <is>
          <t>https://www.ele.me/shop/E17719282047880234341</t>
        </is>
      </c>
      <c r="R11999" t="inlineStr">
        <is>
          <t>4.4</t>
        </is>
      </c>
      <c r="S11999" t="inlineStr">
        <is>
          <t>4.9</t>
        </is>
      </c>
      <c r="T11999" t="inlineStr">
        <is>
          <t>4.4</t>
        </is>
      </c>
      <c r="U11999" t="inlineStr">
        <is>
          <t>15</t>
        </is>
      </c>
      <c r="V11999" t="inlineStr">
        <is>
          <t>[{"pid":"21481069747","desc":"满38减5，满55减8，满85减12","name":"自营销复杂满减活动","type":"减"},{"pid":"21532889947","desc":"折扣商品5折起","name":"单品折扣","type":"折"},{"pid":"798835874","desc":"本店新用户立减1元","name":"门店新客立减","type":"新"}]</t>
        </is>
      </c>
      <c r="W11999" t="inlineStr">
        <is>
          <t>[]</t>
        </is>
      </c>
      <c r="X11999" t="inlineStr">
        <is>
          <t>蜂鸟专送</t>
        </is>
      </c>
      <c r="Y11999" t="inlineStr">
        <is>
          <t>22</t>
        </is>
      </c>
      <c r="Z11999" t="inlineStr">
        <is>
          <t>20</t>
        </is>
      </c>
      <c r="AA11999" t="inlineStr">
        <is>
          <t>8</t>
        </is>
      </c>
      <c r="AB11999" t="inlineStr">
        <is>
          <t>[{"sid":"4","desc":"该商家支持开发票，请在下单时填写好发票抬头","name":"开发票"}]</t>
        </is>
      </c>
    </row>
    <row r="12000">
      <c r="A12000" t="inlineStr">
        <is>
          <t>2019-03-29 21:19:09</t>
        </is>
      </c>
      <c r="B12000" t="inlineStr">
        <is>
          <t>https://www.ele.me/shop/E8712180721194788374</t>
        </is>
      </c>
      <c r="C12000" t="inlineStr">
        <is>
          <t>E8712180721194788374</t>
        </is>
      </c>
      <c r="D12000" t="inlineStr">
        <is>
          <t>华联生活超市（七星园店）</t>
        </is>
      </c>
      <c r="E12000" t="inlineStr">
        <is>
          <t>https://fuss10.elemecdn.com/2/69/2f50d59a7b5fde0141daacac3d94djpeg.jpeg</t>
        </is>
      </c>
      <c r="F12000" t="inlineStr">
        <is>
          <t>北京市</t>
        </is>
      </c>
      <c r="G12000" t="inlineStr">
        <is>
          <t>北京市</t>
        </is>
      </c>
      <c r="H12000" t="inlineStr">
        <is>
          <t>北京市石景山区鲁谷七星园1号楼首层1号</t>
        </is>
      </c>
      <c r="I12000" t="inlineStr">
        <is>
          <t>39.898399</t>
        </is>
      </c>
      <c r="J12000" t="inlineStr">
        <is>
          <t>116.216223</t>
        </is>
      </c>
      <c r="K12000" t="inlineStr">
        <is>
          <t>[{"sub_cat":"大型超市","parent_cat":"商店超市"}]</t>
        </is>
      </c>
      <c r="L12000" t="inlineStr">
        <is>
          <t>否</t>
        </is>
      </c>
      <c r="M12000" t="inlineStr">
        <is>
          <t>否</t>
        </is>
      </c>
      <c r="N12000" t="inlineStr">
        <is>
          <t>13693076599</t>
        </is>
      </c>
      <c r="O12000" t="inlineStr">
        <is>
          <t>["07:00/23:00"]</t>
        </is>
      </c>
      <c r="P12000" t="inlineStr">
        <is>
          <t>138</t>
        </is>
      </c>
      <c r="Q12000" t="inlineStr">
        <is>
          <t>https://www.ele.me/shop/E8712180721194788374</t>
        </is>
      </c>
      <c r="R12000" t="inlineStr">
        <is>
          <t>4.9</t>
        </is>
      </c>
      <c r="S12000" t="inlineStr">
        <is>
          <t>4.9</t>
        </is>
      </c>
      <c r="T12000" t="inlineStr">
        <is>
          <t>4.9</t>
        </is>
      </c>
      <c r="U12000" t="inlineStr">
        <is>
          <t>57</t>
        </is>
      </c>
      <c r="V12000" t="inlineStr">
        <is>
          <t>[{"pid":"6000072652","desc":"满28减3，满55减10","name":"全店满减","type":"减"},{"pid":"6000127348","desc":"特价商品1元起","name":"商品特价","type":"特"}]</t>
        </is>
      </c>
      <c r="W12000" t="inlineStr">
        <is>
          <t>[]</t>
        </is>
      </c>
      <c r="X12000" t="inlineStr">
        <is>
          <t>蜂鸟专送</t>
        </is>
      </c>
      <c r="Y12000" t="inlineStr">
        <is>
          <t>20</t>
        </is>
      </c>
      <c r="Z12000" t="inlineStr">
        <is>
          <t>20</t>
        </is>
      </c>
      <c r="AA12000" t="inlineStr">
        <is>
          <t>5</t>
        </is>
      </c>
      <c r="AB12000" t="inlineStr">
        <is>
          <t>[]</t>
        </is>
      </c>
    </row>
    <row r="12001">
      <c r="A12001" t="inlineStr">
        <is>
          <t>2019-03-29 21:19:06</t>
        </is>
      </c>
      <c r="B12001" t="inlineStr">
        <is>
          <t>https://www.ele.me/shop/E14853156201030730708</t>
        </is>
      </c>
      <c r="C12001" t="inlineStr">
        <is>
          <t>E14853156201030730708</t>
        </is>
      </c>
      <c r="D12001" t="inlineStr">
        <is>
          <t>唐瓷重庆小面（南锣）</t>
        </is>
      </c>
      <c r="E12001" t="inlineStr">
        <is>
          <t>https://fuss10.elemecdn.com/d/26/8d85b86832f747b8839ccb1e8e74fjpeg.jpeg</t>
        </is>
      </c>
      <c r="F12001" t="inlineStr">
        <is>
          <t>北京市</t>
        </is>
      </c>
      <c r="G12001" t="inlineStr">
        <is>
          <t>北京市</t>
        </is>
      </c>
      <c r="H12001" t="inlineStr">
        <is>
          <t>北京市东城区鼓楼东大街128号</t>
        </is>
      </c>
      <c r="I12001" t="inlineStr">
        <is>
          <t>39.940727</t>
        </is>
      </c>
      <c r="J12001" t="inlineStr">
        <is>
          <t>116.402706</t>
        </is>
      </c>
      <c r="K12001" t="inlineStr">
        <is>
          <t>[{"sub_cat":"炸鸡炸串","parent_cat":"小吃夜宵"},{"sub_cat":"炸鸡炸串","parent_cat":"美食"}]</t>
        </is>
      </c>
      <c r="L12001" t="inlineStr">
        <is>
          <t>否</t>
        </is>
      </c>
      <c r="M12001" t="inlineStr">
        <is>
          <t>否</t>
        </is>
      </c>
      <c r="N12001" t="inlineStr">
        <is>
          <t>13581605226</t>
        </is>
      </c>
      <c r="O12001" t="inlineStr">
        <is>
          <t>["10:25/22:00"]</t>
        </is>
      </c>
      <c r="P12001" t="inlineStr">
        <is>
          <t>80</t>
        </is>
      </c>
      <c r="Q12001" t="inlineStr">
        <is>
          <t>https://www.ele.me/shop/E14853156201030730708</t>
        </is>
      </c>
      <c r="R12001" t="inlineStr">
        <is>
          <t>4.7</t>
        </is>
      </c>
      <c r="S12001" t="inlineStr">
        <is>
          <t>4.6</t>
        </is>
      </c>
      <c r="T12001" t="inlineStr">
        <is>
          <t>4.8</t>
        </is>
      </c>
      <c r="U12001" t="inlineStr">
        <is>
          <t>9</t>
        </is>
      </c>
      <c r="V12001" t="inlineStr">
        <is>
          <t>[{"pid":"2096606115","desc":"满50减1","name":"自营销复杂满减活动","type":"减"}]</t>
        </is>
      </c>
      <c r="W12001" t="inlineStr">
        <is>
          <t>[]</t>
        </is>
      </c>
      <c r="X12001" t="inlineStr">
        <is>
          <t>蜂鸟专送</t>
        </is>
      </c>
      <c r="Y12001" t="inlineStr">
        <is>
          <t>20</t>
        </is>
      </c>
      <c r="Z12001" t="inlineStr">
        <is>
          <t>20</t>
        </is>
      </c>
      <c r="AA12001" t="inlineStr">
        <is>
          <t>7.5</t>
        </is>
      </c>
      <c r="AB12001" t="inlineStr">
        <is>
          <t>[]</t>
        </is>
      </c>
    </row>
    <row r="12002">
      <c r="A12002" t="inlineStr">
        <is>
          <t>2019-03-29 21:19:03</t>
        </is>
      </c>
      <c r="B12002" t="inlineStr">
        <is>
          <t>https://www.ele.me/shop/E13977408134820478892</t>
        </is>
      </c>
      <c r="C12002" t="inlineStr">
        <is>
          <t>E13977408134820478892</t>
        </is>
      </c>
      <c r="D12002" t="inlineStr">
        <is>
          <t>逆爱杯子蛋糕</t>
        </is>
      </c>
      <c r="E12002" t="inlineStr">
        <is>
          <t>https://fuss10.elemecdn.com/9/18/925f0adf015664e281a9d0b7605cfjpeg.jpeg</t>
        </is>
      </c>
      <c r="F12002" t="inlineStr">
        <is>
          <t>北京市</t>
        </is>
      </c>
      <c r="G12002" t="inlineStr">
        <is>
          <t>北京市</t>
        </is>
      </c>
      <c r="H12002" t="inlineStr">
        <is>
          <t>北京市东城区南锣鼓巷16号3幢、2号、4号</t>
        </is>
      </c>
      <c r="I12002" t="inlineStr">
        <is>
          <t>39.939641</t>
        </is>
      </c>
      <c r="J12002" t="inlineStr">
        <is>
          <t>116.403291</t>
        </is>
      </c>
      <c r="K12002" t="inlineStr">
        <is>
          <t>[{"sub_cat":"甜品","parent_cat":"甜品饮品"},{"sub_cat":"甜品","parent_cat":"美食"},{"sub_cat":"蛋糕","parent_cat":"面包蛋糕"},{"sub_cat":"蛋糕","parent_cat":"美食"}]</t>
        </is>
      </c>
      <c r="L12002" t="inlineStr">
        <is>
          <t>否</t>
        </is>
      </c>
      <c r="M12002" t="inlineStr">
        <is>
          <t>否</t>
        </is>
      </c>
      <c r="N12002" t="inlineStr">
        <is>
          <t>15901079698</t>
        </is>
      </c>
      <c r="O12002" t="inlineStr">
        <is>
          <t>["10:00/21:30"]</t>
        </is>
      </c>
      <c r="P12002" t="inlineStr">
        <is>
          <t>35</t>
        </is>
      </c>
      <c r="Q12002" t="inlineStr">
        <is>
          <t>https://www.ele.me/shop/E13977408134820478892</t>
        </is>
      </c>
      <c r="R12002" t="inlineStr">
        <is>
          <t>4.8</t>
        </is>
      </c>
      <c r="S12002" t="inlineStr">
        <is>
          <t>4.6</t>
        </is>
      </c>
      <c r="T12002" t="inlineStr">
        <is>
          <t>4.8</t>
        </is>
      </c>
      <c r="U12002" t="inlineStr">
        <is>
          <t>3</t>
        </is>
      </c>
      <c r="V12002" t="inlineStr">
        <is>
          <t>[{"pid":"1895103697","desc":"满68减12，满98减20，满138减25，满228减45","name":"自营销复杂满减活动","type":"减"},{"pid":"21478058987","desc":"特价商品8元起","name":"超值换购","type":"换"}]</t>
        </is>
      </c>
      <c r="W12002" t="inlineStr">
        <is>
          <t>[]</t>
        </is>
      </c>
      <c r="X12002" t="inlineStr">
        <is>
          <t/>
        </is>
      </c>
      <c r="Y12002" t="inlineStr">
        <is>
          <t>29</t>
        </is>
      </c>
      <c r="Z12002" t="inlineStr">
        <is>
          <t>40</t>
        </is>
      </c>
      <c r="AA12002" t="inlineStr">
        <is>
          <t>10</t>
        </is>
      </c>
      <c r="AB12002" t="inlineStr">
        <is>
          <t>[{"sid":"10","desc":"商家原因导致订单取消，赔付代金券","name":"拒单赔"},{"sid":"7","desc":"该商户食品安全已由国泰产险承担，食品安全有保障","name":"食安保"}]</t>
        </is>
      </c>
    </row>
    <row r="12003">
      <c r="A12003" t="inlineStr">
        <is>
          <t>2019-03-29 21:19:02</t>
        </is>
      </c>
      <c r="B12003" t="inlineStr">
        <is>
          <t>https://www.ele.me/shop/E751915424769628388</t>
        </is>
      </c>
      <c r="C12003" t="inlineStr">
        <is>
          <t>E751915424769628388</t>
        </is>
      </c>
      <c r="D12003" t="inlineStr">
        <is>
          <t>唯漫鲜花(石景山店)</t>
        </is>
      </c>
      <c r="E12003" t="inlineStr">
        <is>
          <t>https://fuss10.elemecdn.com/1/89/87143508015247792fad361d93a19jpeg.jpeg</t>
        </is>
      </c>
      <c r="F12003" t="inlineStr">
        <is>
          <t>北京市</t>
        </is>
      </c>
      <c r="G12003" t="inlineStr">
        <is>
          <t>北京市</t>
        </is>
      </c>
      <c r="H12003" t="inlineStr">
        <is>
          <t>北京市石景山区西黄村首钢大学</t>
        </is>
      </c>
      <c r="I12003" t="inlineStr">
        <is>
          <t>39.899153</t>
        </is>
      </c>
      <c r="J12003" t="inlineStr">
        <is>
          <t>116.223194</t>
        </is>
      </c>
      <c r="K12003" t="inlineStr">
        <is>
          <t>[{"sub_cat":"鲜花","parent_cat":"鲜花绿植"}]</t>
        </is>
      </c>
      <c r="L12003" t="inlineStr">
        <is>
          <t>否</t>
        </is>
      </c>
      <c r="M12003" t="inlineStr">
        <is>
          <t>否</t>
        </is>
      </c>
      <c r="N12003" t="inlineStr">
        <is>
          <t>18983281613</t>
        </is>
      </c>
      <c r="O12003" t="inlineStr">
        <is>
          <t>["00:00/23:55"]</t>
        </is>
      </c>
      <c r="P12003" t="inlineStr">
        <is>
          <t>121</t>
        </is>
      </c>
      <c r="Q12003" t="inlineStr">
        <is>
          <t>https://www.ele.me/shop/E751915424769628388</t>
        </is>
      </c>
      <c r="R12003" t="inlineStr">
        <is>
          <t>4.7</t>
        </is>
      </c>
      <c r="S12003" t="inlineStr">
        <is>
          <t/>
        </is>
      </c>
      <c r="T12003" t="inlineStr">
        <is>
          <t/>
        </is>
      </c>
      <c r="U12003" t="inlineStr">
        <is>
          <t>28</t>
        </is>
      </c>
      <c r="V12003" t="inlineStr">
        <is>
          <t>[{"pid":"31741283","desc":"满100减50，满200减100","name":"全店满减","type":"减"},{"pid":"6000228882","desc":"立减商品最高优惠760元","name":"(不与其它活动同享)劲爆直降","type":"折"},{"pid":"6000210548","desc":"折扣商品5折起","name":"(不与其它活动同享)5折大促","type":"折"}]</t>
        </is>
      </c>
      <c r="W12003" t="inlineStr">
        <is>
          <t>[]</t>
        </is>
      </c>
      <c r="X12003" t="inlineStr">
        <is>
          <t/>
        </is>
      </c>
      <c r="Y12003" t="inlineStr">
        <is>
          <t>33</t>
        </is>
      </c>
      <c r="Z12003" t="inlineStr">
        <is>
          <t>0</t>
        </is>
      </c>
      <c r="AA12003" t="inlineStr">
        <is>
          <t>0</t>
        </is>
      </c>
      <c r="AB12003" t="inlineStr">
        <is>
          <t>[{"sid":"10","desc":"商家原因导致订单取消，赔付代金券","name":"拒单赔"},{"sid":"4","desc":"该商家支持开发票，请在下单时填写好发票抬头","name":"开发票"}]</t>
        </is>
      </c>
    </row>
    <row r="12004">
      <c r="A12004" t="inlineStr">
        <is>
          <t>2019-03-29 21:19:01</t>
        </is>
      </c>
      <c r="B12004" t="inlineStr">
        <is>
          <t>https://www.ele.me/shop/E2585468269666568927</t>
        </is>
      </c>
      <c r="C12004" t="inlineStr">
        <is>
          <t>E2585468269666568927</t>
        </is>
      </c>
      <c r="D12004" t="inlineStr">
        <is>
          <t>云南过桥米线(七星园店)</t>
        </is>
      </c>
      <c r="E12004" t="inlineStr">
        <is>
          <t>https://fuss10.elemecdn.com/b/07/c6eb4c1069be4b9c5ab490e422411jpeg.jpeg</t>
        </is>
      </c>
      <c r="F12004" t="inlineStr">
        <is>
          <t>北京市</t>
        </is>
      </c>
      <c r="G12004" t="inlineStr">
        <is>
          <t>北京市</t>
        </is>
      </c>
      <c r="H12004" t="inlineStr">
        <is>
          <t>北京市石景山区七星园1号楼平房3号</t>
        </is>
      </c>
      <c r="I12004" t="inlineStr">
        <is>
          <t>39.898544</t>
        </is>
      </c>
      <c r="J12004" t="inlineStr">
        <is>
          <t>116.214676</t>
        </is>
      </c>
      <c r="K12004" t="inlineStr">
        <is>
          <t>[{"sub_cat":"米粉面馆","parent_cat":"快餐便当"},{"sub_cat":"米粉面馆","parent_cat":"美食"}]</t>
        </is>
      </c>
      <c r="L12004" t="inlineStr">
        <is>
          <t>否</t>
        </is>
      </c>
      <c r="M12004" t="inlineStr">
        <is>
          <t>否</t>
        </is>
      </c>
      <c r="N12004" t="inlineStr">
        <is>
          <t>17777824264 15901404010</t>
        </is>
      </c>
      <c r="O12004" t="inlineStr">
        <is>
          <t>["08:30/23:00"]</t>
        </is>
      </c>
      <c r="P12004" t="inlineStr">
        <is>
          <t>417</t>
        </is>
      </c>
      <c r="Q12004" t="inlineStr">
        <is>
          <t>https://www.ele.me/shop/E2585468269666568927</t>
        </is>
      </c>
      <c r="R12004" t="inlineStr">
        <is>
          <t>4.7</t>
        </is>
      </c>
      <c r="S12004" t="inlineStr">
        <is>
          <t/>
        </is>
      </c>
      <c r="T12004" t="inlineStr">
        <is>
          <t/>
        </is>
      </c>
      <c r="U12004" t="inlineStr">
        <is>
          <t>123</t>
        </is>
      </c>
      <c r="V12004" t="inlineStr">
        <is>
          <t>[{"pid":"21515649467","desc":"满22减8，满30减11，满42减15，满58减18","name":"自营销复杂满减活动","type":"减"},{"pid":"21507052043","desc":"特价商品1.99元起","name":"单品定价","type":"特"}]</t>
        </is>
      </c>
      <c r="W12004" t="inlineStr">
        <is>
          <t>[]</t>
        </is>
      </c>
      <c r="X12004" t="inlineStr">
        <is>
          <t/>
        </is>
      </c>
      <c r="Y12004" t="inlineStr">
        <is>
          <t>25</t>
        </is>
      </c>
      <c r="Z12004" t="inlineStr">
        <is>
          <t>20</t>
        </is>
      </c>
      <c r="AA12004" t="inlineStr">
        <is>
          <t>0</t>
        </is>
      </c>
      <c r="AB12004" t="inlineStr">
        <is>
          <t>[{"sid":"7","desc":"该商户食品安全已由国泰产险承担，食品安全有保障","name":"食安保"}]</t>
        </is>
      </c>
    </row>
    <row r="12005">
      <c r="A12005" t="inlineStr">
        <is>
          <t>2019-03-29 21:19:01</t>
        </is>
      </c>
      <c r="B12005" t="inlineStr">
        <is>
          <t>https://www.ele.me/shop/E13726969054492632307</t>
        </is>
      </c>
      <c r="C12005" t="inlineStr">
        <is>
          <t>E13726969054492632307</t>
        </is>
      </c>
      <c r="D12005" t="inlineStr">
        <is>
          <t>蚝情烤翅(鲁谷店)</t>
        </is>
      </c>
      <c r="E12005" t="inlineStr">
        <is>
          <t>https://fuss10.elemecdn.com/4/2a/1940c5e6954b603bc1df94db512b6jpeg.jpeg</t>
        </is>
      </c>
      <c r="F12005" t="inlineStr">
        <is>
          <t>北京市</t>
        </is>
      </c>
      <c r="G12005" t="inlineStr">
        <is>
          <t>北京市</t>
        </is>
      </c>
      <c r="H12005" t="inlineStr">
        <is>
          <t>北京市石景山区八宝山鲁谷小区七星园一号楼首层</t>
        </is>
      </c>
      <c r="I12005" t="inlineStr">
        <is>
          <t>39.898544</t>
        </is>
      </c>
      <c r="J12005" t="inlineStr">
        <is>
          <t>116.214676</t>
        </is>
      </c>
      <c r="K12005" t="inlineStr">
        <is>
          <t>[{"sub_cat":"川湘菜","parent_cat":"特色菜系"},{"sub_cat":"川湘菜","parent_cat":"美食"},{"sub_cat":"烧烤","parent_cat":"小吃夜宵"},{"sub_cat":"烧烤","parent_cat":"美食"}]</t>
        </is>
      </c>
      <c r="L12005" t="inlineStr">
        <is>
          <t>否</t>
        </is>
      </c>
      <c r="M12005" t="inlineStr">
        <is>
          <t>否</t>
        </is>
      </c>
      <c r="N12005" t="inlineStr">
        <is>
          <t>13681522696</t>
        </is>
      </c>
      <c r="O12005" t="inlineStr">
        <is>
          <t>["17:00/03:00"]</t>
        </is>
      </c>
      <c r="P12005" t="inlineStr">
        <is>
          <t>314</t>
        </is>
      </c>
      <c r="Q12005" t="inlineStr">
        <is>
          <t>https://www.ele.me/shop/E13726969054492632307</t>
        </is>
      </c>
      <c r="R12005" t="inlineStr">
        <is>
          <t>4.6</t>
        </is>
      </c>
      <c r="S12005" t="inlineStr">
        <is>
          <t>4.7</t>
        </is>
      </c>
      <c r="T12005" t="inlineStr">
        <is>
          <t>4.6</t>
        </is>
      </c>
      <c r="U12005" t="inlineStr">
        <is>
          <t>134</t>
        </is>
      </c>
      <c r="V12005" t="inlineStr">
        <is>
          <t>[{"pid":"2125115059","desc":"满200减3","name":"自营销复杂满减活动","type":"减"},{"pid":"2125117027","desc":"特价商品6.99元起","name":"超值换购","type":"换"},{"pid":"798830866","desc":"本店新用户立减1元","name":"门店新客立减","type":"新"}]</t>
        </is>
      </c>
      <c r="W12005" t="inlineStr">
        <is>
          <t>[]</t>
        </is>
      </c>
      <c r="X12005" t="inlineStr">
        <is>
          <t/>
        </is>
      </c>
      <c r="Y12005" t="inlineStr">
        <is>
          <t>26</t>
        </is>
      </c>
      <c r="Z12005" t="inlineStr">
        <is>
          <t>20</t>
        </is>
      </c>
      <c r="AA12005" t="inlineStr">
        <is>
          <t>6</t>
        </is>
      </c>
      <c r="AB12005" t="inlineStr">
        <is>
          <t>[{"sid":"7","desc":"该商户食品安全已由国泰产险承担，食品安全有保障","name":"食安保"},{"sid":"4","desc":"该商家支持开发票，请在下单时填写好发票抬头","name":"开发票"}]</t>
        </is>
      </c>
    </row>
    <row r="12006">
      <c r="A12006" t="inlineStr">
        <is>
          <t>2019-03-29 21:19:00</t>
        </is>
      </c>
      <c r="B12006" t="inlineStr">
        <is>
          <t>https://www.ele.me/shop/E4922038116665781443</t>
        </is>
      </c>
      <c r="C12006" t="inlineStr">
        <is>
          <t>E4922038116665781443</t>
        </is>
      </c>
      <c r="D12006" t="inlineStr">
        <is>
          <t>猫王榴莲饼</t>
        </is>
      </c>
      <c r="E12006" t="inlineStr">
        <is>
          <t>https://fuss10.elemecdn.com/c/40/06b1578219165a264edebea4e167ejpeg.jpeg</t>
        </is>
      </c>
      <c r="F12006" t="inlineStr">
        <is>
          <t>北京市</t>
        </is>
      </c>
      <c r="G12006" t="inlineStr">
        <is>
          <t>北京市</t>
        </is>
      </c>
      <c r="H12006" t="inlineStr">
        <is>
          <t>北京市东城区南锣鼓巷7号</t>
        </is>
      </c>
      <c r="I12006" t="inlineStr">
        <is>
          <t>39.940566</t>
        </is>
      </c>
      <c r="J12006" t="inlineStr">
        <is>
          <t>116.402931</t>
        </is>
      </c>
      <c r="K12006" t="inlineStr">
        <is>
          <t>[{"sub_cat":"甜品","parent_cat":"甜品饮品"},{"sub_cat":"甜品","parent_cat":"美食"}]</t>
        </is>
      </c>
      <c r="L12006" t="inlineStr">
        <is>
          <t>是</t>
        </is>
      </c>
      <c r="M12006" t="inlineStr">
        <is>
          <t>否</t>
        </is>
      </c>
      <c r="N12006" t="inlineStr">
        <is>
          <t>13301079786</t>
        </is>
      </c>
      <c r="O12006" t="inlineStr">
        <is>
          <t>["10:00/22:00"]</t>
        </is>
      </c>
      <c r="P12006" t="inlineStr">
        <is>
          <t>48</t>
        </is>
      </c>
      <c r="Q12006" t="inlineStr">
        <is>
          <t>https://www.ele.me/shop/E4922038116665781443</t>
        </is>
      </c>
      <c r="R12006" t="inlineStr">
        <is>
          <t>4.9</t>
        </is>
      </c>
      <c r="S12006" t="inlineStr">
        <is>
          <t>5.0</t>
        </is>
      </c>
      <c r="T12006" t="inlineStr">
        <is>
          <t>4.9</t>
        </is>
      </c>
      <c r="U12006" t="inlineStr">
        <is>
          <t>13</t>
        </is>
      </c>
      <c r="V12006" t="inlineStr">
        <is>
          <t>[{"pid":"21520120938","desc":"满25减8，满50减15","name":"满减","type":"减"},{"pid":"2131108435","desc":"新用户下单立减17元","name":"新用户立减(不与其他活动共享)","type":"首"}]</t>
        </is>
      </c>
      <c r="W12006" t="inlineStr">
        <is>
          <t>[]</t>
        </is>
      </c>
      <c r="X12006" t="inlineStr">
        <is>
          <t>蜂鸟专送</t>
        </is>
      </c>
      <c r="Y12006" t="inlineStr">
        <is>
          <t>20</t>
        </is>
      </c>
      <c r="Z12006" t="inlineStr">
        <is>
          <t>20</t>
        </is>
      </c>
      <c r="AA12006" t="inlineStr">
        <is>
          <t>8</t>
        </is>
      </c>
      <c r="AB12006" t="inlineStr">
        <is>
          <t>[{"sid":"7","desc":"该商户食品安全已由国泰产险承担，食品安全有保障","name":"食安保"}]</t>
        </is>
      </c>
    </row>
    <row r="12007">
      <c r="A12007" t="inlineStr">
        <is>
          <t>2019-03-29 21:18:51</t>
        </is>
      </c>
      <c r="B12007" t="inlineStr">
        <is>
          <t>https://www.ele.me/shop/E13435670785696304099</t>
        </is>
      </c>
      <c r="C12007" t="inlineStr">
        <is>
          <t>E13435670785696304099</t>
        </is>
      </c>
      <c r="D12007" t="inlineStr">
        <is>
          <t>情香缘鲜花绿植(北苑店)</t>
        </is>
      </c>
      <c r="E12007" t="inlineStr">
        <is>
          <t>https://fuss10.elemecdn.com/9/cb/492eaafaea860ad979a8ba1edb84apng.png</t>
        </is>
      </c>
      <c r="F12007" t="inlineStr">
        <is>
          <t>北京市</t>
        </is>
      </c>
      <c r="G12007" t="inlineStr">
        <is>
          <t>北京市</t>
        </is>
      </c>
      <c r="H12007" t="inlineStr">
        <is>
          <t>北京市朝阳区北苑路42号4层A-63号</t>
        </is>
      </c>
      <c r="I12007" t="inlineStr">
        <is>
          <t>40.033329</t>
        </is>
      </c>
      <c r="J12007" t="inlineStr">
        <is>
          <t>116.419101</t>
        </is>
      </c>
      <c r="K12007" t="inlineStr">
        <is>
          <t>[{"sub_cat":"鲜花","parent_cat":"鲜花绿植"}]</t>
        </is>
      </c>
      <c r="L12007" t="inlineStr">
        <is>
          <t>否</t>
        </is>
      </c>
      <c r="M12007" t="inlineStr">
        <is>
          <t>否</t>
        </is>
      </c>
      <c r="N12007" t="inlineStr">
        <is>
          <t>18612108206</t>
        </is>
      </c>
      <c r="O12007" t="inlineStr">
        <is>
          <t>["00:00/24:00"]</t>
        </is>
      </c>
      <c r="P12007" t="inlineStr">
        <is>
          <t>57</t>
        </is>
      </c>
      <c r="Q12007" t="inlineStr">
        <is>
          <t>https://www.ele.me/shop/E13435670785696304099</t>
        </is>
      </c>
      <c r="R12007" t="inlineStr">
        <is>
          <t>5</t>
        </is>
      </c>
      <c r="S12007" t="inlineStr">
        <is>
          <t>5.0</t>
        </is>
      </c>
      <c r="T12007" t="inlineStr">
        <is>
          <t>5.0</t>
        </is>
      </c>
      <c r="U12007" t="inlineStr">
        <is>
          <t>2</t>
        </is>
      </c>
      <c r="V12007" t="inlineStr">
        <is>
          <t>[{"pid":"2082300707","desc":"新用户下单立减15元","name":"新用户立减(不与其他活动共享)","type":"首"},{"pid":"2062342387","desc":"满88减8，满288减28，满488减48","name":"自营销复杂满减活动","type":"减"},{"pid":"21517332291","desc":"折扣商品6.8折起","name":"单品折扣","type":"折"},{"pid":"21502372347","desc":"满118元赠送多肉一盆（绿植专区）1份","name":"赠品活动","type":"赠"}]</t>
        </is>
      </c>
      <c r="W12007" t="inlineStr">
        <is>
          <t>[]</t>
        </is>
      </c>
      <c r="X12007" t="inlineStr">
        <is>
          <t/>
        </is>
      </c>
      <c r="Y12007" t="inlineStr">
        <is>
          <t>33</t>
        </is>
      </c>
      <c r="Z12007" t="inlineStr">
        <is>
          <t>0</t>
        </is>
      </c>
      <c r="AA12007" t="inlineStr">
        <is>
          <t>0</t>
        </is>
      </c>
      <c r="AB12007" t="inlineStr">
        <is>
          <t>[]</t>
        </is>
      </c>
    </row>
    <row r="12008">
      <c r="A12008" t="inlineStr">
        <is>
          <t>2019-03-29 21:18:49</t>
        </is>
      </c>
      <c r="B12008" t="inlineStr">
        <is>
          <t>https://www.ele.me/shop/E7626244184719286039</t>
        </is>
      </c>
      <c r="C12008" t="inlineStr">
        <is>
          <t>E7626244184719286039</t>
        </is>
      </c>
      <c r="D12008" t="inlineStr">
        <is>
          <t>田老师红烧肉(七星园店)</t>
        </is>
      </c>
      <c r="E12008" t="inlineStr">
        <is>
          <t>https://fuss10.elemecdn.com/f/8c/a0243ff6b05f952b127524b5bf99ajpeg.jpeg</t>
        </is>
      </c>
      <c r="F12008" t="inlineStr">
        <is>
          <t>北京市</t>
        </is>
      </c>
      <c r="G12008" t="inlineStr">
        <is>
          <t>北京市</t>
        </is>
      </c>
      <c r="H12008" t="inlineStr">
        <is>
          <t>北京市石景山区鲁谷小区七星园商业综合楼一层</t>
        </is>
      </c>
      <c r="I12008" t="inlineStr">
        <is>
          <t>39.899522</t>
        </is>
      </c>
      <c r="J12008" t="inlineStr">
        <is>
          <t>116.215617</t>
        </is>
      </c>
      <c r="K12008" t="inlineStr">
        <is>
          <t>[{"sub_cat":"简餐","parent_cat":"快餐便当"},{"sub_cat":"简餐","parent_cat":"美食"},{"sub_cat":"地方小吃","parent_cat":"小吃夜宵"},{"sub_cat":"地方小吃","parent_cat":"美食"}]</t>
        </is>
      </c>
      <c r="L12008" t="inlineStr">
        <is>
          <t>否</t>
        </is>
      </c>
      <c r="M12008" t="inlineStr">
        <is>
          <t>是</t>
        </is>
      </c>
      <c r="N12008" t="inlineStr">
        <is>
          <t>18310436819 13520675582 4001003109</t>
        </is>
      </c>
      <c r="O12008" t="inlineStr">
        <is>
          <t>["00:00/02:00","10:00/23:55"]</t>
        </is>
      </c>
      <c r="P12008" t="inlineStr">
        <is>
          <t>1122</t>
        </is>
      </c>
      <c r="Q12008" t="inlineStr">
        <is>
          <t>https://www.ele.me/shop/E7626244184719286039</t>
        </is>
      </c>
      <c r="R12008" t="inlineStr">
        <is>
          <t>4.8</t>
        </is>
      </c>
      <c r="S12008" t="inlineStr">
        <is>
          <t>4.9</t>
        </is>
      </c>
      <c r="T12008" t="inlineStr">
        <is>
          <t>4.8</t>
        </is>
      </c>
      <c r="U12008" t="inlineStr">
        <is>
          <t>271</t>
        </is>
      </c>
      <c r="V12008" t="inlineStr">
        <is>
          <t>[{"pid":"21530207426","desc":"满30减10，满45减17","name":"田老师北京满减","type":"减"},{"pid":"2103429355","desc":"特价商品1元起","name":"新用户1元吃","type":"特"},{"pid":"21477273483","desc":"新用户下单立减30元","name":"北京ka30-20","type":"首"}]</t>
        </is>
      </c>
      <c r="W12008" t="inlineStr">
        <is>
          <t>[]</t>
        </is>
      </c>
      <c r="X12008" t="inlineStr">
        <is>
          <t>蜂鸟专送</t>
        </is>
      </c>
      <c r="Y12008" t="inlineStr">
        <is>
          <t>20</t>
        </is>
      </c>
      <c r="Z12008" t="inlineStr">
        <is>
          <t>20</t>
        </is>
      </c>
      <c r="AA12008" t="inlineStr">
        <is>
          <t>8</t>
        </is>
      </c>
      <c r="AB12008" t="inlineStr">
        <is>
          <t>[{"sid":"4","desc":"该商家支持开发票，请在下单时填写好发票抬头","name":"开发票"}]</t>
        </is>
      </c>
    </row>
    <row r="12009">
      <c r="A12009" t="inlineStr">
        <is>
          <t>2019-03-29 21:18:48</t>
        </is>
      </c>
      <c r="B12009" t="inlineStr">
        <is>
          <t>https://www.ele.me/shop/E14835720328571580473</t>
        </is>
      </c>
      <c r="C12009" t="inlineStr">
        <is>
          <t>E14835720328571580473</t>
        </is>
      </c>
      <c r="D12009" t="inlineStr">
        <is>
          <t>太太好粥（丰台店）</t>
        </is>
      </c>
      <c r="E12009" t="inlineStr">
        <is>
          <t>https://fuss10.elemecdn.com/2/c0/97e26ee40454762931ab685c82ad4jpeg.jpeg</t>
        </is>
      </c>
      <c r="F12009" t="inlineStr">
        <is>
          <t>北京市</t>
        </is>
      </c>
      <c r="G12009" t="inlineStr">
        <is>
          <t>北京市</t>
        </is>
      </c>
      <c r="H12009" t="inlineStr">
        <is>
          <t>北京市丰台区南四环西路188号十八区30幢地下一层局部(园区)</t>
        </is>
      </c>
      <c r="I12009" t="inlineStr">
        <is>
          <t>39.821526</t>
        </is>
      </c>
      <c r="J12009" t="inlineStr">
        <is>
          <t>116.291559</t>
        </is>
      </c>
      <c r="K12009" t="inlineStr">
        <is>
          <t>[{"sub_cat":"简餐","parent_cat":"快餐便当"},{"sub_cat":"简餐","parent_cat":"美食"},{"sub_cat":"包子粥店","parent_cat":"快餐便当"},{"sub_cat":"包子粥店","parent_cat":"美食"}]</t>
        </is>
      </c>
      <c r="L12009" t="inlineStr">
        <is>
          <t>否</t>
        </is>
      </c>
      <c r="M12009" t="inlineStr">
        <is>
          <t>是</t>
        </is>
      </c>
      <c r="N12009" t="inlineStr">
        <is>
          <t>13718064662</t>
        </is>
      </c>
      <c r="O12009" t="inlineStr">
        <is>
          <t>["06:00/22:30"]</t>
        </is>
      </c>
      <c r="P12009" t="inlineStr">
        <is>
          <t>3136</t>
        </is>
      </c>
      <c r="Q12009" t="inlineStr">
        <is>
          <t>https://www.ele.me/shop/E14835720328571580473</t>
        </is>
      </c>
      <c r="R12009" t="inlineStr">
        <is>
          <t>4.7</t>
        </is>
      </c>
      <c r="S12009" t="inlineStr">
        <is>
          <t>4.7</t>
        </is>
      </c>
      <c r="T12009" t="inlineStr">
        <is>
          <t>4.7</t>
        </is>
      </c>
      <c r="U12009" t="inlineStr">
        <is>
          <t>858</t>
        </is>
      </c>
      <c r="V12009" t="inlineStr">
        <is>
          <t>[{"pid":"2082455699","desc":"新用户下单立减17元","name":"新用户立减(不与其他活动共享)","type":"首"},{"pid":"1742529721","desc":"满25减17，满45减23，满75减30","name":"自营销复杂满减活动","type":"减"},{"pid":"2111579435","desc":"特价商品1元起","name":"新客1元吃大牌","type":"特"}]</t>
        </is>
      </c>
      <c r="W12009" t="inlineStr">
        <is>
          <t>[]</t>
        </is>
      </c>
      <c r="X12009" t="inlineStr">
        <is>
          <t/>
        </is>
      </c>
      <c r="Y12009" t="inlineStr">
        <is>
          <t>25</t>
        </is>
      </c>
      <c r="Z12009" t="inlineStr">
        <is>
          <t>15</t>
        </is>
      </c>
      <c r="AA12009" t="inlineStr">
        <is>
          <t>4</t>
        </is>
      </c>
      <c r="AB12009" t="inlineStr">
        <is>
          <t>[{"sid":"10","desc":"商家原因导致订单取消，赔付代金券","name":"拒单赔"},{"sid":"7","desc":"该商户食品安全已由国泰产险承担，食品安全有保障","name":"食安保"},{"sid":"4","desc":"该商家支持开发票，请在下单时填写好发票抬头","name":"开发票"}]</t>
        </is>
      </c>
    </row>
    <row r="12010">
      <c r="A12010" t="inlineStr">
        <is>
          <t>2019-03-29 21:18:36</t>
        </is>
      </c>
      <c r="B12010" t="inlineStr">
        <is>
          <t>https://www.ele.me/shop/E8329420331626031677</t>
        </is>
      </c>
      <c r="C12010" t="inlineStr">
        <is>
          <t>E8329420331626031677</t>
        </is>
      </c>
      <c r="D12010" t="inlineStr">
        <is>
          <t>云南过桥米线(第A10号档口上可味18区美食城店)</t>
        </is>
      </c>
      <c r="E12010" t="inlineStr">
        <is>
          <t>https://fuss10.elemecdn.com/9/3d/1096c9edfe2838d3286041683a018png.png</t>
        </is>
      </c>
      <c r="F12010" t="inlineStr">
        <is>
          <t>北京市</t>
        </is>
      </c>
      <c r="G12010" t="inlineStr">
        <is>
          <t>北京市</t>
        </is>
      </c>
      <c r="H12010" t="inlineStr">
        <is>
          <t>北京市丰台区南四环西路188号十八区30幢地下一层局部园区</t>
        </is>
      </c>
      <c r="I12010" t="inlineStr">
        <is>
          <t>39.821526</t>
        </is>
      </c>
      <c r="J12010" t="inlineStr">
        <is>
          <t>116.291559</t>
        </is>
      </c>
      <c r="K12010" t="inlineStr">
        <is>
          <t>[{"sub_cat":"米粉面馆","parent_cat":"快餐便当"},{"sub_cat":"米粉面馆","parent_cat":"美食"},{"sub_cat":"简餐","parent_cat":"快餐便当"},{"sub_cat":"简餐","parent_cat":"美食"}]</t>
        </is>
      </c>
      <c r="L12010" t="inlineStr">
        <is>
          <t>否</t>
        </is>
      </c>
      <c r="M12010" t="inlineStr">
        <is>
          <t>否</t>
        </is>
      </c>
      <c r="N12010" t="inlineStr">
        <is>
          <t>13681391336 17610100332</t>
        </is>
      </c>
      <c r="O12010" t="inlineStr">
        <is>
          <t>["08:00/23:40"]</t>
        </is>
      </c>
      <c r="P12010" t="inlineStr">
        <is>
          <t>1753</t>
        </is>
      </c>
      <c r="Q12010" t="inlineStr">
        <is>
          <t>https://www.ele.me/shop/E8329420331626031677</t>
        </is>
      </c>
      <c r="R12010" t="inlineStr">
        <is>
          <t>4.6</t>
        </is>
      </c>
      <c r="S12010" t="inlineStr">
        <is>
          <t>4.7</t>
        </is>
      </c>
      <c r="T12010" t="inlineStr">
        <is>
          <t>4.6</t>
        </is>
      </c>
      <c r="U12010" t="inlineStr">
        <is>
          <t>489</t>
        </is>
      </c>
      <c r="V12010" t="inlineStr">
        <is>
          <t>[{"pid":"2081489563","desc":"新用户下单立减17元","name":"新用户立减(不与其他活动共享)","type":"首"},{"pid":"21505122538","desc":"满25减14，满35减15，满60减17，满100减23，满200减32","name":"自营销复杂满减活动","type":"减"},{"pid":"21516678819","desc":"折扣商品5折起","name":"超会特价5折起","type":"折"},{"pid":"21501336035","desc":"满39元赠送惠尔康软饮1份，满56元赠送原味少抓饼1份","name":"赠品活动","type":"赠"},{"pid":"2073842195","desc":"特价商品1元起","name":"新客1元吃大牌","type":"特"}]</t>
        </is>
      </c>
      <c r="W12010" t="inlineStr">
        <is>
          <t>[]</t>
        </is>
      </c>
      <c r="X12010" t="inlineStr">
        <is>
          <t/>
        </is>
      </c>
      <c r="Y12010" t="inlineStr">
        <is>
          <t>25</t>
        </is>
      </c>
      <c r="Z12010" t="inlineStr">
        <is>
          <t>20</t>
        </is>
      </c>
      <c r="AA12010" t="inlineStr">
        <is>
          <t>2</t>
        </is>
      </c>
      <c r="AB12010" t="inlineStr">
        <is>
          <t>[{"sid":"10","desc":"商家原因导致订单取消，赔付代金券","name":"拒单赔"},{"sid":"7","desc":"该商户食品安全已由国泰产险承担，食品安全有保障","name":"食安保"}]</t>
        </is>
      </c>
    </row>
    <row r="12011">
      <c r="A12011" t="inlineStr">
        <is>
          <t>2019-03-29 21:18:35</t>
        </is>
      </c>
      <c r="B12011" t="inlineStr">
        <is>
          <t>https://www.ele.me/shop/E18250948077315187505</t>
        </is>
      </c>
      <c r="C12011" t="inlineStr">
        <is>
          <t>E18250948077315187505</t>
        </is>
      </c>
      <c r="D12011" t="inlineStr">
        <is>
          <t>爱村鱼籽拌饭(丰台金街店)</t>
        </is>
      </c>
      <c r="E12011" t="inlineStr">
        <is>
          <t>https://fuss10.elemecdn.com/d/06/f58b8a2b6da745915730ee6a03174png.png</t>
        </is>
      </c>
      <c r="F12011" t="inlineStr">
        <is>
          <t>北京市</t>
        </is>
      </c>
      <c r="G12011" t="inlineStr">
        <is>
          <t>北京市</t>
        </is>
      </c>
      <c r="H12011" t="inlineStr">
        <is>
          <t>北京市丰台区丰科路6号院6号楼1层2-123</t>
        </is>
      </c>
      <c r="I12011" t="inlineStr">
        <is>
          <t>39.822861</t>
        </is>
      </c>
      <c r="J12011" t="inlineStr">
        <is>
          <t>116.29907</t>
        </is>
      </c>
      <c r="K12011" t="inlineStr">
        <is>
          <t>[{"sub_cat":"简餐","parent_cat":"快餐便当"},{"sub_cat":"简餐","parent_cat":"美食"},{"sub_cat":"日韩料理","parent_cat":"异国料理"},{"sub_cat":"日韩料理","parent_cat":"美食"}]</t>
        </is>
      </c>
      <c r="L12011" t="inlineStr">
        <is>
          <t>否</t>
        </is>
      </c>
      <c r="M12011" t="inlineStr">
        <is>
          <t>否</t>
        </is>
      </c>
      <c r="N12011" t="inlineStr">
        <is>
          <t>15910799487</t>
        </is>
      </c>
      <c r="O12011" t="inlineStr">
        <is>
          <t>["09:30/21:45"]</t>
        </is>
      </c>
      <c r="P12011" t="inlineStr">
        <is>
          <t>1817</t>
        </is>
      </c>
      <c r="Q12011" t="inlineStr">
        <is>
          <t>https://www.ele.me/shop/E18250948077315187505</t>
        </is>
      </c>
      <c r="R12011" t="inlineStr">
        <is>
          <t>4.8</t>
        </is>
      </c>
      <c r="S12011" t="inlineStr">
        <is>
          <t>4.8</t>
        </is>
      </c>
      <c r="T12011" t="inlineStr">
        <is>
          <t>4.8</t>
        </is>
      </c>
      <c r="U12011" t="inlineStr">
        <is>
          <t>525</t>
        </is>
      </c>
      <c r="V12011" t="inlineStr">
        <is>
          <t>[{"pid":"21510086163","desc":"满20减10，满60减25，满100减45","name":"自营销复杂满减活动","type":"减"},{"pid":"2111537971","desc":"特价商品1元起","name":"新客1元吃大牌","type":"特"},{"pid":"2068304851","desc":"折扣商品8折起","name":"元气福利餐（8折特价菜）","type":"折"}]</t>
        </is>
      </c>
      <c r="W12011" t="inlineStr">
        <is>
          <t>[]</t>
        </is>
      </c>
      <c r="X12011" t="inlineStr">
        <is>
          <t/>
        </is>
      </c>
      <c r="Y12011" t="inlineStr">
        <is>
          <t>24</t>
        </is>
      </c>
      <c r="Z12011" t="inlineStr">
        <is>
          <t>20</t>
        </is>
      </c>
      <c r="AA12011" t="inlineStr">
        <is>
          <t>5</t>
        </is>
      </c>
      <c r="AB12011" t="inlineStr">
        <is>
          <t>[{"sid":"10","desc":"商家原因导致订单取消，赔付代金券","name":"拒单赔"},{"sid":"7","desc":"该商户食品安全已由国泰产险承担，食品安全有保障","name":"食安保"}]</t>
        </is>
      </c>
    </row>
    <row r="12012">
      <c r="A12012" t="inlineStr">
        <is>
          <t>2019-03-29 21:18:34</t>
        </is>
      </c>
      <c r="B12012" t="inlineStr">
        <is>
          <t>https://www.ele.me/shop/E10584039457454341779</t>
        </is>
      </c>
      <c r="C12012" t="inlineStr">
        <is>
          <t>E10584039457454341779</t>
        </is>
      </c>
      <c r="D12012" t="inlineStr">
        <is>
          <t>本气家拉面</t>
        </is>
      </c>
      <c r="E12012" t="inlineStr">
        <is>
          <t>https://fuss10.elemecdn.com/f/09/608785f11fc5388fef63dfbdee67epng.png</t>
        </is>
      </c>
      <c r="F12012" t="inlineStr">
        <is>
          <t>北京市</t>
        </is>
      </c>
      <c r="G12012" t="inlineStr">
        <is>
          <t>北京市</t>
        </is>
      </c>
      <c r="H12012" t="inlineStr">
        <is>
          <t>北京市朝阳区朝阳公园南路10号院7号楼1层7-10</t>
        </is>
      </c>
      <c r="I12012" t="inlineStr">
        <is>
          <t>39.931537</t>
        </is>
      </c>
      <c r="J12012" t="inlineStr">
        <is>
          <t>116.476903</t>
        </is>
      </c>
      <c r="K12012" t="inlineStr">
        <is>
          <t>[{"sub_cat":"日韩料理","parent_cat":"异国料理"},{"sub_cat":"日韩料理","parent_cat":"美食"}]</t>
        </is>
      </c>
      <c r="L12012" t="inlineStr">
        <is>
          <t>否</t>
        </is>
      </c>
      <c r="M12012" t="inlineStr">
        <is>
          <t>否</t>
        </is>
      </c>
      <c r="N12012" t="inlineStr">
        <is>
          <t>010-65852880</t>
        </is>
      </c>
      <c r="O12012" t="inlineStr">
        <is>
          <t>["11:00/23:55"]</t>
        </is>
      </c>
      <c r="P12012" t="inlineStr">
        <is>
          <t>205</t>
        </is>
      </c>
      <c r="Q12012" t="inlineStr">
        <is>
          <t>https://www.ele.me/shop/E10584039457454341779</t>
        </is>
      </c>
      <c r="R12012" t="inlineStr">
        <is>
          <t>4.7</t>
        </is>
      </c>
      <c r="S12012" t="inlineStr">
        <is>
          <t/>
        </is>
      </c>
      <c r="T12012" t="inlineStr">
        <is>
          <t/>
        </is>
      </c>
      <c r="U12012" t="inlineStr">
        <is>
          <t>41</t>
        </is>
      </c>
      <c r="V12012" t="inlineStr">
        <is>
          <t>[{"pid":"21515784171","desc":"满40减5，满80减15，满100减20","name":"自营销复杂满减活动","type":"减"},{"pid":"1380056777","desc":"特价商品5.5元起","name":"超值换购","type":"换"}]</t>
        </is>
      </c>
      <c r="W12012" t="inlineStr">
        <is>
          <t>[]</t>
        </is>
      </c>
      <c r="X12012" t="inlineStr">
        <is>
          <t>蜂鸟专送</t>
        </is>
      </c>
      <c r="Y12012" t="inlineStr">
        <is>
          <t>22</t>
        </is>
      </c>
      <c r="Z12012" t="inlineStr">
        <is>
          <t>20</t>
        </is>
      </c>
      <c r="AA12012" t="inlineStr">
        <is>
          <t>8</t>
        </is>
      </c>
      <c r="AB12012" t="inlineStr">
        <is>
          <t>[]</t>
        </is>
      </c>
    </row>
    <row r="12013">
      <c r="A12013" t="inlineStr">
        <is>
          <t>2019-03-29 21:18:32</t>
        </is>
      </c>
      <c r="B12013" t="inlineStr">
        <is>
          <t>https://www.ele.me/shop/E2495095584195360403</t>
        </is>
      </c>
      <c r="C12013" t="inlineStr">
        <is>
          <t>E2495095584195360403</t>
        </is>
      </c>
      <c r="D12013" t="inlineStr">
        <is>
          <t>女人星土豆粉米线(北苑店)</t>
        </is>
      </c>
      <c r="E12013" t="inlineStr">
        <is>
          <t>https://fuss10.elemecdn.com/2/97/f3e3e036a623e446469f6d30955f4jpeg.jpeg</t>
        </is>
      </c>
      <c r="F12013" t="inlineStr">
        <is>
          <t>北京市</t>
        </is>
      </c>
      <c r="G12013" t="inlineStr">
        <is>
          <t>北京市</t>
        </is>
      </c>
      <c r="H12013" t="inlineStr">
        <is>
          <t>北京市朝阳区北苑路42号1层27B/27D</t>
        </is>
      </c>
      <c r="I12013" t="inlineStr">
        <is>
          <t>40.0334</t>
        </is>
      </c>
      <c r="J12013" t="inlineStr">
        <is>
          <t>116.419179</t>
        </is>
      </c>
      <c r="K12013" t="inlineStr">
        <is>
          <t>[{"sub_cat":"米粉面馆","parent_cat":"快餐便当"},{"sub_cat":"米粉面馆","parent_cat":"美食"}]</t>
        </is>
      </c>
      <c r="L12013" t="inlineStr">
        <is>
          <t>是</t>
        </is>
      </c>
      <c r="M12013" t="inlineStr">
        <is>
          <t>否</t>
        </is>
      </c>
      <c r="N12013" t="inlineStr">
        <is>
          <t>18135223218 15811002249</t>
        </is>
      </c>
      <c r="O12013" t="inlineStr">
        <is>
          <t>["09:30/21:30"]</t>
        </is>
      </c>
      <c r="P12013" t="inlineStr">
        <is>
          <t>118</t>
        </is>
      </c>
      <c r="Q12013" t="inlineStr">
        <is>
          <t>https://www.ele.me/shop/E2495095584195360403</t>
        </is>
      </c>
      <c r="R12013" t="inlineStr">
        <is>
          <t>4.7</t>
        </is>
      </c>
      <c r="S12013" t="inlineStr">
        <is>
          <t>4.8</t>
        </is>
      </c>
      <c r="T12013" t="inlineStr">
        <is>
          <t>4.7</t>
        </is>
      </c>
      <c r="U12013" t="inlineStr">
        <is>
          <t>41</t>
        </is>
      </c>
      <c r="V12013" t="inlineStr">
        <is>
          <t>[{"pid":"21508310051","desc":"新用户下单立减17元","name":"新用户立减(不与其他活动共享)","type":"首"},{"pid":"21512923098","desc":"满20减8，满35减16，满55减25，满80减32","name":"女人星土豆粉新店","type":"减"},{"pid":"21517034003","desc":"折扣商品5.2折起","name":"单品折扣","type":"折"},{"pid":"21513829043","desc":"满65元赠送百事可乐1份","name":"赠品活动","type":"赠"},{"pid":"21511120643","desc":"特价商品0.88元起","name":"单品定价","type":"特"},{"pid":"812707202","desc":"本店新用户立减1元","name":"门店新客立减","type":"新"}]</t>
        </is>
      </c>
      <c r="W12013" t="inlineStr">
        <is>
          <t>[]</t>
        </is>
      </c>
      <c r="X12013" t="inlineStr">
        <is>
          <t/>
        </is>
      </c>
      <c r="Y12013" t="inlineStr">
        <is>
          <t>26</t>
        </is>
      </c>
      <c r="Z12013" t="inlineStr">
        <is>
          <t>20</t>
        </is>
      </c>
      <c r="AA12013" t="inlineStr">
        <is>
          <t>5</t>
        </is>
      </c>
      <c r="AB12013" t="inlineStr">
        <is>
          <t>[{"sid":"10","desc":"商家原因导致订单取消，赔付代金券","name":"拒单赔"},{"sid":"7","desc":"该商户食品安全已由国泰产险承担，食品安全有保障","name":"食安保"}]</t>
        </is>
      </c>
    </row>
    <row r="12014">
      <c r="A12014" t="inlineStr">
        <is>
          <t>2019-03-29 21:18:24</t>
        </is>
      </c>
      <c r="B12014" t="inlineStr">
        <is>
          <t>https://www.ele.me/shop/E4214894076337043571</t>
        </is>
      </c>
      <c r="C12014" t="inlineStr">
        <is>
          <t>E4214894076337043571</t>
        </is>
      </c>
      <c r="D12014" t="inlineStr">
        <is>
          <t>CHEERS齐饮进口葡萄酒（朝阳公园店）</t>
        </is>
      </c>
      <c r="E12014" t="inlineStr">
        <is>
          <t>https://fuss10.elemecdn.com/5/82/2ef18aad3c3561bdd2ddcad0ad1c3jpeg.jpeg</t>
        </is>
      </c>
      <c r="F12014" t="inlineStr">
        <is>
          <t>北京市</t>
        </is>
      </c>
      <c r="G12014" t="inlineStr">
        <is>
          <t>北京市</t>
        </is>
      </c>
      <c r="H12014" t="inlineStr">
        <is>
          <t>北京市朝阳区朝阳公园南路10号院7号楼7-2</t>
        </is>
      </c>
      <c r="I12014" t="inlineStr">
        <is>
          <t>39.932087</t>
        </is>
      </c>
      <c r="J12014" t="inlineStr">
        <is>
          <t>116.477176</t>
        </is>
      </c>
      <c r="K12014" t="inlineStr">
        <is>
          <t>[{"sub_cat":"名酒坊","parent_cat":"商店超市"}]</t>
        </is>
      </c>
      <c r="L12014" t="inlineStr">
        <is>
          <t>否</t>
        </is>
      </c>
      <c r="M12014" t="inlineStr">
        <is>
          <t>否</t>
        </is>
      </c>
      <c r="N12014" t="inlineStr">
        <is>
          <t>13811632507</t>
        </is>
      </c>
      <c r="O12014" t="inlineStr">
        <is>
          <t>["10:00/22:45"]</t>
        </is>
      </c>
      <c r="P12014" t="inlineStr">
        <is>
          <t>45</t>
        </is>
      </c>
      <c r="Q12014" t="inlineStr">
        <is>
          <t>https://www.ele.me/shop/E4214894076337043571</t>
        </is>
      </c>
      <c r="R12014" t="inlineStr">
        <is>
          <t>5</t>
        </is>
      </c>
      <c r="S12014" t="inlineStr">
        <is>
          <t>5.0</t>
        </is>
      </c>
      <c r="T12014" t="inlineStr">
        <is>
          <t>5.0</t>
        </is>
      </c>
      <c r="U12014" t="inlineStr">
        <is>
          <t>6</t>
        </is>
      </c>
      <c r="V12014" t="inlineStr">
        <is>
          <t>[{"pid":"1000000000135341","desc":"满51减3，满149减10，满299减25，满499减50","name":"全店满减","type":"减"},{"pid":"1000000000230616","desc":"折扣商品8.5折起","name":"(不与其它活动同享)CHEERS特惠","type":"折"},{"pid":"10393388","desc":"立减商品最高优惠36元","name":"(不与其它活动同享)钜惠","type":"折"}]</t>
        </is>
      </c>
      <c r="W12014" t="inlineStr">
        <is>
          <t>[]</t>
        </is>
      </c>
      <c r="X12014" t="inlineStr">
        <is>
          <t/>
        </is>
      </c>
      <c r="Y12014" t="inlineStr">
        <is>
          <t>22</t>
        </is>
      </c>
      <c r="Z12014" t="inlineStr">
        <is>
          <t>0</t>
        </is>
      </c>
      <c r="AA12014" t="inlineStr">
        <is>
          <t>0</t>
        </is>
      </c>
      <c r="AB12014" t="inlineStr">
        <is>
          <t>[{"sid":"10","desc":"商家原因导致订单取消，赔付代金券","name":"拒单赔"},{"sid":"4","desc":"该商家支持开发票，请在下单时填写好发票抬头","name":"开发票"}]</t>
        </is>
      </c>
    </row>
    <row r="12015">
      <c r="A12015" t="inlineStr">
        <is>
          <t>2019-03-29 21:18:21</t>
        </is>
      </c>
      <c r="B12015" t="inlineStr">
        <is>
          <t>https://www.ele.me/shop/E12618772000313869018</t>
        </is>
      </c>
      <c r="C12015" t="inlineStr">
        <is>
          <t>E12618772000313869018</t>
        </is>
      </c>
      <c r="D12015" t="inlineStr">
        <is>
          <t>花舍咖餐厅(朝阳公园路店)</t>
        </is>
      </c>
      <c r="E12015" t="inlineStr">
        <is>
          <t>https://fuss10.elemecdn.com/d/63/d2ff01806dfb22538276e6df6e3cbjpeg.jpeg</t>
        </is>
      </c>
      <c r="F12015" t="inlineStr">
        <is>
          <t>北京市</t>
        </is>
      </c>
      <c r="G12015" t="inlineStr">
        <is>
          <t>北京市</t>
        </is>
      </c>
      <c r="H12015" t="inlineStr">
        <is>
          <t>**</t>
        </is>
      </c>
      <c r="I12015" t="inlineStr">
        <is>
          <t>39.937646</t>
        </is>
      </c>
      <c r="J12015" t="inlineStr">
        <is>
          <t>116.47503</t>
        </is>
      </c>
      <c r="K12015" t="inlineStr">
        <is>
          <t>[{"sub_cat":"简餐","parent_cat":"快餐便当"},{"sub_cat":"简餐","parent_cat":"美食"}]</t>
        </is>
      </c>
      <c r="L12015" t="inlineStr">
        <is>
          <t>否</t>
        </is>
      </c>
      <c r="M12015" t="inlineStr">
        <is>
          <t>否</t>
        </is>
      </c>
      <c r="N12015" t="inlineStr">
        <is>
          <t>010-65089229</t>
        </is>
      </c>
      <c r="O12015" t="inlineStr">
        <is>
          <t>["10:30/22:30"]</t>
        </is>
      </c>
      <c r="P12015" t="inlineStr">
        <is>
          <t>41</t>
        </is>
      </c>
      <c r="Q12015" t="inlineStr">
        <is>
          <t>https://www.ele.me/shop/E12618772000313869018</t>
        </is>
      </c>
      <c r="R12015" t="inlineStr">
        <is>
          <t>5</t>
        </is>
      </c>
      <c r="S12015" t="inlineStr">
        <is>
          <t>5.0</t>
        </is>
      </c>
      <c r="T12015" t="inlineStr">
        <is>
          <t>5.0</t>
        </is>
      </c>
      <c r="U12015" t="inlineStr">
        <is>
          <t>0</t>
        </is>
      </c>
      <c r="V12015" t="inlineStr">
        <is>
          <t>[{"pid":"1939812443","desc":"满40减10，满80减20","name":"自营销复杂满减活动","type":"减"},{"pid":"21520376179","desc":"特价商品9.9元起","name":"单品定价","type":"特"},{"pid":"2088042227","desc":"新用户下单立减17元","name":"新用户立减(不与其他活动共享)","type":"首"}]</t>
        </is>
      </c>
      <c r="W12015" t="inlineStr">
        <is>
          <t>[]</t>
        </is>
      </c>
      <c r="X12015" t="inlineStr">
        <is>
          <t>蜂鸟专送</t>
        </is>
      </c>
      <c r="Y12015" t="inlineStr">
        <is>
          <t>20</t>
        </is>
      </c>
      <c r="Z12015" t="inlineStr">
        <is>
          <t>20</t>
        </is>
      </c>
      <c r="AA12015" t="inlineStr">
        <is>
          <t>8</t>
        </is>
      </c>
      <c r="AB12015" t="inlineStr">
        <is>
          <t>[{"sid":"4","desc":"该商家支持开发票，请在下单时填写好发票抬头","name":"开发票"}]</t>
        </is>
      </c>
    </row>
    <row r="12016">
      <c r="A12016" t="inlineStr">
        <is>
          <t>2019-03-29 21:18:21</t>
        </is>
      </c>
      <c r="B12016" t="inlineStr">
        <is>
          <t>https://www.ele.me/shop/E14866173249948180225</t>
        </is>
      </c>
      <c r="C12016" t="inlineStr">
        <is>
          <t>E14866173249948180225</t>
        </is>
      </c>
      <c r="D12016" t="inlineStr">
        <is>
          <t>西树泡芙（喜隆多店）</t>
        </is>
      </c>
      <c r="E12016" t="inlineStr">
        <is>
          <t>https://fuss10.elemecdn.com/f/68/9c2cc48c844e25a1196c38ca77233png.png</t>
        </is>
      </c>
      <c r="F12016" t="inlineStr">
        <is>
          <t>北京市</t>
        </is>
      </c>
      <c r="G12016" t="inlineStr">
        <is>
          <t>北京市</t>
        </is>
      </c>
      <c r="H12016" t="inlineStr">
        <is>
          <t>北京市石景山区阜石路300号四层488</t>
        </is>
      </c>
      <c r="I12016" t="inlineStr">
        <is>
          <t>39.922822</t>
        </is>
      </c>
      <c r="J12016" t="inlineStr">
        <is>
          <t>116.171936</t>
        </is>
      </c>
      <c r="K12016" t="inlineStr">
        <is>
          <t>[{"sub_cat":"地方小吃","parent_cat":"小吃夜宵"},{"sub_cat":"地方小吃","parent_cat":"美食"},{"sub_cat":"甜品","parent_cat":"甜品饮品"},{"sub_cat":"甜品","parent_cat":"美食"}]</t>
        </is>
      </c>
      <c r="L12016" t="inlineStr">
        <is>
          <t>否</t>
        </is>
      </c>
      <c r="M12016" t="inlineStr">
        <is>
          <t>是</t>
        </is>
      </c>
      <c r="N12016" t="inlineStr">
        <is>
          <t>13120065887 15652038893</t>
        </is>
      </c>
      <c r="O12016" t="inlineStr">
        <is>
          <t>["10:00/21:30"]</t>
        </is>
      </c>
      <c r="P12016" t="inlineStr">
        <is>
          <t>162</t>
        </is>
      </c>
      <c r="Q12016" t="inlineStr">
        <is>
          <t>https://www.ele.me/shop/E14866173249948180225</t>
        </is>
      </c>
      <c r="R12016" t="inlineStr">
        <is>
          <t>4.8</t>
        </is>
      </c>
      <c r="S12016" t="inlineStr">
        <is>
          <t/>
        </is>
      </c>
      <c r="T12016" t="inlineStr">
        <is>
          <t/>
        </is>
      </c>
      <c r="U12016" t="inlineStr">
        <is>
          <t>45</t>
        </is>
      </c>
      <c r="V12016" t="inlineStr">
        <is>
          <t>[{"pid":"2082552867","desc":"新用户下单立减17元","name":"新用户立减(不与其他活动共享)","type":"首"},{"pid":"1397158001","desc":"满30减4，满50减8，满80减15，满100减20","name":"自营销复杂满减活动","type":"减"},{"pid":"1745411867","desc":"特价商品1元起","name":"超值换购","type":"换"}]</t>
        </is>
      </c>
      <c r="W12016" t="inlineStr">
        <is>
          <t>[]</t>
        </is>
      </c>
      <c r="X12016" t="inlineStr">
        <is>
          <t>蜂鸟专送</t>
        </is>
      </c>
      <c r="Y12016" t="inlineStr">
        <is>
          <t>25</t>
        </is>
      </c>
      <c r="Z12016" t="inlineStr">
        <is>
          <t>20</t>
        </is>
      </c>
      <c r="AA12016" t="inlineStr">
        <is>
          <t>9</t>
        </is>
      </c>
      <c r="AB12016" t="inlineStr">
        <is>
          <t>[]</t>
        </is>
      </c>
    </row>
    <row r="12017">
      <c r="A12017" t="inlineStr">
        <is>
          <t>2019-03-29 21:18:17</t>
        </is>
      </c>
      <c r="B12017" t="inlineStr">
        <is>
          <t>https://www.ele.me/shop/E3085595150100150798</t>
        </is>
      </c>
      <c r="C12017" t="inlineStr">
        <is>
          <t>E3085595150100150798</t>
        </is>
      </c>
      <c r="D12017" t="inlineStr">
        <is>
          <t>张记凉皮肉夹馍</t>
        </is>
      </c>
      <c r="E12017" t="inlineStr">
        <is>
          <t>https://fuss10.elemecdn.com/3/06/8f724b248e7b1a0d84603c83a5be4jpeg.jpeg</t>
        </is>
      </c>
      <c r="F12017" t="inlineStr">
        <is>
          <t>北京市</t>
        </is>
      </c>
      <c r="G12017" t="inlineStr">
        <is>
          <t>北京市</t>
        </is>
      </c>
      <c r="H12017" t="inlineStr">
        <is>
          <t>北京市朝阳区北苑路42号四层餐饮D区</t>
        </is>
      </c>
      <c r="I12017" t="inlineStr">
        <is>
          <t>40.033329</t>
        </is>
      </c>
      <c r="J12017" t="inlineStr">
        <is>
          <t>116.419101</t>
        </is>
      </c>
      <c r="K12017" t="inlineStr">
        <is>
          <t>[{"sub_cat":"简餐","parent_cat":"快餐便当"},{"sub_cat":"简餐","parent_cat":"美食"}]</t>
        </is>
      </c>
      <c r="L12017" t="inlineStr">
        <is>
          <t>是</t>
        </is>
      </c>
      <c r="M12017" t="inlineStr">
        <is>
          <t>否</t>
        </is>
      </c>
      <c r="N12017" t="inlineStr">
        <is>
          <t>18010218339 13581810750</t>
        </is>
      </c>
      <c r="O12017" t="inlineStr">
        <is>
          <t>["10:00/22:00"]</t>
        </is>
      </c>
      <c r="P12017" t="inlineStr">
        <is>
          <t>0</t>
        </is>
      </c>
      <c r="Q12017" t="inlineStr">
        <is>
          <t>https://www.ele.me/shop/E3085595150100150798</t>
        </is>
      </c>
      <c r="R12017" t="inlineStr">
        <is>
          <t>0</t>
        </is>
      </c>
      <c r="S12017" t="inlineStr">
        <is>
          <t/>
        </is>
      </c>
      <c r="T12017" t="inlineStr">
        <is>
          <t/>
        </is>
      </c>
      <c r="U12017" t="inlineStr">
        <is>
          <t>0</t>
        </is>
      </c>
      <c r="V12017" t="inlineStr">
        <is>
          <t>[{"pid":"21505065946","desc":"新用户下单立减17元","name":"新用户立减(不与其他活动共享)","type":"首"},{"pid":"21509257427","desc":"满25减8，满35减10","name":"自营销复杂满减活动","type":"减"}]</t>
        </is>
      </c>
      <c r="W12017" t="inlineStr">
        <is>
          <t>[]</t>
        </is>
      </c>
      <c r="X12017" t="inlineStr">
        <is>
          <t/>
        </is>
      </c>
      <c r="Y12017" t="inlineStr">
        <is>
          <t>26</t>
        </is>
      </c>
      <c r="Z12017" t="inlineStr">
        <is>
          <t>20</t>
        </is>
      </c>
      <c r="AA12017" t="inlineStr">
        <is>
          <t>5</t>
        </is>
      </c>
      <c r="AB12017" t="inlineStr">
        <is>
          <t>[]</t>
        </is>
      </c>
    </row>
    <row r="12018">
      <c r="A12018" t="inlineStr">
        <is>
          <t>2019-03-29 21:18:16</t>
        </is>
      </c>
      <c r="B12018" t="inlineStr">
        <is>
          <t>https://www.ele.me/shop/E3102615436062901992</t>
        </is>
      </c>
      <c r="C12018" t="inlineStr">
        <is>
          <t>E3102615436062901992</t>
        </is>
      </c>
      <c r="D12018" t="inlineStr">
        <is>
          <t>王家渡火锅（棕榈泉店）</t>
        </is>
      </c>
      <c r="E12018" t="inlineStr">
        <is>
          <t>https://fuss10.elemecdn.com/6/38/60718b9e5d504de2c5a32f7dee309png.png</t>
        </is>
      </c>
      <c r="F12018" t="inlineStr">
        <is>
          <t>北京市</t>
        </is>
      </c>
      <c r="G12018" t="inlineStr">
        <is>
          <t>北京市</t>
        </is>
      </c>
      <c r="H12018" t="inlineStr">
        <is>
          <t>北京市朝阳区朝阳公园南路8号棕榈泉国际名苑配套商场三层</t>
        </is>
      </c>
      <c r="I12018" t="inlineStr">
        <is>
          <t>39.932451</t>
        </is>
      </c>
      <c r="J12018" t="inlineStr">
        <is>
          <t>116.478601</t>
        </is>
      </c>
      <c r="K12018" t="inlineStr">
        <is>
          <t>[{"sub_cat":"火锅烤鱼","parent_cat":"特色菜系"},{"sub_cat":"火锅烤鱼","parent_cat":"美食"}]</t>
        </is>
      </c>
      <c r="L12018" t="inlineStr">
        <is>
          <t>否</t>
        </is>
      </c>
      <c r="M12018" t="inlineStr">
        <is>
          <t>是</t>
        </is>
      </c>
      <c r="N12018" t="inlineStr">
        <is>
          <t>65398098</t>
        </is>
      </c>
      <c r="O12018" t="inlineStr">
        <is>
          <t>["10:00/22:00"]</t>
        </is>
      </c>
      <c r="P12018" t="inlineStr">
        <is>
          <t>185</t>
        </is>
      </c>
      <c r="Q12018" t="inlineStr">
        <is>
          <t>https://www.ele.me/shop/E3102615436062901992</t>
        </is>
      </c>
      <c r="R12018" t="inlineStr">
        <is>
          <t>4.7</t>
        </is>
      </c>
      <c r="S12018" t="inlineStr">
        <is>
          <t>4.7</t>
        </is>
      </c>
      <c r="T12018" t="inlineStr">
        <is>
          <t>4.7</t>
        </is>
      </c>
      <c r="U12018" t="inlineStr">
        <is>
          <t>51</t>
        </is>
      </c>
      <c r="V12018" t="inlineStr">
        <is>
          <t>[{"pid":"2055072595","desc":"折扣商品8.9折起","name":"单品折扣","type":"折"},{"pid":"1939364035","desc":"特价商品29.9元起","name":"单品定价","type":"特"},{"pid":"2087992675","desc":"新用户下单立减17元","name":"新用户立减(不与其他活动共享)","type":"首"}]</t>
        </is>
      </c>
      <c r="W12018" t="inlineStr">
        <is>
          <t>[]</t>
        </is>
      </c>
      <c r="X12018" t="inlineStr">
        <is>
          <t>蜂鸟专送</t>
        </is>
      </c>
      <c r="Y12018" t="inlineStr">
        <is>
          <t>22</t>
        </is>
      </c>
      <c r="Z12018" t="inlineStr">
        <is>
          <t>20</t>
        </is>
      </c>
      <c r="AA12018" t="inlineStr">
        <is>
          <t>8</t>
        </is>
      </c>
      <c r="AB12018" t="inlineStr">
        <is>
          <t>[{"sid":"10","desc":"商家原因导致订单取消，赔付代金券","name":"拒单赔"},{"sid":"4","desc":"该商家支持开发票，请在下单时填写好发票抬头","name":"开发票"}]</t>
        </is>
      </c>
    </row>
    <row r="12019">
      <c r="A12019" t="inlineStr">
        <is>
          <t>2019-03-29 21:18:16</t>
        </is>
      </c>
      <c r="B12019" t="inlineStr">
        <is>
          <t>https://www.ele.me/shop/E16751491012155082417</t>
        </is>
      </c>
      <c r="C12019" t="inlineStr">
        <is>
          <t>E16751491012155082417</t>
        </is>
      </c>
      <c r="D12019" t="inlineStr">
        <is>
          <t>达美乐比萨(甜水园店)</t>
        </is>
      </c>
      <c r="E12019" t="inlineStr">
        <is>
          <t>https://fuss10.elemecdn.com/0/6c/a2049d2f7352d2851ebfdb602cdbfpng.png</t>
        </is>
      </c>
      <c r="F12019" t="inlineStr">
        <is>
          <t>北京市</t>
        </is>
      </c>
      <c r="G12019" t="inlineStr">
        <is>
          <t>北京市</t>
        </is>
      </c>
      <c r="H12019" t="inlineStr">
        <is>
          <t>北京市朝阳区朝阳公园南路8号（棕榈泉生活广场地上一层G8号）</t>
        </is>
      </c>
      <c r="I12019" t="inlineStr">
        <is>
          <t>39.932451</t>
        </is>
      </c>
      <c r="J12019" t="inlineStr">
        <is>
          <t>116.478601</t>
        </is>
      </c>
      <c r="K12019" t="inlineStr">
        <is>
          <t>[{"sub_cat":"披萨意面","parent_cat":"异国料理"},{"sub_cat":"披萨意面","parent_cat":"美食"},{"sub_cat":"西餐","parent_cat":"异国料理"},{"sub_cat":"西餐","parent_cat":"美食"}]</t>
        </is>
      </c>
      <c r="L12019" t="inlineStr">
        <is>
          <t>否</t>
        </is>
      </c>
      <c r="M12019" t="inlineStr">
        <is>
          <t>是</t>
        </is>
      </c>
      <c r="N12019" t="inlineStr">
        <is>
          <t>4001597597</t>
        </is>
      </c>
      <c r="O12019" t="inlineStr">
        <is>
          <t>["10:00/22:00"]</t>
        </is>
      </c>
      <c r="P12019" t="inlineStr">
        <is>
          <t>1013</t>
        </is>
      </c>
      <c r="Q12019" t="inlineStr">
        <is>
          <t>https://www.ele.me/shop/E16751491012155082417</t>
        </is>
      </c>
      <c r="R12019" t="inlineStr">
        <is>
          <t>4.9</t>
        </is>
      </c>
      <c r="S12019" t="inlineStr">
        <is>
          <t/>
        </is>
      </c>
      <c r="T12019" t="inlineStr">
        <is>
          <t/>
        </is>
      </c>
      <c r="U12019" t="inlineStr">
        <is>
          <t>249</t>
        </is>
      </c>
      <c r="V12019" t="inlineStr">
        <is>
          <t>[{"pid":"21514926850","desc":"满50减6，满95减16","name":"达美乐满减","type":"减"},{"pid":"21502597643","desc":"折扣商品5折起","name":"(5折) 酥香薯角","type":"折"},{"pid":"2132077579","desc":"新用户下单立减24元","name":"达美乐24-17","type":"首"},{"pid":"21502628923","desc":"特价商品28元起","name":"下午茶乐享套餐B","type":"特"}]</t>
        </is>
      </c>
      <c r="W12019" t="inlineStr">
        <is>
          <t>[]</t>
        </is>
      </c>
      <c r="X12019" t="inlineStr">
        <is>
          <t/>
        </is>
      </c>
      <c r="Y12019" t="inlineStr">
        <is>
          <t>30</t>
        </is>
      </c>
      <c r="Z12019" t="inlineStr">
        <is>
          <t>0</t>
        </is>
      </c>
      <c r="AA12019" t="inlineStr">
        <is>
          <t>8</t>
        </is>
      </c>
      <c r="AB12019" t="inlineStr">
        <is>
          <t>[{"sid":"4","desc":"该商家支持开发票，请在下单时填写好发票抬头","name":"开发票"}]</t>
        </is>
      </c>
    </row>
    <row r="12020">
      <c r="A12020" t="inlineStr">
        <is>
          <t>2019-03-29 21:18:15</t>
        </is>
      </c>
      <c r="B12020" t="inlineStr">
        <is>
          <t>https://www.ele.me/shop/E5985216500398657923</t>
        </is>
      </c>
      <c r="C12020" t="inlineStr">
        <is>
          <t>E5985216500398657923</t>
        </is>
      </c>
      <c r="D12020" t="inlineStr">
        <is>
          <t>CoCo都可（K酷店）</t>
        </is>
      </c>
      <c r="E12020" t="inlineStr">
        <is>
          <t>https://fuss10.elemecdn.com/f/8d/f29dbf20be425fc12426c0b1f90b7jpeg.jpeg</t>
        </is>
      </c>
      <c r="F12020" t="inlineStr">
        <is>
          <t>北京市</t>
        </is>
      </c>
      <c r="G12020" t="inlineStr">
        <is>
          <t>北京市</t>
        </is>
      </c>
      <c r="H12020" t="inlineStr">
        <is>
          <t>北京市朝阳区北苑路42号楼第一层第8号</t>
        </is>
      </c>
      <c r="I12020" t="inlineStr">
        <is>
          <t>40.033329</t>
        </is>
      </c>
      <c r="J12020" t="inlineStr">
        <is>
          <t>116.419101</t>
        </is>
      </c>
      <c r="K12020" t="inlineStr">
        <is>
          <t>[{"sub_cat":"奶茶果汁","parent_cat":"甜品饮品"},{"sub_cat":"奶茶果汁","parent_cat":"美食"},{"sub_cat":"咖啡","parent_cat":"甜品饮品"},{"sub_cat":"咖啡","parent_cat":"美食"}]</t>
        </is>
      </c>
      <c r="L12020" t="inlineStr">
        <is>
          <t>否</t>
        </is>
      </c>
      <c r="M12020" t="inlineStr">
        <is>
          <t>是</t>
        </is>
      </c>
      <c r="N12020" t="inlineStr">
        <is>
          <t>15501140301,</t>
        </is>
      </c>
      <c r="O12020" t="inlineStr">
        <is>
          <t>["09:30/21:45"]</t>
        </is>
      </c>
      <c r="P12020" t="inlineStr">
        <is>
          <t>2071</t>
        </is>
      </c>
      <c r="Q12020" t="inlineStr">
        <is>
          <t>https://www.ele.me/shop/E5985216500398657923</t>
        </is>
      </c>
      <c r="R12020" t="inlineStr">
        <is>
          <t>4.9</t>
        </is>
      </c>
      <c r="S12020" t="inlineStr">
        <is>
          <t>4.9</t>
        </is>
      </c>
      <c r="T12020" t="inlineStr">
        <is>
          <t>4.9</t>
        </is>
      </c>
      <c r="U12020" t="inlineStr">
        <is>
          <t>486</t>
        </is>
      </c>
      <c r="V12020" t="inlineStr">
        <is>
          <t>[{"pid":"2087957795","desc":"新用户下单立减17元","name":"新用户立减(不与其他活动共享)","type":"首"},{"pid":"21512884587","desc":"折扣商品1折起","name":"1折秒杀！","type":"折"}]</t>
        </is>
      </c>
      <c r="W12020" t="inlineStr">
        <is>
          <t>[]</t>
        </is>
      </c>
      <c r="X12020" t="inlineStr">
        <is>
          <t>蜂鸟专送</t>
        </is>
      </c>
      <c r="Y12020" t="inlineStr">
        <is>
          <t>20</t>
        </is>
      </c>
      <c r="Z12020" t="inlineStr">
        <is>
          <t>20</t>
        </is>
      </c>
      <c r="AA12020" t="inlineStr">
        <is>
          <t>8</t>
        </is>
      </c>
      <c r="AB12020" t="inlineStr">
        <is>
          <t>[{"sid":"4","desc":"该商家支持开发票，请在下单时填写好发票抬头","name":"开发票"}]</t>
        </is>
      </c>
    </row>
    <row r="12021">
      <c r="A12021" t="inlineStr">
        <is>
          <t>2019-03-29 21:18:14</t>
        </is>
      </c>
      <c r="B12021" t="inlineStr">
        <is>
          <t>https://www.ele.me/shop/E5064851407586453687</t>
        </is>
      </c>
      <c r="C12021" t="inlineStr">
        <is>
          <t>E5064851407586453687</t>
        </is>
      </c>
      <c r="D12021" t="inlineStr">
        <is>
          <t>龙门阵串串香</t>
        </is>
      </c>
      <c r="E12021" t="inlineStr">
        <is>
          <t>https://fuss10.elemecdn.com/1/f7/129c7b393b25d65bda5aee062abf4jpeg.jpeg</t>
        </is>
      </c>
      <c r="F12021" t="inlineStr">
        <is>
          <t>北京市</t>
        </is>
      </c>
      <c r="G12021" t="inlineStr">
        <is>
          <t>北京市</t>
        </is>
      </c>
      <c r="H12021" t="inlineStr">
        <is>
          <t>北京市朝阳区北苑路42号一层07B</t>
        </is>
      </c>
      <c r="I12021" t="inlineStr">
        <is>
          <t>40.033329</t>
        </is>
      </c>
      <c r="J12021" t="inlineStr">
        <is>
          <t>116.419101</t>
        </is>
      </c>
      <c r="K12021" t="inlineStr">
        <is>
          <t>[{"sub_cat":"地方小吃","parent_cat":"小吃夜宵"},{"sub_cat":"地方小吃","parent_cat":"美食"},{"sub_cat":"麻辣烫","parent_cat":"快餐便当"},{"sub_cat":"麻辣烫","parent_cat":"美食"}]</t>
        </is>
      </c>
      <c r="L12021" t="inlineStr">
        <is>
          <t>否</t>
        </is>
      </c>
      <c r="M12021" t="inlineStr">
        <is>
          <t>否</t>
        </is>
      </c>
      <c r="N12021" t="inlineStr">
        <is>
          <t>18301225009</t>
        </is>
      </c>
      <c r="O12021" t="inlineStr">
        <is>
          <t>["11:30/22:00"]</t>
        </is>
      </c>
      <c r="P12021" t="inlineStr">
        <is>
          <t>129</t>
        </is>
      </c>
      <c r="Q12021" t="inlineStr">
        <is>
          <t>https://www.ele.me/shop/E5064851407586453687</t>
        </is>
      </c>
      <c r="R12021" t="inlineStr">
        <is>
          <t>4.7</t>
        </is>
      </c>
      <c r="S12021" t="inlineStr">
        <is>
          <t>4.9</t>
        </is>
      </c>
      <c r="T12021" t="inlineStr">
        <is>
          <t>4.8</t>
        </is>
      </c>
      <c r="U12021" t="inlineStr">
        <is>
          <t>63</t>
        </is>
      </c>
      <c r="V12021" t="inlineStr">
        <is>
          <t>[]</t>
        </is>
      </c>
      <c r="W12021" t="inlineStr">
        <is>
          <t>[]</t>
        </is>
      </c>
      <c r="X12021" t="inlineStr">
        <is>
          <t>蜂鸟专送</t>
        </is>
      </c>
      <c r="Y12021" t="inlineStr">
        <is>
          <t>23</t>
        </is>
      </c>
      <c r="Z12021" t="inlineStr">
        <is>
          <t>20</t>
        </is>
      </c>
      <c r="AA12021" t="inlineStr">
        <is>
          <t>8</t>
        </is>
      </c>
      <c r="AB12021" t="inlineStr">
        <is>
          <t>[]</t>
        </is>
      </c>
    </row>
    <row r="12022">
      <c r="A12022" t="inlineStr">
        <is>
          <t>2019-03-29 21:18:13</t>
        </is>
      </c>
      <c r="B12022" t="inlineStr">
        <is>
          <t>https://www.ele.me/shop/E15326153853036084866</t>
        </is>
      </c>
      <c r="C12022" t="inlineStr">
        <is>
          <t>E15326153853036084866</t>
        </is>
      </c>
      <c r="D12022" t="inlineStr">
        <is>
          <t>巴黎贝甜（中央公园店）</t>
        </is>
      </c>
      <c r="E12022" t="inlineStr">
        <is>
          <t>https://fuss10.elemecdn.com/f/e4/2d0929e9a245249043cc459566617jpeg.jpeg</t>
        </is>
      </c>
      <c r="F12022" t="inlineStr">
        <is>
          <t>北京市</t>
        </is>
      </c>
      <c r="G12022" t="inlineStr">
        <is>
          <t>北京市</t>
        </is>
      </c>
      <c r="H12022" t="inlineStr">
        <is>
          <t>北京市朝阳区朝阳公园南路10号院6号楼1层6-6、1-7号楼-1层A区B169</t>
        </is>
      </c>
      <c r="I12022" t="inlineStr">
        <is>
          <t>39.933163</t>
        </is>
      </c>
      <c r="J12022" t="inlineStr">
        <is>
          <t>116.477125</t>
        </is>
      </c>
      <c r="K12022" t="inlineStr">
        <is>
          <t>[{"sub_cat":"蛋糕","parent_cat":"面包蛋糕"},{"sub_cat":"蛋糕","parent_cat":"美食"},{"sub_cat":"面包","parent_cat":"面包蛋糕"},{"sub_cat":"面包","parent_cat":"美食"}]</t>
        </is>
      </c>
      <c r="L12022" t="inlineStr">
        <is>
          <t>否</t>
        </is>
      </c>
      <c r="M12022" t="inlineStr">
        <is>
          <t>是</t>
        </is>
      </c>
      <c r="N12022" t="inlineStr">
        <is>
          <t>010-65071997</t>
        </is>
      </c>
      <c r="O12022" t="inlineStr">
        <is>
          <t>["07:00/22:00"]</t>
        </is>
      </c>
      <c r="P12022" t="inlineStr">
        <is>
          <t>370</t>
        </is>
      </c>
      <c r="Q12022" t="inlineStr">
        <is>
          <t>https://www.ele.me/shop/E15326153853036084866</t>
        </is>
      </c>
      <c r="R12022" t="inlineStr">
        <is>
          <t>4.9</t>
        </is>
      </c>
      <c r="S12022" t="inlineStr">
        <is>
          <t>4.9</t>
        </is>
      </c>
      <c r="T12022" t="inlineStr">
        <is>
          <t>4.9</t>
        </is>
      </c>
      <c r="U12022" t="inlineStr">
        <is>
          <t>137</t>
        </is>
      </c>
      <c r="V12022" t="inlineStr">
        <is>
          <t>[{"pid":"21516968283","desc":"满50减8，满88减15，满198减30","name":"自营销复杂满减活动","type":"减"},{"pid":"2087873459","desc":"新用户下单立减17元","name":"新用户立减(不与其他活动共享)","type":"首"}]</t>
        </is>
      </c>
      <c r="W12022" t="inlineStr">
        <is>
          <t>[]</t>
        </is>
      </c>
      <c r="X12022" t="inlineStr">
        <is>
          <t>蜂鸟专送</t>
        </is>
      </c>
      <c r="Y12022" t="inlineStr">
        <is>
          <t>20</t>
        </is>
      </c>
      <c r="Z12022" t="inlineStr">
        <is>
          <t>20</t>
        </is>
      </c>
      <c r="AA12022" t="inlineStr">
        <is>
          <t>8</t>
        </is>
      </c>
      <c r="AB12022" t="inlineStr">
        <is>
          <t>[{"sid":"4","desc":"该商家支持开发票，请在下单时填写好发票抬头","name":"开发票"}]</t>
        </is>
      </c>
    </row>
    <row r="12023">
      <c r="A12023" t="inlineStr">
        <is>
          <t>2019-03-29 21:18:12</t>
        </is>
      </c>
      <c r="B12023" t="inlineStr">
        <is>
          <t>https://www.ele.me/shop/E7299763642272209173</t>
        </is>
      </c>
      <c r="C12023" t="inlineStr">
        <is>
          <t>E7299763642272209173</t>
        </is>
      </c>
      <c r="D12023" t="inlineStr">
        <is>
          <t>心花怒放(团结湖店)</t>
        </is>
      </c>
      <c r="E12023" t="inlineStr">
        <is>
          <t>https://fuss10.elemecdn.com/9/37/0aa1e39ae0e4c44162ac12ca99dc3png.png</t>
        </is>
      </c>
      <c r="F12023" t="inlineStr">
        <is>
          <t>北京市</t>
        </is>
      </c>
      <c r="G12023" t="inlineStr">
        <is>
          <t>北京市</t>
        </is>
      </c>
      <c r="H12023" t="inlineStr">
        <is>
          <t>北京市朝阳区农展南路5号12层1201内12762</t>
        </is>
      </c>
      <c r="I12023" t="inlineStr">
        <is>
          <t>39.934299</t>
        </is>
      </c>
      <c r="J12023" t="inlineStr">
        <is>
          <t>116.469824</t>
        </is>
      </c>
      <c r="K12023" t="inlineStr">
        <is>
          <t>[{"sub_cat":"鲜花","parent_cat":"鲜花绿植"},{"sub_cat":"绿植","parent_cat":"鲜花绿植"}]</t>
        </is>
      </c>
      <c r="L12023" t="inlineStr">
        <is>
          <t>否</t>
        </is>
      </c>
      <c r="M12023" t="inlineStr">
        <is>
          <t>否</t>
        </is>
      </c>
      <c r="N12023" t="inlineStr">
        <is>
          <t>13521449877</t>
        </is>
      </c>
      <c r="O12023" t="inlineStr">
        <is>
          <t>["00:00/24:00"]</t>
        </is>
      </c>
      <c r="P12023" t="inlineStr">
        <is>
          <t>11</t>
        </is>
      </c>
      <c r="Q12023" t="inlineStr">
        <is>
          <t>https://www.ele.me/shop/E7299763642272209173</t>
        </is>
      </c>
      <c r="R12023" t="inlineStr">
        <is>
          <t>0</t>
        </is>
      </c>
      <c r="S12023" t="inlineStr">
        <is>
          <t/>
        </is>
      </c>
      <c r="T12023" t="inlineStr">
        <is>
          <t/>
        </is>
      </c>
      <c r="U12023" t="inlineStr">
        <is>
          <t>0</t>
        </is>
      </c>
      <c r="V12023" t="inlineStr">
        <is>
          <t>[{"pid":"2124595387","desc":"满99减50，满200减80，满398减120","name":"自营销复杂满减活动","type":"减"},{"pid":"2124591531","desc":"折扣商品5折起","name":"单品折扣","type":"折"},{"pid":"2082266467","desc":"新用户下单立减15元","name":"新用户立减(不与其他活动共享)","type":"首"},{"pid":"589160298","desc":"本店新用户立减5元","name":"门店新客立减","type":"新"},{"pid":"2056867539","desc":"第5份商品2.9元起","name":"单品定价","type":"特"}]</t>
        </is>
      </c>
      <c r="W12023" t="inlineStr">
        <is>
          <t>[]</t>
        </is>
      </c>
      <c r="X12023" t="inlineStr">
        <is>
          <t/>
        </is>
      </c>
      <c r="Y12023" t="inlineStr">
        <is>
          <t>32</t>
        </is>
      </c>
      <c r="Z12023" t="inlineStr">
        <is>
          <t>0</t>
        </is>
      </c>
      <c r="AA12023" t="inlineStr">
        <is>
          <t>0</t>
        </is>
      </c>
      <c r="AB12023"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2024">
      <c r="A12024" t="inlineStr">
        <is>
          <t>2019-03-29 21:18:12</t>
        </is>
      </c>
      <c r="B12024" t="inlineStr">
        <is>
          <t>https://www.ele.me/shop/E13554672657805735246</t>
        </is>
      </c>
      <c r="C12024" t="inlineStr">
        <is>
          <t>E13554672657805735246</t>
        </is>
      </c>
      <c r="D12024" t="inlineStr">
        <is>
          <t>品三秦陕西名小吃(喜隆多店)</t>
        </is>
      </c>
      <c r="E12024" t="inlineStr">
        <is>
          <t>https://fuss10.elemecdn.com/2/29/633b9b4a59d87167430c0c665520cpng.png</t>
        </is>
      </c>
      <c r="F12024" t="inlineStr">
        <is>
          <t>北京市</t>
        </is>
      </c>
      <c r="G12024" t="inlineStr">
        <is>
          <t>北京市</t>
        </is>
      </c>
      <c r="H12024" t="inlineStr">
        <is>
          <t>北京市石景山区阜石路300号五层516号</t>
        </is>
      </c>
      <c r="I12024" t="inlineStr">
        <is>
          <t>39.922822</t>
        </is>
      </c>
      <c r="J12024" t="inlineStr">
        <is>
          <t>116.171936</t>
        </is>
      </c>
      <c r="K12024" t="inlineStr">
        <is>
          <t>[{"sub_cat":"西北菜","parent_cat":"特色菜系"},{"sub_cat":"西北菜","parent_cat":"美食"}]</t>
        </is>
      </c>
      <c r="L12024" t="inlineStr">
        <is>
          <t>否</t>
        </is>
      </c>
      <c r="M12024" t="inlineStr">
        <is>
          <t>是</t>
        </is>
      </c>
      <c r="N12024" t="inlineStr">
        <is>
          <t>17316157086</t>
        </is>
      </c>
      <c r="O12024" t="inlineStr">
        <is>
          <t>["10:30/21:30"]</t>
        </is>
      </c>
      <c r="P12024" t="inlineStr">
        <is>
          <t>219</t>
        </is>
      </c>
      <c r="Q12024" t="inlineStr">
        <is>
          <t>https://www.ele.me/shop/E13554672657805735246</t>
        </is>
      </c>
      <c r="R12024" t="inlineStr">
        <is>
          <t>4.9</t>
        </is>
      </c>
      <c r="S12024" t="inlineStr">
        <is>
          <t>4.9</t>
        </is>
      </c>
      <c r="T12024" t="inlineStr">
        <is>
          <t>4.8</t>
        </is>
      </c>
      <c r="U12024" t="inlineStr">
        <is>
          <t>83</t>
        </is>
      </c>
      <c r="V12024" t="inlineStr">
        <is>
          <t>[{"pid":"2011304859","desc":"满35减4，满65减8，满99减10","name":"自营销复杂满减活动","type":"减"}]</t>
        </is>
      </c>
      <c r="W12024" t="inlineStr">
        <is>
          <t>[]</t>
        </is>
      </c>
      <c r="X12024" t="inlineStr">
        <is>
          <t>蜂鸟专送</t>
        </is>
      </c>
      <c r="Y12024" t="inlineStr">
        <is>
          <t>27</t>
        </is>
      </c>
      <c r="Z12024" t="inlineStr">
        <is>
          <t>20</t>
        </is>
      </c>
      <c r="AA12024" t="inlineStr">
        <is>
          <t>8.5</t>
        </is>
      </c>
      <c r="AB12024" t="inlineStr">
        <is>
          <t>[{"sid":"7","desc":"该商户食品安全已由国泰产险承担，食品安全有保障","name":"食安保"}]</t>
        </is>
      </c>
    </row>
    <row r="12025">
      <c r="A12025" t="inlineStr">
        <is>
          <t>2019-03-29 21:18:12</t>
        </is>
      </c>
      <c r="B12025" t="inlineStr">
        <is>
          <t>https://www.ele.me/shop/E11419949405482879821</t>
        </is>
      </c>
      <c r="C12025" t="inlineStr">
        <is>
          <t>E11419949405482879821</t>
        </is>
      </c>
      <c r="D12025" t="inlineStr">
        <is>
          <t>佳琳鲜花(农展南路店)</t>
        </is>
      </c>
      <c r="E12025" t="inlineStr">
        <is>
          <t>https://fuss10.elemecdn.com/5/29/f9301e4d9f6dcabf0729bf1e4e635jpeg.jpeg</t>
        </is>
      </c>
      <c r="F12025" t="inlineStr">
        <is>
          <t>北京市</t>
        </is>
      </c>
      <c r="G12025" t="inlineStr">
        <is>
          <t>北京市</t>
        </is>
      </c>
      <c r="H12025" t="inlineStr">
        <is>
          <t>北京市朝阳区农展南路5号9层901</t>
        </is>
      </c>
      <c r="I12025" t="inlineStr">
        <is>
          <t>39.939679</t>
        </is>
      </c>
      <c r="J12025" t="inlineStr">
        <is>
          <t>116.475282</t>
        </is>
      </c>
      <c r="K12025" t="inlineStr">
        <is>
          <t>[{"sub_cat":"鲜花","parent_cat":"鲜花绿植"}]</t>
        </is>
      </c>
      <c r="L12025" t="inlineStr">
        <is>
          <t>否</t>
        </is>
      </c>
      <c r="M12025" t="inlineStr">
        <is>
          <t>否</t>
        </is>
      </c>
      <c r="N12025" t="inlineStr">
        <is>
          <t>15605635096</t>
        </is>
      </c>
      <c r="O12025" t="inlineStr">
        <is>
          <t>["00:00/00:30","07:30/23:55"]</t>
        </is>
      </c>
      <c r="P12025" t="inlineStr">
        <is>
          <t>52</t>
        </is>
      </c>
      <c r="Q12025" t="inlineStr">
        <is>
          <t>https://www.ele.me/shop/E11419949405482879821</t>
        </is>
      </c>
      <c r="R12025" t="inlineStr">
        <is>
          <t>4.9</t>
        </is>
      </c>
      <c r="S12025" t="inlineStr">
        <is>
          <t/>
        </is>
      </c>
      <c r="T12025" t="inlineStr">
        <is>
          <t/>
        </is>
      </c>
      <c r="U12025" t="inlineStr">
        <is>
          <t>9</t>
        </is>
      </c>
      <c r="V12025" t="inlineStr">
        <is>
          <t>[{"pid":"31744561","desc":"满100减50","name":"全店满减","type":"减"},{"pid":"1000000000119322","desc":"满1元赠送卡片1份","name":"下单满赠","type":"赠"},{"pid":"6000184065","desc":"折扣商品4折起","name":"(不与其它活动同享)4折","type":"折"},{"pid":"6000130602","desc":"特价商品59元起","name":"(不与其它活动同享)小花束59元","type":"特"}]</t>
        </is>
      </c>
      <c r="W12025" t="inlineStr">
        <is>
          <t>[]</t>
        </is>
      </c>
      <c r="X12025" t="inlineStr">
        <is>
          <t/>
        </is>
      </c>
      <c r="Y12025" t="inlineStr">
        <is>
          <t>32</t>
        </is>
      </c>
      <c r="Z12025" t="inlineStr">
        <is>
          <t>0</t>
        </is>
      </c>
      <c r="AA12025" t="inlineStr">
        <is>
          <t>0</t>
        </is>
      </c>
      <c r="AB12025" t="inlineStr">
        <is>
          <t>[{"sid":"10","desc":"商家原因导致订单取消，赔付代金券","name":"拒单赔"},{"sid":"4","desc":"该商家支持开发票，请在下单时填写好发票抬头","name":"开发票"}]</t>
        </is>
      </c>
    </row>
    <row r="12026">
      <c r="A12026" t="inlineStr">
        <is>
          <t>2019-03-29 21:17:53</t>
        </is>
      </c>
      <c r="B12026" t="inlineStr">
        <is>
          <t>https://www.ele.me/shop/E8791578564714292663</t>
        </is>
      </c>
      <c r="C12026" t="inlineStr">
        <is>
          <t>E8791578564714292663</t>
        </is>
      </c>
      <c r="D12026" t="inlineStr">
        <is>
          <t>哥俩好大大牛肉串</t>
        </is>
      </c>
      <c r="E12026" t="inlineStr">
        <is>
          <t>https://fuss10.elemecdn.com/6/4f/b54a0f3488c383ec87e15fbab0bd4jpeg.jpeg</t>
        </is>
      </c>
      <c r="F12026" t="inlineStr">
        <is>
          <t>北京市</t>
        </is>
      </c>
      <c r="G12026" t="inlineStr">
        <is>
          <t>北京市</t>
        </is>
      </c>
      <c r="H12026" t="inlineStr">
        <is>
          <t>北京市石景山区模式口东街1号</t>
        </is>
      </c>
      <c r="I12026" t="inlineStr">
        <is>
          <t>39.935154</t>
        </is>
      </c>
      <c r="J12026" t="inlineStr">
        <is>
          <t>116.170138</t>
        </is>
      </c>
      <c r="K12026" t="inlineStr">
        <is>
          <t>[{"sub_cat":"烧烤","parent_cat":"小吃夜宵"},{"sub_cat":"烧烤","parent_cat":"美食"},{"sub_cat":"炸鸡炸串","parent_cat":"小吃夜宵"},{"sub_cat":"炸鸡炸串","parent_cat":"美食"}]</t>
        </is>
      </c>
      <c r="L12026" t="inlineStr">
        <is>
          <t>是</t>
        </is>
      </c>
      <c r="M12026" t="inlineStr">
        <is>
          <t>否</t>
        </is>
      </c>
      <c r="N12026" t="inlineStr">
        <is>
          <t>13996574134</t>
        </is>
      </c>
      <c r="O12026" t="inlineStr">
        <is>
          <t>["17:00/23:30"]</t>
        </is>
      </c>
      <c r="P12026" t="inlineStr">
        <is>
          <t>9</t>
        </is>
      </c>
      <c r="Q12026" t="inlineStr">
        <is>
          <t>https://www.ele.me/shop/E8791578564714292663</t>
        </is>
      </c>
      <c r="R12026" t="inlineStr">
        <is>
          <t>3</t>
        </is>
      </c>
      <c r="S12026" t="inlineStr">
        <is>
          <t>3.0</t>
        </is>
      </c>
      <c r="T12026" t="inlineStr">
        <is>
          <t>3.0</t>
        </is>
      </c>
      <c r="U12026" t="inlineStr">
        <is>
          <t>5</t>
        </is>
      </c>
      <c r="V12026" t="inlineStr">
        <is>
          <t>[{"pid":"21505067258","desc":"新用户下单立减17元","name":"新用户立减(不与其他活动共享)","type":"首"},{"pid":"21528303522","desc":"满50减5，满100减10","name":"牛肉串","type":"减"},{"pid":"822884666","desc":"本店新用户立减1元","name":"门店新客立减","type":"新"}]</t>
        </is>
      </c>
      <c r="W12026" t="inlineStr">
        <is>
          <t>[]</t>
        </is>
      </c>
      <c r="X12026" t="inlineStr">
        <is>
          <t/>
        </is>
      </c>
      <c r="Y12026" t="inlineStr">
        <is>
          <t>28</t>
        </is>
      </c>
      <c r="Z12026" t="inlineStr">
        <is>
          <t>20</t>
        </is>
      </c>
      <c r="AA12026" t="inlineStr">
        <is>
          <t>5.5</t>
        </is>
      </c>
      <c r="AB12026" t="inlineStr">
        <is>
          <t>[]</t>
        </is>
      </c>
    </row>
    <row r="12027">
      <c r="A12027" t="inlineStr">
        <is>
          <t>2019-03-29 21:17:45</t>
        </is>
      </c>
      <c r="B12027" t="inlineStr">
        <is>
          <t>https://www.ele.me/shop/E9876958374340683613</t>
        </is>
      </c>
      <c r="C12027" t="inlineStr">
        <is>
          <t>E9876958374340683613</t>
        </is>
      </c>
      <c r="D12027" t="inlineStr">
        <is>
          <t>爱有梅有（双井家乐福店）</t>
        </is>
      </c>
      <c r="E12027" t="inlineStr">
        <is>
          <t>https://fuss10.elemecdn.com/5/1f/47822e135eb1552cefbca7541658dpng.png</t>
        </is>
      </c>
      <c r="F12027" t="inlineStr">
        <is>
          <t>北京市</t>
        </is>
      </c>
      <c r="G12027" t="inlineStr">
        <is>
          <t>北京市</t>
        </is>
      </c>
      <c r="H12027" t="inlineStr">
        <is>
          <t>北京市朝阳区广渠路31号九龙商厦1幢1层SJ-S10</t>
        </is>
      </c>
      <c r="I12027" t="inlineStr">
        <is>
          <t>39.893966</t>
        </is>
      </c>
      <c r="J12027" t="inlineStr">
        <is>
          <t>116.473762</t>
        </is>
      </c>
      <c r="K12027" t="inlineStr">
        <is>
          <t>[{"sub_cat":"地方小吃","parent_cat":"小吃夜宵"},{"sub_cat":"地方小吃","parent_cat":"美食"},{"sub_cat":"零食","parent_cat":"小吃夜宵"},{"sub_cat":"零食","parent_cat":"美食"}]</t>
        </is>
      </c>
      <c r="L12027" t="inlineStr">
        <is>
          <t>否</t>
        </is>
      </c>
      <c r="M12027" t="inlineStr">
        <is>
          <t>否</t>
        </is>
      </c>
      <c r="N12027" t="inlineStr">
        <is>
          <t>17763176287</t>
        </is>
      </c>
      <c r="O12027" t="inlineStr">
        <is>
          <t>["10:00/22:00"]</t>
        </is>
      </c>
      <c r="P12027" t="inlineStr">
        <is>
          <t>56</t>
        </is>
      </c>
      <c r="Q12027" t="inlineStr">
        <is>
          <t>https://www.ele.me/shop/E9876958374340683613</t>
        </is>
      </c>
      <c r="R12027" t="inlineStr">
        <is>
          <t>4.7</t>
        </is>
      </c>
      <c r="S12027" t="inlineStr">
        <is>
          <t/>
        </is>
      </c>
      <c r="T12027" t="inlineStr">
        <is>
          <t/>
        </is>
      </c>
      <c r="U12027" t="inlineStr">
        <is>
          <t>20</t>
        </is>
      </c>
      <c r="V12027" t="inlineStr">
        <is>
          <t>[{"pid":"1658143961","desc":"满30减3，满50减5","name":"满减活动","type":"减"},{"pid":"2124398827","desc":"特价商品9元起","name":"超值换购","type":"换"}]</t>
        </is>
      </c>
      <c r="W12027" t="inlineStr">
        <is>
          <t>[]</t>
        </is>
      </c>
      <c r="X12027" t="inlineStr">
        <is>
          <t>蜂鸟专送</t>
        </is>
      </c>
      <c r="Y12027" t="inlineStr">
        <is>
          <t>20</t>
        </is>
      </c>
      <c r="Z12027" t="inlineStr">
        <is>
          <t>20</t>
        </is>
      </c>
      <c r="AA12027" t="inlineStr">
        <is>
          <t>8</t>
        </is>
      </c>
      <c r="AB12027" t="inlineStr">
        <is>
          <t>[]</t>
        </is>
      </c>
    </row>
    <row r="12028">
      <c r="A12028" t="inlineStr">
        <is>
          <t>2019-03-29 21:17:42</t>
        </is>
      </c>
      <c r="B12028" t="inlineStr">
        <is>
          <t>https://www.ele.me/shop/E17344903007604586303</t>
        </is>
      </c>
      <c r="C12028" t="inlineStr">
        <is>
          <t>E17344903007604586303</t>
        </is>
      </c>
      <c r="D12028" t="inlineStr">
        <is>
          <t>君达小吃(金顶街店)</t>
        </is>
      </c>
      <c r="E12028" t="inlineStr">
        <is>
          <t>https://fuss10.elemecdn.com/4/39/62f019c87674efbd537f1570710a1jpeg.jpeg</t>
        </is>
      </c>
      <c r="F12028" t="inlineStr">
        <is>
          <t>北京市</t>
        </is>
      </c>
      <c r="G12028" t="inlineStr">
        <is>
          <t>北京市</t>
        </is>
      </c>
      <c r="H12028" t="inlineStr">
        <is>
          <t>北京市石景山区金顶北街59号院甲1栋104、105号</t>
        </is>
      </c>
      <c r="I12028" t="inlineStr">
        <is>
          <t>39.932493</t>
        </is>
      </c>
      <c r="J12028" t="inlineStr">
        <is>
          <t>116.169005</t>
        </is>
      </c>
      <c r="K12028" t="inlineStr">
        <is>
          <t>[{"sub_cat":"简餐","parent_cat":"快餐便当"},{"sub_cat":"简餐","parent_cat":"美食"},{"sub_cat":"地方小吃","parent_cat":"小吃夜宵"},{"sub_cat":"地方小吃","parent_cat":"美食"}]</t>
        </is>
      </c>
      <c r="L12028" t="inlineStr">
        <is>
          <t>否</t>
        </is>
      </c>
      <c r="M12028" t="inlineStr">
        <is>
          <t>否</t>
        </is>
      </c>
      <c r="N12028" t="inlineStr">
        <is>
          <t>13240164980 010-57180123 010-56181789</t>
        </is>
      </c>
      <c r="O12028" t="inlineStr">
        <is>
          <t>["10:40/21:30"]</t>
        </is>
      </c>
      <c r="P12028" t="inlineStr">
        <is>
          <t>744</t>
        </is>
      </c>
      <c r="Q12028" t="inlineStr">
        <is>
          <t>https://www.ele.me/shop/E17344903007604586303</t>
        </is>
      </c>
      <c r="R12028" t="inlineStr">
        <is>
          <t>4.9</t>
        </is>
      </c>
      <c r="S12028" t="inlineStr">
        <is>
          <t>4.9</t>
        </is>
      </c>
      <c r="T12028" t="inlineStr">
        <is>
          <t>4.9</t>
        </is>
      </c>
      <c r="U12028" t="inlineStr">
        <is>
          <t>324</t>
        </is>
      </c>
      <c r="V12028" t="inlineStr">
        <is>
          <t>[]</t>
        </is>
      </c>
      <c r="W12028" t="inlineStr">
        <is>
          <t>[]</t>
        </is>
      </c>
      <c r="X12028" t="inlineStr">
        <is>
          <t>蜂鸟专送</t>
        </is>
      </c>
      <c r="Y12028" t="inlineStr">
        <is>
          <t>20</t>
        </is>
      </c>
      <c r="Z12028" t="inlineStr">
        <is>
          <t>20</t>
        </is>
      </c>
      <c r="AA12028" t="inlineStr">
        <is>
          <t>8</t>
        </is>
      </c>
      <c r="AB12028" t="inlineStr">
        <is>
          <t>[{"sid":"4","desc":"该商家支持开发票，请在下单时填写好发票抬头","name":"开发票"}]</t>
        </is>
      </c>
    </row>
    <row r="12029">
      <c r="A12029" t="inlineStr">
        <is>
          <t>2019-03-29 21:17:42</t>
        </is>
      </c>
      <c r="B12029" t="inlineStr">
        <is>
          <t>https://www.ele.me/shop/E7291072860682317477</t>
        </is>
      </c>
      <c r="C12029" t="inlineStr">
        <is>
          <t>E7291072860682317477</t>
        </is>
      </c>
      <c r="D12029" t="inlineStr">
        <is>
          <t>陈兴记生煎（苹果园店）</t>
        </is>
      </c>
      <c r="E12029" t="inlineStr">
        <is>
          <t>https://fuss10.elemecdn.com/5/0c/5f938a193f4e22b35f0673a2fe7d0png.png</t>
        </is>
      </c>
      <c r="F12029" t="inlineStr">
        <is>
          <t>北京市</t>
        </is>
      </c>
      <c r="G12029" t="inlineStr">
        <is>
          <t>北京市</t>
        </is>
      </c>
      <c r="H12029" t="inlineStr">
        <is>
          <t>北京市石景山区阜石路300号四层494号</t>
        </is>
      </c>
      <c r="I12029" t="inlineStr">
        <is>
          <t>39.924191</t>
        </is>
      </c>
      <c r="J12029" t="inlineStr">
        <is>
          <t>116.173459</t>
        </is>
      </c>
      <c r="K12029" t="inlineStr">
        <is>
          <t>[{"sub_cat":"米粉面馆","parent_cat":"快餐便当"},{"sub_cat":"米粉面馆","parent_cat":"美食"}]</t>
        </is>
      </c>
      <c r="L12029" t="inlineStr">
        <is>
          <t>否</t>
        </is>
      </c>
      <c r="M12029" t="inlineStr">
        <is>
          <t>否</t>
        </is>
      </c>
      <c r="N12029" t="inlineStr">
        <is>
          <t>15901197498</t>
        </is>
      </c>
      <c r="O12029" t="inlineStr">
        <is>
          <t>["10:00/21:40"]</t>
        </is>
      </c>
      <c r="P12029" t="inlineStr">
        <is>
          <t>1197</t>
        </is>
      </c>
      <c r="Q12029" t="inlineStr">
        <is>
          <t>https://www.ele.me/shop/E7291072860682317477</t>
        </is>
      </c>
      <c r="R12029" t="inlineStr">
        <is>
          <t>4.7</t>
        </is>
      </c>
      <c r="S12029" t="inlineStr">
        <is>
          <t>4.8</t>
        </is>
      </c>
      <c r="T12029" t="inlineStr">
        <is>
          <t>4.7</t>
        </is>
      </c>
      <c r="U12029" t="inlineStr">
        <is>
          <t>375</t>
        </is>
      </c>
      <c r="V12029" t="inlineStr">
        <is>
          <t>[{"pid":"2126513130","desc":"满29减10，满49减20，满79减30","name":"3月陈兴记生煎","type":"减"},{"pid":"21483809843","desc":"满58元赠送古法冬瓜茶1份","name":"赠品活动","type":"赠"},{"pid":"2111596355","desc":"特价商品1元起","name":"新客1元吃大牌","type":"特"},{"pid":"2102550691","desc":"折扣商品6折起","name":"最in优选餐（6折菜）","type":"折"}]</t>
        </is>
      </c>
      <c r="W12029" t="inlineStr">
        <is>
          <t>[]</t>
        </is>
      </c>
      <c r="X12029" t="inlineStr">
        <is>
          <t/>
        </is>
      </c>
      <c r="Y12029" t="inlineStr">
        <is>
          <t>32</t>
        </is>
      </c>
      <c r="Z12029" t="inlineStr">
        <is>
          <t>20</t>
        </is>
      </c>
      <c r="AA12029" t="inlineStr">
        <is>
          <t>3</t>
        </is>
      </c>
      <c r="AB12029" t="inlineStr">
        <is>
          <t>[{"sid":"10","desc":"商家原因导致订单取消，赔付代金券","name":"拒单赔"}]</t>
        </is>
      </c>
    </row>
    <row r="12030">
      <c r="A12030" t="inlineStr">
        <is>
          <t>2019-03-29 21:17:41</t>
        </is>
      </c>
      <c r="B12030" t="inlineStr">
        <is>
          <t>https://www.ele.me/shop/E17520657446738097646</t>
        </is>
      </c>
      <c r="C12030" t="inlineStr">
        <is>
          <t>E17520657446738097646</t>
        </is>
      </c>
      <c r="D12030" t="inlineStr">
        <is>
          <t>眉州东坡（苹果园喜隆多店）</t>
        </is>
      </c>
      <c r="E12030" t="inlineStr">
        <is>
          <t>https://fuss10.elemecdn.com/2/47/e7d7aadf36efa9e25160417c3ab90png.png</t>
        </is>
      </c>
      <c r="F12030" t="inlineStr">
        <is>
          <t>北京市</t>
        </is>
      </c>
      <c r="G12030" t="inlineStr">
        <is>
          <t>北京市</t>
        </is>
      </c>
      <c r="H12030" t="inlineStr">
        <is>
          <t>北京市石景山区阜石路300号四层405号</t>
        </is>
      </c>
      <c r="I12030" t="inlineStr">
        <is>
          <t>39.923411</t>
        </is>
      </c>
      <c r="J12030" t="inlineStr">
        <is>
          <t>116.171209</t>
        </is>
      </c>
      <c r="K12030" t="inlineStr">
        <is>
          <t>[{"sub_cat":"川湘菜","parent_cat":"特色菜系"},{"sub_cat":"川湘菜","parent_cat":"美食"}]</t>
        </is>
      </c>
      <c r="L12030" t="inlineStr">
        <is>
          <t>否</t>
        </is>
      </c>
      <c r="M12030" t="inlineStr">
        <is>
          <t>是</t>
        </is>
      </c>
      <c r="N12030" t="inlineStr">
        <is>
          <t>010-57393233 57393062</t>
        </is>
      </c>
      <c r="O12030" t="inlineStr">
        <is>
          <t>["10:00/22:00"]</t>
        </is>
      </c>
      <c r="P12030" t="inlineStr">
        <is>
          <t>1379</t>
        </is>
      </c>
      <c r="Q12030" t="inlineStr">
        <is>
          <t>https://www.ele.me/shop/E17520657446738097646</t>
        </is>
      </c>
      <c r="R12030" t="inlineStr">
        <is>
          <t>4.8</t>
        </is>
      </c>
      <c r="S12030" t="inlineStr">
        <is>
          <t>4.9</t>
        </is>
      </c>
      <c r="T12030" t="inlineStr">
        <is>
          <t>4.8</t>
        </is>
      </c>
      <c r="U12030" t="inlineStr">
        <is>
          <t>546</t>
        </is>
      </c>
      <c r="V12030" t="inlineStr">
        <is>
          <t>[{"pid":"2088071491","desc":"新用户下单立减17元","name":"新用户立减(不与其他活动共享)","type":"首"},{"pid":"21531440346","desc":"满80减20，满120减27","name":"眉州3月28-31","type":"减"},{"pid":"2109442947","desc":"特价商品29.9元起","name":"单品定价","type":"特"},{"pid":"2109445819","desc":"折扣商品5折起","name":"单品折扣","type":"折"}]</t>
        </is>
      </c>
      <c r="W12030" t="inlineStr">
        <is>
          <t>[]</t>
        </is>
      </c>
      <c r="X12030" t="inlineStr">
        <is>
          <t>蜂鸟专送</t>
        </is>
      </c>
      <c r="Y12030" t="inlineStr">
        <is>
          <t>30</t>
        </is>
      </c>
      <c r="Z12030" t="inlineStr">
        <is>
          <t>20</t>
        </is>
      </c>
      <c r="AA12030" t="inlineStr">
        <is>
          <t>8.5</t>
        </is>
      </c>
      <c r="AB12030" t="inlineStr">
        <is>
          <t>[{"sid":"4","desc":"该商家支持开发票，请在下单时填写好发票抬头","name":"开发票"}]</t>
        </is>
      </c>
    </row>
    <row r="12031">
      <c r="A12031" t="inlineStr">
        <is>
          <t>2019-03-29 21:17:35</t>
        </is>
      </c>
      <c r="B12031" t="inlineStr">
        <is>
          <t>https://www.ele.me/shop/E5352233807347243850</t>
        </is>
      </c>
      <c r="C12031" t="inlineStr">
        <is>
          <t>E5352233807347243850</t>
        </is>
      </c>
      <c r="D12031" t="inlineStr">
        <is>
          <t>冰城美食东北菜</t>
        </is>
      </c>
      <c r="E12031" t="inlineStr">
        <is>
          <t>https://fuss10.elemecdn.com/9/b1/3c916a28625a7644a267295e206a4jpeg.jpeg</t>
        </is>
      </c>
      <c r="F12031" t="inlineStr">
        <is>
          <t>北京市</t>
        </is>
      </c>
      <c r="G12031" t="inlineStr">
        <is>
          <t>北京市</t>
        </is>
      </c>
      <c r="H12031" t="inlineStr">
        <is>
          <t>北京朝阳区广渠路31号九龙商厦1栋-1层B1号</t>
        </is>
      </c>
      <c r="I12031" t="inlineStr">
        <is>
          <t>39.893966</t>
        </is>
      </c>
      <c r="J12031" t="inlineStr">
        <is>
          <t>116.473762</t>
        </is>
      </c>
      <c r="K12031" t="inlineStr">
        <is>
          <t>[{"sub_cat":"东北菜","parent_cat":"特色菜系"},{"sub_cat":"东北菜","parent_cat":"美食"},{"sub_cat":"简餐","parent_cat":"快餐便当"},{"sub_cat":"简餐","parent_cat":"美食"}]</t>
        </is>
      </c>
      <c r="L12031" t="inlineStr">
        <is>
          <t>否</t>
        </is>
      </c>
      <c r="M12031" t="inlineStr">
        <is>
          <t>否</t>
        </is>
      </c>
      <c r="N12031" t="inlineStr">
        <is>
          <t>19920050451</t>
        </is>
      </c>
      <c r="O12031" t="inlineStr">
        <is>
          <t>["00:00/24:00"]</t>
        </is>
      </c>
      <c r="P12031" t="inlineStr">
        <is>
          <t>596</t>
        </is>
      </c>
      <c r="Q12031" t="inlineStr">
        <is>
          <t>https://www.ele.me/shop/E5352233807347243850</t>
        </is>
      </c>
      <c r="R12031" t="inlineStr">
        <is>
          <t>4.4</t>
        </is>
      </c>
      <c r="S12031" t="inlineStr">
        <is>
          <t>4.5</t>
        </is>
      </c>
      <c r="T12031" t="inlineStr">
        <is>
          <t>4.4</t>
        </is>
      </c>
      <c r="U12031" t="inlineStr">
        <is>
          <t>267</t>
        </is>
      </c>
      <c r="V12031" t="inlineStr">
        <is>
          <t>[{"pid":"2097028555","desc":"满38减4，满58减6，满98减8，满128减12，满158减16","name":"自营销复杂满减活动","type":"减"},{"pid":"2054756619","desc":"折扣商品8.8折起","name":"单品折扣","type":"折"},{"pid":"778569658","desc":"本店新用户立减1元","name":"门店新客立减","type":"新"},{"pid":"2006000883","desc":"特价商品12.8元起","name":"超值换购","type":"换"}]</t>
        </is>
      </c>
      <c r="W12031" t="inlineStr">
        <is>
          <t>[]</t>
        </is>
      </c>
      <c r="X12031" t="inlineStr">
        <is>
          <t/>
        </is>
      </c>
      <c r="Y12031" t="inlineStr">
        <is>
          <t>34</t>
        </is>
      </c>
      <c r="Z12031" t="inlineStr">
        <is>
          <t>20</t>
        </is>
      </c>
      <c r="AA12031" t="inlineStr">
        <is>
          <t>5</t>
        </is>
      </c>
      <c r="AB12031" t="inlineStr">
        <is>
          <t>[{"sid":"7","desc":"该商户食品安全已由国泰产险承担，食品安全有保障","name":"食安保"}]</t>
        </is>
      </c>
    </row>
    <row r="12032">
      <c r="A12032" t="inlineStr">
        <is>
          <t>2019-03-29 21:17:33</t>
        </is>
      </c>
      <c r="B12032" t="inlineStr">
        <is>
          <t>https://www.ele.me/shop/E9728170116334730551</t>
        </is>
      </c>
      <c r="C12032" t="inlineStr">
        <is>
          <t>E9728170116334730551</t>
        </is>
      </c>
      <c r="D12032" t="inlineStr">
        <is>
          <t>家乐福（北京双井店）</t>
        </is>
      </c>
      <c r="E12032" t="inlineStr">
        <is>
          <t>https://fuss10.elemecdn.com/d/ff/a9297941eecb5acc56e75e1f8363ejpeg.jpeg</t>
        </is>
      </c>
      <c r="F12032" t="inlineStr">
        <is>
          <t>北京市</t>
        </is>
      </c>
      <c r="G12032" t="inlineStr">
        <is>
          <t>北京市</t>
        </is>
      </c>
      <c r="H12032" t="inlineStr">
        <is>
          <t>北京市朝阳区广渠路31号九龙商厦</t>
        </is>
      </c>
      <c r="I12032" t="inlineStr">
        <is>
          <t>39.893966</t>
        </is>
      </c>
      <c r="J12032" t="inlineStr">
        <is>
          <t>116.473762</t>
        </is>
      </c>
      <c r="K12032" t="inlineStr">
        <is>
          <t>[{"sub_cat":"大型超市","parent_cat":"商店超市"}]</t>
        </is>
      </c>
      <c r="L12032" t="inlineStr">
        <is>
          <t>否</t>
        </is>
      </c>
      <c r="M12032" t="inlineStr">
        <is>
          <t>是</t>
        </is>
      </c>
      <c r="N12032" t="inlineStr">
        <is>
          <t>01051909572</t>
        </is>
      </c>
      <c r="O12032" t="inlineStr">
        <is>
          <t>["08:30/21:30"]</t>
        </is>
      </c>
      <c r="P12032" t="inlineStr">
        <is>
          <t>6539</t>
        </is>
      </c>
      <c r="Q12032" t="inlineStr">
        <is>
          <t>https://www.ele.me/shop/E9728170116334730551</t>
        </is>
      </c>
      <c r="R12032" t="inlineStr">
        <is>
          <t>4.8</t>
        </is>
      </c>
      <c r="S12032" t="inlineStr">
        <is>
          <t/>
        </is>
      </c>
      <c r="T12032" t="inlineStr">
        <is>
          <t/>
        </is>
      </c>
      <c r="U12032" t="inlineStr">
        <is>
          <t>4667</t>
        </is>
      </c>
      <c r="V12032" t="inlineStr">
        <is>
          <t>[]</t>
        </is>
      </c>
      <c r="W12032" t="inlineStr">
        <is>
          <t>[]</t>
        </is>
      </c>
      <c r="X12032" t="inlineStr">
        <is>
          <t>蜂鸟专送</t>
        </is>
      </c>
      <c r="Y12032" t="inlineStr">
        <is>
          <t>24</t>
        </is>
      </c>
      <c r="Z12032" t="inlineStr">
        <is>
          <t>20</t>
        </is>
      </c>
      <c r="AA12032" t="inlineStr">
        <is>
          <t>0</t>
        </is>
      </c>
      <c r="AB12032" t="inlineStr">
        <is>
          <t>[{"sid":"4","desc":"该商家支持开发票，请在下单时填写好发票抬头","name":"开发票"}]</t>
        </is>
      </c>
    </row>
    <row r="12033">
      <c r="A12033" t="inlineStr">
        <is>
          <t>2019-03-29 21:17:31</t>
        </is>
      </c>
      <c r="B12033" t="inlineStr">
        <is>
          <t>https://www.ele.me/shop/E10353908125103406131</t>
        </is>
      </c>
      <c r="C12033" t="inlineStr">
        <is>
          <t>E10353908125103406131</t>
        </is>
      </c>
      <c r="D12033" t="inlineStr">
        <is>
          <t>恒源超市（双井店）</t>
        </is>
      </c>
      <c r="E12033" t="inlineStr">
        <is>
          <t>https://fuss10.elemecdn.com/b/38/b99c98dd5d9e4829f2a97cae5c8b1jpeg.jpeg</t>
        </is>
      </c>
      <c r="F12033" t="inlineStr">
        <is>
          <t>北京市</t>
        </is>
      </c>
      <c r="G12033" t="inlineStr">
        <is>
          <t>北京市</t>
        </is>
      </c>
      <c r="H12033" t="inlineStr">
        <is>
          <t>北京市朝阳区广渠路31号</t>
        </is>
      </c>
      <c r="I12033" t="inlineStr">
        <is>
          <t>39.893966</t>
        </is>
      </c>
      <c r="J12033" t="inlineStr">
        <is>
          <t>116.473762</t>
        </is>
      </c>
      <c r="K12033" t="inlineStr">
        <is>
          <t>[{"sub_cat":"便利店","parent_cat":"商店超市"}]</t>
        </is>
      </c>
      <c r="L12033" t="inlineStr">
        <is>
          <t>否</t>
        </is>
      </c>
      <c r="M12033" t="inlineStr">
        <is>
          <t>否</t>
        </is>
      </c>
      <c r="N12033" t="inlineStr">
        <is>
          <t>15117964954</t>
        </is>
      </c>
      <c r="O12033" t="inlineStr">
        <is>
          <t>["00:00/23:55"]</t>
        </is>
      </c>
      <c r="P12033" t="inlineStr">
        <is>
          <t>95</t>
        </is>
      </c>
      <c r="Q12033" t="inlineStr">
        <is>
          <t>https://www.ele.me/shop/E10353908125103406131</t>
        </is>
      </c>
      <c r="R12033" t="inlineStr">
        <is>
          <t>4.8</t>
        </is>
      </c>
      <c r="S12033" t="inlineStr">
        <is>
          <t/>
        </is>
      </c>
      <c r="T12033" t="inlineStr">
        <is>
          <t/>
        </is>
      </c>
      <c r="U12033" t="inlineStr">
        <is>
          <t>44</t>
        </is>
      </c>
      <c r="V12033" t="inlineStr">
        <is>
          <t>[{"pid":"6000075565","desc":"满38减5，满68减10，满98减15，满198减20","name":"全店满减","type":"减"},{"pid":"6000027176","desc":"满48元赠送订单金额赠送礼物不同1份","name":"下单满赠","type":"赠"}]</t>
        </is>
      </c>
      <c r="W12033" t="inlineStr">
        <is>
          <t>[]</t>
        </is>
      </c>
      <c r="X12033" t="inlineStr">
        <is>
          <t/>
        </is>
      </c>
      <c r="Y12033" t="inlineStr">
        <is>
          <t>31</t>
        </is>
      </c>
      <c r="Z12033" t="inlineStr">
        <is>
          <t>20</t>
        </is>
      </c>
      <c r="AA12033" t="inlineStr">
        <is>
          <t>3</t>
        </is>
      </c>
      <c r="AB12033" t="inlineStr">
        <is>
          <t>[{"sid":"4","desc":"该商家支持开发票，请在下单时填写好发票抬头","name":"开发票"}]</t>
        </is>
      </c>
    </row>
    <row r="12034">
      <c r="A12034" t="inlineStr">
        <is>
          <t>2019-03-29 21:17:29</t>
        </is>
      </c>
      <c r="B12034" t="inlineStr">
        <is>
          <t>https://www.ele.me/shop/E223125916188834770</t>
        </is>
      </c>
      <c r="C12034" t="inlineStr">
        <is>
          <t>E223125916188834770</t>
        </is>
      </c>
      <c r="D12034" t="inlineStr">
        <is>
          <t>望京小腰(阜成门店)</t>
        </is>
      </c>
      <c r="E12034" t="inlineStr">
        <is>
          <t>https://fuss10.elemecdn.com/b/2d/962c0d169de1a79ca8ae691abbdfcjpeg.jpeg</t>
        </is>
      </c>
      <c r="F12034" t="inlineStr">
        <is>
          <t>北京市</t>
        </is>
      </c>
      <c r="G12034" t="inlineStr">
        <is>
          <t>北京市</t>
        </is>
      </c>
      <c r="H12034" t="inlineStr">
        <is>
          <t>北京市西城区安平巷53号</t>
        </is>
      </c>
      <c r="I12034" t="inlineStr">
        <is>
          <t>39.92671</t>
        </is>
      </c>
      <c r="J12034" t="inlineStr">
        <is>
          <t>116.362594</t>
        </is>
      </c>
      <c r="K12034" t="inlineStr">
        <is>
          <t>[{"sub_cat":"烧烤","parent_cat":"小吃夜宵"},{"sub_cat":"烧烤","parent_cat":"美食"},{"sub_cat":"地方小吃","parent_cat":"小吃夜宵"},{"sub_cat":"地方小吃","parent_cat":"美食"}]</t>
        </is>
      </c>
      <c r="L12034" t="inlineStr">
        <is>
          <t>否</t>
        </is>
      </c>
      <c r="M12034" t="inlineStr">
        <is>
          <t>否</t>
        </is>
      </c>
      <c r="N12034" t="inlineStr">
        <is>
          <t>13552396880</t>
        </is>
      </c>
      <c r="O12034" t="inlineStr">
        <is>
          <t>["17:10/02:25"]</t>
        </is>
      </c>
      <c r="P12034" t="inlineStr">
        <is>
          <t>675</t>
        </is>
      </c>
      <c r="Q12034" t="inlineStr">
        <is>
          <t>https://www.ele.me/shop/E223125916188834770</t>
        </is>
      </c>
      <c r="R12034" t="inlineStr">
        <is>
          <t>4.7</t>
        </is>
      </c>
      <c r="S12034" t="inlineStr">
        <is>
          <t>4.8</t>
        </is>
      </c>
      <c r="T12034" t="inlineStr">
        <is>
          <t>4.7</t>
        </is>
      </c>
      <c r="U12034" t="inlineStr">
        <is>
          <t>411</t>
        </is>
      </c>
      <c r="V12034" t="inlineStr">
        <is>
          <t>[{"pid":"21495209403","desc":"满38减20，满100减50，满160减55，满218减65，满300减75","name":"自营销复杂满减活动","type":"减"},{"pid":"21527678979","desc":"特价商品8元起","name":"周四套餐日","type":"惠"},{"pid":"21520308539","desc":"折扣商品5折起","name":"超会特价5折起","type":"折"},{"pid":"21490200643","desc":"满89元赠送送随机饮料一瓶1份","name":"赠品活动","type":"赠"}]</t>
        </is>
      </c>
      <c r="W12034" t="inlineStr">
        <is>
          <t>[]</t>
        </is>
      </c>
      <c r="X12034" t="inlineStr">
        <is>
          <t/>
        </is>
      </c>
      <c r="Y12034" t="inlineStr">
        <is>
          <t>26</t>
        </is>
      </c>
      <c r="Z12034" t="inlineStr">
        <is>
          <t>20</t>
        </is>
      </c>
      <c r="AA12034" t="inlineStr">
        <is>
          <t>0</t>
        </is>
      </c>
      <c r="AB12034" t="inlineStr">
        <is>
          <t>[{"sid":"7","desc":"该商户食品安全已由国泰产险承担，食品安全有保障","name":"食安保"}]</t>
        </is>
      </c>
    </row>
    <row r="12035">
      <c r="A12035" t="inlineStr">
        <is>
          <t>2019-03-29 21:17:29</t>
        </is>
      </c>
      <c r="B12035" t="inlineStr">
        <is>
          <t>https://www.ele.me/shop/E1047570532670678214</t>
        </is>
      </c>
      <c r="C12035" t="inlineStr">
        <is>
          <t>E1047570532670678214</t>
        </is>
      </c>
      <c r="D12035" t="inlineStr">
        <is>
          <t>半亩园（九龙店)</t>
        </is>
      </c>
      <c r="E12035" t="inlineStr">
        <is>
          <t>https://fuss10.elemecdn.com/2/5a/9c617bba18d93af63518c3a923fb5jpeg.jpeg</t>
        </is>
      </c>
      <c r="F12035" t="inlineStr">
        <is>
          <t>北京市</t>
        </is>
      </c>
      <c r="G12035" t="inlineStr">
        <is>
          <t>北京市</t>
        </is>
      </c>
      <c r="H12035" t="inlineStr">
        <is>
          <t>北京市朝阳区广渠路31号九龙商厦</t>
        </is>
      </c>
      <c r="I12035" t="inlineStr">
        <is>
          <t>39.893966</t>
        </is>
      </c>
      <c r="J12035" t="inlineStr">
        <is>
          <t>116.473762</t>
        </is>
      </c>
      <c r="K12035" t="inlineStr">
        <is>
          <t>[{"sub_cat":"米粉面馆","parent_cat":"快餐便当"},{"sub_cat":"米粉面馆","parent_cat":"美食"},{"sub_cat":"简餐","parent_cat":"快餐便当"},{"sub_cat":"简餐","parent_cat":"美食"}]</t>
        </is>
      </c>
      <c r="L12035" t="inlineStr">
        <is>
          <t>否</t>
        </is>
      </c>
      <c r="M12035" t="inlineStr">
        <is>
          <t>是</t>
        </is>
      </c>
      <c r="N12035" t="inlineStr">
        <is>
          <t>01051909448 01051909449 13426135679</t>
        </is>
      </c>
      <c r="O12035" t="inlineStr">
        <is>
          <t>["10:00/21:30"]</t>
        </is>
      </c>
      <c r="P12035" t="inlineStr">
        <is>
          <t>184</t>
        </is>
      </c>
      <c r="Q12035" t="inlineStr">
        <is>
          <t>https://www.ele.me/shop/E1047570532670678214</t>
        </is>
      </c>
      <c r="R12035" t="inlineStr">
        <is>
          <t>4.8</t>
        </is>
      </c>
      <c r="S12035" t="inlineStr">
        <is>
          <t>4.8</t>
        </is>
      </c>
      <c r="T12035" t="inlineStr">
        <is>
          <t>4.8</t>
        </is>
      </c>
      <c r="U12035" t="inlineStr">
        <is>
          <t>36</t>
        </is>
      </c>
      <c r="V12035" t="inlineStr">
        <is>
          <t>[{"pid":"2073327579","desc":"满30减10，满60减20，满100减30","name":"自营销复杂满减活动","type":"减"}]</t>
        </is>
      </c>
      <c r="W12035" t="inlineStr">
        <is>
          <t>[]</t>
        </is>
      </c>
      <c r="X12035" t="inlineStr">
        <is>
          <t>蜂鸟专送</t>
        </is>
      </c>
      <c r="Y12035" t="inlineStr">
        <is>
          <t>20</t>
        </is>
      </c>
      <c r="Z12035" t="inlineStr">
        <is>
          <t>20</t>
        </is>
      </c>
      <c r="AA12035" t="inlineStr">
        <is>
          <t>8</t>
        </is>
      </c>
      <c r="AB12035" t="inlineStr">
        <is>
          <t>[{"sid":"4","desc":"该商家支持开发票，请在下单时填写好发票抬头","name":"开发票"}]</t>
        </is>
      </c>
    </row>
    <row r="12036">
      <c r="A12036" t="inlineStr">
        <is>
          <t>2019-03-29 21:16:57</t>
        </is>
      </c>
      <c r="B12036" t="inlineStr">
        <is>
          <t>https://www.ele.me/shop/E10678443071385361753</t>
        </is>
      </c>
      <c r="C12036" t="inlineStr">
        <is>
          <t>E10678443071385361753</t>
        </is>
      </c>
      <c r="D12036" t="inlineStr">
        <is>
          <t>拌食滙香辣拌（北苑店）</t>
        </is>
      </c>
      <c r="E12036" t="inlineStr">
        <is>
          <t>https://fuss10.elemecdn.com/3/09/df65dcea5fdd5c6e38d3dd7c02741png.png</t>
        </is>
      </c>
      <c r="F12036" t="inlineStr">
        <is>
          <t>北京市</t>
        </is>
      </c>
      <c r="G12036" t="inlineStr">
        <is>
          <t>北京市</t>
        </is>
      </c>
      <c r="H12036" t="inlineStr">
        <is>
          <t>北京市朝阳区来广营乡红军营村53号</t>
        </is>
      </c>
      <c r="I12036" t="inlineStr">
        <is>
          <t>40.02953</t>
        </is>
      </c>
      <c r="J12036" t="inlineStr">
        <is>
          <t>116.436729</t>
        </is>
      </c>
      <c r="K12036" t="inlineStr">
        <is>
          <t>[{"sub_cat":"香锅砂锅","parent_cat":"快餐便当"},{"sub_cat":"香锅砂锅","parent_cat":"美食"}]</t>
        </is>
      </c>
      <c r="L12036" t="inlineStr">
        <is>
          <t>否</t>
        </is>
      </c>
      <c r="M12036" t="inlineStr">
        <is>
          <t>否</t>
        </is>
      </c>
      <c r="N12036" t="inlineStr">
        <is>
          <t>17310719954</t>
        </is>
      </c>
      <c r="O12036" t="inlineStr">
        <is>
          <t>["10:00/23:55"]</t>
        </is>
      </c>
      <c r="P12036" t="inlineStr">
        <is>
          <t>109</t>
        </is>
      </c>
      <c r="Q12036" t="inlineStr">
        <is>
          <t>https://www.ele.me/shop/E10678443071385361753</t>
        </is>
      </c>
      <c r="R12036" t="inlineStr">
        <is>
          <t>4.4</t>
        </is>
      </c>
      <c r="S12036" t="inlineStr">
        <is>
          <t/>
        </is>
      </c>
      <c r="T12036" t="inlineStr">
        <is>
          <t/>
        </is>
      </c>
      <c r="U12036" t="inlineStr">
        <is>
          <t>53</t>
        </is>
      </c>
      <c r="V12036" t="inlineStr">
        <is>
          <t>[{"pid":"2080134699","desc":"满35减12，满55减17，满75减20，满95减25","name":"自营销复杂满减活动","type":"减"},{"pid":"768046082","desc":"满30元赠送实际支付满30送饮料1份","name":"自营销赠品活动","type":"赠"},{"pid":"1943891898","desc":"特价商品4元起","name":"超值换购","type":"换"}]</t>
        </is>
      </c>
      <c r="W12036" t="inlineStr">
        <is>
          <t>[]</t>
        </is>
      </c>
      <c r="X12036" t="inlineStr">
        <is>
          <t/>
        </is>
      </c>
      <c r="Y12036" t="inlineStr">
        <is>
          <t>29</t>
        </is>
      </c>
      <c r="Z12036" t="inlineStr">
        <is>
          <t>20</t>
        </is>
      </c>
      <c r="AA12036" t="inlineStr">
        <is>
          <t>3.5</t>
        </is>
      </c>
      <c r="AB12036" t="inlineStr">
        <is>
          <t>[{"sid":"7","desc":"该商户食品安全已由国泰产险承担，食品安全有保障","name":"食安保"}]</t>
        </is>
      </c>
    </row>
    <row r="12037">
      <c r="A12037" t="inlineStr">
        <is>
          <t>2019-03-29 21:16:48</t>
        </is>
      </c>
      <c r="B12037" t="inlineStr">
        <is>
          <t>https://www.ele.me/shop/E3980797211644800811</t>
        </is>
      </c>
      <c r="C12037" t="inlineStr">
        <is>
          <t>E3980797211644800811</t>
        </is>
      </c>
      <c r="D12037" t="inlineStr">
        <is>
          <t>正新鸡排</t>
        </is>
      </c>
      <c r="E12037" t="inlineStr">
        <is>
          <t>https://fuss10.elemecdn.com/5/d1/068d3e7ada2fcce9d1cb6c7f4a801png.png</t>
        </is>
      </c>
      <c r="F12037" t="inlineStr">
        <is>
          <t>北京市</t>
        </is>
      </c>
      <c r="G12037" t="inlineStr">
        <is>
          <t>北京市</t>
        </is>
      </c>
      <c r="H12037" t="inlineStr">
        <is>
          <t>北京市朝阳区来广营乡红军营村53号—(北)024号</t>
        </is>
      </c>
      <c r="I12037" t="inlineStr">
        <is>
          <t>40.02953</t>
        </is>
      </c>
      <c r="J12037" t="inlineStr">
        <is>
          <t>116.436729</t>
        </is>
      </c>
      <c r="K12037" t="inlineStr">
        <is>
          <t>[{"sub_cat":"炸鸡炸串","parent_cat":"小吃夜宵"},{"sub_cat":"炸鸡炸串","parent_cat":"美食"}]</t>
        </is>
      </c>
      <c r="L12037" t="inlineStr">
        <is>
          <t>否</t>
        </is>
      </c>
      <c r="M12037" t="inlineStr">
        <is>
          <t>否</t>
        </is>
      </c>
      <c r="N12037" t="inlineStr">
        <is>
          <t>17718429901</t>
        </is>
      </c>
      <c r="O12037" t="inlineStr">
        <is>
          <t>["10:00/21:50"]</t>
        </is>
      </c>
      <c r="P12037" t="inlineStr">
        <is>
          <t>1050</t>
        </is>
      </c>
      <c r="Q12037" t="inlineStr">
        <is>
          <t>https://www.ele.me/shop/E3980797211644800811</t>
        </is>
      </c>
      <c r="R12037" t="inlineStr">
        <is>
          <t>4.7</t>
        </is>
      </c>
      <c r="S12037" t="inlineStr">
        <is>
          <t>4.7</t>
        </is>
      </c>
      <c r="T12037" t="inlineStr">
        <is>
          <t>4.7</t>
        </is>
      </c>
      <c r="U12037" t="inlineStr">
        <is>
          <t>253</t>
        </is>
      </c>
      <c r="V12037" t="inlineStr">
        <is>
          <t>[{"pid":"21502964851","desc":"满25减8，满35减12，满55减18，满70减23","name":"自营销复杂满减活动","type":"减"}]</t>
        </is>
      </c>
      <c r="W12037" t="inlineStr">
        <is>
          <t>[]</t>
        </is>
      </c>
      <c r="X12037" t="inlineStr">
        <is>
          <t/>
        </is>
      </c>
      <c r="Y12037" t="inlineStr">
        <is>
          <t>28</t>
        </is>
      </c>
      <c r="Z12037" t="inlineStr">
        <is>
          <t>20</t>
        </is>
      </c>
      <c r="AA12037" t="inlineStr">
        <is>
          <t>5</t>
        </is>
      </c>
      <c r="AB12037" t="inlineStr">
        <is>
          <t>[{"sid":"7","desc":"该商户食品安全已由国泰产险承担，食品安全有保障","name":"食安保"}]</t>
        </is>
      </c>
    </row>
    <row r="12038">
      <c r="A12038" t="inlineStr">
        <is>
          <t>2019-03-29 21:16:41</t>
        </is>
      </c>
      <c r="B12038" t="inlineStr">
        <is>
          <t>https://www.ele.me/shop/E14395971761594767956</t>
        </is>
      </c>
      <c r="C12038" t="inlineStr">
        <is>
          <t>E14395971761594767956</t>
        </is>
      </c>
      <c r="D12038" t="inlineStr">
        <is>
          <t>万龙洲海鲜(望京店)</t>
        </is>
      </c>
      <c r="E12038" t="inlineStr">
        <is>
          <t>https://fuss10.elemecdn.com/8/09/0a3875a7accecc34e8fd7ce95b00fpng.png</t>
        </is>
      </c>
      <c r="F12038" t="inlineStr">
        <is>
          <t>北京市</t>
        </is>
      </c>
      <c r="G12038" t="inlineStr">
        <is>
          <t>北京市</t>
        </is>
      </c>
      <c r="H12038" t="inlineStr">
        <is>
          <t>北京市朝阳区广顺北大街16号院3号楼一层部分、二层</t>
        </is>
      </c>
      <c r="I12038" t="inlineStr">
        <is>
          <t>40.01097</t>
        </is>
      </c>
      <c r="J12038" t="inlineStr">
        <is>
          <t>116.468881</t>
        </is>
      </c>
      <c r="K12038" t="inlineStr">
        <is>
          <t>[{"sub_cat":"粤菜","parent_cat":"特色菜系"},{"sub_cat":"粤菜","parent_cat":"美食"},{"sub_cat":"海鲜","parent_cat":"特色菜系"},{"sub_cat":"海鲜","parent_cat":"美食"}]</t>
        </is>
      </c>
      <c r="L12038" t="inlineStr">
        <is>
          <t>否</t>
        </is>
      </c>
      <c r="M12038" t="inlineStr">
        <is>
          <t>是</t>
        </is>
      </c>
      <c r="N12038" t="inlineStr">
        <is>
          <t>15201081693 010-64958888</t>
        </is>
      </c>
      <c r="O12038" t="inlineStr">
        <is>
          <t>["09:50/23:00"]</t>
        </is>
      </c>
      <c r="P12038" t="inlineStr">
        <is>
          <t>3365</t>
        </is>
      </c>
      <c r="Q12038" t="inlineStr">
        <is>
          <t>https://www.ele.me/shop/E14395971761594767956</t>
        </is>
      </c>
      <c r="R12038" t="inlineStr">
        <is>
          <t>4.7</t>
        </is>
      </c>
      <c r="S12038" t="inlineStr">
        <is>
          <t/>
        </is>
      </c>
      <c r="T12038" t="inlineStr">
        <is>
          <t/>
        </is>
      </c>
      <c r="U12038" t="inlineStr">
        <is>
          <t>944</t>
        </is>
      </c>
      <c r="V12038" t="inlineStr">
        <is>
          <t>[{"pid":"21530858146","desc":"满35减21，满60减30，满110减50","name":"21","type":"减"},{"pid":"2111692603","desc":"特价商品2元起","name":"超值换购","type":"换"},{"pid":"766638122","desc":"本店新用户立减5元","name":"门店新客立减","type":"新"},{"pid":"2088054531","desc":"新用户下单立减17元","name":"新用户立减(不与其他活动共享)","type":"首"},{"pid":"2008816131","desc":"折扣商品5折起","name":"单品折扣","type":"折"}]</t>
        </is>
      </c>
      <c r="W12038" t="inlineStr">
        <is>
          <t>[]</t>
        </is>
      </c>
      <c r="X12038" t="inlineStr">
        <is>
          <t>蜂鸟专送</t>
        </is>
      </c>
      <c r="Y12038" t="inlineStr">
        <is>
          <t>20</t>
        </is>
      </c>
      <c r="Z12038" t="inlineStr">
        <is>
          <t>20</t>
        </is>
      </c>
      <c r="AA12038" t="inlineStr">
        <is>
          <t>6</t>
        </is>
      </c>
      <c r="AB12038" t="inlineStr">
        <is>
          <t>[{"sid":"10","desc":"商家原因导致订单取消，赔付代金券","name":"拒单赔"},{"sid":"4","desc":"该商家支持开发票，请在下单时填写好发票抬头","name":"开发票"}]</t>
        </is>
      </c>
    </row>
    <row r="12039">
      <c r="A12039" t="inlineStr">
        <is>
          <t>2019-03-29 21:16:39</t>
        </is>
      </c>
      <c r="B12039" t="inlineStr">
        <is>
          <t>https://www.ele.me/shop/E18162452833761650967</t>
        </is>
      </c>
      <c r="C12039" t="inlineStr">
        <is>
          <t>E18162452833761650967</t>
        </is>
      </c>
      <c r="D12039" t="inlineStr">
        <is>
          <t>麦香小馆</t>
        </is>
      </c>
      <c r="E12039" t="inlineStr">
        <is>
          <t>https://fuss10.elemecdn.com/0/ba/b45ac00fb7d9f06f92a56cd76699ejpeg.jpeg</t>
        </is>
      </c>
      <c r="F12039" t="inlineStr">
        <is>
          <t>北京市</t>
        </is>
      </c>
      <c r="G12039" t="inlineStr">
        <is>
          <t>北京市</t>
        </is>
      </c>
      <c r="H12039" t="inlineStr">
        <is>
          <t>北京市朝阳区广顺北大街16号院3号楼-1层-108部分</t>
        </is>
      </c>
      <c r="I12039" t="inlineStr">
        <is>
          <t>40.010075</t>
        </is>
      </c>
      <c r="J12039" t="inlineStr">
        <is>
          <t>116.469051</t>
        </is>
      </c>
      <c r="K12039" t="inlineStr">
        <is>
          <t>[{"sub_cat":"简餐","parent_cat":"快餐便当"},{"sub_cat":"简餐","parent_cat":"美食"},{"sub_cat":"米粉面馆","parent_cat":"快餐便当"},{"sub_cat":"米粉面馆","parent_cat":"美食"}]</t>
        </is>
      </c>
      <c r="L12039" t="inlineStr">
        <is>
          <t>否</t>
        </is>
      </c>
      <c r="M12039" t="inlineStr">
        <is>
          <t>否</t>
        </is>
      </c>
      <c r="N12039" t="inlineStr">
        <is>
          <t>010-59780405</t>
        </is>
      </c>
      <c r="O12039" t="inlineStr">
        <is>
          <t>["10:00/21:30"]</t>
        </is>
      </c>
      <c r="P12039" t="inlineStr">
        <is>
          <t>861</t>
        </is>
      </c>
      <c r="Q12039" t="inlineStr">
        <is>
          <t>https://www.ele.me/shop/E18162452833761650967</t>
        </is>
      </c>
      <c r="R12039" t="inlineStr">
        <is>
          <t>4.7</t>
        </is>
      </c>
      <c r="S12039" t="inlineStr">
        <is>
          <t>4.8</t>
        </is>
      </c>
      <c r="T12039" t="inlineStr">
        <is>
          <t>4.7</t>
        </is>
      </c>
      <c r="U12039" t="inlineStr">
        <is>
          <t>243</t>
        </is>
      </c>
      <c r="V12039" t="inlineStr">
        <is>
          <t>[{"pid":"21511182034","desc":"满30减10，满40减14，满50减18，满60减21","name":"麦香小馆","type":"减"},{"pid":"21525229283","desc":"折扣商品5折起","name":"周三半价日","type":"折"},{"pid":"21519193075","desc":"特价商品8.8元起","name":"单品定价","type":"特"}]</t>
        </is>
      </c>
      <c r="W12039" t="inlineStr">
        <is>
          <t>[]</t>
        </is>
      </c>
      <c r="X12039" t="inlineStr">
        <is>
          <t>蜂鸟专送</t>
        </is>
      </c>
      <c r="Y12039" t="inlineStr">
        <is>
          <t>20</t>
        </is>
      </c>
      <c r="Z12039" t="inlineStr">
        <is>
          <t>20</t>
        </is>
      </c>
      <c r="AA12039" t="inlineStr">
        <is>
          <t>4.5</t>
        </is>
      </c>
      <c r="AB12039" t="inlineStr">
        <is>
          <t>[{"sid":"7","desc":"该商户食品安全已由国泰产险承担，食品安全有保障","name":"食安保"}]</t>
        </is>
      </c>
    </row>
    <row r="12040">
      <c r="A12040" t="inlineStr">
        <is>
          <t>2019-03-29 21:16:39</t>
        </is>
      </c>
      <c r="B12040" t="inlineStr">
        <is>
          <t>https://www.ele.me/shop/E3022232098834573402</t>
        </is>
      </c>
      <c r="C12040" t="inlineStr">
        <is>
          <t>E3022232098834573402</t>
        </is>
      </c>
      <c r="D12040" t="inlineStr">
        <is>
          <t>杨国福麻辣烫（富强路店）</t>
        </is>
      </c>
      <c r="E12040" t="inlineStr">
        <is>
          <t>https://fuss10.elemecdn.com/8/9e/f1a541a26cf0d98ad4907854ccd0fjpeg.jpeg</t>
        </is>
      </c>
      <c r="F12040" t="inlineStr">
        <is>
          <t>北京市</t>
        </is>
      </c>
      <c r="G12040" t="inlineStr">
        <is>
          <t>北京市</t>
        </is>
      </c>
      <c r="H12040" t="inlineStr">
        <is>
          <t>北京市大兴区黄村镇兴华中路9号5幢1层法5定代表人文晓慈</t>
        </is>
      </c>
      <c r="I12040" t="inlineStr">
        <is>
          <t>39.737355</t>
        </is>
      </c>
      <c r="J12040" t="inlineStr">
        <is>
          <t>116.333141</t>
        </is>
      </c>
      <c r="K12040" t="inlineStr">
        <is>
          <t>[{"sub_cat":"麻辣烫","parent_cat":"快餐便当"},{"sub_cat":"麻辣烫","parent_cat":"美食"}]</t>
        </is>
      </c>
      <c r="L12040" t="inlineStr">
        <is>
          <t>否</t>
        </is>
      </c>
      <c r="M12040" t="inlineStr">
        <is>
          <t>否</t>
        </is>
      </c>
      <c r="N12040" t="inlineStr">
        <is>
          <t>13371647189</t>
        </is>
      </c>
      <c r="O12040" t="inlineStr">
        <is>
          <t>["10:00/22:30"]</t>
        </is>
      </c>
      <c r="P12040" t="inlineStr">
        <is>
          <t>495</t>
        </is>
      </c>
      <c r="Q12040" t="inlineStr">
        <is>
          <t>https://www.ele.me/shop/E3022232098834573402</t>
        </is>
      </c>
      <c r="R12040" t="inlineStr">
        <is>
          <t>4.6</t>
        </is>
      </c>
      <c r="S12040" t="inlineStr">
        <is>
          <t/>
        </is>
      </c>
      <c r="T12040" t="inlineStr">
        <is>
          <t/>
        </is>
      </c>
      <c r="U12040" t="inlineStr">
        <is>
          <t>1403</t>
        </is>
      </c>
      <c r="V12040" t="inlineStr">
        <is>
          <t>[{"pid":"21509129778","desc":"满6减6，满28减18，满38减23，满58减29","name":"杨国福","type":"减"},{"pid":"21511552099","desc":"折扣商品8折起","name":"单品折扣","type":"折"},{"pid":"2125094955","desc":"特价商品1.8元起","name":"超值换购","type":"换"}]</t>
        </is>
      </c>
      <c r="W12040" t="inlineStr">
        <is>
          <t>[]</t>
        </is>
      </c>
      <c r="X12040" t="inlineStr">
        <is>
          <t>蜂鸟专送</t>
        </is>
      </c>
      <c r="Y12040" t="inlineStr">
        <is>
          <t>20</t>
        </is>
      </c>
      <c r="Z12040" t="inlineStr">
        <is>
          <t>20</t>
        </is>
      </c>
      <c r="AA12040" t="inlineStr">
        <is>
          <t>8</t>
        </is>
      </c>
      <c r="AB12040" t="inlineStr">
        <is>
          <t>[]</t>
        </is>
      </c>
    </row>
    <row r="12041">
      <c r="A12041" t="inlineStr">
        <is>
          <t>2019-03-29 21:16:34</t>
        </is>
      </c>
      <c r="B12041" t="inlineStr">
        <is>
          <t>https://www.ele.me/shop/E9821067324798238284</t>
        </is>
      </c>
      <c r="C12041" t="inlineStr">
        <is>
          <t>E9821067324798238284</t>
        </is>
      </c>
      <c r="D12041" t="inlineStr">
        <is>
          <t>果蔬美</t>
        </is>
      </c>
      <c r="E12041" t="inlineStr">
        <is>
          <t>https://fuss10.elemecdn.com/6/47/c7c31c65031aebf24c776044c5f5ejpeg.jpeg</t>
        </is>
      </c>
      <c r="F12041" t="inlineStr">
        <is>
          <t>北京市</t>
        </is>
      </c>
      <c r="G12041" t="inlineStr">
        <is>
          <t>北京市</t>
        </is>
      </c>
      <c r="H12041" t="inlineStr">
        <is>
          <t>北京市朝阳区来广营乡红军营村53号—(北)024号</t>
        </is>
      </c>
      <c r="I12041" t="inlineStr">
        <is>
          <t>40.02953</t>
        </is>
      </c>
      <c r="J12041" t="inlineStr">
        <is>
          <t>116.436729</t>
        </is>
      </c>
      <c r="K12041" t="inlineStr">
        <is>
          <t>[{"sub_cat":"大型超市","parent_cat":"商店超市"},{"sub_cat":"水果","parent_cat":"果蔬生鲜"}]</t>
        </is>
      </c>
      <c r="L12041" t="inlineStr">
        <is>
          <t>否</t>
        </is>
      </c>
      <c r="M12041" t="inlineStr">
        <is>
          <t>否</t>
        </is>
      </c>
      <c r="N12041" t="inlineStr">
        <is>
          <t>13717527566 010-53515039</t>
        </is>
      </c>
      <c r="O12041" t="inlineStr">
        <is>
          <t>["07:20/21:30"]</t>
        </is>
      </c>
      <c r="P12041" t="inlineStr">
        <is>
          <t>414</t>
        </is>
      </c>
      <c r="Q12041" t="inlineStr">
        <is>
          <t>https://www.ele.me/shop/E9821067324798238284</t>
        </is>
      </c>
      <c r="R12041" t="inlineStr">
        <is>
          <t>4.4</t>
        </is>
      </c>
      <c r="S12041" t="inlineStr">
        <is>
          <t>4.6</t>
        </is>
      </c>
      <c r="T12041" t="inlineStr">
        <is>
          <t>4.4</t>
        </is>
      </c>
      <c r="U12041" t="inlineStr">
        <is>
          <t>110</t>
        </is>
      </c>
      <c r="V12041" t="inlineStr">
        <is>
          <t>[{"pid":"2099879507","desc":"满58减3，满88减5，满108减8，满168减10，满388减20","name":"自营销复杂满减活动","type":"减"},{"pid":"2099885259","desc":"满48元赠送鲜切海南菠萝1份，满68元赠送鲜切海南菠萝2份，满98元赠送鲜切台湾金钻凤梨1份","name":"赠品活动","type":"赠"},{"pid":"791322042","desc":"本店新用户立减1元","name":"门店新客立减","type":"新"}]</t>
        </is>
      </c>
      <c r="W12041" t="inlineStr">
        <is>
          <t>[]</t>
        </is>
      </c>
      <c r="X12041" t="inlineStr">
        <is>
          <t/>
        </is>
      </c>
      <c r="Y12041" t="inlineStr">
        <is>
          <t>25</t>
        </is>
      </c>
      <c r="Z12041" t="inlineStr">
        <is>
          <t>20</t>
        </is>
      </c>
      <c r="AA12041" t="inlineStr">
        <is>
          <t>4</t>
        </is>
      </c>
      <c r="AB12041" t="inlineStr">
        <is>
          <t>[{"sid":"10","desc":"商家原因导致订单取消，赔付代金券","name":"拒单赔"}]</t>
        </is>
      </c>
    </row>
    <row r="12042">
      <c r="A12042" t="inlineStr">
        <is>
          <t>2019-03-29 21:16:33</t>
        </is>
      </c>
      <c r="B12042" t="inlineStr">
        <is>
          <t>https://www.ele.me/shop/E13114546468142752495</t>
        </is>
      </c>
      <c r="C12042" t="inlineStr">
        <is>
          <t>E13114546468142752495</t>
        </is>
      </c>
      <c r="D12042" t="inlineStr">
        <is>
          <t>粥宫壹号(第4号档口天融永惠美食城店)</t>
        </is>
      </c>
      <c r="E12042" t="inlineStr">
        <is>
          <t>https://fuss10.elemecdn.com/c/4a/dbde7f6d1cb8b40a4fa94953f60e3png.png</t>
        </is>
      </c>
      <c r="F12042" t="inlineStr">
        <is>
          <t>北京市</t>
        </is>
      </c>
      <c r="G12042" t="inlineStr">
        <is>
          <t>北京市</t>
        </is>
      </c>
      <c r="H12042" t="inlineStr">
        <is>
          <t>北京市朝阳区来广营乡红军营村53号</t>
        </is>
      </c>
      <c r="I12042" t="inlineStr">
        <is>
          <t>40.02953</t>
        </is>
      </c>
      <c r="J12042" t="inlineStr">
        <is>
          <t>116.436729</t>
        </is>
      </c>
      <c r="K12042" t="inlineStr">
        <is>
          <t>[{"sub_cat":"包子粥店","parent_cat":"快餐便当"},{"sub_cat":"包子粥店","parent_cat":"美食"},{"sub_cat":"简餐","parent_cat":"快餐便当"},{"sub_cat":"简餐","parent_cat":"美食"}]</t>
        </is>
      </c>
      <c r="L12042" t="inlineStr">
        <is>
          <t>否</t>
        </is>
      </c>
      <c r="M12042" t="inlineStr">
        <is>
          <t>是</t>
        </is>
      </c>
      <c r="N12042" t="inlineStr">
        <is>
          <t>18701123862</t>
        </is>
      </c>
      <c r="O12042" t="inlineStr">
        <is>
          <t>["06:30/22:00"]</t>
        </is>
      </c>
      <c r="P12042" t="inlineStr">
        <is>
          <t>881</t>
        </is>
      </c>
      <c r="Q12042" t="inlineStr">
        <is>
          <t>https://www.ele.me/shop/E13114546468142752495</t>
        </is>
      </c>
      <c r="R12042" t="inlineStr">
        <is>
          <t>4.6</t>
        </is>
      </c>
      <c r="S12042" t="inlineStr">
        <is>
          <t/>
        </is>
      </c>
      <c r="T12042" t="inlineStr">
        <is>
          <t/>
        </is>
      </c>
      <c r="U12042" t="inlineStr">
        <is>
          <t>319</t>
        </is>
      </c>
      <c r="V12042" t="inlineStr">
        <is>
          <t>[{"pid":"2088066379","desc":"新用户下单立减17元","name":"新用户立减(不与其他活动共享)","type":"首"},{"pid":"21516128771","desc":"满26减16，满49减21，满79减32","name":"自营销复杂满减活动","type":"减"},{"pid":"1815819929","desc":"折扣商品4.8折起","name":"单品折扣","type":"折"},{"pid":"1769006585","desc":"特价商品0.1元起","name":"单品定价","type":"特"}]</t>
        </is>
      </c>
      <c r="W12042" t="inlineStr">
        <is>
          <t>[]</t>
        </is>
      </c>
      <c r="X12042" t="inlineStr">
        <is>
          <t/>
        </is>
      </c>
      <c r="Y12042" t="inlineStr">
        <is>
          <t>25</t>
        </is>
      </c>
      <c r="Z12042" t="inlineStr">
        <is>
          <t>20</t>
        </is>
      </c>
      <c r="AA12042" t="inlineStr">
        <is>
          <t>3</t>
        </is>
      </c>
      <c r="AB12042" t="inlineStr">
        <is>
          <t>[{"sid":"7","desc":"该商户食品安全已由国泰产险承担，食品安全有保障","name":"食安保"},{"sid":"4","desc":"该商家支持开发票，请在下单时填写好发票抬头","name":"开发票"}]</t>
        </is>
      </c>
    </row>
    <row r="12043">
      <c r="A12043" t="inlineStr">
        <is>
          <t>2019-03-29 21:16:30</t>
        </is>
      </c>
      <c r="B12043" t="inlineStr">
        <is>
          <t>https://www.ele.me/shop/E5005169041041553835</t>
        </is>
      </c>
      <c r="C12043" t="inlineStr">
        <is>
          <t>E5005169041041553835</t>
        </is>
      </c>
      <c r="D12043" t="inlineStr">
        <is>
          <t>老北京锅贴好粥道</t>
        </is>
      </c>
      <c r="E12043" t="inlineStr">
        <is>
          <t>https://fuss10.elemecdn.com/4/5c/66eea6c9dca92b7fb570b682dd765jpeg.jpeg</t>
        </is>
      </c>
      <c r="F12043" t="inlineStr">
        <is>
          <t>北京市</t>
        </is>
      </c>
      <c r="G12043" t="inlineStr">
        <is>
          <t>北京市</t>
        </is>
      </c>
      <c r="H12043" t="inlineStr">
        <is>
          <t>北京市朝阳区来广营乡红军营村53号二层西北角</t>
        </is>
      </c>
      <c r="I12043" t="inlineStr">
        <is>
          <t>40.02953</t>
        </is>
      </c>
      <c r="J12043" t="inlineStr">
        <is>
          <t>116.436729</t>
        </is>
      </c>
      <c r="K12043" t="inlineStr">
        <is>
          <t>[{"sub_cat":"烧烤","parent_cat":"小吃夜宵"},{"sub_cat":"烧烤","parent_cat":"美食"}]</t>
        </is>
      </c>
      <c r="L12043" t="inlineStr">
        <is>
          <t>否</t>
        </is>
      </c>
      <c r="M12043" t="inlineStr">
        <is>
          <t>否</t>
        </is>
      </c>
      <c r="N12043" t="inlineStr">
        <is>
          <t>15801676288 18001251325</t>
        </is>
      </c>
      <c r="O12043" t="inlineStr">
        <is>
          <t>["00:00/24:00"]</t>
        </is>
      </c>
      <c r="P12043" t="inlineStr">
        <is>
          <t>159</t>
        </is>
      </c>
      <c r="Q12043" t="inlineStr">
        <is>
          <t>https://www.ele.me/shop/E5005169041041553835</t>
        </is>
      </c>
      <c r="R12043" t="inlineStr">
        <is>
          <t>4.4</t>
        </is>
      </c>
      <c r="S12043" t="inlineStr">
        <is>
          <t>4.5</t>
        </is>
      </c>
      <c r="T12043" t="inlineStr">
        <is>
          <t>4.5</t>
        </is>
      </c>
      <c r="U12043" t="inlineStr">
        <is>
          <t>50</t>
        </is>
      </c>
      <c r="V12043" t="inlineStr">
        <is>
          <t>[{"pid":"2058112203","desc":"满30减10，满65减15，满125减20","name":"自营销复杂满减活动","type":"减"},{"pid":"21486894883","desc":"特价商品9.9元起","name":"限时秒杀-9.9午餐","type":"折"},{"pid":"2108449955","desc":"折扣商品9.9折起","name":"折扣","type":"折"}]</t>
        </is>
      </c>
      <c r="W12043" t="inlineStr">
        <is>
          <t>[]</t>
        </is>
      </c>
      <c r="X12043" t="inlineStr">
        <is>
          <t/>
        </is>
      </c>
      <c r="Y12043" t="inlineStr">
        <is>
          <t>31</t>
        </is>
      </c>
      <c r="Z12043" t="inlineStr">
        <is>
          <t>0</t>
        </is>
      </c>
      <c r="AA12043" t="inlineStr">
        <is>
          <t>10</t>
        </is>
      </c>
      <c r="AB12043" t="inlineStr">
        <is>
          <t>[{"sid":"7","desc":"该商户食品安全已由国泰产险承担，食品安全有保障","name":"食安保"},{"sid":"4","desc":"该商家支持开发票，请在下单时填写好发票抬头","name":"开发票"}]</t>
        </is>
      </c>
    </row>
    <row r="12044">
      <c r="A12044" t="inlineStr">
        <is>
          <t>2019-03-29 21:16:28</t>
        </is>
      </c>
      <c r="B12044" t="inlineStr">
        <is>
          <t>https://www.ele.me/shop/E9212393443445267880</t>
        </is>
      </c>
      <c r="C12044" t="inlineStr">
        <is>
          <t>E9212393443445267880</t>
        </is>
      </c>
      <c r="D12044" t="inlineStr">
        <is>
          <t>二十五块半(亦庄店)</t>
        </is>
      </c>
      <c r="E12044" t="inlineStr">
        <is>
          <t>https://fuss10.elemecdn.com/5/d2/6046f89e74c9fc841f7f255f4a1ebpng.png</t>
        </is>
      </c>
      <c r="F12044" t="inlineStr">
        <is>
          <t>北京市</t>
        </is>
      </c>
      <c r="G12044" t="inlineStr">
        <is>
          <t>北京市</t>
        </is>
      </c>
      <c r="H12044" t="inlineStr">
        <is>
          <t>北京市北京经济技术开发区荣华中路7号院4号楼1层1047</t>
        </is>
      </c>
      <c r="I12044" t="inlineStr">
        <is>
          <t>39.801478</t>
        </is>
      </c>
      <c r="J12044" t="inlineStr">
        <is>
          <t>116.501766</t>
        </is>
      </c>
      <c r="K12044" t="inlineStr">
        <is>
          <t>[{"sub_cat":"简餐","parent_cat":"快餐便当"},{"sub_cat":"简餐","parent_cat":"美食"},{"sub_cat":"盖浇饭","parent_cat":"快餐便当"},{"sub_cat":"盖浇饭","parent_cat":"美食"}]</t>
        </is>
      </c>
      <c r="L12044" t="inlineStr">
        <is>
          <t>否</t>
        </is>
      </c>
      <c r="M12044" t="inlineStr">
        <is>
          <t>是</t>
        </is>
      </c>
      <c r="N12044" t="inlineStr">
        <is>
          <t>15810194172 15910313701</t>
        </is>
      </c>
      <c r="O12044" t="inlineStr">
        <is>
          <t>["09:20/23:00"]</t>
        </is>
      </c>
      <c r="P12044" t="inlineStr">
        <is>
          <t>3624</t>
        </is>
      </c>
      <c r="Q12044" t="inlineStr">
        <is>
          <t>https://www.ele.me/shop/E9212393443445267880</t>
        </is>
      </c>
      <c r="R12044" t="inlineStr">
        <is>
          <t>4.8</t>
        </is>
      </c>
      <c r="S12044" t="inlineStr">
        <is>
          <t>4.9</t>
        </is>
      </c>
      <c r="T12044" t="inlineStr">
        <is>
          <t>4.8</t>
        </is>
      </c>
      <c r="U12044" t="inlineStr">
        <is>
          <t>303</t>
        </is>
      </c>
      <c r="V12044" t="inlineStr">
        <is>
          <t>[{"pid":"2133051963","desc":"新用户下单立减25元","name":"华北ka直营城市25-17","type":"首"},{"pid":"2120084026","desc":"满20减18，满46减21，满77减40，满100减50","name":"25kb满减活动","type":"减"},{"pid":"21525201835","desc":"折扣商品5折起","name":"周三半价日","type":"折"},{"pid":"21516474795","desc":"特价商品3元起","name":"单品定价","type":"特"}]</t>
        </is>
      </c>
      <c r="W12044" t="inlineStr">
        <is>
          <t>[]</t>
        </is>
      </c>
      <c r="X12044" t="inlineStr">
        <is>
          <t/>
        </is>
      </c>
      <c r="Y12044" t="inlineStr">
        <is>
          <t>27</t>
        </is>
      </c>
      <c r="Z12044" t="inlineStr">
        <is>
          <t>20</t>
        </is>
      </c>
      <c r="AA12044" t="inlineStr">
        <is>
          <t>5</t>
        </is>
      </c>
      <c r="AB12044" t="inlineStr">
        <is>
          <t>[{"sid":"10","desc":"商家原因导致订单取消，赔付代金券","name":"拒单赔"},{"sid":"7","desc":"该商户食品安全已由国泰产险承担，食品安全有保障","name":"食安保"},{"sid":"4","desc":"该商家支持开发票，请在下单时填写好发票抬头","name":"开发票"}]</t>
        </is>
      </c>
    </row>
    <row r="12045">
      <c r="A12045" t="inlineStr">
        <is>
          <t>2019-03-29 21:16:28</t>
        </is>
      </c>
      <c r="B12045" t="inlineStr">
        <is>
          <t>https://www.ele.me/shop/E3455338868823973701</t>
        </is>
      </c>
      <c r="C12045" t="inlineStr">
        <is>
          <t>E3455338868823973701</t>
        </is>
      </c>
      <c r="D12045" t="inlineStr">
        <is>
          <t>周黑鸭(北京家乐福望京店)</t>
        </is>
      </c>
      <c r="E12045" t="inlineStr">
        <is>
          <t>https://fuss10.elemecdn.com/a/7e/d2b49f2d5fcea13f1ae2ec722680bjpeg.jpeg</t>
        </is>
      </c>
      <c r="F12045" t="inlineStr">
        <is>
          <t>北京市</t>
        </is>
      </c>
      <c r="G12045" t="inlineStr">
        <is>
          <t>北京市</t>
        </is>
      </c>
      <c r="H12045" t="inlineStr">
        <is>
          <t>北京市朝阳区广顺北大街16号院3号楼201内205号</t>
        </is>
      </c>
      <c r="I12045" t="inlineStr">
        <is>
          <t>40.01097</t>
        </is>
      </c>
      <c r="J12045" t="inlineStr">
        <is>
          <t>116.468881</t>
        </is>
      </c>
      <c r="K12045" t="inlineStr">
        <is>
          <t>[]</t>
        </is>
      </c>
      <c r="L12045" t="inlineStr">
        <is>
          <t>否</t>
        </is>
      </c>
      <c r="M12045" t="inlineStr">
        <is>
          <t>是</t>
        </is>
      </c>
      <c r="N12045" t="inlineStr">
        <is>
          <t>18872009726</t>
        </is>
      </c>
      <c r="O12045" t="inlineStr">
        <is>
          <t>["08:30/21:30"]</t>
        </is>
      </c>
      <c r="P12045" t="inlineStr">
        <is>
          <t>277</t>
        </is>
      </c>
      <c r="Q12045" t="inlineStr">
        <is>
          <t>https://www.ele.me/shop/E3455338868823973701</t>
        </is>
      </c>
      <c r="R12045" t="inlineStr">
        <is>
          <t>4.9</t>
        </is>
      </c>
      <c r="S12045" t="inlineStr">
        <is>
          <t>4.9</t>
        </is>
      </c>
      <c r="T12045" t="inlineStr">
        <is>
          <t>4.9</t>
        </is>
      </c>
      <c r="U12045" t="inlineStr">
        <is>
          <t>50</t>
        </is>
      </c>
      <c r="V12045" t="inlineStr">
        <is>
          <t>[{"pid":"6000213706","desc":"满69减30","name":"全店满减","type":"减"}]</t>
        </is>
      </c>
      <c r="W12045" t="inlineStr">
        <is>
          <t>[]</t>
        </is>
      </c>
      <c r="X12045" t="inlineStr">
        <is>
          <t>蜂鸟专送</t>
        </is>
      </c>
      <c r="Y12045" t="inlineStr">
        <is>
          <t>20</t>
        </is>
      </c>
      <c r="Z12045" t="inlineStr">
        <is>
          <t>20</t>
        </is>
      </c>
      <c r="AA12045" t="inlineStr">
        <is>
          <t>5</t>
        </is>
      </c>
      <c r="AB12045" t="inlineStr">
        <is>
          <t>[{"sid":"4","desc":"该商家支持开发票，请在下单时填写好发票抬头","name":"开发票"}]</t>
        </is>
      </c>
    </row>
    <row r="12046">
      <c r="A12046" t="inlineStr">
        <is>
          <t>2019-03-29 21:16:27</t>
        </is>
      </c>
      <c r="B12046" t="inlineStr">
        <is>
          <t>https://www.ele.me/shop/E12360994113002387599</t>
        </is>
      </c>
      <c r="C12046" t="inlineStr">
        <is>
          <t>E12360994113002387599</t>
        </is>
      </c>
      <c r="D12046" t="inlineStr">
        <is>
          <t>1点点（望京华彩店）</t>
        </is>
      </c>
      <c r="E12046" t="inlineStr">
        <is>
          <t>https://fuss10.elemecdn.com/c/ab/81564a6d806cbc7c61878b19e17cejpeg.jpeg</t>
        </is>
      </c>
      <c r="F12046" t="inlineStr">
        <is>
          <t>北京市</t>
        </is>
      </c>
      <c r="G12046" t="inlineStr">
        <is>
          <t>北京市</t>
        </is>
      </c>
      <c r="H12046" t="inlineStr">
        <is>
          <t>北京市朝阳区广顺北大街16号院3号楼望京华彩商业中心一层102内A157号</t>
        </is>
      </c>
      <c r="I12046" t="inlineStr">
        <is>
          <t>40.010836</t>
        </is>
      </c>
      <c r="J12046" t="inlineStr">
        <is>
          <t>116.468916</t>
        </is>
      </c>
      <c r="K12046" t="inlineStr">
        <is>
          <t>[{"sub_cat":"奶茶果汁","parent_cat":"甜品饮品"},{"sub_cat":"奶茶果汁","parent_cat":"美食"}]</t>
        </is>
      </c>
      <c r="L12046" t="inlineStr">
        <is>
          <t>否</t>
        </is>
      </c>
      <c r="M12046" t="inlineStr">
        <is>
          <t>否</t>
        </is>
      </c>
      <c r="N12046" t="inlineStr">
        <is>
          <t>18310022287</t>
        </is>
      </c>
      <c r="O12046" t="inlineStr">
        <is>
          <t>["10:00/21:30"]</t>
        </is>
      </c>
      <c r="P12046" t="inlineStr">
        <is>
          <t>720</t>
        </is>
      </c>
      <c r="Q12046" t="inlineStr">
        <is>
          <t>https://www.ele.me/shop/E12360994113002387599</t>
        </is>
      </c>
      <c r="R12046" t="inlineStr">
        <is>
          <t>4.8</t>
        </is>
      </c>
      <c r="S12046" t="inlineStr">
        <is>
          <t>4.9</t>
        </is>
      </c>
      <c r="T12046" t="inlineStr">
        <is>
          <t>4.8</t>
        </is>
      </c>
      <c r="U12046" t="inlineStr">
        <is>
          <t>126</t>
        </is>
      </c>
      <c r="V12046" t="inlineStr">
        <is>
          <t>[]</t>
        </is>
      </c>
      <c r="W12046" t="inlineStr">
        <is>
          <t>[]</t>
        </is>
      </c>
      <c r="X12046" t="inlineStr">
        <is>
          <t>蜂鸟专送</t>
        </is>
      </c>
      <c r="Y12046" t="inlineStr">
        <is>
          <t>20</t>
        </is>
      </c>
      <c r="Z12046" t="inlineStr">
        <is>
          <t>20</t>
        </is>
      </c>
      <c r="AA12046" t="inlineStr">
        <is>
          <t>8</t>
        </is>
      </c>
      <c r="AB12046" t="inlineStr">
        <is>
          <t>[]</t>
        </is>
      </c>
    </row>
    <row r="12047">
      <c r="A12047" t="inlineStr">
        <is>
          <t>2019-03-29 21:16:24</t>
        </is>
      </c>
      <c r="B12047" t="inlineStr">
        <is>
          <t>https://www.ele.me/shop/E3702254944453220453</t>
        </is>
      </c>
      <c r="C12047" t="inlineStr">
        <is>
          <t>E3702254944453220453</t>
        </is>
      </c>
      <c r="D12047" t="inlineStr">
        <is>
          <t>欣丹鲜果(甘家口店)</t>
        </is>
      </c>
      <c r="E12047" t="inlineStr">
        <is>
          <t>https://fuss10.elemecdn.com/d/56/7966f64bef75c564e460184a3683ejpeg.jpeg</t>
        </is>
      </c>
      <c r="F12047" t="inlineStr">
        <is>
          <t>北京市</t>
        </is>
      </c>
      <c r="G12047" t="inlineStr">
        <is>
          <t>北京市</t>
        </is>
      </c>
      <c r="H12047" t="inlineStr">
        <is>
          <t>北京市海淀区甘家口13号地下一层白堆子农副产品市场12号</t>
        </is>
      </c>
      <c r="I12047" t="inlineStr">
        <is>
          <t>39.926866</t>
        </is>
      </c>
      <c r="J12047" t="inlineStr">
        <is>
          <t>116.33188</t>
        </is>
      </c>
      <c r="K12047" t="inlineStr">
        <is>
          <t>[{"sub_cat":"水果","parent_cat":"果蔬生鲜"}]</t>
        </is>
      </c>
      <c r="L12047" t="inlineStr">
        <is>
          <t>否</t>
        </is>
      </c>
      <c r="M12047" t="inlineStr">
        <is>
          <t>否</t>
        </is>
      </c>
      <c r="N12047" t="inlineStr">
        <is>
          <t>18201019781</t>
        </is>
      </c>
      <c r="O12047" t="inlineStr">
        <is>
          <t>["07:15/02:00"]</t>
        </is>
      </c>
      <c r="P12047" t="inlineStr">
        <is>
          <t>2365</t>
        </is>
      </c>
      <c r="Q12047" t="inlineStr">
        <is>
          <t>https://www.ele.me/shop/E3702254944453220453</t>
        </is>
      </c>
      <c r="R12047" t="inlineStr">
        <is>
          <t>4.7</t>
        </is>
      </c>
      <c r="S12047" t="inlineStr">
        <is>
          <t>4.8</t>
        </is>
      </c>
      <c r="T12047" t="inlineStr">
        <is>
          <t>4.7</t>
        </is>
      </c>
      <c r="U12047" t="inlineStr">
        <is>
          <t>821</t>
        </is>
      </c>
      <c r="V12047" t="inlineStr">
        <is>
          <t>[]</t>
        </is>
      </c>
      <c r="W12047" t="inlineStr">
        <is>
          <t>[]</t>
        </is>
      </c>
      <c r="X12047" t="inlineStr">
        <is>
          <t/>
        </is>
      </c>
      <c r="Y12047" t="inlineStr">
        <is>
          <t>31</t>
        </is>
      </c>
      <c r="Z12047" t="inlineStr">
        <is>
          <t>0</t>
        </is>
      </c>
      <c r="AA12047" t="inlineStr">
        <is>
          <t>3</t>
        </is>
      </c>
      <c r="AB12047" t="inlineStr">
        <is>
          <t>[{"sid":"10","desc":"商家原因导致订单取消，赔付代金券","name":"拒单赔"},{"sid":"7","desc":"该商户食品安全已由国泰产险承担，食品安全有保障","name":"食安保"},{"sid":"4","desc":"该商家支持开发票，请在下单时填写好发票抬头","name":"开发票"}]</t>
        </is>
      </c>
    </row>
    <row r="12048">
      <c r="A12048" t="inlineStr">
        <is>
          <t>2019-03-29 21:16:21</t>
        </is>
      </c>
      <c r="B12048" t="inlineStr">
        <is>
          <t>https://www.ele.me/shop/E12158306051300844502</t>
        </is>
      </c>
      <c r="C12048" t="inlineStr">
        <is>
          <t>E12158306051300844502</t>
        </is>
      </c>
      <c r="D12048" t="inlineStr">
        <is>
          <t>门框胡同百年卤煮（清城店）</t>
        </is>
      </c>
      <c r="E12048" t="inlineStr">
        <is>
          <t>https://fuss10.elemecdn.com/5/f3/43da7b5cfa36b378c6fb4dd3f3f83jpeg.jpeg</t>
        </is>
      </c>
      <c r="F12048" t="inlineStr">
        <is>
          <t>北京市</t>
        </is>
      </c>
      <c r="G12048" t="inlineStr">
        <is>
          <t>北京市</t>
        </is>
      </c>
      <c r="H12048" t="inlineStr">
        <is>
          <t>北京市大兴区黄村镇兴华中路9号门脸房21号</t>
        </is>
      </c>
      <c r="I12048" t="inlineStr">
        <is>
          <t>39.73751</t>
        </is>
      </c>
      <c r="J12048" t="inlineStr">
        <is>
          <t>116.333228</t>
        </is>
      </c>
      <c r="K12048" t="inlineStr">
        <is>
          <t>[{"sub_cat":"地方小吃","parent_cat":"小吃夜宵"},{"sub_cat":"地方小吃","parent_cat":"美食"},{"sub_cat":"简餐","parent_cat":"快餐便当"},{"sub_cat":"简餐","parent_cat":"美食"}]</t>
        </is>
      </c>
      <c r="L12048" t="inlineStr">
        <is>
          <t>否</t>
        </is>
      </c>
      <c r="M12048" t="inlineStr">
        <is>
          <t>否</t>
        </is>
      </c>
      <c r="N12048" t="inlineStr">
        <is>
          <t>13661113781 13718621421</t>
        </is>
      </c>
      <c r="O12048" t="inlineStr">
        <is>
          <t>["09:30/22:00"]</t>
        </is>
      </c>
      <c r="P12048" t="inlineStr">
        <is>
          <t>184</t>
        </is>
      </c>
      <c r="Q12048" t="inlineStr">
        <is>
          <t>https://www.ele.me/shop/E12158306051300844502</t>
        </is>
      </c>
      <c r="R12048" t="inlineStr">
        <is>
          <t>4.8</t>
        </is>
      </c>
      <c r="S12048" t="inlineStr">
        <is>
          <t/>
        </is>
      </c>
      <c r="T12048" t="inlineStr">
        <is>
          <t/>
        </is>
      </c>
      <c r="U12048" t="inlineStr">
        <is>
          <t>44</t>
        </is>
      </c>
      <c r="V12048" t="inlineStr">
        <is>
          <t>[{"pid":"1801721553","desc":"满100减1","name":"满减","type":"减"},{"pid":"2012414739","desc":"折扣商品9.9折起","name":"满减","type":"折"}]</t>
        </is>
      </c>
      <c r="W12048" t="inlineStr">
        <is>
          <t>[]</t>
        </is>
      </c>
      <c r="X12048" t="inlineStr">
        <is>
          <t>蜂鸟专送</t>
        </is>
      </c>
      <c r="Y12048" t="inlineStr">
        <is>
          <t>20</t>
        </is>
      </c>
      <c r="Z12048" t="inlineStr">
        <is>
          <t>20</t>
        </is>
      </c>
      <c r="AA12048" t="inlineStr">
        <is>
          <t>7.5</t>
        </is>
      </c>
      <c r="AB12048" t="inlineStr">
        <is>
          <t>[]</t>
        </is>
      </c>
    </row>
    <row r="12049">
      <c r="A12049" t="inlineStr">
        <is>
          <t>2019-03-29 21:16:17</t>
        </is>
      </c>
      <c r="B12049" t="inlineStr">
        <is>
          <t>https://www.ele.me/shop/E17121209908666868412</t>
        </is>
      </c>
      <c r="C12049" t="inlineStr">
        <is>
          <t>E17121209908666868412</t>
        </is>
      </c>
      <c r="D12049" t="inlineStr">
        <is>
          <t>余生记(兴华中路店)</t>
        </is>
      </c>
      <c r="E12049" t="inlineStr">
        <is>
          <t>https://fuss10.elemecdn.com/1/82/21dfacc95ce34a718a5922c812060png.png</t>
        </is>
      </c>
      <c r="F12049" t="inlineStr">
        <is>
          <t>北京市</t>
        </is>
      </c>
      <c r="G12049" t="inlineStr">
        <is>
          <t>北京市</t>
        </is>
      </c>
      <c r="H12049" t="inlineStr">
        <is>
          <t>北京市大兴区黄村镇兴华中路8号</t>
        </is>
      </c>
      <c r="I12049" t="inlineStr">
        <is>
          <t>39.739214</t>
        </is>
      </c>
      <c r="J12049" t="inlineStr">
        <is>
          <t>116.332932</t>
        </is>
      </c>
      <c r="K12049" t="inlineStr">
        <is>
          <t>[{"sub_cat":"简餐","parent_cat":"快餐便当"},{"sub_cat":"简餐","parent_cat":"美食"},{"sub_cat":"盖浇饭","parent_cat":"快餐便当"},{"sub_cat":"盖浇饭","parent_cat":"美食"}]</t>
        </is>
      </c>
      <c r="L12049" t="inlineStr">
        <is>
          <t>否</t>
        </is>
      </c>
      <c r="M12049" t="inlineStr">
        <is>
          <t>否</t>
        </is>
      </c>
      <c r="N12049" t="inlineStr">
        <is>
          <t>010-69236260</t>
        </is>
      </c>
      <c r="O12049" t="inlineStr">
        <is>
          <t>["06:00/24:00"]</t>
        </is>
      </c>
      <c r="P12049" t="inlineStr">
        <is>
          <t>1085</t>
        </is>
      </c>
      <c r="Q12049" t="inlineStr">
        <is>
          <t>https://www.ele.me/shop/E17121209908666868412</t>
        </is>
      </c>
      <c r="R12049" t="inlineStr">
        <is>
          <t>4.7</t>
        </is>
      </c>
      <c r="S12049" t="inlineStr">
        <is>
          <t>4.7</t>
        </is>
      </c>
      <c r="T12049" t="inlineStr">
        <is>
          <t>4.7</t>
        </is>
      </c>
      <c r="U12049" t="inlineStr">
        <is>
          <t>268</t>
        </is>
      </c>
      <c r="V12049" t="inlineStr">
        <is>
          <t>[{"pid":"2038528386","desc":"满25减5，满40减15","name":"满减","type":"减"},{"pid":"1881077505","desc":"折扣商品5折起","name":"单品折扣","type":"折"},{"pid":"2081257851","desc":"新用户下单立减17元","name":"新用户立减(不与其他活动共享)","type":"首"}]</t>
        </is>
      </c>
      <c r="W12049" t="inlineStr">
        <is>
          <t>[]</t>
        </is>
      </c>
      <c r="X12049" t="inlineStr">
        <is>
          <t/>
        </is>
      </c>
      <c r="Y12049" t="inlineStr">
        <is>
          <t>22</t>
        </is>
      </c>
      <c r="Z12049" t="inlineStr">
        <is>
          <t>20</t>
        </is>
      </c>
      <c r="AA12049" t="inlineStr">
        <is>
          <t>5</t>
        </is>
      </c>
      <c r="AB12049" t="inlineStr">
        <is>
          <t>[{"sid":"7","desc":"该商户食品安全已由国泰产险承担，食品安全有保障","name":"食安保"}]</t>
        </is>
      </c>
    </row>
    <row r="12050">
      <c r="A12050" t="inlineStr">
        <is>
          <t>2019-03-29 21:16:17</t>
        </is>
      </c>
      <c r="B12050" t="inlineStr">
        <is>
          <t>https://www.ele.me/shop/E6921710160426757545</t>
        </is>
      </c>
      <c r="C12050" t="inlineStr">
        <is>
          <t>E6921710160426757545</t>
        </is>
      </c>
      <c r="D12050" t="inlineStr">
        <is>
          <t>全时便利店（大兴黄村店)</t>
        </is>
      </c>
      <c r="E12050" t="inlineStr">
        <is>
          <t>https://fuss10.elemecdn.com/a/99/30d95bdc2b79a90d21e878d5cb4f8jpeg.jpeg</t>
        </is>
      </c>
      <c r="F12050" t="inlineStr">
        <is>
          <t>北京市</t>
        </is>
      </c>
      <c r="G12050" t="inlineStr">
        <is>
          <t>北京市</t>
        </is>
      </c>
      <c r="H12050" t="inlineStr">
        <is>
          <t>北京市大兴黄村镇兴化中路9号院1幢1层18号</t>
        </is>
      </c>
      <c r="I12050" t="inlineStr">
        <is>
          <t>39.736583</t>
        </is>
      </c>
      <c r="J12050" t="inlineStr">
        <is>
          <t>116.332978</t>
        </is>
      </c>
      <c r="K12050" t="inlineStr">
        <is>
          <t>[{"sub_cat":"便利店","parent_cat":"商店超市"}]</t>
        </is>
      </c>
      <c r="L12050" t="inlineStr">
        <is>
          <t>否</t>
        </is>
      </c>
      <c r="M12050" t="inlineStr">
        <is>
          <t>是</t>
        </is>
      </c>
      <c r="N12050" t="inlineStr">
        <is>
          <t>010-53340425</t>
        </is>
      </c>
      <c r="O12050" t="inlineStr">
        <is>
          <t>["07:00/23:55"]</t>
        </is>
      </c>
      <c r="P12050" t="inlineStr">
        <is>
          <t>74</t>
        </is>
      </c>
      <c r="Q12050" t="inlineStr">
        <is>
          <t>https://www.ele.me/shop/E6921710160426757545</t>
        </is>
      </c>
      <c r="R12050" t="inlineStr">
        <is>
          <t>4.4</t>
        </is>
      </c>
      <c r="S12050" t="inlineStr">
        <is>
          <t>4.3</t>
        </is>
      </c>
      <c r="T12050" t="inlineStr">
        <is>
          <t>4.4</t>
        </is>
      </c>
      <c r="U12050" t="inlineStr">
        <is>
          <t>20</t>
        </is>
      </c>
      <c r="V12050" t="inlineStr">
        <is>
          <t>[{"pid":"1000000000216014","desc":"特价商品2.2元起","name":"康师傅特价2.2","type":"特"}]</t>
        </is>
      </c>
      <c r="W12050" t="inlineStr">
        <is>
          <t>[]</t>
        </is>
      </c>
      <c r="X12050" t="inlineStr">
        <is>
          <t/>
        </is>
      </c>
      <c r="Y12050" t="inlineStr">
        <is>
          <t>21</t>
        </is>
      </c>
      <c r="Z12050" t="inlineStr">
        <is>
          <t>20</t>
        </is>
      </c>
      <c r="AA12050" t="inlineStr">
        <is>
          <t>5</t>
        </is>
      </c>
      <c r="AB12050" t="inlineStr">
        <is>
          <t>[]</t>
        </is>
      </c>
    </row>
    <row r="12051">
      <c r="A12051" t="inlineStr">
        <is>
          <t>2019-03-29 21:16:14</t>
        </is>
      </c>
      <c r="B12051" t="inlineStr">
        <is>
          <t>https://www.ele.me/shop/E6614468008329386987</t>
        </is>
      </c>
      <c r="C12051" t="inlineStr">
        <is>
          <t>E6614468008329386987</t>
        </is>
      </c>
      <c r="D12051" t="inlineStr">
        <is>
          <t>全时便利店（国融国际店)</t>
        </is>
      </c>
      <c r="E12051" t="inlineStr">
        <is>
          <t>https://fuss10.elemecdn.com/a/99/30d95bdc2b79a90d21e878d5cb4f8jpeg.jpeg</t>
        </is>
      </c>
      <c r="F12051" t="inlineStr">
        <is>
          <t>北京市</t>
        </is>
      </c>
      <c r="G12051" t="inlineStr">
        <is>
          <t>北京市</t>
        </is>
      </c>
      <c r="H12051" t="inlineStr">
        <is>
          <t>北京市经济技术开发区荣华中路7号院4幢1016</t>
        </is>
      </c>
      <c r="I12051" t="inlineStr">
        <is>
          <t>39.801267</t>
        </is>
      </c>
      <c r="J12051" t="inlineStr">
        <is>
          <t>116.502467</t>
        </is>
      </c>
      <c r="K12051" t="inlineStr">
        <is>
          <t>[{"sub_cat":"便利店","parent_cat":"商店超市"}]</t>
        </is>
      </c>
      <c r="L12051" t="inlineStr">
        <is>
          <t>否</t>
        </is>
      </c>
      <c r="M12051" t="inlineStr">
        <is>
          <t>是</t>
        </is>
      </c>
      <c r="N12051" t="inlineStr">
        <is>
          <t>010-53658279</t>
        </is>
      </c>
      <c r="O12051" t="inlineStr">
        <is>
          <t>["07:00/23:55"]</t>
        </is>
      </c>
      <c r="P12051" t="inlineStr">
        <is>
          <t>49</t>
        </is>
      </c>
      <c r="Q12051" t="inlineStr">
        <is>
          <t>https://www.ele.me/shop/E6614468008329386987</t>
        </is>
      </c>
      <c r="R12051" t="inlineStr">
        <is>
          <t>5</t>
        </is>
      </c>
      <c r="S12051" t="inlineStr">
        <is>
          <t/>
        </is>
      </c>
      <c r="T12051" t="inlineStr">
        <is>
          <t/>
        </is>
      </c>
      <c r="U12051" t="inlineStr">
        <is>
          <t>16</t>
        </is>
      </c>
      <c r="V12051" t="inlineStr">
        <is>
          <t>[{"pid":"1000000000216014","desc":"特价商品2.2元起","name":"康师傅特价2.2","type":"特"}]</t>
        </is>
      </c>
      <c r="W12051" t="inlineStr">
        <is>
          <t>[]</t>
        </is>
      </c>
      <c r="X12051" t="inlineStr">
        <is>
          <t/>
        </is>
      </c>
      <c r="Y12051" t="inlineStr">
        <is>
          <t>23</t>
        </is>
      </c>
      <c r="Z12051" t="inlineStr">
        <is>
          <t>20</t>
        </is>
      </c>
      <c r="AA12051" t="inlineStr">
        <is>
          <t>5</t>
        </is>
      </c>
      <c r="AB12051" t="inlineStr">
        <is>
          <t>[]</t>
        </is>
      </c>
    </row>
    <row r="12052">
      <c r="A12052" t="inlineStr">
        <is>
          <t>2019-03-29 21:16:11</t>
        </is>
      </c>
      <c r="B12052" t="inlineStr">
        <is>
          <t>https://www.ele.me/shop/E11862364685769681165</t>
        </is>
      </c>
      <c r="C12052" t="inlineStr">
        <is>
          <t>E11862364685769681165</t>
        </is>
      </c>
      <c r="D12052" t="inlineStr">
        <is>
          <t>串意十足烧烤店（荣华中路店）</t>
        </is>
      </c>
      <c r="E12052" t="inlineStr">
        <is>
          <t>https://fuss10.elemecdn.com/c/79/00093a6f984f7d962f70d6783773ajpeg.jpeg</t>
        </is>
      </c>
      <c r="F12052" t="inlineStr">
        <is>
          <t>北京市</t>
        </is>
      </c>
      <c r="G12052" t="inlineStr">
        <is>
          <t>北京市</t>
        </is>
      </c>
      <c r="H12052" t="inlineStr">
        <is>
          <t>北京市北京经济技术开发区荣华中路7号院4号楼4层4013</t>
        </is>
      </c>
      <c r="I12052" t="inlineStr">
        <is>
          <t>39.801478</t>
        </is>
      </c>
      <c r="J12052" t="inlineStr">
        <is>
          <t>116.501766</t>
        </is>
      </c>
      <c r="K12052" t="inlineStr">
        <is>
          <t>[{"sub_cat":"烧烤","parent_cat":"小吃夜宵"},{"sub_cat":"烧烤","parent_cat":"美食"},{"sub_cat":"炸鸡炸串","parent_cat":"小吃夜宵"},{"sub_cat":"炸鸡炸串","parent_cat":"美食"}]</t>
        </is>
      </c>
      <c r="L12052" t="inlineStr">
        <is>
          <t>否</t>
        </is>
      </c>
      <c r="M12052" t="inlineStr">
        <is>
          <t>是</t>
        </is>
      </c>
      <c r="N12052" t="inlineStr">
        <is>
          <t>13366504957</t>
        </is>
      </c>
      <c r="O12052" t="inlineStr">
        <is>
          <t>["14:00/02:00"]</t>
        </is>
      </c>
      <c r="P12052" t="inlineStr">
        <is>
          <t>502</t>
        </is>
      </c>
      <c r="Q12052" t="inlineStr">
        <is>
          <t>https://www.ele.me/shop/E11862364685769681165</t>
        </is>
      </c>
      <c r="R12052" t="inlineStr">
        <is>
          <t>4.5</t>
        </is>
      </c>
      <c r="S12052" t="inlineStr">
        <is>
          <t>4.6</t>
        </is>
      </c>
      <c r="T12052" t="inlineStr">
        <is>
          <t>4.5</t>
        </is>
      </c>
      <c r="U12052" t="inlineStr">
        <is>
          <t>224</t>
        </is>
      </c>
      <c r="V12052" t="inlineStr">
        <is>
          <t>[{"pid":"2082390027","desc":"新用户下单立减17元","name":"新用户立减(不与其他活动共享)","type":"首"},{"pid":"1646948929","desc":"满39减25，满75减45，满100减50，满130减65","name":"自营销复杂满减活动","type":"减"},{"pid":"2102699251","desc":"折扣商品5折起","name":"元气福利餐（5折特价菜）","type":"折"},{"pid":"1646959513","desc":"特价商品3元起","name":"超值换购","type":"换"}]</t>
        </is>
      </c>
      <c r="W12052" t="inlineStr">
        <is>
          <t>[]</t>
        </is>
      </c>
      <c r="X12052" t="inlineStr">
        <is>
          <t/>
        </is>
      </c>
      <c r="Y12052" t="inlineStr">
        <is>
          <t>23</t>
        </is>
      </c>
      <c r="Z12052" t="inlineStr">
        <is>
          <t>60</t>
        </is>
      </c>
      <c r="AA12052" t="inlineStr">
        <is>
          <t>13</t>
        </is>
      </c>
      <c r="AB12052" t="inlineStr">
        <is>
          <t>[{"sid":"10","desc":"商家原因导致订单取消，赔付代金券","name":"拒单赔"},{"sid":"7","desc":"该商户食品安全已由国泰产险承担，食品安全有保障","name":"食安保"},{"sid":"4","desc":"该商家支持开发票，请在下单时填写好发票抬头","name":"开发票"}]</t>
        </is>
      </c>
    </row>
    <row r="12053">
      <c r="A12053" t="inlineStr">
        <is>
          <t>2019-03-29 21:16:02</t>
        </is>
      </c>
      <c r="B12053" t="inlineStr">
        <is>
          <t>https://www.ele.me/shop/E420696538040400545</t>
        </is>
      </c>
      <c r="C12053" t="inlineStr">
        <is>
          <t>E420696538040400545</t>
        </is>
      </c>
      <c r="D12053" t="inlineStr">
        <is>
          <t>重庆小面</t>
        </is>
      </c>
      <c r="E12053" t="inlineStr">
        <is>
          <t>https://fuss10.elemecdn.com/5/6f/70d8305a92e067babd04d3eb792fbjpeg.jpeg</t>
        </is>
      </c>
      <c r="F12053" t="inlineStr">
        <is>
          <t>北京市</t>
        </is>
      </c>
      <c r="G12053" t="inlineStr">
        <is>
          <t>北京市</t>
        </is>
      </c>
      <c r="H12053" t="inlineStr">
        <is>
          <t>北京市北京经济技术开发区荣华中路7号院4号楼1层1073、4幢2层2022</t>
        </is>
      </c>
      <c r="I12053" t="inlineStr">
        <is>
          <t>39.801478</t>
        </is>
      </c>
      <c r="J12053" t="inlineStr">
        <is>
          <t>116.501766</t>
        </is>
      </c>
      <c r="K12053" t="inlineStr">
        <is>
          <t>[{"sub_cat":"简餐","parent_cat":"快餐便当"},{"sub_cat":"简餐","parent_cat":"美食"}]</t>
        </is>
      </c>
      <c r="L12053" t="inlineStr">
        <is>
          <t>否</t>
        </is>
      </c>
      <c r="M12053" t="inlineStr">
        <is>
          <t>否</t>
        </is>
      </c>
      <c r="N12053" t="inlineStr">
        <is>
          <t>18611405029</t>
        </is>
      </c>
      <c r="O12053" t="inlineStr">
        <is>
          <t>["10:00/23:10"]</t>
        </is>
      </c>
      <c r="P12053" t="inlineStr">
        <is>
          <t>143</t>
        </is>
      </c>
      <c r="Q12053" t="inlineStr">
        <is>
          <t>https://www.ele.me/shop/E420696538040400545</t>
        </is>
      </c>
      <c r="R12053" t="inlineStr">
        <is>
          <t>4.6</t>
        </is>
      </c>
      <c r="S12053" t="inlineStr">
        <is>
          <t/>
        </is>
      </c>
      <c r="T12053" t="inlineStr">
        <is>
          <t/>
        </is>
      </c>
      <c r="U12053" t="inlineStr">
        <is>
          <t>16</t>
        </is>
      </c>
      <c r="V12053" t="inlineStr">
        <is>
          <t>[{"pid":"1290320521","desc":"满30减4，满50减7，满100减12","name":"自营销复杂满减活动","type":"减"},{"pid":"1290321921","desc":"特价商品3.2元起","name":"超值换购","type":"换"}]</t>
        </is>
      </c>
      <c r="W12053" t="inlineStr">
        <is>
          <t>[]</t>
        </is>
      </c>
      <c r="X12053" t="inlineStr">
        <is>
          <t>蜂鸟专送</t>
        </is>
      </c>
      <c r="Y12053" t="inlineStr">
        <is>
          <t>20</t>
        </is>
      </c>
      <c r="Z12053" t="inlineStr">
        <is>
          <t>20</t>
        </is>
      </c>
      <c r="AA12053" t="inlineStr">
        <is>
          <t>7.5</t>
        </is>
      </c>
      <c r="AB12053" t="inlineStr">
        <is>
          <t>[]</t>
        </is>
      </c>
    </row>
    <row r="12054">
      <c r="A12054" t="inlineStr">
        <is>
          <t>2019-03-29 21:16:02</t>
        </is>
      </c>
      <c r="B12054" t="inlineStr">
        <is>
          <t>https://www.ele.me/shop/E13243884232980012815</t>
        </is>
      </c>
      <c r="C12054" t="inlineStr">
        <is>
          <t>E13243884232980012815</t>
        </is>
      </c>
      <c r="D12054" t="inlineStr">
        <is>
          <t>香满园春饼家常菜（亦庄店）</t>
        </is>
      </c>
      <c r="E12054" t="inlineStr">
        <is>
          <t>https://fuss10.elemecdn.com/c/20/f025da7f2b723dc61fed1228b3ccbjpeg.jpeg</t>
        </is>
      </c>
      <c r="F12054" t="inlineStr">
        <is>
          <t>北京市</t>
        </is>
      </c>
      <c r="G12054" t="inlineStr">
        <is>
          <t>北京市</t>
        </is>
      </c>
      <c r="H12054" t="inlineStr">
        <is>
          <t>北京市北京经济技术开发区荣华中路7号院4号楼一层1025</t>
        </is>
      </c>
      <c r="I12054" t="inlineStr">
        <is>
          <t>39.80165</t>
        </is>
      </c>
      <c r="J12054" t="inlineStr">
        <is>
          <t>116.50115</t>
        </is>
      </c>
      <c r="K12054" t="inlineStr">
        <is>
          <t>[{"sub_cat":"简餐","parent_cat":"快餐便当"},{"sub_cat":"简餐","parent_cat":"美食"},{"sub_cat":"川湘菜","parent_cat":"特色菜系"},{"sub_cat":"川湘菜","parent_cat":"美食"}]</t>
        </is>
      </c>
      <c r="L12054" t="inlineStr">
        <is>
          <t>否</t>
        </is>
      </c>
      <c r="M12054" t="inlineStr">
        <is>
          <t>否</t>
        </is>
      </c>
      <c r="N12054" t="inlineStr">
        <is>
          <t>18310411167 010-67863587</t>
        </is>
      </c>
      <c r="O12054" t="inlineStr">
        <is>
          <t>["09:50/21:35"]</t>
        </is>
      </c>
      <c r="P12054" t="inlineStr">
        <is>
          <t>1612</t>
        </is>
      </c>
      <c r="Q12054" t="inlineStr">
        <is>
          <t>https://www.ele.me/shop/E13243884232980012815</t>
        </is>
      </c>
      <c r="R12054" t="inlineStr">
        <is>
          <t>4.3</t>
        </is>
      </c>
      <c r="S12054" t="inlineStr">
        <is>
          <t/>
        </is>
      </c>
      <c r="T12054" t="inlineStr">
        <is>
          <t/>
        </is>
      </c>
      <c r="U12054" t="inlineStr">
        <is>
          <t>263</t>
        </is>
      </c>
      <c r="V12054" t="inlineStr">
        <is>
          <t>[{"pid":"21530012146","desc":"满40减20，满60减30，满80减40，满100减50","name":"香满园","type":"减"},{"pid":"21527359715","desc":"折扣商品5折起","name":"周四套餐日","type":"折"},{"pid":"780584042","desc":"本店新用户立减1元","name":"门店新客立减","type":"新"},{"pid":"1693938793","desc":"特价商品4元起","name":"超值换购","type":"换"}]</t>
        </is>
      </c>
      <c r="W12054" t="inlineStr">
        <is>
          <t>[]</t>
        </is>
      </c>
      <c r="X12054" t="inlineStr">
        <is>
          <t/>
        </is>
      </c>
      <c r="Y12054" t="inlineStr">
        <is>
          <t>29</t>
        </is>
      </c>
      <c r="Z12054" t="inlineStr">
        <is>
          <t>20</t>
        </is>
      </c>
      <c r="AA12054" t="inlineStr">
        <is>
          <t>2</t>
        </is>
      </c>
      <c r="AB12054" t="inlineStr">
        <is>
          <t>[{"sid":"10","desc":"商家原因导致订单取消，赔付代金券","name":"拒单赔"},{"sid":"7","desc":"该商户食品安全已由国泰产险承担，食品安全有保障","name":"食安保"},{"sid":"4","desc":"该商家支持开发票，请在下单时填写好发票抬头","name":"开发票"}]</t>
        </is>
      </c>
    </row>
    <row r="12055">
      <c r="A12055" t="inlineStr">
        <is>
          <t>2019-03-29 21:16:02</t>
        </is>
      </c>
      <c r="B12055" t="inlineStr">
        <is>
          <t>https://www.ele.me/shop/E16668760704032324514</t>
        </is>
      </c>
      <c r="C12055" t="inlineStr">
        <is>
          <t>E16668760704032324514</t>
        </is>
      </c>
      <c r="D12055" t="inlineStr">
        <is>
          <t>蜀湘园川菜</t>
        </is>
      </c>
      <c r="E12055" t="inlineStr">
        <is>
          <t>https://fuss10.elemecdn.com/e/e5/300d5a12cb515e70df0f45c9d2fe2jpeg.jpeg</t>
        </is>
      </c>
      <c r="F12055" t="inlineStr">
        <is>
          <t>北京市</t>
        </is>
      </c>
      <c r="G12055" t="inlineStr">
        <is>
          <t>北京市</t>
        </is>
      </c>
      <c r="H12055" t="inlineStr">
        <is>
          <t>北京市北京经济技术开发区荣华中路7号院4幢一层1075.1076.1077室</t>
        </is>
      </c>
      <c r="I12055" t="inlineStr">
        <is>
          <t>39.80165</t>
        </is>
      </c>
      <c r="J12055" t="inlineStr">
        <is>
          <t>116.50115</t>
        </is>
      </c>
      <c r="K12055" t="inlineStr">
        <is>
          <t>[{"sub_cat":"川湘菜","parent_cat":"特色菜系"},{"sub_cat":"川湘菜","parent_cat":"美食"}]</t>
        </is>
      </c>
      <c r="L12055" t="inlineStr">
        <is>
          <t>否</t>
        </is>
      </c>
      <c r="M12055" t="inlineStr">
        <is>
          <t>否</t>
        </is>
      </c>
      <c r="N12055" t="inlineStr">
        <is>
          <t>18513889536</t>
        </is>
      </c>
      <c r="O12055" t="inlineStr">
        <is>
          <t>["10:00/23:10"]</t>
        </is>
      </c>
      <c r="P12055" t="inlineStr">
        <is>
          <t>113</t>
        </is>
      </c>
      <c r="Q12055" t="inlineStr">
        <is>
          <t>https://www.ele.me/shop/E16668760704032324514</t>
        </is>
      </c>
      <c r="R12055" t="inlineStr">
        <is>
          <t>4.8</t>
        </is>
      </c>
      <c r="S12055" t="inlineStr">
        <is>
          <t>4.9</t>
        </is>
      </c>
      <c r="T12055" t="inlineStr">
        <is>
          <t>4.8</t>
        </is>
      </c>
      <c r="U12055" t="inlineStr">
        <is>
          <t>7</t>
        </is>
      </c>
      <c r="V12055" t="inlineStr">
        <is>
          <t>[{"pid":"1894969993","desc":"满30减10，满50减15，满100减20","name":"自营销复杂满减活动","type":"减"},{"pid":"1402065985","desc":"特价商品2.9元起","name":"超值换购","type":"换"}]</t>
        </is>
      </c>
      <c r="W12055" t="inlineStr">
        <is>
          <t>[]</t>
        </is>
      </c>
      <c r="X12055" t="inlineStr">
        <is>
          <t>蜂鸟专送</t>
        </is>
      </c>
      <c r="Y12055" t="inlineStr">
        <is>
          <t>20</t>
        </is>
      </c>
      <c r="Z12055" t="inlineStr">
        <is>
          <t>20</t>
        </is>
      </c>
      <c r="AA12055" t="inlineStr">
        <is>
          <t>7.5</t>
        </is>
      </c>
      <c r="AB12055" t="inlineStr">
        <is>
          <t>[{"sid":"10","desc":"商家原因导致订单取消，赔付代金券","name":"拒单赔"},{"sid":"7","desc":"该商户食品安全已由国泰产险承担，食品安全有保障","name":"食安保"},{"sid":"4","desc":"该商家支持开发票，请在下单时填写好发票抬头","name":"开发票"}]</t>
        </is>
      </c>
    </row>
    <row r="12056">
      <c r="A12056" t="inlineStr">
        <is>
          <t>2019-03-29 21:16:01</t>
        </is>
      </c>
      <c r="B12056" t="inlineStr">
        <is>
          <t>https://www.ele.me/shop/E12253067506179662084</t>
        </is>
      </c>
      <c r="C12056" t="inlineStr">
        <is>
          <t>E12253067506179662084</t>
        </is>
      </c>
      <c r="D12056" t="inlineStr">
        <is>
          <t>北京麦当劳甘家口餐厅</t>
        </is>
      </c>
      <c r="E12056" t="inlineStr">
        <is>
          <t>https://fuss10.elemecdn.com/1/32/c75a72f674052473fb35b5c8ab1d7jpeg.jpeg</t>
        </is>
      </c>
      <c r="F12056" t="inlineStr">
        <is>
          <t>北京市</t>
        </is>
      </c>
      <c r="G12056" t="inlineStr">
        <is>
          <t>北京市</t>
        </is>
      </c>
      <c r="H12056" t="inlineStr">
        <is>
          <t>北京市海淀区三里河路17号</t>
        </is>
      </c>
      <c r="I12056" t="inlineStr">
        <is>
          <t>39.933542</t>
        </is>
      </c>
      <c r="J12056" t="inlineStr">
        <is>
          <t>116.334407</t>
        </is>
      </c>
      <c r="K12056" t="inlineStr">
        <is>
          <t>[{"sub_cat":"汉堡","parent_cat":"快餐便当"},{"sub_cat":"汉堡","parent_cat":"美食"},{"sub_cat":"炸鸡炸串","parent_cat":"小吃夜宵"},{"sub_cat":"炸鸡炸串","parent_cat":"美食"}]</t>
        </is>
      </c>
      <c r="L12056" t="inlineStr">
        <is>
          <t>否</t>
        </is>
      </c>
      <c r="M12056" t="inlineStr">
        <is>
          <t>是</t>
        </is>
      </c>
      <c r="N12056" t="inlineStr">
        <is>
          <t>4000517117</t>
        </is>
      </c>
      <c r="O12056" t="inlineStr">
        <is>
          <t>["00:00/04:45","05:15/10:15","10:30/23:55"]</t>
        </is>
      </c>
      <c r="P12056" t="inlineStr">
        <is>
          <t>2897</t>
        </is>
      </c>
      <c r="Q12056" t="inlineStr">
        <is>
          <t>https://www.ele.me/shop/E12253067506179662084</t>
        </is>
      </c>
      <c r="R12056" t="inlineStr">
        <is>
          <t>4.9</t>
        </is>
      </c>
      <c r="S12056" t="inlineStr">
        <is>
          <t>4.9</t>
        </is>
      </c>
      <c r="T12056" t="inlineStr">
        <is>
          <t>4.9</t>
        </is>
      </c>
      <c r="U12056" t="inlineStr">
        <is>
          <t>629</t>
        </is>
      </c>
      <c r="V12056" t="inlineStr">
        <is>
          <t>[{"pid":"2092671331","desc":"新用户下单立减17元","name":"新用户立减","type":"首"},{"pid":"21517365931","desc":"特价商品5元起","name":"超值换购","type":"换"}]</t>
        </is>
      </c>
      <c r="W12056" t="inlineStr">
        <is>
          <t>[]</t>
        </is>
      </c>
      <c r="X12056" t="inlineStr">
        <is>
          <t/>
        </is>
      </c>
      <c r="Y12056" t="inlineStr">
        <is>
          <t>28</t>
        </is>
      </c>
      <c r="Z12056" t="inlineStr">
        <is>
          <t>0</t>
        </is>
      </c>
      <c r="AA12056" t="inlineStr">
        <is>
          <t>9</t>
        </is>
      </c>
      <c r="AB12056" t="inlineStr">
        <is>
          <t>[{"sid":"4","desc":"该商家支持开发票，请在下单时填写好发票抬头","name":"开发票"}]</t>
        </is>
      </c>
    </row>
    <row r="12057">
      <c r="A12057" t="inlineStr">
        <is>
          <t>2019-03-29 21:16:01</t>
        </is>
      </c>
      <c r="B12057" t="inlineStr">
        <is>
          <t>https://www.ele.me/shop/E8688995985135703442</t>
        </is>
      </c>
      <c r="C12057" t="inlineStr">
        <is>
          <t>E8688995985135703442</t>
        </is>
      </c>
      <c r="D12057" t="inlineStr">
        <is>
          <t>中国兰州牛肉拉面(国荣国际店)</t>
        </is>
      </c>
      <c r="E12057" t="inlineStr">
        <is>
          <t>https://fuss10.elemecdn.com/8/52/7da616a9e07ab1a658ec3d508d78ejpeg.jpeg</t>
        </is>
      </c>
      <c r="F12057" t="inlineStr">
        <is>
          <t>北京市</t>
        </is>
      </c>
      <c r="G12057" t="inlineStr">
        <is>
          <t>北京市</t>
        </is>
      </c>
      <c r="H12057" t="inlineStr">
        <is>
          <t>北京市北京经济技术开发区荣华中路7号院4号楼1层1033</t>
        </is>
      </c>
      <c r="I12057" t="inlineStr">
        <is>
          <t>39.801478</t>
        </is>
      </c>
      <c r="J12057" t="inlineStr">
        <is>
          <t>116.501766</t>
        </is>
      </c>
      <c r="K12057" t="inlineStr">
        <is>
          <t>[{"sub_cat":"米粉面馆","parent_cat":"快餐便当"},{"sub_cat":"米粉面馆","parent_cat":"美食"},{"sub_cat":"简餐","parent_cat":"快餐便当"},{"sub_cat":"简餐","parent_cat":"美食"}]</t>
        </is>
      </c>
      <c r="L12057" t="inlineStr">
        <is>
          <t>否</t>
        </is>
      </c>
      <c r="M12057" t="inlineStr">
        <is>
          <t>否</t>
        </is>
      </c>
      <c r="N12057" t="inlineStr">
        <is>
          <t>17620919198</t>
        </is>
      </c>
      <c r="O12057" t="inlineStr">
        <is>
          <t>["10:30/22:00"]</t>
        </is>
      </c>
      <c r="P12057" t="inlineStr">
        <is>
          <t>109</t>
        </is>
      </c>
      <c r="Q12057" t="inlineStr">
        <is>
          <t>https://www.ele.me/shop/E8688995985135703442</t>
        </is>
      </c>
      <c r="R12057" t="inlineStr">
        <is>
          <t>4.6</t>
        </is>
      </c>
      <c r="S12057" t="inlineStr">
        <is>
          <t>4.7</t>
        </is>
      </c>
      <c r="T12057" t="inlineStr">
        <is>
          <t>4.5</t>
        </is>
      </c>
      <c r="U12057" t="inlineStr">
        <is>
          <t>1</t>
        </is>
      </c>
      <c r="V12057" t="inlineStr">
        <is>
          <t>[{"pid":"1614426097","desc":"满30减3，满50减5","name":"自营销复杂满减活动","type":"减"},{"pid":"1917251033","desc":"特价商品4.9元起","name":"超值换购","type":"换"}]</t>
        </is>
      </c>
      <c r="W12057" t="inlineStr">
        <is>
          <t>[]</t>
        </is>
      </c>
      <c r="X12057" t="inlineStr">
        <is>
          <t/>
        </is>
      </c>
      <c r="Y12057" t="inlineStr">
        <is>
          <t>23</t>
        </is>
      </c>
      <c r="Z12057" t="inlineStr">
        <is>
          <t>20</t>
        </is>
      </c>
      <c r="AA12057" t="inlineStr">
        <is>
          <t>5</t>
        </is>
      </c>
      <c r="AB12057" t="inlineStr">
        <is>
          <t>[{"sid":"7","desc":"该商户食品安全已由国泰产险承担，食品安全有保障","name":"食安保"}]</t>
        </is>
      </c>
    </row>
    <row r="12058">
      <c r="A12058" t="inlineStr">
        <is>
          <t>2019-03-29 21:16:00</t>
        </is>
      </c>
      <c r="B12058" t="inlineStr">
        <is>
          <t>https://www.ele.me/shop/E12812332369135434426</t>
        </is>
      </c>
      <c r="C12058" t="inlineStr">
        <is>
          <t>E12812332369135434426</t>
        </is>
      </c>
      <c r="D12058" t="inlineStr">
        <is>
          <t>约烤吧(亦庄店)</t>
        </is>
      </c>
      <c r="E12058" t="inlineStr">
        <is>
          <t>https://fuss10.elemecdn.com/c/48/ab9153ea5f9fce501304174e34508png.png</t>
        </is>
      </c>
      <c r="F12058" t="inlineStr">
        <is>
          <t>北京市</t>
        </is>
      </c>
      <c r="G12058" t="inlineStr">
        <is>
          <t>北京市</t>
        </is>
      </c>
      <c r="H12058" t="inlineStr">
        <is>
          <t>北京市北京经济技术开发区荣华中路7号院4号楼4层4013</t>
        </is>
      </c>
      <c r="I12058" t="inlineStr">
        <is>
          <t>39.801478</t>
        </is>
      </c>
      <c r="J12058" t="inlineStr">
        <is>
          <t>116.501766</t>
        </is>
      </c>
      <c r="K12058" t="inlineStr">
        <is>
          <t>[{"sub_cat":"烧烤","parent_cat":"小吃夜宵"},{"sub_cat":"烧烤","parent_cat":"美食"},{"sub_cat":"小龙虾","parent_cat":"小吃夜宵"},{"sub_cat":"小龙虾","parent_cat":"美食"}]</t>
        </is>
      </c>
      <c r="L12058" t="inlineStr">
        <is>
          <t>否</t>
        </is>
      </c>
      <c r="M12058" t="inlineStr">
        <is>
          <t>否</t>
        </is>
      </c>
      <c r="N12058" t="inlineStr">
        <is>
          <t>010-57110863</t>
        </is>
      </c>
      <c r="O12058" t="inlineStr">
        <is>
          <t>["14:00/02:00"]</t>
        </is>
      </c>
      <c r="P12058" t="inlineStr">
        <is>
          <t>73</t>
        </is>
      </c>
      <c r="Q12058" t="inlineStr">
        <is>
          <t>https://www.ele.me/shop/E12812332369135434426</t>
        </is>
      </c>
      <c r="R12058" t="inlineStr">
        <is>
          <t>4.5</t>
        </is>
      </c>
      <c r="S12058" t="inlineStr">
        <is>
          <t>4.6</t>
        </is>
      </c>
      <c r="T12058" t="inlineStr">
        <is>
          <t>4.5</t>
        </is>
      </c>
      <c r="U12058" t="inlineStr">
        <is>
          <t>7</t>
        </is>
      </c>
      <c r="V12058" t="inlineStr">
        <is>
          <t>[{"pid":"1703508817","desc":"满50减18，满80减28，满120减30，满180减35，满230减55","name":"自营销复杂满减活动","type":"减"},{"pid":"1940764595","desc":"折扣商品5折起","name":"单品折扣","type":"折"},{"pid":"1931522497","desc":"特价商品2元起","name":"超值换购","type":"换"},{"pid":"714501994","desc":"本店新用户立减2元","name":"门店新客立减","type":"新"}]</t>
        </is>
      </c>
      <c r="W12058" t="inlineStr">
        <is>
          <t>[]</t>
        </is>
      </c>
      <c r="X12058" t="inlineStr">
        <is>
          <t/>
        </is>
      </c>
      <c r="Y12058" t="inlineStr">
        <is>
          <t>24</t>
        </is>
      </c>
      <c r="Z12058" t="inlineStr">
        <is>
          <t>20</t>
        </is>
      </c>
      <c r="AA12058" t="inlineStr">
        <is>
          <t>8</t>
        </is>
      </c>
      <c r="AB12058" t="inlineStr">
        <is>
          <t>[{"sid":"10","desc":"商家原因导致订单取消，赔付代金券","name":"拒单赔"},{"sid":"7","desc":"该商户食品安全已由国泰产险承担，食品安全有保障","name":"食安保"},{"sid":"4","desc":"该商家支持开发票，请在下单时填写好发票抬头","name":"开发票"}]</t>
        </is>
      </c>
    </row>
    <row r="12059">
      <c r="A12059" t="inlineStr">
        <is>
          <t>2019-03-29 21:15:57</t>
        </is>
      </c>
      <c r="B12059" t="inlineStr">
        <is>
          <t>https://www.ele.me/shop/E15831067668828645021</t>
        </is>
      </c>
      <c r="C12059" t="inlineStr">
        <is>
          <t>E15831067668828645021</t>
        </is>
      </c>
      <c r="D12059" t="inlineStr">
        <is>
          <t>东北饺子馆</t>
        </is>
      </c>
      <c r="E12059" t="inlineStr">
        <is>
          <t>https://fuss10.elemecdn.com/8/df/dd15f13ecdfc3c26a79ca7fff6f07jpeg.jpeg</t>
        </is>
      </c>
      <c r="F12059" t="inlineStr">
        <is>
          <t>北京市</t>
        </is>
      </c>
      <c r="G12059" t="inlineStr">
        <is>
          <t>北京市</t>
        </is>
      </c>
      <c r="H12059" t="inlineStr">
        <is>
          <t>北京市丰台区游泳场北路九号71幢1层10-2号</t>
        </is>
      </c>
      <c r="I12059" t="inlineStr">
        <is>
          <t>39.855447</t>
        </is>
      </c>
      <c r="J12059" t="inlineStr">
        <is>
          <t>116.292115</t>
        </is>
      </c>
      <c r="K12059" t="inlineStr">
        <is>
          <t>[{"sub_cat":"饺子馄饨","parent_cat":"快餐便当"},{"sub_cat":"饺子馄饨","parent_cat":"美食"}]</t>
        </is>
      </c>
      <c r="L12059" t="inlineStr">
        <is>
          <t>否</t>
        </is>
      </c>
      <c r="M12059" t="inlineStr">
        <is>
          <t>否</t>
        </is>
      </c>
      <c r="N12059" t="inlineStr">
        <is>
          <t>15810632988</t>
        </is>
      </c>
      <c r="O12059" t="inlineStr">
        <is>
          <t>["10:30/22:00"]</t>
        </is>
      </c>
      <c r="P12059" t="inlineStr">
        <is>
          <t>53</t>
        </is>
      </c>
      <c r="Q12059" t="inlineStr">
        <is>
          <t>https://www.ele.me/shop/E15831067668828645021</t>
        </is>
      </c>
      <c r="R12059" t="inlineStr">
        <is>
          <t>4.8</t>
        </is>
      </c>
      <c r="S12059" t="inlineStr">
        <is>
          <t>4.8</t>
        </is>
      </c>
      <c r="T12059" t="inlineStr">
        <is>
          <t>4.6</t>
        </is>
      </c>
      <c r="U12059" t="inlineStr">
        <is>
          <t>7</t>
        </is>
      </c>
      <c r="V12059" t="inlineStr">
        <is>
          <t>[{"pid":"2031420323","desc":"满50减5","name":"自营销复杂满减活动","type":"减"},{"pid":"21491528251","desc":"特价商品9.9元起","name":"限时秒杀-9.9晚餐","type":"折"}]</t>
        </is>
      </c>
      <c r="W12059" t="inlineStr">
        <is>
          <t>[]</t>
        </is>
      </c>
      <c r="X12059" t="inlineStr">
        <is>
          <t>蜂鸟专送</t>
        </is>
      </c>
      <c r="Y12059" t="inlineStr">
        <is>
          <t>20</t>
        </is>
      </c>
      <c r="Z12059" t="inlineStr">
        <is>
          <t>20</t>
        </is>
      </c>
      <c r="AA12059" t="inlineStr">
        <is>
          <t>8</t>
        </is>
      </c>
      <c r="AB12059" t="inlineStr">
        <is>
          <t>[]</t>
        </is>
      </c>
    </row>
    <row r="12060">
      <c r="A12060" t="inlineStr">
        <is>
          <t>2019-03-29 21:15:57</t>
        </is>
      </c>
      <c r="B12060" t="inlineStr">
        <is>
          <t>https://www.ele.me/shop/E14551837705317468680</t>
        </is>
      </c>
      <c r="C12060" t="inlineStr">
        <is>
          <t>E14551837705317468680</t>
        </is>
      </c>
      <c r="D12060" t="inlineStr">
        <is>
          <t>晋味缘麻辣烫(东大街店)</t>
        </is>
      </c>
      <c r="E12060" t="inlineStr">
        <is>
          <t>https://fuss10.elemecdn.com/4/06/7e3ad037169dbf601207709eda991jpeg.jpeg</t>
        </is>
      </c>
      <c r="F12060" t="inlineStr">
        <is>
          <t>北京市</t>
        </is>
      </c>
      <c r="G12060" t="inlineStr">
        <is>
          <t>北京市</t>
        </is>
      </c>
      <c r="H12060" t="inlineStr">
        <is>
          <t>北京市丰台区丰台镇游泳场北路九号71幢1层03号</t>
        </is>
      </c>
      <c r="I12060" t="inlineStr">
        <is>
          <t>39.855447</t>
        </is>
      </c>
      <c r="J12060" t="inlineStr">
        <is>
          <t>116.292115</t>
        </is>
      </c>
      <c r="K12060" t="inlineStr">
        <is>
          <t>[{"sub_cat":"麻辣烫","parent_cat":"快餐便当"},{"sub_cat":"麻辣烫","parent_cat":"美食"},{"sub_cat":"香锅砂锅","parent_cat":"快餐便当"},{"sub_cat":"香锅砂锅","parent_cat":"美食"}]</t>
        </is>
      </c>
      <c r="L12060" t="inlineStr">
        <is>
          <t>否</t>
        </is>
      </c>
      <c r="M12060" t="inlineStr">
        <is>
          <t>否</t>
        </is>
      </c>
      <c r="N12060" t="inlineStr">
        <is>
          <t>15811157230</t>
        </is>
      </c>
      <c r="O12060" t="inlineStr">
        <is>
          <t>["10:40/23:00"]</t>
        </is>
      </c>
      <c r="P12060" t="inlineStr">
        <is>
          <t>220</t>
        </is>
      </c>
      <c r="Q12060" t="inlineStr">
        <is>
          <t>https://www.ele.me/shop/E14551837705317468680</t>
        </is>
      </c>
      <c r="R12060" t="inlineStr">
        <is>
          <t>4.6</t>
        </is>
      </c>
      <c r="S12060" t="inlineStr">
        <is>
          <t/>
        </is>
      </c>
      <c r="T12060" t="inlineStr">
        <is>
          <t/>
        </is>
      </c>
      <c r="U12060" t="inlineStr">
        <is>
          <t>412</t>
        </is>
      </c>
      <c r="V12060" t="inlineStr">
        <is>
          <t>[{"pid":"1925099923","desc":"满30减10，满50减20，满80减30，满100减35，满120减40","name":"自营销复杂满减活动","type":"减"},{"pid":"21487032707","desc":"特价商品3元起","name":"超值换购","type":"换"}]</t>
        </is>
      </c>
      <c r="W12060" t="inlineStr">
        <is>
          <t>[]</t>
        </is>
      </c>
      <c r="X12060" t="inlineStr">
        <is>
          <t>蜂鸟专送</t>
        </is>
      </c>
      <c r="Y12060" t="inlineStr">
        <is>
          <t>20</t>
        </is>
      </c>
      <c r="Z12060" t="inlineStr">
        <is>
          <t>20</t>
        </is>
      </c>
      <c r="AA12060" t="inlineStr">
        <is>
          <t>8</t>
        </is>
      </c>
      <c r="AB12060" t="inlineStr">
        <is>
          <t>[{"sid":"7","desc":"该商户食品安全已由国泰产险承担，食品安全有保障","name":"食安保"}]</t>
        </is>
      </c>
    </row>
    <row r="12061">
      <c r="A12061" t="inlineStr">
        <is>
          <t>2019-03-29 21:15:54</t>
        </is>
      </c>
      <c r="B12061" t="inlineStr">
        <is>
          <t>https://www.ele.me/shop/E12662113098250540245</t>
        </is>
      </c>
      <c r="C12061" t="inlineStr">
        <is>
          <t>E12662113098250540245</t>
        </is>
      </c>
      <c r="D12061" t="inlineStr">
        <is>
          <t>渝之味</t>
        </is>
      </c>
      <c r="E12061" t="inlineStr">
        <is>
          <t>https://fuss10.elemecdn.com/6/d2/1bd003d49c8e5b57d69879e2283d6jpeg.jpeg</t>
        </is>
      </c>
      <c r="F12061" t="inlineStr">
        <is>
          <t>北京市</t>
        </is>
      </c>
      <c r="G12061" t="inlineStr">
        <is>
          <t>北京市</t>
        </is>
      </c>
      <c r="H12061" t="inlineStr">
        <is>
          <t>北京市朝阳区西坝河南里3号楼1幢1层1-1内002号</t>
        </is>
      </c>
      <c r="I12061" t="inlineStr">
        <is>
          <t>39.962194</t>
        </is>
      </c>
      <c r="J12061" t="inlineStr">
        <is>
          <t>116.438584</t>
        </is>
      </c>
      <c r="K12061" t="inlineStr">
        <is>
          <t>[{"sub_cat":"川湘菜","parent_cat":"特色菜系"},{"sub_cat":"川湘菜","parent_cat":"美食"},{"sub_cat":"盖浇饭","parent_cat":"快餐便当"},{"sub_cat":"盖浇饭","parent_cat":"美食"}]</t>
        </is>
      </c>
      <c r="L12061" t="inlineStr">
        <is>
          <t>否</t>
        </is>
      </c>
      <c r="M12061" t="inlineStr">
        <is>
          <t>否</t>
        </is>
      </c>
      <c r="N12061" t="inlineStr">
        <is>
          <t>13811314988</t>
        </is>
      </c>
      <c r="O12061" t="inlineStr">
        <is>
          <t>["10:25/23:00"]</t>
        </is>
      </c>
      <c r="P12061" t="inlineStr">
        <is>
          <t>179</t>
        </is>
      </c>
      <c r="Q12061" t="inlineStr">
        <is>
          <t>https://www.ele.me/shop/E12662113098250540245</t>
        </is>
      </c>
      <c r="R12061" t="inlineStr">
        <is>
          <t>4.7</t>
        </is>
      </c>
      <c r="S12061" t="inlineStr">
        <is>
          <t>4.8</t>
        </is>
      </c>
      <c r="T12061" t="inlineStr">
        <is>
          <t>4.7</t>
        </is>
      </c>
      <c r="U12061" t="inlineStr">
        <is>
          <t>35</t>
        </is>
      </c>
      <c r="V12061" t="inlineStr">
        <is>
          <t>[{"pid":"21488223363","desc":"满48减8，满78减18，满138减28","name":"自营销复杂满减活动","type":"减"},{"pid":"21519126147","desc":"折扣商品5折起","name":"超会特价5折起","type":"折"},{"pid":"1805743929","desc":"特价商品3.5元起","name":"超值换购","type":"换"}]</t>
        </is>
      </c>
      <c r="W12061" t="inlineStr">
        <is>
          <t>[]</t>
        </is>
      </c>
      <c r="X12061" t="inlineStr">
        <is>
          <t>蜂鸟专送</t>
        </is>
      </c>
      <c r="Y12061" t="inlineStr">
        <is>
          <t>20</t>
        </is>
      </c>
      <c r="Z12061" t="inlineStr">
        <is>
          <t>20</t>
        </is>
      </c>
      <c r="AA12061" t="inlineStr">
        <is>
          <t>8</t>
        </is>
      </c>
      <c r="AB12061" t="inlineStr">
        <is>
          <t>[{"sid":"7","desc":"该商户食品安全已由国泰产险承担，食品安全有保障","name":"食安保"}]</t>
        </is>
      </c>
    </row>
    <row r="12062">
      <c r="A12062" t="inlineStr">
        <is>
          <t>2019-03-29 21:15:52</t>
        </is>
      </c>
      <c r="B12062" t="inlineStr">
        <is>
          <t>https://www.ele.me/shop/E1443574954835031269</t>
        </is>
      </c>
      <c r="C12062" t="inlineStr">
        <is>
          <t>E1443574954835031269</t>
        </is>
      </c>
      <c r="D12062" t="inlineStr">
        <is>
          <t>沙县小吃（西坝河店）</t>
        </is>
      </c>
      <c r="E12062" t="inlineStr">
        <is>
          <t>https://fuss10.elemecdn.com/b/67/b4ee44a67338199590d4f3af29fe9jpeg.jpeg</t>
        </is>
      </c>
      <c r="F12062" t="inlineStr">
        <is>
          <t>北京市</t>
        </is>
      </c>
      <c r="G12062" t="inlineStr">
        <is>
          <t>北京市</t>
        </is>
      </c>
      <c r="H12062" t="inlineStr">
        <is>
          <t>北京市朝阳区西坝河南里3号楼1幢一层</t>
        </is>
      </c>
      <c r="I12062" t="inlineStr">
        <is>
          <t>39.962194</t>
        </is>
      </c>
      <c r="J12062" t="inlineStr">
        <is>
          <t>116.438584</t>
        </is>
      </c>
      <c r="K12062" t="inlineStr">
        <is>
          <t>[{"sub_cat":"饺子馄饨","parent_cat":"快餐便当"},{"sub_cat":"饺子馄饨","parent_cat":"美食"}]</t>
        </is>
      </c>
      <c r="L12062" t="inlineStr">
        <is>
          <t>否</t>
        </is>
      </c>
      <c r="M12062" t="inlineStr">
        <is>
          <t>否</t>
        </is>
      </c>
      <c r="N12062" t="inlineStr">
        <is>
          <t>15010113667</t>
        </is>
      </c>
      <c r="O12062" t="inlineStr">
        <is>
          <t>["09:30/22:00"]</t>
        </is>
      </c>
      <c r="P12062" t="inlineStr">
        <is>
          <t>345</t>
        </is>
      </c>
      <c r="Q12062" t="inlineStr">
        <is>
          <t>https://www.ele.me/shop/E1443574954835031269</t>
        </is>
      </c>
      <c r="R12062" t="inlineStr">
        <is>
          <t>4.7</t>
        </is>
      </c>
      <c r="S12062" t="inlineStr">
        <is>
          <t>4.7</t>
        </is>
      </c>
      <c r="T12062" t="inlineStr">
        <is>
          <t>4.7</t>
        </is>
      </c>
      <c r="U12062" t="inlineStr">
        <is>
          <t>90</t>
        </is>
      </c>
      <c r="V12062" t="inlineStr">
        <is>
          <t>[{"pid":"1878053585","desc":"满25减3，满35减6，满45减9","name":"自营销复杂满减活动","type":"减"},{"pid":"1805526425","desc":"特价商品3元起","name":"超值换购","type":"换"}]</t>
        </is>
      </c>
      <c r="W12062" t="inlineStr">
        <is>
          <t>[]</t>
        </is>
      </c>
      <c r="X12062" t="inlineStr">
        <is>
          <t>蜂鸟专送</t>
        </is>
      </c>
      <c r="Y12062" t="inlineStr">
        <is>
          <t>20</t>
        </is>
      </c>
      <c r="Z12062" t="inlineStr">
        <is>
          <t>20</t>
        </is>
      </c>
      <c r="AA12062" t="inlineStr">
        <is>
          <t>8</t>
        </is>
      </c>
      <c r="AB12062" t="inlineStr">
        <is>
          <t>[{"sid":"10","desc":"商家原因导致订单取消，赔付代金券","name":"拒单赔"},{"sid":"7","desc":"该商户食品安全已由国泰产险承担，食品安全有保障","name":"食安保"}]</t>
        </is>
      </c>
    </row>
    <row r="12063">
      <c r="A12063" t="inlineStr">
        <is>
          <t>2019-03-29 21:15:48</t>
        </is>
      </c>
      <c r="B12063" t="inlineStr">
        <is>
          <t>https://www.ele.me/shop/E3220929417509881602</t>
        </is>
      </c>
      <c r="C12063" t="inlineStr">
        <is>
          <t>E3220929417509881602</t>
        </is>
      </c>
      <c r="D12063" t="inlineStr">
        <is>
          <t>小土豆北方菜馆(国展店)</t>
        </is>
      </c>
      <c r="E12063" t="inlineStr">
        <is>
          <t>https://fuss10.elemecdn.com/d/d6/2987c475fdc929851151bc66298f9jpeg.jpeg</t>
        </is>
      </c>
      <c r="F12063" t="inlineStr">
        <is>
          <t>北京市</t>
        </is>
      </c>
      <c r="G12063" t="inlineStr">
        <is>
          <t>北京市</t>
        </is>
      </c>
      <c r="H12063" t="inlineStr">
        <is>
          <t>北京市朝阳区香河园（左家庄供热厂内）</t>
        </is>
      </c>
      <c r="I12063" t="inlineStr">
        <is>
          <t>39.958761</t>
        </is>
      </c>
      <c r="J12063" t="inlineStr">
        <is>
          <t>116.437842</t>
        </is>
      </c>
      <c r="K12063" t="inlineStr">
        <is>
          <t>[{"sub_cat":"简餐","parent_cat":"快餐便当"},{"sub_cat":"简餐","parent_cat":"美食"}]</t>
        </is>
      </c>
      <c r="L12063" t="inlineStr">
        <is>
          <t>否</t>
        </is>
      </c>
      <c r="M12063" t="inlineStr">
        <is>
          <t>否</t>
        </is>
      </c>
      <c r="N12063" t="inlineStr">
        <is>
          <t>010-84483396</t>
        </is>
      </c>
      <c r="O12063" t="inlineStr">
        <is>
          <t>["10:00/21:30"]</t>
        </is>
      </c>
      <c r="P12063" t="inlineStr">
        <is>
          <t>141</t>
        </is>
      </c>
      <c r="Q12063" t="inlineStr">
        <is>
          <t>https://www.ele.me/shop/E3220929417509881602</t>
        </is>
      </c>
      <c r="R12063" t="inlineStr">
        <is>
          <t>4.9</t>
        </is>
      </c>
      <c r="S12063" t="inlineStr">
        <is>
          <t>4.9</t>
        </is>
      </c>
      <c r="T12063" t="inlineStr">
        <is>
          <t>4.9</t>
        </is>
      </c>
      <c r="U12063" t="inlineStr">
        <is>
          <t>36</t>
        </is>
      </c>
      <c r="V12063" t="inlineStr">
        <is>
          <t>[]</t>
        </is>
      </c>
      <c r="W12063" t="inlineStr">
        <is>
          <t>[]</t>
        </is>
      </c>
      <c r="X12063" t="inlineStr">
        <is>
          <t>蜂鸟专送</t>
        </is>
      </c>
      <c r="Y12063" t="inlineStr">
        <is>
          <t>22</t>
        </is>
      </c>
      <c r="Z12063" t="inlineStr">
        <is>
          <t>20</t>
        </is>
      </c>
      <c r="AA12063" t="inlineStr">
        <is>
          <t>8</t>
        </is>
      </c>
      <c r="AB12063" t="inlineStr">
        <is>
          <t>[{"sid":"4","desc":"该商家支持开发票，请在下单时填写好发票抬头","name":"开发票"}]</t>
        </is>
      </c>
    </row>
    <row r="12064">
      <c r="A12064" t="inlineStr">
        <is>
          <t>2019-03-29 21:15:47</t>
        </is>
      </c>
      <c r="B12064" t="inlineStr">
        <is>
          <t>https://www.ele.me/shop/E15163880799955408195</t>
        </is>
      </c>
      <c r="C12064" t="inlineStr">
        <is>
          <t>E15163880799955408195</t>
        </is>
      </c>
      <c r="D12064" t="inlineStr">
        <is>
          <t>黄桥烧饼</t>
        </is>
      </c>
      <c r="E12064" t="inlineStr">
        <is>
          <t>https://fuss10.elemecdn.com/f/b0/a1a735e81ee4ab296c7dbe714e4b7jpeg.jpeg</t>
        </is>
      </c>
      <c r="F12064" t="inlineStr">
        <is>
          <t>北京市</t>
        </is>
      </c>
      <c r="G12064" t="inlineStr">
        <is>
          <t>北京市</t>
        </is>
      </c>
      <c r="H12064" t="inlineStr">
        <is>
          <t>北京市朝阳区柳芳北里2号楼前</t>
        </is>
      </c>
      <c r="I12064" t="inlineStr">
        <is>
          <t>39.95939</t>
        </is>
      </c>
      <c r="J12064" t="inlineStr">
        <is>
          <t>116.43833</t>
        </is>
      </c>
      <c r="K12064" t="inlineStr">
        <is>
          <t>[{"sub_cat":"简餐","parent_cat":"快餐便当"},{"sub_cat":"简餐","parent_cat":"美食"},{"sub_cat":"地方小吃","parent_cat":"小吃夜宵"},{"sub_cat":"地方小吃","parent_cat":"美食"}]</t>
        </is>
      </c>
      <c r="L12064" t="inlineStr">
        <is>
          <t>是</t>
        </is>
      </c>
      <c r="M12064" t="inlineStr">
        <is>
          <t>否</t>
        </is>
      </c>
      <c r="N12064" t="inlineStr">
        <is>
          <t>18601968637</t>
        </is>
      </c>
      <c r="O12064" t="inlineStr">
        <is>
          <t>["07:30/22:30"]</t>
        </is>
      </c>
      <c r="P12064" t="inlineStr">
        <is>
          <t>156</t>
        </is>
      </c>
      <c r="Q12064" t="inlineStr">
        <is>
          <t>https://www.ele.me/shop/E15163880799955408195</t>
        </is>
      </c>
      <c r="R12064" t="inlineStr">
        <is>
          <t>4.7</t>
        </is>
      </c>
      <c r="S12064" t="inlineStr">
        <is>
          <t/>
        </is>
      </c>
      <c r="T12064" t="inlineStr">
        <is>
          <t/>
        </is>
      </c>
      <c r="U12064" t="inlineStr">
        <is>
          <t>56</t>
        </is>
      </c>
      <c r="V12064" t="inlineStr">
        <is>
          <t>[{"pid":"21507493683","desc":"满25减5，满40减10","name":"自营销复杂满减活动","type":"减"},{"pid":"21508058931","desc":"特价商品7元起","name":"超值换购","type":"换"},{"pid":"21483133299","desc":"新用户下单立减17元","name":"新用户立减(不与其他活动共享)","type":"首"}]</t>
        </is>
      </c>
      <c r="W12064" t="inlineStr">
        <is>
          <t>[]</t>
        </is>
      </c>
      <c r="X12064" t="inlineStr">
        <is>
          <t/>
        </is>
      </c>
      <c r="Y12064" t="inlineStr">
        <is>
          <t>22</t>
        </is>
      </c>
      <c r="Z12064" t="inlineStr">
        <is>
          <t>20</t>
        </is>
      </c>
      <c r="AA12064" t="inlineStr">
        <is>
          <t>4</t>
        </is>
      </c>
      <c r="AB12064" t="inlineStr">
        <is>
          <t>[{"sid":"7","desc":"该商户食品安全已由国泰产险承担，食品安全有保障","name":"食安保"}]</t>
        </is>
      </c>
    </row>
    <row r="12065">
      <c r="A12065" t="inlineStr">
        <is>
          <t>2019-03-29 21:15:47</t>
        </is>
      </c>
      <c r="B12065" t="inlineStr">
        <is>
          <t>https://www.ele.me/shop/E9324413860673460309</t>
        </is>
      </c>
      <c r="C12065" t="inlineStr">
        <is>
          <t>E9324413860673460309</t>
        </is>
      </c>
      <c r="D12065" t="inlineStr">
        <is>
          <t>无名缘肉沫米粉(国展店)</t>
        </is>
      </c>
      <c r="E12065" t="inlineStr">
        <is>
          <t>https://fuss10.elemecdn.com/a/6c/f1d1e7a193a6045c0b0146a985d28jpeg.jpeg</t>
        </is>
      </c>
      <c r="F12065" t="inlineStr">
        <is>
          <t>北京市</t>
        </is>
      </c>
      <c r="G12065" t="inlineStr">
        <is>
          <t>北京市</t>
        </is>
      </c>
      <c r="H12065" t="inlineStr">
        <is>
          <t>北京市朝阳区西坝河南里17楼19楼3幢1层15号</t>
        </is>
      </c>
      <c r="I12065" t="inlineStr">
        <is>
          <t>39.959427</t>
        </is>
      </c>
      <c r="J12065" t="inlineStr">
        <is>
          <t>116.438883</t>
        </is>
      </c>
      <c r="K12065" t="inlineStr">
        <is>
          <t>[{"sub_cat":"米粉面馆","parent_cat":"快餐便当"},{"sub_cat":"米粉面馆","parent_cat":"美食"},{"sub_cat":"简餐","parent_cat":"快餐便当"},{"sub_cat":"简餐","parent_cat":"美食"}]</t>
        </is>
      </c>
      <c r="L12065" t="inlineStr">
        <is>
          <t>否</t>
        </is>
      </c>
      <c r="M12065" t="inlineStr">
        <is>
          <t>否</t>
        </is>
      </c>
      <c r="N12065" t="inlineStr">
        <is>
          <t>17548965639</t>
        </is>
      </c>
      <c r="O12065" t="inlineStr">
        <is>
          <t>["09:30/21:30"]</t>
        </is>
      </c>
      <c r="P12065" t="inlineStr">
        <is>
          <t>2686</t>
        </is>
      </c>
      <c r="Q12065" t="inlineStr">
        <is>
          <t>https://www.ele.me/shop/E9324413860673460309</t>
        </is>
      </c>
      <c r="R12065" t="inlineStr">
        <is>
          <t>4.7</t>
        </is>
      </c>
      <c r="S12065" t="inlineStr">
        <is>
          <t>4.7</t>
        </is>
      </c>
      <c r="T12065" t="inlineStr">
        <is>
          <t>4.7</t>
        </is>
      </c>
      <c r="U12065" t="inlineStr">
        <is>
          <t>746</t>
        </is>
      </c>
      <c r="V12065" t="inlineStr">
        <is>
          <t>[{"pid":"21502846994","desc":"满30减16，满49减27，满80减43","name":"无名缘","type":"减"},{"pid":"21519110027","desc":"折扣商品5折起","name":"超会特价5折起","type":"折"},{"pid":"2081243171","desc":"新用户下单立减17元","name":"新用户立减(不与其他活动共享)","type":"首"},{"pid":"1521068849","desc":"特价商品0.1元起","name":"单品定价","type":"特"}]</t>
        </is>
      </c>
      <c r="W12065" t="inlineStr">
        <is>
          <t>[]</t>
        </is>
      </c>
      <c r="X12065" t="inlineStr">
        <is>
          <t/>
        </is>
      </c>
      <c r="Y12065" t="inlineStr">
        <is>
          <t>25</t>
        </is>
      </c>
      <c r="Z12065" t="inlineStr">
        <is>
          <t>20</t>
        </is>
      </c>
      <c r="AA12065" t="inlineStr">
        <is>
          <t>3.5</t>
        </is>
      </c>
      <c r="AB12065" t="inlineStr">
        <is>
          <t>[{"sid":"7","desc":"该商户食品安全已由国泰产险承担，食品安全有保障","name":"食安保"}]</t>
        </is>
      </c>
    </row>
    <row r="12066">
      <c r="A12066" t="inlineStr">
        <is>
          <t>2019-03-29 21:15:45</t>
        </is>
      </c>
      <c r="B12066" t="inlineStr">
        <is>
          <t>https://www.ele.me/shop/E4155658916282688824</t>
        </is>
      </c>
      <c r="C12066" t="inlineStr">
        <is>
          <t>E4155658916282688824</t>
        </is>
      </c>
      <c r="D12066" t="inlineStr">
        <is>
          <t>爆规矩（三元桥店）</t>
        </is>
      </c>
      <c r="E12066" t="inlineStr">
        <is>
          <t>https://fuss10.elemecdn.com/f/03/c7fab021494f348014d5f77338be3jpeg.jpeg</t>
        </is>
      </c>
      <c r="F12066" t="inlineStr">
        <is>
          <t>北京市</t>
        </is>
      </c>
      <c r="G12066" t="inlineStr">
        <is>
          <t>北京市</t>
        </is>
      </c>
      <c r="H12066" t="inlineStr">
        <is>
          <t>北京市朝阳区柳芳北里2号楼前</t>
        </is>
      </c>
      <c r="I12066" t="inlineStr">
        <is>
          <t>39.959393</t>
        </is>
      </c>
      <c r="J12066" t="inlineStr">
        <is>
          <t>116.438267</t>
        </is>
      </c>
      <c r="K12066" t="inlineStr">
        <is>
          <t>[{"sub_cat":"简餐","parent_cat":"快餐便当"},{"sub_cat":"简餐","parent_cat":"美食"}]</t>
        </is>
      </c>
      <c r="L12066" t="inlineStr">
        <is>
          <t>否</t>
        </is>
      </c>
      <c r="M12066" t="inlineStr">
        <is>
          <t>否</t>
        </is>
      </c>
      <c r="N12066" t="inlineStr">
        <is>
          <t>15340048462 13521432143</t>
        </is>
      </c>
      <c r="O12066" t="inlineStr">
        <is>
          <t>["10:25/22:30"]</t>
        </is>
      </c>
      <c r="P12066" t="inlineStr">
        <is>
          <t>1061</t>
        </is>
      </c>
      <c r="Q12066" t="inlineStr">
        <is>
          <t>https://www.ele.me/shop/E4155658916282688824</t>
        </is>
      </c>
      <c r="R12066" t="inlineStr">
        <is>
          <t>4.7</t>
        </is>
      </c>
      <c r="S12066" t="inlineStr">
        <is>
          <t>4.8</t>
        </is>
      </c>
      <c r="T12066" t="inlineStr">
        <is>
          <t>4.7</t>
        </is>
      </c>
      <c r="U12066" t="inlineStr">
        <is>
          <t>381</t>
        </is>
      </c>
      <c r="V12066" t="inlineStr">
        <is>
          <t>[{"pid":"2037404211","desc":"满15减4，满35减12，满65减16，满99减25","name":"自营销复杂满减活动","type":"减"},{"pid":"21519119475","desc":"折扣商品5折起","name":"超会特价5折起","type":"折"},{"pid":"807608170","desc":"本店新用户立减2元","name":"门店新客立减","type":"新"},{"pid":"21478007787","desc":"特价商品4元起","name":"超值换购","type":"换"}]</t>
        </is>
      </c>
      <c r="W12066" t="inlineStr">
        <is>
          <t>[]</t>
        </is>
      </c>
      <c r="X12066" t="inlineStr">
        <is>
          <t>蜂鸟专送</t>
        </is>
      </c>
      <c r="Y12066" t="inlineStr">
        <is>
          <t>20</t>
        </is>
      </c>
      <c r="Z12066" t="inlineStr">
        <is>
          <t>20</t>
        </is>
      </c>
      <c r="AA12066" t="inlineStr">
        <is>
          <t>3</t>
        </is>
      </c>
      <c r="AB12066" t="inlineStr">
        <is>
          <t>[{"sid":"10","desc":"商家原因导致订单取消，赔付代金券","name":"拒单赔"},{"sid":"7","desc":"该商户食品安全已由国泰产险承担，食品安全有保障","name":"食安保"},{"sid":"4","desc":"该商家支持开发票，请在下单时填写好发票抬头","name":"开发票"}]</t>
        </is>
      </c>
    </row>
    <row r="12067">
      <c r="A12067" t="inlineStr">
        <is>
          <t>2019-03-29 21:15:44</t>
        </is>
      </c>
      <c r="B12067" t="inlineStr">
        <is>
          <t>https://www.ele.me/shop/E8633284851397923330</t>
        </is>
      </c>
      <c r="C12067" t="inlineStr">
        <is>
          <t>E8633284851397923330</t>
        </is>
      </c>
      <c r="D12067" t="inlineStr">
        <is>
          <t>嘉和一品粥(国展店)</t>
        </is>
      </c>
      <c r="E12067" t="inlineStr">
        <is>
          <t>https://fuss10.elemecdn.com/8/0f/8cbaf14bc13661f7ee157b399299cpng.png</t>
        </is>
      </c>
      <c r="F12067" t="inlineStr">
        <is>
          <t>北京市</t>
        </is>
      </c>
      <c r="G12067" t="inlineStr">
        <is>
          <t>北京市</t>
        </is>
      </c>
      <c r="H12067" t="inlineStr">
        <is>
          <t>北京市朝阳区西坝河南里21号楼一层</t>
        </is>
      </c>
      <c r="I12067" t="inlineStr">
        <is>
          <t>39.959393</t>
        </is>
      </c>
      <c r="J12067" t="inlineStr">
        <is>
          <t>116.438267</t>
        </is>
      </c>
      <c r="K12067" t="inlineStr">
        <is>
          <t>[{"sub_cat":"包子粥店","parent_cat":"快餐便当"},{"sub_cat":"包子粥店","parent_cat":"美食"},{"sub_cat":"简餐","parent_cat":"快餐便当"},{"sub_cat":"简餐","parent_cat":"美食"}]</t>
        </is>
      </c>
      <c r="L12067" t="inlineStr">
        <is>
          <t>否</t>
        </is>
      </c>
      <c r="M12067" t="inlineStr">
        <is>
          <t>是</t>
        </is>
      </c>
      <c r="N12067" t="inlineStr">
        <is>
          <t>010-64614991</t>
        </is>
      </c>
      <c r="O12067" t="inlineStr">
        <is>
          <t>["06:20/22:00"]</t>
        </is>
      </c>
      <c r="P12067" t="inlineStr">
        <is>
          <t>2343</t>
        </is>
      </c>
      <c r="Q12067" t="inlineStr">
        <is>
          <t>https://www.ele.me/shop/E8633284851397923330</t>
        </is>
      </c>
      <c r="R12067" t="inlineStr">
        <is>
          <t>4.9</t>
        </is>
      </c>
      <c r="S12067" t="inlineStr">
        <is>
          <t>4.9</t>
        </is>
      </c>
      <c r="T12067" t="inlineStr">
        <is>
          <t>4.8</t>
        </is>
      </c>
      <c r="U12067" t="inlineStr">
        <is>
          <t>764</t>
        </is>
      </c>
      <c r="V12067" t="inlineStr">
        <is>
          <t>[{"pid":"21531387586","desc":"满39减14，满55减20","name":"嘉和一品月末","type":"减"},{"pid":"2131968403","desc":"折扣商品5折起","name":"单品折扣","type":"折"},{"pid":"2133035091","desc":"新用户下单立减25元","name":"华北ka直营城市25-17","type":"首"},{"pid":"2064449139","desc":"特价商品1元起","name":"新用户1元吃","type":"特"}]</t>
        </is>
      </c>
      <c r="W12067" t="inlineStr">
        <is>
          <t>[]</t>
        </is>
      </c>
      <c r="X12067" t="inlineStr">
        <is>
          <t>蜂鸟专送</t>
        </is>
      </c>
      <c r="Y12067" t="inlineStr">
        <is>
          <t>20</t>
        </is>
      </c>
      <c r="Z12067" t="inlineStr">
        <is>
          <t>20</t>
        </is>
      </c>
      <c r="AA12067" t="inlineStr">
        <is>
          <t>8</t>
        </is>
      </c>
      <c r="AB12067" t="inlineStr">
        <is>
          <t>[{"sid":"10","desc":"商家原因导致订单取消，赔付代金券","name":"拒单赔"},{"sid":"4","desc":"该商家支持开发票，请在下单时填写好发票抬头","name":"开发票"}]</t>
        </is>
      </c>
    </row>
    <row r="12068">
      <c r="A12068" t="inlineStr">
        <is>
          <t>2019-03-29 21:15:42</t>
        </is>
      </c>
      <c r="B12068" t="inlineStr">
        <is>
          <t>https://www.ele.me/shop/E16360118469282739816</t>
        </is>
      </c>
      <c r="C12068" t="inlineStr">
        <is>
          <t>E16360118469282739816</t>
        </is>
      </c>
      <c r="D12068" t="inlineStr">
        <is>
          <t>阳光烧烤</t>
        </is>
      </c>
      <c r="E12068" t="inlineStr">
        <is>
          <t>https://fuss10.elemecdn.com/2/3e/a1b895c7a109f0be40a9e4874c364jpeg.jpeg</t>
        </is>
      </c>
      <c r="F12068" t="inlineStr">
        <is>
          <t>北京市</t>
        </is>
      </c>
      <c r="G12068" t="inlineStr">
        <is>
          <t>北京市</t>
        </is>
      </c>
      <c r="H12068" t="inlineStr">
        <is>
          <t>北京市西城区四平园小区2楼9单元1层</t>
        </is>
      </c>
      <c r="I12068" t="inlineStr">
        <is>
          <t>39.882135</t>
        </is>
      </c>
      <c r="J12068" t="inlineStr">
        <is>
          <t>116.379897</t>
        </is>
      </c>
      <c r="K12068" t="inlineStr">
        <is>
          <t>[{"sub_cat":"烧烤","parent_cat":"小吃夜宵"},{"sub_cat":"烧烤","parent_cat":"美食"}]</t>
        </is>
      </c>
      <c r="L12068" t="inlineStr">
        <is>
          <t>否</t>
        </is>
      </c>
      <c r="M12068" t="inlineStr">
        <is>
          <t>否</t>
        </is>
      </c>
      <c r="N12068" t="inlineStr">
        <is>
          <t>18010021680</t>
        </is>
      </c>
      <c r="O12068" t="inlineStr">
        <is>
          <t>["17:30/23:30"]</t>
        </is>
      </c>
      <c r="P12068" t="inlineStr">
        <is>
          <t>384</t>
        </is>
      </c>
      <c r="Q12068" t="inlineStr">
        <is>
          <t>https://www.ele.me/shop/E16360118469282739816</t>
        </is>
      </c>
      <c r="R12068" t="inlineStr">
        <is>
          <t>4.8</t>
        </is>
      </c>
      <c r="S12068" t="inlineStr">
        <is>
          <t>4.8</t>
        </is>
      </c>
      <c r="T12068" t="inlineStr">
        <is>
          <t>4.7</t>
        </is>
      </c>
      <c r="U12068" t="inlineStr">
        <is>
          <t>400</t>
        </is>
      </c>
      <c r="V12068" t="inlineStr">
        <is>
          <t>[{"pid":"21503130346","desc":"满40减20，满80减40，满120减50","name":"满减活动","type":"减"},{"pid":"21508458275","desc":"折扣商品1折起","name":"单品折扣","type":"折"},{"pid":"2134122099","desc":"特价商品5元起","name":"超值换购","type":"换"}]</t>
        </is>
      </c>
      <c r="W12068" t="inlineStr">
        <is>
          <t>[]</t>
        </is>
      </c>
      <c r="X12068" t="inlineStr">
        <is>
          <t/>
        </is>
      </c>
      <c r="Y12068" t="inlineStr">
        <is>
          <t>26</t>
        </is>
      </c>
      <c r="Z12068" t="inlineStr">
        <is>
          <t>20</t>
        </is>
      </c>
      <c r="AA12068" t="inlineStr">
        <is>
          <t>6</t>
        </is>
      </c>
      <c r="AB12068" t="inlineStr">
        <is>
          <t>[{"sid":"7","desc":"该商户食品安全已由国泰产险承担，食品安全有保障","name":"食安保"}]</t>
        </is>
      </c>
    </row>
    <row r="12069">
      <c r="A12069" t="inlineStr">
        <is>
          <t>2019-03-29 21:15:35</t>
        </is>
      </c>
      <c r="B12069" t="inlineStr">
        <is>
          <t>https://www.ele.me/shop/E2676445007795228478</t>
        </is>
      </c>
      <c r="C12069" t="inlineStr">
        <is>
          <t>E2676445007795228478</t>
        </is>
      </c>
      <c r="D12069" t="inlineStr">
        <is>
          <t>必胜客宅急送(昌平店)</t>
        </is>
      </c>
      <c r="E12069" t="inlineStr">
        <is>
          <t>https://fuss10.elemecdn.com/1/72/3c54d8b5a9b582555bc9e97430acfpng.png</t>
        </is>
      </c>
      <c r="F12069" t="inlineStr">
        <is>
          <t>北京市</t>
        </is>
      </c>
      <c r="G12069" t="inlineStr">
        <is>
          <t>北京市</t>
        </is>
      </c>
      <c r="H12069" t="inlineStr">
        <is>
          <t>北京市昌平区昌平镇政府街15号一、二层</t>
        </is>
      </c>
      <c r="I12069" t="inlineStr">
        <is>
          <t>40.22118</t>
        </is>
      </c>
      <c r="J12069" t="inlineStr">
        <is>
          <t>116.233101</t>
        </is>
      </c>
      <c r="K12069" t="inlineStr">
        <is>
          <t>[{"sub_cat":"披萨意面","parent_cat":"异国料理"},{"sub_cat":"披萨意面","parent_cat":"美食"},{"sub_cat":"炸鸡炸串","parent_cat":"小吃夜宵"},{"sub_cat":"炸鸡炸串","parent_cat":"美食"}]</t>
        </is>
      </c>
      <c r="L12069" t="inlineStr">
        <is>
          <t>否</t>
        </is>
      </c>
      <c r="M12069" t="inlineStr">
        <is>
          <t>是</t>
        </is>
      </c>
      <c r="N12069" t="inlineStr">
        <is>
          <t>4009208809</t>
        </is>
      </c>
      <c r="O12069" t="inlineStr">
        <is>
          <t>["10:00/22:00"]</t>
        </is>
      </c>
      <c r="P12069" t="inlineStr">
        <is>
          <t>909</t>
        </is>
      </c>
      <c r="Q12069" t="inlineStr">
        <is>
          <t>https://www.ele.me/shop/E2676445007795228478</t>
        </is>
      </c>
      <c r="R12069" t="inlineStr">
        <is>
          <t>4.8</t>
        </is>
      </c>
      <c r="S12069" t="inlineStr">
        <is>
          <t>4.9</t>
        </is>
      </c>
      <c r="T12069" t="inlineStr">
        <is>
          <t>4.8</t>
        </is>
      </c>
      <c r="U12069" t="inlineStr">
        <is>
          <t>216</t>
        </is>
      </c>
      <c r="V12069" t="inlineStr">
        <is>
          <t>[{"pid":"2092688379","desc":"新用户下单立减17元","name":"新用户立减","type":"首"},{"pid":"21531691122","desc":"满110减50","name":"超品日活动","type":"减"},{"pid":"2109035651","desc":"特价商品1元起","name":"新用户1元吃","type":"特"},{"pid":"1289740169","desc":"折扣商品5折起","name":"热血观赛小吃拼盘","type":"折"}]</t>
        </is>
      </c>
      <c r="W12069" t="inlineStr">
        <is>
          <t>[]</t>
        </is>
      </c>
      <c r="X12069" t="inlineStr">
        <is>
          <t/>
        </is>
      </c>
      <c r="Y12069" t="inlineStr">
        <is>
          <t>40</t>
        </is>
      </c>
      <c r="Z12069" t="inlineStr">
        <is>
          <t>0</t>
        </is>
      </c>
      <c r="AA12069" t="inlineStr">
        <is>
          <t>5</t>
        </is>
      </c>
      <c r="AB12069" t="inlineStr">
        <is>
          <t>[{"sid":"4","desc":"该商家支持开发票，请在下单时填写好发票抬头","name":"开发票"}]</t>
        </is>
      </c>
    </row>
    <row r="12070">
      <c r="A12070" t="inlineStr">
        <is>
          <t>2019-03-29 21:15:35</t>
        </is>
      </c>
      <c r="B12070" t="inlineStr">
        <is>
          <t>https://www.ele.me/shop/E2514149455614902020</t>
        </is>
      </c>
      <c r="C12070" t="inlineStr">
        <is>
          <t>E2514149455614902020</t>
        </is>
      </c>
      <c r="D12070" t="inlineStr">
        <is>
          <t>哈哈镜(宣武门店)</t>
        </is>
      </c>
      <c r="E12070" t="inlineStr">
        <is>
          <t>https://fuss10.elemecdn.com/3/bd/e2c386cdf65d153d6a3164d027e43jpeg.jpeg</t>
        </is>
      </c>
      <c r="F12070" t="inlineStr">
        <is>
          <t>北京市</t>
        </is>
      </c>
      <c r="G12070" t="inlineStr">
        <is>
          <t>北京市</t>
        </is>
      </c>
      <c r="H12070" t="inlineStr">
        <is>
          <t>**</t>
        </is>
      </c>
      <c r="I12070" t="inlineStr">
        <is>
          <t>39.884018</t>
        </is>
      </c>
      <c r="J12070" t="inlineStr">
        <is>
          <t>116.381966</t>
        </is>
      </c>
      <c r="K12070" t="inlineStr">
        <is>
          <t>[{"sub_cat":"简餐","parent_cat":"快餐便当"},{"sub_cat":"简餐","parent_cat":"美食"}]</t>
        </is>
      </c>
      <c r="L12070" t="inlineStr">
        <is>
          <t>否</t>
        </is>
      </c>
      <c r="M12070" t="inlineStr">
        <is>
          <t>否</t>
        </is>
      </c>
      <c r="N12070" t="inlineStr">
        <is>
          <t>18510698577 13521512510</t>
        </is>
      </c>
      <c r="O12070" t="inlineStr">
        <is>
          <t>["09:00/23:55"]</t>
        </is>
      </c>
      <c r="P12070" t="inlineStr">
        <is>
          <t>45</t>
        </is>
      </c>
      <c r="Q12070" t="inlineStr">
        <is>
          <t>https://www.ele.me/shop/E2514149455614902020</t>
        </is>
      </c>
      <c r="R12070" t="inlineStr">
        <is>
          <t>5</t>
        </is>
      </c>
      <c r="S12070" t="inlineStr">
        <is>
          <t>5.0</t>
        </is>
      </c>
      <c r="T12070" t="inlineStr">
        <is>
          <t>5.0</t>
        </is>
      </c>
      <c r="U12070" t="inlineStr">
        <is>
          <t>0</t>
        </is>
      </c>
      <c r="V12070" t="inlineStr">
        <is>
          <t>[{"pid":"1921372705","desc":"满50减5，满100减10，满150减15","name":"自营销复杂满减活动","type":"减"},{"pid":"1331928841","desc":"特价商品9.9元起","name":"单品定价","type":"特"},{"pid":"709869562","desc":"本店新用户立减1元","name":"门店新客立减","type":"新"},{"pid":"1331927937","desc":"折扣商品1折起","name":"单品折扣","type":"折"}]</t>
        </is>
      </c>
      <c r="W12070" t="inlineStr">
        <is>
          <t>[]</t>
        </is>
      </c>
      <c r="X12070" t="inlineStr">
        <is>
          <t/>
        </is>
      </c>
      <c r="Y12070" t="inlineStr">
        <is>
          <t>32</t>
        </is>
      </c>
      <c r="Z12070" t="inlineStr">
        <is>
          <t>0</t>
        </is>
      </c>
      <c r="AA12070" t="inlineStr">
        <is>
          <t>10</t>
        </is>
      </c>
      <c r="AB12070" t="inlineStr">
        <is>
          <t>[]</t>
        </is>
      </c>
    </row>
    <row r="12071">
      <c r="A12071" t="inlineStr">
        <is>
          <t>2019-03-29 21:15:31</t>
        </is>
      </c>
      <c r="B12071" t="inlineStr">
        <is>
          <t>https://www.ele.me/shop/E14353990639080269952</t>
        </is>
      </c>
      <c r="C12071" t="inlineStr">
        <is>
          <t>E14353990639080269952</t>
        </is>
      </c>
      <c r="D12071" t="inlineStr">
        <is>
          <t>36Vcoffee</t>
        </is>
      </c>
      <c r="E12071" t="inlineStr">
        <is>
          <t>https://fuss10.elemecdn.com/d/bf/2216ca51395436118a681366cf345jpeg.jpeg</t>
        </is>
      </c>
      <c r="F12071" t="inlineStr">
        <is>
          <t>北京市</t>
        </is>
      </c>
      <c r="G12071" t="inlineStr">
        <is>
          <t>北京市</t>
        </is>
      </c>
      <c r="H12071" t="inlineStr">
        <is>
          <t>北京市西城区广安门外大街305号二区1号楼13</t>
        </is>
      </c>
      <c r="I12071" t="inlineStr">
        <is>
          <t>39.893153</t>
        </is>
      </c>
      <c r="J12071" t="inlineStr">
        <is>
          <t>116.334039</t>
        </is>
      </c>
      <c r="K12071" t="inlineStr">
        <is>
          <t>[{"sub_cat":"奶茶果汁","parent_cat":"甜品饮品"},{"sub_cat":"奶茶果汁","parent_cat":"美食"},{"sub_cat":"咖啡","parent_cat":"甜品饮品"},{"sub_cat":"咖啡","parent_cat":"美食"}]</t>
        </is>
      </c>
      <c r="L12071" t="inlineStr">
        <is>
          <t>否</t>
        </is>
      </c>
      <c r="M12071" t="inlineStr">
        <is>
          <t>否</t>
        </is>
      </c>
      <c r="N12071" t="inlineStr">
        <is>
          <t>18600264551</t>
        </is>
      </c>
      <c r="O12071" t="inlineStr">
        <is>
          <t>["08:00/22:00"]</t>
        </is>
      </c>
      <c r="P12071" t="inlineStr">
        <is>
          <t>28</t>
        </is>
      </c>
      <c r="Q12071" t="inlineStr">
        <is>
          <t>https://www.ele.me/shop/E14353990639080269952</t>
        </is>
      </c>
      <c r="R12071" t="inlineStr">
        <is>
          <t>5</t>
        </is>
      </c>
      <c r="S12071" t="inlineStr">
        <is>
          <t>5.0</t>
        </is>
      </c>
      <c r="T12071" t="inlineStr">
        <is>
          <t>5.0</t>
        </is>
      </c>
      <c r="U12071" t="inlineStr">
        <is>
          <t>9</t>
        </is>
      </c>
      <c r="V12071" t="inlineStr">
        <is>
          <t>[{"pid":"1093265593","desc":"满50减8，满80减12，满100减20","name":"自营销复杂满减活动","type":"减"}]</t>
        </is>
      </c>
      <c r="W12071" t="inlineStr">
        <is>
          <t>[]</t>
        </is>
      </c>
      <c r="X12071" t="inlineStr">
        <is>
          <t>蜂鸟专送</t>
        </is>
      </c>
      <c r="Y12071" t="inlineStr">
        <is>
          <t>20</t>
        </is>
      </c>
      <c r="Z12071" t="inlineStr">
        <is>
          <t>20</t>
        </is>
      </c>
      <c r="AA12071" t="inlineStr">
        <is>
          <t>8</t>
        </is>
      </c>
      <c r="AB12071" t="inlineStr">
        <is>
          <t>[{"sid":"4","desc":"该商家支持开发票，请在下单时填写好发票抬头","name":"开发票"}]</t>
        </is>
      </c>
    </row>
    <row r="12072">
      <c r="A12072" t="inlineStr">
        <is>
          <t>2019-03-29 21:15:27</t>
        </is>
      </c>
      <c r="B12072" t="inlineStr">
        <is>
          <t>https://www.ele.me/shop/E11356683553858230917</t>
        </is>
      </c>
      <c r="C12072" t="inlineStr">
        <is>
          <t>E11356683553858230917</t>
        </is>
      </c>
      <c r="D12072" t="inlineStr">
        <is>
          <t>嘉和一品粥(广源店)</t>
        </is>
      </c>
      <c r="E12072" t="inlineStr">
        <is>
          <t>https://fuss10.elemecdn.com/8/0f/8cbaf14bc13661f7ee157b399299cpng.png</t>
        </is>
      </c>
      <c r="F12072" t="inlineStr">
        <is>
          <t>北京市</t>
        </is>
      </c>
      <c r="G12072" t="inlineStr">
        <is>
          <t>北京市</t>
        </is>
      </c>
      <c r="H12072" t="inlineStr">
        <is>
          <t>北京市西城区广安门外大街305号5区1号楼一层0101号中部</t>
        </is>
      </c>
      <c r="I12072" t="inlineStr">
        <is>
          <t>39.891787</t>
        </is>
      </c>
      <c r="J12072" t="inlineStr">
        <is>
          <t>116.334403</t>
        </is>
      </c>
      <c r="K12072" t="inlineStr">
        <is>
          <t>[{"sub_cat":"包子粥店","parent_cat":"快餐便当"},{"sub_cat":"包子粥店","parent_cat":"美食"},{"sub_cat":"简餐","parent_cat":"快餐便当"},{"sub_cat":"简餐","parent_cat":"美食"}]</t>
        </is>
      </c>
      <c r="L12072" t="inlineStr">
        <is>
          <t>否</t>
        </is>
      </c>
      <c r="M12072" t="inlineStr">
        <is>
          <t>是</t>
        </is>
      </c>
      <c r="N12072" t="inlineStr">
        <is>
          <t>010-63261625</t>
        </is>
      </c>
      <c r="O12072" t="inlineStr">
        <is>
          <t>["07:00/22:00"]</t>
        </is>
      </c>
      <c r="P12072" t="inlineStr">
        <is>
          <t>1461</t>
        </is>
      </c>
      <c r="Q12072" t="inlineStr">
        <is>
          <t>https://www.ele.me/shop/E11356683553858230917</t>
        </is>
      </c>
      <c r="R12072" t="inlineStr">
        <is>
          <t>4.8</t>
        </is>
      </c>
      <c r="S12072" t="inlineStr">
        <is>
          <t/>
        </is>
      </c>
      <c r="T12072" t="inlineStr">
        <is>
          <t/>
        </is>
      </c>
      <c r="U12072" t="inlineStr">
        <is>
          <t>494</t>
        </is>
      </c>
      <c r="V12072" t="inlineStr">
        <is>
          <t>[{"pid":"21520358642","desc":"满40减14，满65减21","name":"嘉和一品","type":"减"},{"pid":"21525216147","desc":"折扣商品5折起","name":"周三半价日","type":"折"},{"pid":"2133049723","desc":"新用户下单立减25元","name":"华北ka直营城市25-17","type":"首"},{"pid":"2064660563","desc":"特价商品1元起","name":"新用户1元吃","type":"特"}]</t>
        </is>
      </c>
      <c r="W12072" t="inlineStr">
        <is>
          <t>[]</t>
        </is>
      </c>
      <c r="X12072" t="inlineStr">
        <is>
          <t>蜂鸟专送</t>
        </is>
      </c>
      <c r="Y12072" t="inlineStr">
        <is>
          <t>20</t>
        </is>
      </c>
      <c r="Z12072" t="inlineStr">
        <is>
          <t>20</t>
        </is>
      </c>
      <c r="AA12072" t="inlineStr">
        <is>
          <t>8</t>
        </is>
      </c>
      <c r="AB12072" t="inlineStr">
        <is>
          <t>[{"sid":"10","desc":"商家原因导致订单取消，赔付代金券","name":"拒单赔"},{"sid":"4","desc":"该商家支持开发票，请在下单时填写好发票抬头","name":"开发票"}]</t>
        </is>
      </c>
    </row>
    <row r="12073">
      <c r="A12073" t="inlineStr">
        <is>
          <t>2019-03-29 21:15:25</t>
        </is>
      </c>
      <c r="B12073" t="inlineStr">
        <is>
          <t>https://www.ele.me/shop/E4687114907462661861</t>
        </is>
      </c>
      <c r="C12073" t="inlineStr">
        <is>
          <t>E4687114907462661861</t>
        </is>
      </c>
      <c r="D12073" t="inlineStr">
        <is>
          <t>白姐烧烤</t>
        </is>
      </c>
      <c r="E12073" t="inlineStr">
        <is>
          <t>https://fuss10.elemecdn.com/3/f5/d76faa044f6e225c1694f0061a95djpeg.jpeg</t>
        </is>
      </c>
      <c r="F12073" t="inlineStr">
        <is>
          <t>北京市</t>
        </is>
      </c>
      <c r="G12073" t="inlineStr">
        <is>
          <t>北京市</t>
        </is>
      </c>
      <c r="H12073" t="inlineStr">
        <is>
          <t>北京市朝阳区望京西园四区418和417号之间的平房</t>
        </is>
      </c>
      <c r="I12073" t="inlineStr">
        <is>
          <t>39.995216</t>
        </is>
      </c>
      <c r="J12073" t="inlineStr">
        <is>
          <t>116.472207</t>
        </is>
      </c>
      <c r="K12073" t="inlineStr">
        <is>
          <t>[{"sub_cat":"烧烤","parent_cat":"小吃夜宵"},{"sub_cat":"烧烤","parent_cat":"美食"}]</t>
        </is>
      </c>
      <c r="L12073" t="inlineStr">
        <is>
          <t>否</t>
        </is>
      </c>
      <c r="M12073" t="inlineStr">
        <is>
          <t>否</t>
        </is>
      </c>
      <c r="N12073" t="inlineStr">
        <is>
          <t>15010430890</t>
        </is>
      </c>
      <c r="O12073" t="inlineStr">
        <is>
          <t>["17:00/04:00"]</t>
        </is>
      </c>
      <c r="P12073" t="inlineStr">
        <is>
          <t>605</t>
        </is>
      </c>
      <c r="Q12073" t="inlineStr">
        <is>
          <t>https://www.ele.me/shop/E4687114907462661861</t>
        </is>
      </c>
      <c r="R12073" t="inlineStr">
        <is>
          <t>4.4</t>
        </is>
      </c>
      <c r="S12073" t="inlineStr">
        <is>
          <t/>
        </is>
      </c>
      <c r="T12073" t="inlineStr">
        <is>
          <t/>
        </is>
      </c>
      <c r="U12073" t="inlineStr">
        <is>
          <t>293</t>
        </is>
      </c>
      <c r="V12073" t="inlineStr">
        <is>
          <t>[{"pid":"2100798739","desc":"满30减8，满50减12，满100减20","name":"自营销复杂满减活动","type":"减"},{"pid":"2107938475","desc":"特价商品1元起","name":"新客1元吃大牌","type":"特"}]</t>
        </is>
      </c>
      <c r="W12073" t="inlineStr">
        <is>
          <t>[]</t>
        </is>
      </c>
      <c r="X12073" t="inlineStr">
        <is>
          <t/>
        </is>
      </c>
      <c r="Y12073" t="inlineStr">
        <is>
          <t>26</t>
        </is>
      </c>
      <c r="Z12073" t="inlineStr">
        <is>
          <t>25</t>
        </is>
      </c>
      <c r="AA12073" t="inlineStr">
        <is>
          <t>0</t>
        </is>
      </c>
      <c r="AB12073" t="inlineStr">
        <is>
          <t>[]</t>
        </is>
      </c>
    </row>
    <row r="12074">
      <c r="A12074" t="inlineStr">
        <is>
          <t>2019-03-29 21:15:24</t>
        </is>
      </c>
      <c r="B12074" t="inlineStr">
        <is>
          <t>https://www.ele.me/shop/E788483990283145231</t>
        </is>
      </c>
      <c r="C12074" t="inlineStr">
        <is>
          <t>E788483990283145231</t>
        </is>
      </c>
      <c r="D12074" t="inlineStr">
        <is>
          <t>老妈烫饭(牡丹园第7号档口金朋友瑞福楼美食城店)</t>
        </is>
      </c>
      <c r="E12074" t="inlineStr">
        <is>
          <t>https://fuss10.elemecdn.com/e/84/742b81e749356b992a4157fd09f47png.png</t>
        </is>
      </c>
      <c r="F12074" t="inlineStr">
        <is>
          <t>北京市</t>
        </is>
      </c>
      <c r="G12074" t="inlineStr">
        <is>
          <t>北京市</t>
        </is>
      </c>
      <c r="H12074" t="inlineStr">
        <is>
          <t>北京市海淀区塔院小区郎秋园乙7平房</t>
        </is>
      </c>
      <c r="I12074" t="inlineStr">
        <is>
          <t>39.979483</t>
        </is>
      </c>
      <c r="J12074" t="inlineStr">
        <is>
          <t>116.362167</t>
        </is>
      </c>
      <c r="K12074" t="inlineStr">
        <is>
          <t>[{"sub_cat":"简餐","parent_cat":"快餐便当"},{"sub_cat":"简餐","parent_cat":"美食"},{"sub_cat":"盖浇饭","parent_cat":"快餐便当"},{"sub_cat":"盖浇饭","parent_cat":"美食"}]</t>
        </is>
      </c>
      <c r="L12074" t="inlineStr">
        <is>
          <t>否</t>
        </is>
      </c>
      <c r="M12074" t="inlineStr">
        <is>
          <t>否</t>
        </is>
      </c>
      <c r="N12074" t="inlineStr">
        <is>
          <t>15232838322</t>
        </is>
      </c>
      <c r="O12074" t="inlineStr">
        <is>
          <t>["00:00/24:00"]</t>
        </is>
      </c>
      <c r="P12074" t="inlineStr">
        <is>
          <t>3642</t>
        </is>
      </c>
      <c r="Q12074" t="inlineStr">
        <is>
          <t>https://www.ele.me/shop/E788483990283145231</t>
        </is>
      </c>
      <c r="R12074" t="inlineStr">
        <is>
          <t>4.7</t>
        </is>
      </c>
      <c r="S12074" t="inlineStr">
        <is>
          <t/>
        </is>
      </c>
      <c r="T12074" t="inlineStr">
        <is>
          <t/>
        </is>
      </c>
      <c r="U12074" t="inlineStr">
        <is>
          <t>1043</t>
        </is>
      </c>
      <c r="V12074" t="inlineStr">
        <is>
          <t>[{"pid":"21523328490","desc":"满25减24，满50减28，满66减38，满88减49","name":"老妈1","type":"减"},{"pid":"21527586675","desc":"特价商品8元起","name":"周四套餐日","type":"惠"},{"pid":"2081209139","desc":"新用户下单立减17元","name":"新用户立减(不与其他活动共享)","type":"首"},{"pid":"21527391779","desc":"折扣商品5折起","name":"周四套餐日","type":"折"}]</t>
        </is>
      </c>
      <c r="W12074" t="inlineStr">
        <is>
          <t>[]</t>
        </is>
      </c>
      <c r="X12074" t="inlineStr">
        <is>
          <t/>
        </is>
      </c>
      <c r="Y12074" t="inlineStr">
        <is>
          <t>32</t>
        </is>
      </c>
      <c r="Z12074" t="inlineStr">
        <is>
          <t>0</t>
        </is>
      </c>
      <c r="AA12074" t="inlineStr">
        <is>
          <t>3</t>
        </is>
      </c>
      <c r="AB12074" t="inlineStr">
        <is>
          <t>[{"sid":"7","desc":"该商户食品安全已由国泰产险承担，食品安全有保障","name":"食安保"},{"sid":"4","desc":"该商家支持开发票，请在下单时填写好发票抬头","name":"开发票"}]</t>
        </is>
      </c>
    </row>
    <row r="12075">
      <c r="A12075" t="inlineStr">
        <is>
          <t>2019-03-29 21:15:20</t>
        </is>
      </c>
      <c r="B12075" t="inlineStr">
        <is>
          <t>https://www.ele.me/shop/E10923072710438376794</t>
        </is>
      </c>
      <c r="C12075" t="inlineStr">
        <is>
          <t>E10923072710438376794</t>
        </is>
      </c>
      <c r="D12075" t="inlineStr">
        <is>
          <t>华莱士炸鸡汉堡(第4号档口金朋友瑞福楼美食城店)</t>
        </is>
      </c>
      <c r="E12075" t="inlineStr">
        <is>
          <t>https://fuss10.elemecdn.com/3/78/7ca86d8cacb3db6c8a9c803114db3png.png</t>
        </is>
      </c>
      <c r="F12075" t="inlineStr">
        <is>
          <t>北京市</t>
        </is>
      </c>
      <c r="G12075" t="inlineStr">
        <is>
          <t>北京市</t>
        </is>
      </c>
      <c r="H12075" t="inlineStr">
        <is>
          <t>北京市海淀区塔院小区郎秋园乙7号</t>
        </is>
      </c>
      <c r="I12075" t="inlineStr">
        <is>
          <t>39.979483</t>
        </is>
      </c>
      <c r="J12075" t="inlineStr">
        <is>
          <t>116.362167</t>
        </is>
      </c>
      <c r="K12075" t="inlineStr">
        <is>
          <t>[{"sub_cat":"汉堡","parent_cat":"快餐便当"},{"sub_cat":"汉堡","parent_cat":"美食"},{"sub_cat":"炸鸡炸串","parent_cat":"小吃夜宵"},{"sub_cat":"炸鸡炸串","parent_cat":"美食"}]</t>
        </is>
      </c>
      <c r="L12075" t="inlineStr">
        <is>
          <t>否</t>
        </is>
      </c>
      <c r="M12075" t="inlineStr">
        <is>
          <t>是</t>
        </is>
      </c>
      <c r="N12075" t="inlineStr">
        <is>
          <t>13269705575 15724351567</t>
        </is>
      </c>
      <c r="O12075" t="inlineStr">
        <is>
          <t>["00:00/24:00"]</t>
        </is>
      </c>
      <c r="P12075" t="inlineStr">
        <is>
          <t>2804</t>
        </is>
      </c>
      <c r="Q12075" t="inlineStr">
        <is>
          <t>https://www.ele.me/shop/E10923072710438376794</t>
        </is>
      </c>
      <c r="R12075" t="inlineStr">
        <is>
          <t>4.7</t>
        </is>
      </c>
      <c r="S12075" t="inlineStr">
        <is>
          <t>4.7</t>
        </is>
      </c>
      <c r="T12075" t="inlineStr">
        <is>
          <t>4.7</t>
        </is>
      </c>
      <c r="U12075" t="inlineStr">
        <is>
          <t>994</t>
        </is>
      </c>
      <c r="V12075" t="inlineStr">
        <is>
          <t>[{"pid":"21520023995","desc":"满30减15，满50减22，满80减36，满100减45","name":"满减活动","type":"减"},{"pid":"2082548699","desc":"新用户下单立减17元","name":"新用户立减(不与其他活动共享)","type":"首"}]</t>
        </is>
      </c>
      <c r="W12075" t="inlineStr">
        <is>
          <t>[]</t>
        </is>
      </c>
      <c r="X12075" t="inlineStr">
        <is>
          <t/>
        </is>
      </c>
      <c r="Y12075" t="inlineStr">
        <is>
          <t>32</t>
        </is>
      </c>
      <c r="Z12075" t="inlineStr">
        <is>
          <t>20</t>
        </is>
      </c>
      <c r="AA12075" t="inlineStr">
        <is>
          <t>5</t>
        </is>
      </c>
      <c r="AB12075" t="inlineStr">
        <is>
          <t>[{"sid":"10","desc":"商家原因导致订单取消，赔付代金券","name":"拒单赔"},{"sid":"7","desc":"该商户食品安全已由国泰产险承担，食品安全有保障","name":"食安保"},{"sid":"4","desc":"该商家支持开发票，请在下单时填写好发票抬头","name":"开发票"}]</t>
        </is>
      </c>
    </row>
    <row r="12076">
      <c r="A12076" t="inlineStr">
        <is>
          <t>2019-03-29 21:15:20</t>
        </is>
      </c>
      <c r="B12076" t="inlineStr">
        <is>
          <t>https://www.ele.me/shop/E11850509741436244603</t>
        </is>
      </c>
      <c r="C12076" t="inlineStr">
        <is>
          <t>E11850509741436244603</t>
        </is>
      </c>
      <c r="D12076" t="inlineStr">
        <is>
          <t>芝湖参鸡汤</t>
        </is>
      </c>
      <c r="E12076" t="inlineStr">
        <is>
          <t>https://fuss10.elemecdn.com/6/89/a659ee0a9fd7ec18f1679af68394bpng.png</t>
        </is>
      </c>
      <c r="F12076" t="inlineStr">
        <is>
          <t>北京市</t>
        </is>
      </c>
      <c r="G12076" t="inlineStr">
        <is>
          <t>北京市</t>
        </is>
      </c>
      <c r="H12076" t="inlineStr">
        <is>
          <t>北京市朝阳区望京新城丙416号楼</t>
        </is>
      </c>
      <c r="I12076" t="inlineStr">
        <is>
          <t>39.99535</t>
        </is>
      </c>
      <c r="J12076" t="inlineStr">
        <is>
          <t>116.472449</t>
        </is>
      </c>
      <c r="K12076" t="inlineStr">
        <is>
          <t>[{"sub_cat":"日韩料理","parent_cat":"异国料理"},{"sub_cat":"日韩料理","parent_cat":"美食"}]</t>
        </is>
      </c>
      <c r="L12076" t="inlineStr">
        <is>
          <t>否</t>
        </is>
      </c>
      <c r="M12076" t="inlineStr">
        <is>
          <t>否</t>
        </is>
      </c>
      <c r="N12076" t="inlineStr">
        <is>
          <t>64715855</t>
        </is>
      </c>
      <c r="O12076" t="inlineStr">
        <is>
          <t>["10:25/21:30"]</t>
        </is>
      </c>
      <c r="P12076" t="inlineStr">
        <is>
          <t>64</t>
        </is>
      </c>
      <c r="Q12076" t="inlineStr">
        <is>
          <t>https://www.ele.me/shop/E11850509741436244603</t>
        </is>
      </c>
      <c r="R12076" t="inlineStr">
        <is>
          <t>4.9</t>
        </is>
      </c>
      <c r="S12076" t="inlineStr">
        <is>
          <t>4.8</t>
        </is>
      </c>
      <c r="T12076" t="inlineStr">
        <is>
          <t>4.9</t>
        </is>
      </c>
      <c r="U12076" t="inlineStr">
        <is>
          <t>8</t>
        </is>
      </c>
      <c r="V12076" t="inlineStr">
        <is>
          <t>[{"pid":"2021325883","desc":"特价商品4.5元起","name":"超值换购","type":"换"},{"pid":"1727478441","desc":"折扣商品9折起","name":"优惠","type":"折"}]</t>
        </is>
      </c>
      <c r="W12076" t="inlineStr">
        <is>
          <t>[]</t>
        </is>
      </c>
      <c r="X12076" t="inlineStr">
        <is>
          <t>蜂鸟专送</t>
        </is>
      </c>
      <c r="Y12076" t="inlineStr">
        <is>
          <t>20</t>
        </is>
      </c>
      <c r="Z12076" t="inlineStr">
        <is>
          <t>20</t>
        </is>
      </c>
      <c r="AA12076" t="inlineStr">
        <is>
          <t>7.5</t>
        </is>
      </c>
      <c r="AB12076" t="inlineStr">
        <is>
          <t>[{"sid":"7","desc":"该商户食品安全已由国泰产险承担，食品安全有保障","name":"食安保"}]</t>
        </is>
      </c>
    </row>
    <row r="12077">
      <c r="A12077" t="inlineStr">
        <is>
          <t>2019-03-29 21:15:18</t>
        </is>
      </c>
      <c r="B12077" t="inlineStr">
        <is>
          <t>https://www.ele.me/shop/E12780059245378023715</t>
        </is>
      </c>
      <c r="C12077" t="inlineStr">
        <is>
          <t>E12780059245378023715</t>
        </is>
      </c>
      <c r="D12077" t="inlineStr">
        <is>
          <t>喇喇排骨火锅（望京西园店）</t>
        </is>
      </c>
      <c r="E12077" t="inlineStr">
        <is>
          <t>https://fuss10.elemecdn.com/a/20/a1d19171c0516b33b010c6df9e7bapng.png</t>
        </is>
      </c>
      <c r="F12077" t="inlineStr">
        <is>
          <t>北京市</t>
        </is>
      </c>
      <c r="G12077" t="inlineStr">
        <is>
          <t>北京市</t>
        </is>
      </c>
      <c r="H12077" t="inlineStr">
        <is>
          <t>北京市朝阳区望京西园4区412楼2层</t>
        </is>
      </c>
      <c r="I12077" t="inlineStr">
        <is>
          <t>39.996385</t>
        </is>
      </c>
      <c r="J12077" t="inlineStr">
        <is>
          <t>116.471607</t>
        </is>
      </c>
      <c r="K12077" t="inlineStr">
        <is>
          <t>[{"sub_cat":"火锅烤鱼","parent_cat":"特色菜系"},{"sub_cat":"火锅烤鱼","parent_cat":"美食"}]</t>
        </is>
      </c>
      <c r="L12077" t="inlineStr">
        <is>
          <t>否</t>
        </is>
      </c>
      <c r="M12077" t="inlineStr">
        <is>
          <t>否</t>
        </is>
      </c>
      <c r="N12077" t="inlineStr">
        <is>
          <t>010-64714748</t>
        </is>
      </c>
      <c r="O12077" t="inlineStr">
        <is>
          <t>["00:00/24:00"]</t>
        </is>
      </c>
      <c r="P12077" t="inlineStr">
        <is>
          <t>110</t>
        </is>
      </c>
      <c r="Q12077" t="inlineStr">
        <is>
          <t>https://www.ele.me/shop/E12780059245378023715</t>
        </is>
      </c>
      <c r="R12077" t="inlineStr">
        <is>
          <t>4.3</t>
        </is>
      </c>
      <c r="S12077" t="inlineStr">
        <is>
          <t>4.4</t>
        </is>
      </c>
      <c r="T12077" t="inlineStr">
        <is>
          <t>4.2</t>
        </is>
      </c>
      <c r="U12077" t="inlineStr">
        <is>
          <t>23</t>
        </is>
      </c>
      <c r="V12077" t="inlineStr">
        <is>
          <t>[{"pid":"1621709106","desc":"满60减5，满115减13，满298减25","name":"自营销复杂满减活动","type":"减"},{"pid":"2021232187","desc":"特价商品7元起","name":"超值换购","type":"换"}]</t>
        </is>
      </c>
      <c r="W12077" t="inlineStr">
        <is>
          <t>[]</t>
        </is>
      </c>
      <c r="X12077" t="inlineStr">
        <is>
          <t>蜂鸟专送</t>
        </is>
      </c>
      <c r="Y12077" t="inlineStr">
        <is>
          <t>20</t>
        </is>
      </c>
      <c r="Z12077" t="inlineStr">
        <is>
          <t>20</t>
        </is>
      </c>
      <c r="AA12077" t="inlineStr">
        <is>
          <t>8</t>
        </is>
      </c>
      <c r="AB12077" t="inlineStr">
        <is>
          <t>[{"sid":"10","desc":"商家原因导致订单取消，赔付代金券","name":"拒单赔"},{"sid":"4","desc":"该商家支持开发票，请在下单时填写好发票抬头","name":"开发票"}]</t>
        </is>
      </c>
    </row>
    <row r="12078">
      <c r="A12078" t="inlineStr">
        <is>
          <t>2019-03-29 21:15:17</t>
        </is>
      </c>
      <c r="B12078" t="inlineStr">
        <is>
          <t>https://www.ele.me/shop/E9652478566831613362</t>
        </is>
      </c>
      <c r="C12078" t="inlineStr">
        <is>
          <t>E9652478566831613362</t>
        </is>
      </c>
      <c r="D12078" t="inlineStr">
        <is>
          <t>大发海鲜烧烤</t>
        </is>
      </c>
      <c r="E12078" t="inlineStr">
        <is>
          <t>https://fuss10.elemecdn.com/5/f4/dff9ac5e4e40818ae3c11b147e862jpeg.jpeg</t>
        </is>
      </c>
      <c r="F12078" t="inlineStr">
        <is>
          <t>北京市</t>
        </is>
      </c>
      <c r="G12078" t="inlineStr">
        <is>
          <t>北京市</t>
        </is>
      </c>
      <c r="H12078" t="inlineStr">
        <is>
          <t>北京市朝阳区望京西园四区430楼二层南侧</t>
        </is>
      </c>
      <c r="I12078" t="inlineStr">
        <is>
          <t>39.996411</t>
        </is>
      </c>
      <c r="J12078" t="inlineStr">
        <is>
          <t>116.470308</t>
        </is>
      </c>
      <c r="K12078" t="inlineStr">
        <is>
          <t>[{"sub_cat":"简餐","parent_cat":"快餐便当"},{"sub_cat":"简餐","parent_cat":"美食"},{"sub_cat":"烧烤","parent_cat":"小吃夜宵"},{"sub_cat":"烧烤","parent_cat":"美食"}]</t>
        </is>
      </c>
      <c r="L12078" t="inlineStr">
        <is>
          <t>否</t>
        </is>
      </c>
      <c r="M12078" t="inlineStr">
        <is>
          <t>否</t>
        </is>
      </c>
      <c r="N12078" t="inlineStr">
        <is>
          <t>15810569220</t>
        </is>
      </c>
      <c r="O12078" t="inlineStr">
        <is>
          <t>["16:50/02:00"]</t>
        </is>
      </c>
      <c r="P12078" t="inlineStr">
        <is>
          <t>11</t>
        </is>
      </c>
      <c r="Q12078" t="inlineStr">
        <is>
          <t>https://www.ele.me/shop/E9652478566831613362</t>
        </is>
      </c>
      <c r="R12078" t="inlineStr">
        <is>
          <t>0</t>
        </is>
      </c>
      <c r="S12078" t="inlineStr">
        <is>
          <t/>
        </is>
      </c>
      <c r="T12078" t="inlineStr">
        <is>
          <t/>
        </is>
      </c>
      <c r="U12078" t="inlineStr">
        <is>
          <t>0</t>
        </is>
      </c>
      <c r="V12078" t="inlineStr">
        <is>
          <t>[{"pid":"2054513875","desc":"满100减10","name":"自营销复杂满减活动","type":"减"}]</t>
        </is>
      </c>
      <c r="W12078" t="inlineStr">
        <is>
          <t>[]</t>
        </is>
      </c>
      <c r="X12078" t="inlineStr">
        <is>
          <t>蜂鸟专送</t>
        </is>
      </c>
      <c r="Y12078" t="inlineStr">
        <is>
          <t>20</t>
        </is>
      </c>
      <c r="Z12078" t="inlineStr">
        <is>
          <t>20</t>
        </is>
      </c>
      <c r="AA12078" t="inlineStr">
        <is>
          <t>8</t>
        </is>
      </c>
      <c r="AB12078" t="inlineStr">
        <is>
          <t>[]</t>
        </is>
      </c>
    </row>
    <row r="12079">
      <c r="A12079" t="inlineStr">
        <is>
          <t>2019-03-29 21:15:17</t>
        </is>
      </c>
      <c r="B12079" t="inlineStr">
        <is>
          <t>https://www.ele.me/shop/E1607494449890498620</t>
        </is>
      </c>
      <c r="C12079" t="inlineStr">
        <is>
          <t>E1607494449890498620</t>
        </is>
      </c>
      <c r="D12079" t="inlineStr">
        <is>
          <t>弘源祥饺子（东北家常菜）</t>
        </is>
      </c>
      <c r="E12079" t="inlineStr">
        <is>
          <t>https://fuss10.elemecdn.com/8/68/911ac35f99bd90049601329068e2djpeg.jpeg</t>
        </is>
      </c>
      <c r="F12079" t="inlineStr">
        <is>
          <t>北京市</t>
        </is>
      </c>
      <c r="G12079" t="inlineStr">
        <is>
          <t>北京市</t>
        </is>
      </c>
      <c r="H12079" t="inlineStr">
        <is>
          <t>北京市西城区广安门外大街305号五区1号楼北侧一层</t>
        </is>
      </c>
      <c r="I12079" t="inlineStr">
        <is>
          <t>39.892734</t>
        </is>
      </c>
      <c r="J12079" t="inlineStr">
        <is>
          <t>116.334846</t>
        </is>
      </c>
      <c r="K12079" t="inlineStr">
        <is>
          <t>[{"sub_cat":"饺子馄饨","parent_cat":"快餐便当"},{"sub_cat":"饺子馄饨","parent_cat":"美食"},{"sub_cat":"川湘菜","parent_cat":"特色菜系"},{"sub_cat":"川湘菜","parent_cat":"美食"}]</t>
        </is>
      </c>
      <c r="L12079" t="inlineStr">
        <is>
          <t>否</t>
        </is>
      </c>
      <c r="M12079" t="inlineStr">
        <is>
          <t>否</t>
        </is>
      </c>
      <c r="N12079" t="inlineStr">
        <is>
          <t>53356228</t>
        </is>
      </c>
      <c r="O12079" t="inlineStr">
        <is>
          <t>["10:30/14:30","16:30/22:00"]</t>
        </is>
      </c>
      <c r="P12079" t="inlineStr">
        <is>
          <t>403</t>
        </is>
      </c>
      <c r="Q12079" t="inlineStr">
        <is>
          <t>https://www.ele.me/shop/E1607494449890498620</t>
        </is>
      </c>
      <c r="R12079" t="inlineStr">
        <is>
          <t>4.7</t>
        </is>
      </c>
      <c r="S12079" t="inlineStr">
        <is>
          <t>4.8</t>
        </is>
      </c>
      <c r="T12079" t="inlineStr">
        <is>
          <t>4.7</t>
        </is>
      </c>
      <c r="U12079" t="inlineStr">
        <is>
          <t>119</t>
        </is>
      </c>
      <c r="V12079" t="inlineStr">
        <is>
          <t>[{"pid":"2021201291","desc":"满25减10，满60减18，满100减35","name":"自营销复杂满减活动","type":"减"},{"pid":"1730981657","desc":"特价商品3元起","name":"超值换购","type":"换"}]</t>
        </is>
      </c>
      <c r="W12079" t="inlineStr">
        <is>
          <t>[]</t>
        </is>
      </c>
      <c r="X12079" t="inlineStr">
        <is>
          <t/>
        </is>
      </c>
      <c r="Y12079" t="inlineStr">
        <is>
          <t>25</t>
        </is>
      </c>
      <c r="Z12079" t="inlineStr">
        <is>
          <t>20</t>
        </is>
      </c>
      <c r="AA12079" t="inlineStr">
        <is>
          <t>5</t>
        </is>
      </c>
      <c r="AB12079" t="inlineStr">
        <is>
          <t>[]</t>
        </is>
      </c>
    </row>
    <row r="12080">
      <c r="A12080" t="inlineStr">
        <is>
          <t>2019-03-29 21:15:14</t>
        </is>
      </c>
      <c r="B12080" t="inlineStr">
        <is>
          <t>https://www.ele.me/shop/E4219836715753548086</t>
        </is>
      </c>
      <c r="C12080" t="inlineStr">
        <is>
          <t>E4219836715753548086</t>
        </is>
      </c>
      <c r="D12080" t="inlineStr">
        <is>
          <t>蜀园小馆</t>
        </is>
      </c>
      <c r="E12080" t="inlineStr">
        <is>
          <t>https://fuss10.elemecdn.com/8/19/4998b9041ba24853d38fbd218d41cjpeg.jpeg</t>
        </is>
      </c>
      <c r="F12080" t="inlineStr">
        <is>
          <t>北京市</t>
        </is>
      </c>
      <c r="G12080" t="inlineStr">
        <is>
          <t>北京市</t>
        </is>
      </c>
      <c r="H12080" t="inlineStr">
        <is>
          <t>北京市昌平区城北街道政府街16号3号楼1幢</t>
        </is>
      </c>
      <c r="I12080" t="inlineStr">
        <is>
          <t>40.220979</t>
        </is>
      </c>
      <c r="J12080" t="inlineStr">
        <is>
          <t>116.233231</t>
        </is>
      </c>
      <c r="K12080" t="inlineStr">
        <is>
          <t>[{"sub_cat":"川湘菜","parent_cat":"特色菜系"},{"sub_cat":"川湘菜","parent_cat":"美食"},{"sub_cat":"米粉面馆","parent_cat":"快餐便当"},{"sub_cat":"米粉面馆","parent_cat":"美食"}]</t>
        </is>
      </c>
      <c r="L12080" t="inlineStr">
        <is>
          <t>否</t>
        </is>
      </c>
      <c r="M12080" t="inlineStr">
        <is>
          <t>否</t>
        </is>
      </c>
      <c r="N12080" t="inlineStr">
        <is>
          <t>01089748090</t>
        </is>
      </c>
      <c r="O12080" t="inlineStr">
        <is>
          <t>["10:20/21:30"]</t>
        </is>
      </c>
      <c r="P12080" t="inlineStr">
        <is>
          <t>55</t>
        </is>
      </c>
      <c r="Q12080" t="inlineStr">
        <is>
          <t>https://www.ele.me/shop/E4219836715753548086</t>
        </is>
      </c>
      <c r="R12080" t="inlineStr">
        <is>
          <t>4.9</t>
        </is>
      </c>
      <c r="S12080" t="inlineStr">
        <is>
          <t>4.8</t>
        </is>
      </c>
      <c r="T12080" t="inlineStr">
        <is>
          <t>4.8</t>
        </is>
      </c>
      <c r="U12080" t="inlineStr">
        <is>
          <t>11</t>
        </is>
      </c>
      <c r="V12080" t="inlineStr">
        <is>
          <t>[]</t>
        </is>
      </c>
      <c r="W12080" t="inlineStr">
        <is>
          <t>[]</t>
        </is>
      </c>
      <c r="X12080" t="inlineStr">
        <is>
          <t>蜂鸟专送</t>
        </is>
      </c>
      <c r="Y12080" t="inlineStr">
        <is>
          <t>20</t>
        </is>
      </c>
      <c r="Z12080" t="inlineStr">
        <is>
          <t>20</t>
        </is>
      </c>
      <c r="AA12080" t="inlineStr">
        <is>
          <t>8</t>
        </is>
      </c>
      <c r="AB12080" t="inlineStr">
        <is>
          <t>[]</t>
        </is>
      </c>
    </row>
    <row r="12081">
      <c r="A12081" t="inlineStr">
        <is>
          <t>2019-03-29 21:15:11</t>
        </is>
      </c>
      <c r="B12081" t="inlineStr">
        <is>
          <t>https://www.ele.me/shop/E2358005344722598164</t>
        </is>
      </c>
      <c r="C12081" t="inlineStr">
        <is>
          <t>E2358005344722598164</t>
        </is>
      </c>
      <c r="D12081" t="inlineStr">
        <is>
          <t>唔咖茶饮</t>
        </is>
      </c>
      <c r="E12081" t="inlineStr">
        <is>
          <t>https://fuss10.elemecdn.com/8/a2/5a6d99ea14c8b50babace6af3b93ajpeg.jpeg</t>
        </is>
      </c>
      <c r="F12081" t="inlineStr">
        <is>
          <t>北京市</t>
        </is>
      </c>
      <c r="G12081" t="inlineStr">
        <is>
          <t>北京市</t>
        </is>
      </c>
      <c r="H12081" t="inlineStr">
        <is>
          <t>北京市昌平区城北街道二街通福桥胡同33号</t>
        </is>
      </c>
      <c r="I12081" t="inlineStr">
        <is>
          <t>40.222081</t>
        </is>
      </c>
      <c r="J12081" t="inlineStr">
        <is>
          <t>116.236398</t>
        </is>
      </c>
      <c r="K12081" t="inlineStr">
        <is>
          <t>[{"sub_cat":"奶茶果汁","parent_cat":"甜品饮品"},{"sub_cat":"奶茶果汁","parent_cat":"美食"}]</t>
        </is>
      </c>
      <c r="L12081" t="inlineStr">
        <is>
          <t>否</t>
        </is>
      </c>
      <c r="M12081" t="inlineStr">
        <is>
          <t>否</t>
        </is>
      </c>
      <c r="N12081" t="inlineStr">
        <is>
          <t>18310016816</t>
        </is>
      </c>
      <c r="O12081" t="inlineStr">
        <is>
          <t>["09:30/22:00"]</t>
        </is>
      </c>
      <c r="P12081" t="inlineStr">
        <is>
          <t>43</t>
        </is>
      </c>
      <c r="Q12081" t="inlineStr">
        <is>
          <t>https://www.ele.me/shop/E2358005344722598164</t>
        </is>
      </c>
      <c r="R12081" t="inlineStr">
        <is>
          <t>5</t>
        </is>
      </c>
      <c r="S12081" t="inlineStr">
        <is>
          <t>5.0</t>
        </is>
      </c>
      <c r="T12081" t="inlineStr">
        <is>
          <t>5.0</t>
        </is>
      </c>
      <c r="U12081" t="inlineStr">
        <is>
          <t>4</t>
        </is>
      </c>
      <c r="V12081" t="inlineStr">
        <is>
          <t>[{"pid":"1897960129","desc":"满25减5","name":"自营销复杂满减活动","type":"减"},{"pid":"21486920123","desc":"特价商品9.9元起","name":"限时秒杀-9.9午餐","type":"折"},{"pid":"1753195209","desc":"折扣商品9折起","name":"11","type":"折"}]</t>
        </is>
      </c>
      <c r="W12081" t="inlineStr">
        <is>
          <t>[]</t>
        </is>
      </c>
      <c r="X12081" t="inlineStr">
        <is>
          <t/>
        </is>
      </c>
      <c r="Y12081" t="inlineStr">
        <is>
          <t>25</t>
        </is>
      </c>
      <c r="Z12081" t="inlineStr">
        <is>
          <t>20</t>
        </is>
      </c>
      <c r="AA12081" t="inlineStr">
        <is>
          <t>7</t>
        </is>
      </c>
      <c r="AB12081" t="inlineStr">
        <is>
          <t>[{"sid":"7","desc":"该商户食品安全已由国泰产险承担，食品安全有保障","name":"食安保"}]</t>
        </is>
      </c>
    </row>
    <row r="12082">
      <c r="A12082" t="inlineStr">
        <is>
          <t>2019-03-29 21:15:10</t>
        </is>
      </c>
      <c r="B12082" t="inlineStr">
        <is>
          <t>https://www.ele.me/shop/E8631539407602245740</t>
        </is>
      </c>
      <c r="C12082" t="inlineStr">
        <is>
          <t>E8631539407602245740</t>
        </is>
      </c>
      <c r="D12082" t="inlineStr">
        <is>
          <t>111医药馆（鼓楼大街店）</t>
        </is>
      </c>
      <c r="E12082" t="inlineStr">
        <is>
          <t>https://fuss10.elemecdn.com/f/d5/98ea73fe1d3bb8fd7f89aaf21ccddjpeg.jpeg</t>
        </is>
      </c>
      <c r="F12082" t="inlineStr">
        <is>
          <t>北京市</t>
        </is>
      </c>
      <c r="G12082" t="inlineStr">
        <is>
          <t>北京市</t>
        </is>
      </c>
      <c r="H12082" t="inlineStr">
        <is>
          <t>北京市昌平区城北街道鼓楼南街12号一层</t>
        </is>
      </c>
      <c r="I12082" t="inlineStr">
        <is>
          <t>40.221764</t>
        </is>
      </c>
      <c r="J12082" t="inlineStr">
        <is>
          <t>116.233781</t>
        </is>
      </c>
      <c r="K12082" t="inlineStr">
        <is>
          <t>[{"sub_cat":"药店","parent_cat":"医药健康"}]</t>
        </is>
      </c>
      <c r="L12082" t="inlineStr">
        <is>
          <t>否</t>
        </is>
      </c>
      <c r="M12082" t="inlineStr">
        <is>
          <t>否</t>
        </is>
      </c>
      <c r="N12082" t="inlineStr">
        <is>
          <t>18810865936</t>
        </is>
      </c>
      <c r="O12082" t="inlineStr">
        <is>
          <t>["08:20/21:30"]</t>
        </is>
      </c>
      <c r="P12082" t="inlineStr">
        <is>
          <t>72</t>
        </is>
      </c>
      <c r="Q12082" t="inlineStr">
        <is>
          <t>https://www.ele.me/shop/E8631539407602245740</t>
        </is>
      </c>
      <c r="R12082" t="inlineStr">
        <is>
          <t>5</t>
        </is>
      </c>
      <c r="S12082" t="inlineStr">
        <is>
          <t>5.0</t>
        </is>
      </c>
      <c r="T12082" t="inlineStr">
        <is>
          <t>5.0</t>
        </is>
      </c>
      <c r="U12082" t="inlineStr">
        <is>
          <t>8</t>
        </is>
      </c>
      <c r="V12082" t="inlineStr">
        <is>
          <t>[{"pid":"1000000000154021","desc":"满49减15，满79减26，满109减37","name":"全店满减","type":"减"},{"pid":"1000000000285696","desc":"特价商品1元起","name":"3月健康免运日","type":"特"}]</t>
        </is>
      </c>
      <c r="W12082" t="inlineStr">
        <is>
          <t>[]</t>
        </is>
      </c>
      <c r="X12082" t="inlineStr">
        <is>
          <t>蜂鸟专送</t>
        </is>
      </c>
      <c r="Y12082" t="inlineStr">
        <is>
          <t>20</t>
        </is>
      </c>
      <c r="Z12082" t="inlineStr">
        <is>
          <t>20</t>
        </is>
      </c>
      <c r="AA12082" t="inlineStr">
        <is>
          <t>0</t>
        </is>
      </c>
      <c r="AB12082" t="inlineStr">
        <is>
          <t>[]</t>
        </is>
      </c>
    </row>
    <row r="12083">
      <c r="A12083" t="inlineStr">
        <is>
          <t>2019-03-29 21:15:03</t>
        </is>
      </c>
      <c r="B12083" t="inlineStr">
        <is>
          <t>https://www.ele.me/shop/E1537096412883359263</t>
        </is>
      </c>
      <c r="C12083" t="inlineStr">
        <is>
          <t>E1537096412883359263</t>
        </is>
      </c>
      <c r="D12083" t="inlineStr">
        <is>
          <t>南城香（陶然亭店）</t>
        </is>
      </c>
      <c r="E12083" t="inlineStr">
        <is>
          <t>https://fuss10.elemecdn.com/c/7a/8a5831cdea121abc892a9bdbf4529png.png</t>
        </is>
      </c>
      <c r="F12083" t="inlineStr">
        <is>
          <t>北京市</t>
        </is>
      </c>
      <c r="G12083" t="inlineStr">
        <is>
          <t>北京市</t>
        </is>
      </c>
      <c r="H12083" t="inlineStr">
        <is>
          <t>北京市西城区黑窑厂西里11号楼旁平房</t>
        </is>
      </c>
      <c r="I12083" t="inlineStr">
        <is>
          <t>39.879672</t>
        </is>
      </c>
      <c r="J12083" t="inlineStr">
        <is>
          <t>116.379087</t>
        </is>
      </c>
      <c r="K12083" t="inlineStr">
        <is>
          <t>[{"sub_cat":"盖浇饭","parent_cat":"快餐便当"},{"sub_cat":"盖浇饭","parent_cat":"美食"},{"sub_cat":"简餐","parent_cat":"快餐便当"},{"sub_cat":"简餐","parent_cat":"美食"}]</t>
        </is>
      </c>
      <c r="L12083" t="inlineStr">
        <is>
          <t>否</t>
        </is>
      </c>
      <c r="M12083" t="inlineStr">
        <is>
          <t>是</t>
        </is>
      </c>
      <c r="N12083" t="inlineStr">
        <is>
          <t>63553782</t>
        </is>
      </c>
      <c r="O12083" t="inlineStr">
        <is>
          <t>["07:00/21:30"]</t>
        </is>
      </c>
      <c r="P12083" t="inlineStr">
        <is>
          <t>7570</t>
        </is>
      </c>
      <c r="Q12083" t="inlineStr">
        <is>
          <t>https://www.ele.me/shop/E1537096412883359263</t>
        </is>
      </c>
      <c r="R12083" t="inlineStr">
        <is>
          <t>4.9</t>
        </is>
      </c>
      <c r="S12083" t="inlineStr">
        <is>
          <t/>
        </is>
      </c>
      <c r="T12083" t="inlineStr">
        <is>
          <t/>
        </is>
      </c>
      <c r="U12083" t="inlineStr">
        <is>
          <t>1560</t>
        </is>
      </c>
      <c r="V12083" t="inlineStr">
        <is>
          <t>[{"pid":"2133035739","desc":"新用户下单立减25元","name":"华北ka直营城市25-17","type":"首"},{"pid":"2100881522","desc":"满20减5，满40减15","name":"南城香","type":"减"},{"pid":"21530731923","desc":"折扣商品5折起","name":"单品折扣","type":"折"},{"pid":"21517280683","desc":"特价商品4元起","name":"超值换购","type":"换"}]</t>
        </is>
      </c>
      <c r="W12083" t="inlineStr">
        <is>
          <t>[]</t>
        </is>
      </c>
      <c r="X12083" t="inlineStr">
        <is>
          <t>蜂鸟专送</t>
        </is>
      </c>
      <c r="Y12083" t="inlineStr">
        <is>
          <t>21</t>
        </is>
      </c>
      <c r="Z12083" t="inlineStr">
        <is>
          <t>20</t>
        </is>
      </c>
      <c r="AA12083" t="inlineStr">
        <is>
          <t>8</t>
        </is>
      </c>
      <c r="AB12083" t="inlineStr">
        <is>
          <t>[{"sid":"4","desc":"该商家支持开发票，请在下单时填写好发票抬头","name":"开发票"}]</t>
        </is>
      </c>
    </row>
    <row r="12084">
      <c r="A12084" t="inlineStr">
        <is>
          <t>2019-03-29 21:15:01</t>
        </is>
      </c>
      <c r="B12084" t="inlineStr">
        <is>
          <t>https://www.ele.me/shop/E10531148152894529780</t>
        </is>
      </c>
      <c r="C12084" t="inlineStr">
        <is>
          <t>E10531148152894529780</t>
        </is>
      </c>
      <c r="D12084" t="inlineStr">
        <is>
          <t>北京二明褡裢火烧餐厅</t>
        </is>
      </c>
      <c r="E12084" t="inlineStr">
        <is>
          <t>https://fuss10.elemecdn.com/6/62/211596d27566ccfcc521caa7eca4ajpeg.jpeg</t>
        </is>
      </c>
      <c r="F12084" t="inlineStr">
        <is>
          <t>北京市</t>
        </is>
      </c>
      <c r="G12084" t="inlineStr">
        <is>
          <t>北京市</t>
        </is>
      </c>
      <c r="H12084" t="inlineStr">
        <is>
          <t>西城区黑窑厂小区11号楼房平房</t>
        </is>
      </c>
      <c r="I12084" t="inlineStr">
        <is>
          <t>39.880649</t>
        </is>
      </c>
      <c r="J12084" t="inlineStr">
        <is>
          <t>116.379475</t>
        </is>
      </c>
      <c r="K12084" t="inlineStr">
        <is>
          <t>[{"sub_cat":"简餐","parent_cat":"快餐便当"},{"sub_cat":"简餐","parent_cat":"美食"},{"sub_cat":"其他菜系","parent_cat":"特色菜系"},{"sub_cat":"其他菜系","parent_cat":"美食"}]</t>
        </is>
      </c>
      <c r="L12084" t="inlineStr">
        <is>
          <t>否</t>
        </is>
      </c>
      <c r="M12084" t="inlineStr">
        <is>
          <t>否</t>
        </is>
      </c>
      <c r="N12084" t="inlineStr">
        <is>
          <t>13683047666 13683047666 010-63520788</t>
        </is>
      </c>
      <c r="O12084" t="inlineStr">
        <is>
          <t>["05:00/09:30","10:20/21:30"]</t>
        </is>
      </c>
      <c r="P12084" t="inlineStr">
        <is>
          <t>54</t>
        </is>
      </c>
      <c r="Q12084" t="inlineStr">
        <is>
          <t>https://www.ele.me/shop/E10531148152894529780</t>
        </is>
      </c>
      <c r="R12084" t="inlineStr">
        <is>
          <t>4.8</t>
        </is>
      </c>
      <c r="S12084" t="inlineStr">
        <is>
          <t>4.8</t>
        </is>
      </c>
      <c r="T12084" t="inlineStr">
        <is>
          <t>4.6</t>
        </is>
      </c>
      <c r="U12084" t="inlineStr">
        <is>
          <t>3</t>
        </is>
      </c>
      <c r="V12084" t="inlineStr">
        <is>
          <t>[{"pid":"2081179475","desc":"新用户下单立减17元","name":"新用户立减(不与其他活动共享)","type":"首"},{"pid":"1895246865","desc":"满20减2，满30减3，满50减5，满80减8，满100减10","name":"自营销复杂满减活动","type":"减"},{"pid":"1922637147","desc":"特价商品4.5元起","name":"超值换购","type":"换"}]</t>
        </is>
      </c>
      <c r="W12084" t="inlineStr">
        <is>
          <t>[]</t>
        </is>
      </c>
      <c r="X12084" t="inlineStr">
        <is>
          <t>蜂鸟专送</t>
        </is>
      </c>
      <c r="Y12084" t="inlineStr">
        <is>
          <t>23</t>
        </is>
      </c>
      <c r="Z12084" t="inlineStr">
        <is>
          <t>20</t>
        </is>
      </c>
      <c r="AA12084" t="inlineStr">
        <is>
          <t>8</t>
        </is>
      </c>
      <c r="AB12084" t="inlineStr">
        <is>
          <t>[{"sid":"7","desc":"该商户食品安全已由国泰产险承担，食品安全有保障","name":"食安保"}]</t>
        </is>
      </c>
    </row>
    <row r="12085">
      <c r="A12085" t="inlineStr">
        <is>
          <t>2019-03-29 21:14:54</t>
        </is>
      </c>
      <c r="B12085" t="inlineStr">
        <is>
          <t>https://www.ele.me/shop/E11651906842278968064</t>
        </is>
      </c>
      <c r="C12085" t="inlineStr">
        <is>
          <t>E11651906842278968064</t>
        </is>
      </c>
      <c r="D12085" t="inlineStr">
        <is>
          <t>鹿港小镇（望京店）</t>
        </is>
      </c>
      <c r="E12085" t="inlineStr">
        <is>
          <t>https://fuss10.elemecdn.com/e/b9/e24ad386271f306aac7c8d6cd2e12png.png</t>
        </is>
      </c>
      <c r="F12085" t="inlineStr">
        <is>
          <t>北京市</t>
        </is>
      </c>
      <c r="G12085" t="inlineStr">
        <is>
          <t>北京市</t>
        </is>
      </c>
      <c r="H12085" t="inlineStr">
        <is>
          <t>北京市朝阳区广顺南大街16号院1号楼一层017600B二层026500C</t>
        </is>
      </c>
      <c r="I12085" t="inlineStr">
        <is>
          <t>39.986642</t>
        </is>
      </c>
      <c r="J12085" t="inlineStr">
        <is>
          <t>116.480591</t>
        </is>
      </c>
      <c r="K12085" t="inlineStr">
        <is>
          <t>[{"sub_cat":"简餐","parent_cat":"快餐便当"},{"sub_cat":"简餐","parent_cat":"美食"}]</t>
        </is>
      </c>
      <c r="L12085" t="inlineStr">
        <is>
          <t>否</t>
        </is>
      </c>
      <c r="M12085" t="inlineStr">
        <is>
          <t>是</t>
        </is>
      </c>
      <c r="N12085" t="inlineStr">
        <is>
          <t>010-84764645</t>
        </is>
      </c>
      <c r="O12085" t="inlineStr">
        <is>
          <t>["10:30/21:45"]</t>
        </is>
      </c>
      <c r="P12085" t="inlineStr">
        <is>
          <t>517</t>
        </is>
      </c>
      <c r="Q12085" t="inlineStr">
        <is>
          <t>https://www.ele.me/shop/E11651906842278968064</t>
        </is>
      </c>
      <c r="R12085" t="inlineStr">
        <is>
          <t>4.9</t>
        </is>
      </c>
      <c r="S12085" t="inlineStr">
        <is>
          <t>4.9</t>
        </is>
      </c>
      <c r="T12085" t="inlineStr">
        <is>
          <t>4.9</t>
        </is>
      </c>
      <c r="U12085" t="inlineStr">
        <is>
          <t>114</t>
        </is>
      </c>
      <c r="V12085" t="inlineStr">
        <is>
          <t>[{"pid":"21515782618","desc":"满85减12，满135减25","name":"鹿港小镇满减（下半月）","type":"减"},{"pid":"2087995579","desc":"新用户下单立减17元","name":"新用户立减(不与其他活动共享)","type":"首"}]</t>
        </is>
      </c>
      <c r="W12085" t="inlineStr">
        <is>
          <t>[]</t>
        </is>
      </c>
      <c r="X12085" t="inlineStr">
        <is>
          <t>蜂鸟专送</t>
        </is>
      </c>
      <c r="Y12085" t="inlineStr">
        <is>
          <t>22</t>
        </is>
      </c>
      <c r="Z12085" t="inlineStr">
        <is>
          <t>20</t>
        </is>
      </c>
      <c r="AA12085" t="inlineStr">
        <is>
          <t>8</t>
        </is>
      </c>
      <c r="AB12085" t="inlineStr">
        <is>
          <t>[{"sid":"4","desc":"该商家支持开发票，请在下单时填写好发票抬头","name":"开发票"}]</t>
        </is>
      </c>
    </row>
    <row r="12086">
      <c r="A12086" t="inlineStr">
        <is>
          <t>2019-03-29 21:14:46</t>
        </is>
      </c>
      <c r="B12086" t="inlineStr">
        <is>
          <t>https://www.ele.me/shop/E10712090153340546816</t>
        </is>
      </c>
      <c r="C12086" t="inlineStr">
        <is>
          <t>E10712090153340546816</t>
        </is>
      </c>
      <c r="D12086" t="inlineStr">
        <is>
          <t>恭敬李麻辣香锅(陶然亭店)</t>
        </is>
      </c>
      <c r="E12086" t="inlineStr">
        <is>
          <t>https://fuss10.elemecdn.com/6/18/63d59d2a73ce4101af6fd2e1c1e95png.png</t>
        </is>
      </c>
      <c r="F12086" t="inlineStr">
        <is>
          <t>北京市</t>
        </is>
      </c>
      <c r="G12086" t="inlineStr">
        <is>
          <t>北京市</t>
        </is>
      </c>
      <c r="H12086" t="inlineStr">
        <is>
          <t>北京市西城区黑窑厂街22号15、16、17幢平房</t>
        </is>
      </c>
      <c r="I12086" t="inlineStr">
        <is>
          <t>39.880006</t>
        </is>
      </c>
      <c r="J12086" t="inlineStr">
        <is>
          <t>116.382056</t>
        </is>
      </c>
      <c r="K12086" t="inlineStr">
        <is>
          <t>[{"sub_cat":"香锅砂锅","parent_cat":"快餐便当"},{"sub_cat":"香锅砂锅","parent_cat":"美食"}]</t>
        </is>
      </c>
      <c r="L12086" t="inlineStr">
        <is>
          <t>否</t>
        </is>
      </c>
      <c r="M12086" t="inlineStr">
        <is>
          <t>否</t>
        </is>
      </c>
      <c r="N12086" t="inlineStr">
        <is>
          <t>010-63568516</t>
        </is>
      </c>
      <c r="O12086" t="inlineStr">
        <is>
          <t>["10:30/14:20","16:55/21:20"]</t>
        </is>
      </c>
      <c r="P12086" t="inlineStr">
        <is>
          <t>522</t>
        </is>
      </c>
      <c r="Q12086" t="inlineStr">
        <is>
          <t>https://www.ele.me/shop/E10712090153340546816</t>
        </is>
      </c>
      <c r="R12086" t="inlineStr">
        <is>
          <t>4.9</t>
        </is>
      </c>
      <c r="S12086" t="inlineStr">
        <is>
          <t>4.9</t>
        </is>
      </c>
      <c r="T12086" t="inlineStr">
        <is>
          <t>4.9</t>
        </is>
      </c>
      <c r="U12086" t="inlineStr">
        <is>
          <t>264</t>
        </is>
      </c>
      <c r="V12086" t="inlineStr">
        <is>
          <t>[{"pid":"2087942539","desc":"新用户下单立减17元","name":"新用户立减(不与其他活动共享)","type":"首"},{"pid":"2096823571","desc":"满50减10，满100减15，满200减28","name":"自营销复杂满减活动","type":"减"}]</t>
        </is>
      </c>
      <c r="W12086" t="inlineStr">
        <is>
          <t>[]</t>
        </is>
      </c>
      <c r="X12086" t="inlineStr">
        <is>
          <t>蜂鸟专送</t>
        </is>
      </c>
      <c r="Y12086" t="inlineStr">
        <is>
          <t>24</t>
        </is>
      </c>
      <c r="Z12086" t="inlineStr">
        <is>
          <t>20</t>
        </is>
      </c>
      <c r="AA12086" t="inlineStr">
        <is>
          <t>8</t>
        </is>
      </c>
      <c r="AB12086" t="inlineStr">
        <is>
          <t>[{"sid":"7","desc":"该商户食品安全已由国泰产险承担，食品安全有保障","name":"食安保"},{"sid":"4","desc":"该商家支持开发票，请在下单时填写好发票抬头","name":"开发票"}]</t>
        </is>
      </c>
    </row>
    <row r="12087">
      <c r="A12087" t="inlineStr">
        <is>
          <t>2019-03-29 21:14:39</t>
        </is>
      </c>
      <c r="B12087" t="inlineStr">
        <is>
          <t>https://www.ele.me/shop/E4576118688219560589</t>
        </is>
      </c>
      <c r="C12087" t="inlineStr">
        <is>
          <t>E4576118688219560589</t>
        </is>
      </c>
      <c r="D12087" t="inlineStr">
        <is>
          <t>左家庄香盟炸鸡(望京店)</t>
        </is>
      </c>
      <c r="E12087" t="inlineStr">
        <is>
          <t>https://fuss10.elemecdn.com/d/00/1e604661795e8b8e3869c166a3556jpeg.jpeg</t>
        </is>
      </c>
      <c r="F12087" t="inlineStr">
        <is>
          <t>北京市</t>
        </is>
      </c>
      <c r="G12087" t="inlineStr">
        <is>
          <t>北京市</t>
        </is>
      </c>
      <c r="H12087" t="inlineStr">
        <is>
          <t>北京市朝阳区望花路东里7号1-2层1号</t>
        </is>
      </c>
      <c r="I12087" t="inlineStr">
        <is>
          <t>39.991899</t>
        </is>
      </c>
      <c r="J12087" t="inlineStr">
        <is>
          <t>116.470314</t>
        </is>
      </c>
      <c r="K12087" t="inlineStr">
        <is>
          <t>[{"sub_cat":"地方小吃","parent_cat":"小吃夜宵"},{"sub_cat":"地方小吃","parent_cat":"美食"}]</t>
        </is>
      </c>
      <c r="L12087" t="inlineStr">
        <is>
          <t>否</t>
        </is>
      </c>
      <c r="M12087" t="inlineStr">
        <is>
          <t>否</t>
        </is>
      </c>
      <c r="N12087" t="inlineStr">
        <is>
          <t>13693131880</t>
        </is>
      </c>
      <c r="O12087" t="inlineStr">
        <is>
          <t>["10:00/21:30"]</t>
        </is>
      </c>
      <c r="P12087" t="inlineStr">
        <is>
          <t>900</t>
        </is>
      </c>
      <c r="Q12087" t="inlineStr">
        <is>
          <t>https://www.ele.me/shop/E4576118688219560589</t>
        </is>
      </c>
      <c r="R12087" t="inlineStr">
        <is>
          <t>4.9</t>
        </is>
      </c>
      <c r="S12087" t="inlineStr">
        <is>
          <t/>
        </is>
      </c>
      <c r="T12087" t="inlineStr">
        <is>
          <t/>
        </is>
      </c>
      <c r="U12087" t="inlineStr">
        <is>
          <t>137</t>
        </is>
      </c>
      <c r="V12087" t="inlineStr">
        <is>
          <t>[{"pid":"2015904587","desc":"满80减3，满100减5","name":"自营销复杂满减活动","type":"减"}]</t>
        </is>
      </c>
      <c r="W12087" t="inlineStr">
        <is>
          <t>[]</t>
        </is>
      </c>
      <c r="X12087" t="inlineStr">
        <is>
          <t/>
        </is>
      </c>
      <c r="Y12087" t="inlineStr">
        <is>
          <t>21</t>
        </is>
      </c>
      <c r="Z12087" t="inlineStr">
        <is>
          <t>20</t>
        </is>
      </c>
      <c r="AA12087" t="inlineStr">
        <is>
          <t>5</t>
        </is>
      </c>
      <c r="AB12087" t="inlineStr">
        <is>
          <t>[{"sid":"7","desc":"该商户食品安全已由国泰产险承担，食品安全有保障","name":"食安保"}]</t>
        </is>
      </c>
    </row>
    <row r="12088">
      <c r="A12088" t="inlineStr">
        <is>
          <t>2019-03-29 21:14:35</t>
        </is>
      </c>
      <c r="B12088" t="inlineStr">
        <is>
          <t>https://www.ele.me/shop/E10678655716632989372</t>
        </is>
      </c>
      <c r="C12088" t="inlineStr">
        <is>
          <t>E10678655716632989372</t>
        </is>
      </c>
      <c r="D12088" t="inlineStr">
        <is>
          <t>蜜菓蜜制鲜饮</t>
        </is>
      </c>
      <c r="E12088" t="inlineStr">
        <is>
          <t>https://fuss10.elemecdn.com/6/1c/05a11c2d3e1abde47622f65c52141png.png</t>
        </is>
      </c>
      <c r="F12088" t="inlineStr">
        <is>
          <t>北京市</t>
        </is>
      </c>
      <c r="G12088" t="inlineStr">
        <is>
          <t>北京市</t>
        </is>
      </c>
      <c r="H12088" t="inlineStr">
        <is>
          <t>北京市朝阳区广顺南大街16号院1号楼地下一层101内B1F045号</t>
        </is>
      </c>
      <c r="I12088" t="inlineStr">
        <is>
          <t>39.986642</t>
        </is>
      </c>
      <c r="J12088" t="inlineStr">
        <is>
          <t>116.480591</t>
        </is>
      </c>
      <c r="K12088" t="inlineStr">
        <is>
          <t>[{"sub_cat":"奶茶果汁","parent_cat":"甜品饮品"},{"sub_cat":"奶茶果汁","parent_cat":"美食"}]</t>
        </is>
      </c>
      <c r="L12088" t="inlineStr">
        <is>
          <t>否</t>
        </is>
      </c>
      <c r="M12088" t="inlineStr">
        <is>
          <t>否</t>
        </is>
      </c>
      <c r="N12088" t="inlineStr">
        <is>
          <t>18601379950 010-84764972</t>
        </is>
      </c>
      <c r="O12088" t="inlineStr">
        <is>
          <t>["10:00/22:00"]</t>
        </is>
      </c>
      <c r="P12088" t="inlineStr">
        <is>
          <t>2</t>
        </is>
      </c>
      <c r="Q12088" t="inlineStr">
        <is>
          <t>https://www.ele.me/shop/E10678655716632989372</t>
        </is>
      </c>
      <c r="R12088" t="inlineStr">
        <is>
          <t>0</t>
        </is>
      </c>
      <c r="S12088" t="inlineStr">
        <is>
          <t/>
        </is>
      </c>
      <c r="T12088" t="inlineStr">
        <is>
          <t/>
        </is>
      </c>
      <c r="U12088" t="inlineStr">
        <is>
          <t>0</t>
        </is>
      </c>
      <c r="V12088" t="inlineStr">
        <is>
          <t>[{"pid":"2081273611","desc":"新用户下单立减17元","name":"新用户立减(不与其他活动共享)","type":"首"}]</t>
        </is>
      </c>
      <c r="W12088" t="inlineStr">
        <is>
          <t>[]</t>
        </is>
      </c>
      <c r="X12088" t="inlineStr">
        <is>
          <t>蜂鸟专送</t>
        </is>
      </c>
      <c r="Y12088" t="inlineStr">
        <is>
          <t>20</t>
        </is>
      </c>
      <c r="Z12088" t="inlineStr">
        <is>
          <t>20</t>
        </is>
      </c>
      <c r="AA12088" t="inlineStr">
        <is>
          <t>8</t>
        </is>
      </c>
      <c r="AB12088" t="inlineStr">
        <is>
          <t>[]</t>
        </is>
      </c>
    </row>
    <row r="12089">
      <c r="A12089" t="inlineStr">
        <is>
          <t>2019-03-29 21:14:31</t>
        </is>
      </c>
      <c r="B12089" t="inlineStr">
        <is>
          <t>https://www.ele.me/shop/E17134662110304419506</t>
        </is>
      </c>
      <c r="C12089" t="inlineStr">
        <is>
          <t>E17134662110304419506</t>
        </is>
      </c>
      <c r="D12089" t="inlineStr">
        <is>
          <t>韩时烤肉（新世界店）</t>
        </is>
      </c>
      <c r="E12089" t="inlineStr">
        <is>
          <t>https://fuss10.elemecdn.com/2/a4/dbe690fe21ba03b84a5aee6d7017bpng.png</t>
        </is>
      </c>
      <c r="F12089" t="inlineStr">
        <is>
          <t>北京市</t>
        </is>
      </c>
      <c r="G12089" t="inlineStr">
        <is>
          <t>北京市</t>
        </is>
      </c>
      <c r="H12089" t="inlineStr">
        <is>
          <t>北京市朝阳区广顺路南大街16号楼1号楼3层301内033100C</t>
        </is>
      </c>
      <c r="I12089" t="inlineStr">
        <is>
          <t>39.98689</t>
        </is>
      </c>
      <c r="J12089" t="inlineStr">
        <is>
          <t>116.479992</t>
        </is>
      </c>
      <c r="K12089" t="inlineStr">
        <is>
          <t>[{"sub_cat":"日韩料理","parent_cat":"异国料理"},{"sub_cat":"日韩料理","parent_cat":"美食"}]</t>
        </is>
      </c>
      <c r="L12089" t="inlineStr">
        <is>
          <t>否</t>
        </is>
      </c>
      <c r="M12089" t="inlineStr">
        <is>
          <t>是</t>
        </is>
      </c>
      <c r="N12089" t="inlineStr">
        <is>
          <t>010-84764411</t>
        </is>
      </c>
      <c r="O12089" t="inlineStr">
        <is>
          <t>["10:00/21:30"]</t>
        </is>
      </c>
      <c r="P12089" t="inlineStr">
        <is>
          <t>1270</t>
        </is>
      </c>
      <c r="Q12089" t="inlineStr">
        <is>
          <t>https://www.ele.me/shop/E17134662110304419506</t>
        </is>
      </c>
      <c r="R12089" t="inlineStr">
        <is>
          <t>4.7</t>
        </is>
      </c>
      <c r="S12089" t="inlineStr">
        <is>
          <t>4.8</t>
        </is>
      </c>
      <c r="T12089" t="inlineStr">
        <is>
          <t>4.7</t>
        </is>
      </c>
      <c r="U12089" t="inlineStr">
        <is>
          <t>206</t>
        </is>
      </c>
      <c r="V12089" t="inlineStr">
        <is>
          <t>[{"pid":"21513357594","desc":"满40减20，满60减28，满90减33","name":"韩时满减","type":"减"},{"pid":"21530593259","desc":"特价商品1.99元起","name":"超值换购","type":"换"},{"pid":"2088037883","desc":"新用户下单立减17元","name":"新用户立减(不与其他活动共享)","type":"首"},{"pid":"708506114","desc":"折扣商品5折起","name":"韩时烤肉肥牛海带汤金牌套餐","type":"折"}]</t>
        </is>
      </c>
      <c r="W12089" t="inlineStr">
        <is>
          <t>[]</t>
        </is>
      </c>
      <c r="X12089" t="inlineStr">
        <is>
          <t>蜂鸟专送</t>
        </is>
      </c>
      <c r="Y12089" t="inlineStr">
        <is>
          <t>20</t>
        </is>
      </c>
      <c r="Z12089" t="inlineStr">
        <is>
          <t>20</t>
        </is>
      </c>
      <c r="AA12089" t="inlineStr">
        <is>
          <t>2</t>
        </is>
      </c>
      <c r="AB12089" t="inlineStr">
        <is>
          <t>[{"sid":"4","desc":"该商家支持开发票，请在下单时填写好发票抬头","name":"开发票"}]</t>
        </is>
      </c>
    </row>
    <row r="12090">
      <c r="A12090" t="inlineStr">
        <is>
          <t>2019-03-29 21:14:31</t>
        </is>
      </c>
      <c r="B12090" t="inlineStr">
        <is>
          <t>https://www.ele.me/shop/E2843746631488370184</t>
        </is>
      </c>
      <c r="C12090" t="inlineStr">
        <is>
          <t>E2843746631488370184</t>
        </is>
      </c>
      <c r="D12090" t="inlineStr">
        <is>
          <t>星巴克专星送</t>
        </is>
      </c>
      <c r="E12090" t="inlineStr">
        <is>
          <t>https://fuss10.elemecdn.com/e/64/d3681cf5b588a148e81691e3ebc3dpng.png</t>
        </is>
      </c>
      <c r="F12090" t="inlineStr">
        <is>
          <t>北京市</t>
        </is>
      </c>
      <c r="G12090" t="inlineStr">
        <is>
          <t>北京市</t>
        </is>
      </c>
      <c r="H12090" t="inlineStr">
        <is>
          <t>北京市朝阳区广顺南大街16号院1号楼北京新世界利莹百货商场首层</t>
        </is>
      </c>
      <c r="I12090" t="inlineStr">
        <is>
          <t>39.986683</t>
        </is>
      </c>
      <c r="J12090" t="inlineStr">
        <is>
          <t>116.480314</t>
        </is>
      </c>
      <c r="K12090" t="inlineStr">
        <is>
          <t>[{"sub_cat":"咖啡","parent_cat":"甜品饮品"},{"sub_cat":"咖啡","parent_cat":"美食"},{"sub_cat":"简餐","parent_cat":"快餐便当"},{"sub_cat":"简餐","parent_cat":"美食"}]</t>
        </is>
      </c>
      <c r="L12090" t="inlineStr">
        <is>
          <t>否</t>
        </is>
      </c>
      <c r="M12090" t="inlineStr">
        <is>
          <t>是</t>
        </is>
      </c>
      <c r="N12090" t="inlineStr">
        <is>
          <t>02160782939</t>
        </is>
      </c>
      <c r="O12090" t="inlineStr">
        <is>
          <t>["07:30/21:30"]</t>
        </is>
      </c>
      <c r="P12090" t="inlineStr">
        <is>
          <t>365</t>
        </is>
      </c>
      <c r="Q12090" t="inlineStr">
        <is>
          <t>https://www.ele.me/shop/E2843746631488370184</t>
        </is>
      </c>
      <c r="R12090" t="inlineStr">
        <is>
          <t>4.9</t>
        </is>
      </c>
      <c r="S12090" t="inlineStr">
        <is>
          <t/>
        </is>
      </c>
      <c r="T12090" t="inlineStr">
        <is>
          <t/>
        </is>
      </c>
      <c r="U12090" t="inlineStr">
        <is>
          <t>323</t>
        </is>
      </c>
      <c r="V12090" t="inlineStr">
        <is>
          <t>[{"pid":"21531585146","desc":"满60减9，满80减12，满110减15，满140减20","name":"满减3/29","type":"减"},{"pid":"2088066635","desc":"新用户下单立减17元","name":"新用户立减(不与其他活动共享)","type":"首"}]</t>
        </is>
      </c>
      <c r="W12090" t="inlineStr">
        <is>
          <t>[]</t>
        </is>
      </c>
      <c r="X12090" t="inlineStr">
        <is>
          <t>蜂鸟专送</t>
        </is>
      </c>
      <c r="Y12090" t="inlineStr">
        <is>
          <t>30</t>
        </is>
      </c>
      <c r="Z12090" t="inlineStr">
        <is>
          <t>20</t>
        </is>
      </c>
      <c r="AA12090" t="inlineStr">
        <is>
          <t>0</t>
        </is>
      </c>
      <c r="AB12090" t="inlineStr">
        <is>
          <t>[{"sid":"9","desc":"超时10分钟立享赔付","name":"准时达"}]</t>
        </is>
      </c>
    </row>
    <row r="12091">
      <c r="A12091" t="inlineStr">
        <is>
          <t>2019-03-29 21:14:30</t>
        </is>
      </c>
      <c r="B12091" t="inlineStr">
        <is>
          <t>https://www.ele.me/shop/E8643555461804290874</t>
        </is>
      </c>
      <c r="C12091" t="inlineStr">
        <is>
          <t>E8643555461804290874</t>
        </is>
      </c>
      <c r="D12091" t="inlineStr">
        <is>
          <t>火齐潮汕砂锅粥</t>
        </is>
      </c>
      <c r="E12091" t="inlineStr">
        <is>
          <t>https://fuss10.elemecdn.com/e/f5/c0fbebc02367ede4d3b751f77e6d2png.png</t>
        </is>
      </c>
      <c r="F12091" t="inlineStr">
        <is>
          <t>北京市</t>
        </is>
      </c>
      <c r="G12091" t="inlineStr">
        <is>
          <t>北京市</t>
        </is>
      </c>
      <c r="H12091" t="inlineStr">
        <is>
          <t>北京市朝阳区望京A5区3号院4号楼北侧东升旺和农副产品市场内门5号</t>
        </is>
      </c>
      <c r="I12091" t="inlineStr">
        <is>
          <t>39.991899</t>
        </is>
      </c>
      <c r="J12091" t="inlineStr">
        <is>
          <t>116.470314</t>
        </is>
      </c>
      <c r="K12091" t="inlineStr">
        <is>
          <t>[{"sub_cat":"包子粥店","parent_cat":"快餐便当"},{"sub_cat":"包子粥店","parent_cat":"美食"},{"sub_cat":"简餐","parent_cat":"快餐便当"},{"sub_cat":"简餐","parent_cat":"美食"}]</t>
        </is>
      </c>
      <c r="L12091" t="inlineStr">
        <is>
          <t>否</t>
        </is>
      </c>
      <c r="M12091" t="inlineStr">
        <is>
          <t>否</t>
        </is>
      </c>
      <c r="N12091" t="inlineStr">
        <is>
          <t>010-64723217</t>
        </is>
      </c>
      <c r="O12091" t="inlineStr">
        <is>
          <t>["10:40/22:00"]</t>
        </is>
      </c>
      <c r="P12091" t="inlineStr">
        <is>
          <t>1791</t>
        </is>
      </c>
      <c r="Q12091" t="inlineStr">
        <is>
          <t>https://www.ele.me/shop/E8643555461804290874</t>
        </is>
      </c>
      <c r="R12091" t="inlineStr">
        <is>
          <t>4.8</t>
        </is>
      </c>
      <c r="S12091" t="inlineStr">
        <is>
          <t/>
        </is>
      </c>
      <c r="T12091" t="inlineStr">
        <is>
          <t/>
        </is>
      </c>
      <c r="U12091" t="inlineStr">
        <is>
          <t>356</t>
        </is>
      </c>
      <c r="V12091" t="inlineStr">
        <is>
          <t>[{"pid":"2004406411","desc":"满38减10，满78减15，满128减25","name":"自营销复杂满减活动","type":"减"},{"pid":"2077134075","desc":"特价商品9.9元起","name":"火齐特价菜","type":"特"},{"pid":"2088071859","desc":"新用户下单立减17元","name":"新用户立减(不与其他活动共享)","type":"首"},{"pid":"2077129083","desc":"折扣商品5折起","name":"火齐特价菜","type":"折"}]</t>
        </is>
      </c>
      <c r="W12091" t="inlineStr">
        <is>
          <t>[]</t>
        </is>
      </c>
      <c r="X12091" t="inlineStr">
        <is>
          <t>蜂鸟专送</t>
        </is>
      </c>
      <c r="Y12091" t="inlineStr">
        <is>
          <t>20</t>
        </is>
      </c>
      <c r="Z12091" t="inlineStr">
        <is>
          <t>20</t>
        </is>
      </c>
      <c r="AA12091" t="inlineStr">
        <is>
          <t>5</t>
        </is>
      </c>
      <c r="AB12091" t="inlineStr">
        <is>
          <t>[]</t>
        </is>
      </c>
    </row>
    <row r="12092">
      <c r="A12092" t="inlineStr">
        <is>
          <t>2019-03-29 21:14:28</t>
        </is>
      </c>
      <c r="B12092" t="inlineStr">
        <is>
          <t>https://www.ele.me/shop/E4900835345316690245</t>
        </is>
      </c>
      <c r="C12092" t="inlineStr">
        <is>
          <t>E4900835345316690245</t>
        </is>
      </c>
      <c r="D12092" t="inlineStr">
        <is>
          <t>阿巭面道（望京店）</t>
        </is>
      </c>
      <c r="E12092" t="inlineStr">
        <is>
          <t>https://fuss10.elemecdn.com/6/bb/f221408ebfd26a003defc9ba326dbpng.png</t>
        </is>
      </c>
      <c r="F12092" t="inlineStr">
        <is>
          <t>北京市</t>
        </is>
      </c>
      <c r="G12092" t="inlineStr">
        <is>
          <t>北京市</t>
        </is>
      </c>
      <c r="H12092" t="inlineStr">
        <is>
          <t>北京市朝阳区广顺南大街16号院1号楼地下一层-101内064号</t>
        </is>
      </c>
      <c r="I12092" t="inlineStr">
        <is>
          <t>39.986642</t>
        </is>
      </c>
      <c r="J12092" t="inlineStr">
        <is>
          <t>116.480591</t>
        </is>
      </c>
      <c r="K12092" t="inlineStr">
        <is>
          <t>[{"sub_cat":"米粉面馆","parent_cat":"快餐便当"},{"sub_cat":"米粉面馆","parent_cat":"美食"}]</t>
        </is>
      </c>
      <c r="L12092" t="inlineStr">
        <is>
          <t>否</t>
        </is>
      </c>
      <c r="M12092" t="inlineStr">
        <is>
          <t>否</t>
        </is>
      </c>
      <c r="N12092" t="inlineStr">
        <is>
          <t>15711169982</t>
        </is>
      </c>
      <c r="O12092" t="inlineStr">
        <is>
          <t>["11:00/21:30"]</t>
        </is>
      </c>
      <c r="P12092" t="inlineStr">
        <is>
          <t>35</t>
        </is>
      </c>
      <c r="Q12092" t="inlineStr">
        <is>
          <t>https://www.ele.me/shop/E4900835345316690245</t>
        </is>
      </c>
      <c r="R12092" t="inlineStr">
        <is>
          <t>4.7</t>
        </is>
      </c>
      <c r="S12092" t="inlineStr">
        <is>
          <t>4.5</t>
        </is>
      </c>
      <c r="T12092" t="inlineStr">
        <is>
          <t>4.0</t>
        </is>
      </c>
      <c r="U12092" t="inlineStr">
        <is>
          <t>4</t>
        </is>
      </c>
      <c r="V12092" t="inlineStr">
        <is>
          <t>[{"pid":"2029632827","desc":"满40减12，满80减18","name":"自营销复杂满减活动","type":"减"},{"pid":"771827986","desc":"本店新用户立减2元","name":"门店新客立减","type":"新"}]</t>
        </is>
      </c>
      <c r="W12092" t="inlineStr">
        <is>
          <t>[]</t>
        </is>
      </c>
      <c r="X12092" t="inlineStr">
        <is>
          <t>蜂鸟专送</t>
        </is>
      </c>
      <c r="Y12092" t="inlineStr">
        <is>
          <t>20</t>
        </is>
      </c>
      <c r="Z12092" t="inlineStr">
        <is>
          <t>20</t>
        </is>
      </c>
      <c r="AA12092" t="inlineStr">
        <is>
          <t>8</t>
        </is>
      </c>
      <c r="AB12092" t="inlineStr">
        <is>
          <t>[{"sid":"7","desc":"该商户食品安全已由国泰产险承担，食品安全有保障","name":"食安保"}]</t>
        </is>
      </c>
    </row>
    <row r="12093">
      <c r="A12093" t="inlineStr">
        <is>
          <t>2019-03-29 21:14:28</t>
        </is>
      </c>
      <c r="B12093" t="inlineStr">
        <is>
          <t>https://www.ele.me/shop/E6305350111376544693</t>
        </is>
      </c>
      <c r="C12093" t="inlineStr">
        <is>
          <t>E6305350111376544693</t>
        </is>
      </c>
      <c r="D12093" t="inlineStr">
        <is>
          <t>吉野家(上地三街店)</t>
        </is>
      </c>
      <c r="E12093" t="inlineStr">
        <is>
          <t>https://fuss10.elemecdn.com/0/0c/39ca64bc08782d4b5436c8bbe37adpng.png</t>
        </is>
      </c>
      <c r="F12093" t="inlineStr">
        <is>
          <t>北京市</t>
        </is>
      </c>
      <c r="G12093" t="inlineStr">
        <is>
          <t>北京市</t>
        </is>
      </c>
      <c r="H12093" t="inlineStr">
        <is>
          <t>北京市海淀区上地三街9号A座A-20，A-21，A-22</t>
        </is>
      </c>
      <c r="I12093" t="inlineStr">
        <is>
          <t>40.036239</t>
        </is>
      </c>
      <c r="J12093" t="inlineStr">
        <is>
          <t>116.307267</t>
        </is>
      </c>
      <c r="K12093" t="inlineStr">
        <is>
          <t>[{"sub_cat":"简餐","parent_cat":"快餐便当"},{"sub_cat":"简餐","parent_cat":"美食"},{"sub_cat":"日韩料理","parent_cat":"异国料理"},{"sub_cat":"日韩料理","parent_cat":"美食"}]</t>
        </is>
      </c>
      <c r="L12093" t="inlineStr">
        <is>
          <t>否</t>
        </is>
      </c>
      <c r="M12093" t="inlineStr">
        <is>
          <t>是</t>
        </is>
      </c>
      <c r="N12093" t="inlineStr">
        <is>
          <t>4008197197</t>
        </is>
      </c>
      <c r="O12093" t="inlineStr">
        <is>
          <t>["00:00/01:00","07:00/23:55"]</t>
        </is>
      </c>
      <c r="P12093" t="inlineStr">
        <is>
          <t>1948</t>
        </is>
      </c>
      <c r="Q12093" t="inlineStr">
        <is>
          <t>https://www.ele.me/shop/E6305350111376544693</t>
        </is>
      </c>
      <c r="R12093" t="inlineStr">
        <is>
          <t>4.7</t>
        </is>
      </c>
      <c r="S12093" t="inlineStr">
        <is>
          <t/>
        </is>
      </c>
      <c r="T12093" t="inlineStr">
        <is>
          <t/>
        </is>
      </c>
      <c r="U12093" t="inlineStr">
        <is>
          <t>214</t>
        </is>
      </c>
      <c r="V12093" t="inlineStr">
        <is>
          <t>[{"pid":"21525257403","desc":"折扣商品5折起","name":"周三半价日","type":"折"},{"pid":"2064101715","desc":"特价商品7.9元起","name":"北京吉野家芝士蛋吉多士","type":"特"},{"pid":"2088070787","desc":"新用户下单立减17元","name":"新用户立减(不与其他活动共享)","type":"首"}]</t>
        </is>
      </c>
      <c r="W12093" t="inlineStr">
        <is>
          <t>[]</t>
        </is>
      </c>
      <c r="X12093" t="inlineStr">
        <is>
          <t/>
        </is>
      </c>
      <c r="Y12093" t="inlineStr">
        <is>
          <t>31</t>
        </is>
      </c>
      <c r="Z12093" t="inlineStr">
        <is>
          <t>0</t>
        </is>
      </c>
      <c r="AA12093" t="inlineStr">
        <is>
          <t>8</t>
        </is>
      </c>
      <c r="AB12093" t="inlineStr">
        <is>
          <t>[{"sid":"4","desc":"该商家支持开发票，请在下单时填写好发票抬头","name":"开发票"}]</t>
        </is>
      </c>
    </row>
    <row r="12094">
      <c r="A12094" t="inlineStr">
        <is>
          <t>2019-03-29 21:14:27</t>
        </is>
      </c>
      <c r="B12094" t="inlineStr">
        <is>
          <t>https://www.ele.me/shop/E10314206077658143079</t>
        </is>
      </c>
      <c r="C12094" t="inlineStr">
        <is>
          <t>E10314206077658143079</t>
        </is>
      </c>
      <c r="D12094" t="inlineStr">
        <is>
          <t>绝味鸭脖(阜通地铁店)</t>
        </is>
      </c>
      <c r="E12094" t="inlineStr">
        <is>
          <t>https://fuss10.elemecdn.com/0/c5/4482d17089f54ba4e390bd4066551jpeg.jpeg</t>
        </is>
      </c>
      <c r="F12094" t="inlineStr">
        <is>
          <t>北京市</t>
        </is>
      </c>
      <c r="G12094" t="inlineStr">
        <is>
          <t>北京市</t>
        </is>
      </c>
      <c r="H12094" t="inlineStr">
        <is>
          <t>北京市朝阳区望京A5区3号院4号楼北侧东升旺和农副产品市场内房40号</t>
        </is>
      </c>
      <c r="I12094" t="inlineStr">
        <is>
          <t>39.991899</t>
        </is>
      </c>
      <c r="J12094" t="inlineStr">
        <is>
          <t>116.470314</t>
        </is>
      </c>
      <c r="K12094" t="inlineStr">
        <is>
          <t>[]</t>
        </is>
      </c>
      <c r="L12094" t="inlineStr">
        <is>
          <t>否</t>
        </is>
      </c>
      <c r="M12094" t="inlineStr">
        <is>
          <t>是</t>
        </is>
      </c>
      <c r="N12094" t="inlineStr">
        <is>
          <t>17710655749</t>
        </is>
      </c>
      <c r="O12094" t="inlineStr">
        <is>
          <t>["09:00/22:10"]</t>
        </is>
      </c>
      <c r="P12094" t="inlineStr">
        <is>
          <t>630</t>
        </is>
      </c>
      <c r="Q12094" t="inlineStr">
        <is>
          <t>https://www.ele.me/shop/E10314206077658143079</t>
        </is>
      </c>
      <c r="R12094" t="inlineStr">
        <is>
          <t>4.8</t>
        </is>
      </c>
      <c r="S12094" t="inlineStr">
        <is>
          <t>4.9</t>
        </is>
      </c>
      <c r="T12094" t="inlineStr">
        <is>
          <t>4.8</t>
        </is>
      </c>
      <c r="U12094" t="inlineStr">
        <is>
          <t>232</t>
        </is>
      </c>
      <c r="V12094" t="inlineStr">
        <is>
          <t>[]</t>
        </is>
      </c>
      <c r="W12094" t="inlineStr">
        <is>
          <t>[]</t>
        </is>
      </c>
      <c r="X12094" t="inlineStr">
        <is>
          <t>蜂鸟专送</t>
        </is>
      </c>
      <c r="Y12094" t="inlineStr">
        <is>
          <t>20</t>
        </is>
      </c>
      <c r="Z12094" t="inlineStr">
        <is>
          <t>20</t>
        </is>
      </c>
      <c r="AA12094" t="inlineStr">
        <is>
          <t>5</t>
        </is>
      </c>
      <c r="AB12094" t="inlineStr">
        <is>
          <t>[]</t>
        </is>
      </c>
    </row>
    <row r="12095">
      <c r="A12095" t="inlineStr">
        <is>
          <t>2019-03-29 21:14:25</t>
        </is>
      </c>
      <c r="B12095" t="inlineStr">
        <is>
          <t>https://www.ele.me/shop/E11766638933724905089</t>
        </is>
      </c>
      <c r="C12095" t="inlineStr">
        <is>
          <t>E11766638933724905089</t>
        </is>
      </c>
      <c r="D12095" t="inlineStr">
        <is>
          <t>好利来（上地嘉华店）</t>
        </is>
      </c>
      <c r="E12095" t="inlineStr">
        <is>
          <t>https://fuss10.elemecdn.com/b/f3/c6b208f45f56ff56a090ded478653jpeg.jpeg</t>
        </is>
      </c>
      <c r="F12095" t="inlineStr">
        <is>
          <t>北京市</t>
        </is>
      </c>
      <c r="G12095" t="inlineStr">
        <is>
          <t>北京市</t>
        </is>
      </c>
      <c r="H12095" t="inlineStr">
        <is>
          <t>北京市海淀区上地三街9号B座B－13号</t>
        </is>
      </c>
      <c r="I12095" t="inlineStr">
        <is>
          <t>40.036682</t>
        </is>
      </c>
      <c r="J12095" t="inlineStr">
        <is>
          <t>116.308272</t>
        </is>
      </c>
      <c r="K12095" t="inlineStr">
        <is>
          <t>[{"sub_cat":"奶茶果汁","parent_cat":"甜品饮品"},{"sub_cat":"奶茶果汁","parent_cat":"美食"},{"sub_cat":"甜品","parent_cat":"甜品饮品"},{"sub_cat":"甜品","parent_cat":"美食"}]</t>
        </is>
      </c>
      <c r="L12095" t="inlineStr">
        <is>
          <t>否</t>
        </is>
      </c>
      <c r="M12095" t="inlineStr">
        <is>
          <t>否</t>
        </is>
      </c>
      <c r="N12095" t="inlineStr">
        <is>
          <t>4007005999</t>
        </is>
      </c>
      <c r="O12095" t="inlineStr">
        <is>
          <t>["07:00/21:30"]</t>
        </is>
      </c>
      <c r="P12095" t="inlineStr">
        <is>
          <t>281</t>
        </is>
      </c>
      <c r="Q12095" t="inlineStr">
        <is>
          <t>https://www.ele.me/shop/E11766638933724905089</t>
        </is>
      </c>
      <c r="R12095" t="inlineStr">
        <is>
          <t>5</t>
        </is>
      </c>
      <c r="S12095" t="inlineStr">
        <is>
          <t>5.0</t>
        </is>
      </c>
      <c r="T12095" t="inlineStr">
        <is>
          <t>5.0</t>
        </is>
      </c>
      <c r="U12095" t="inlineStr">
        <is>
          <t>47</t>
        </is>
      </c>
      <c r="V12095" t="inlineStr">
        <is>
          <t>[{"pid":"21504583266","desc":"满168减5","name":"好利来","type":"减"}]</t>
        </is>
      </c>
      <c r="W12095" t="inlineStr">
        <is>
          <t>[]</t>
        </is>
      </c>
      <c r="X12095" t="inlineStr">
        <is>
          <t>蜂鸟专送</t>
        </is>
      </c>
      <c r="Y12095" t="inlineStr">
        <is>
          <t>20</t>
        </is>
      </c>
      <c r="Z12095" t="inlineStr">
        <is>
          <t>20</t>
        </is>
      </c>
      <c r="AA12095" t="inlineStr">
        <is>
          <t>8</t>
        </is>
      </c>
      <c r="AB12095" t="inlineStr">
        <is>
          <t>[{"sid":"4","desc":"该商家支持开发票，请在下单时填写好发票抬头","name":"开发票"}]</t>
        </is>
      </c>
    </row>
    <row r="12096">
      <c r="A12096" t="inlineStr">
        <is>
          <t>2019-03-29 21:14:19</t>
        </is>
      </c>
      <c r="B12096" t="inlineStr">
        <is>
          <t>https://www.ele.me/shop/E7825959444658617116</t>
        </is>
      </c>
      <c r="C12096" t="inlineStr">
        <is>
          <t>E7825959444658617116</t>
        </is>
      </c>
      <c r="D12096" t="inlineStr">
        <is>
          <t>顶香阁早餐(上地店)</t>
        </is>
      </c>
      <c r="E12096" t="inlineStr">
        <is>
          <t>https://fuss10.elemecdn.com/3/e9/c25912b952e61e553991669602b35png.png</t>
        </is>
      </c>
      <c r="F12096" t="inlineStr">
        <is>
          <t>北京市</t>
        </is>
      </c>
      <c r="G12096" t="inlineStr">
        <is>
          <t>北京市</t>
        </is>
      </c>
      <c r="H12096" t="inlineStr">
        <is>
          <t>北京市海淀区上地三街9号F座102</t>
        </is>
      </c>
      <c r="I12096" t="inlineStr">
        <is>
          <t>40.036881</t>
        </is>
      </c>
      <c r="J12096" t="inlineStr">
        <is>
          <t>116.308224</t>
        </is>
      </c>
      <c r="K12096" t="inlineStr">
        <is>
          <t>[{"sub_cat":"包子粥店","parent_cat":"快餐便当"},{"sub_cat":"包子粥店","parent_cat":"美食"}]</t>
        </is>
      </c>
      <c r="L12096" t="inlineStr">
        <is>
          <t>否</t>
        </is>
      </c>
      <c r="M12096" t="inlineStr">
        <is>
          <t>否</t>
        </is>
      </c>
      <c r="N12096" t="inlineStr">
        <is>
          <t>010-62962769</t>
        </is>
      </c>
      <c r="O12096" t="inlineStr">
        <is>
          <t>["06:40/23:55"]</t>
        </is>
      </c>
      <c r="P12096" t="inlineStr">
        <is>
          <t>65</t>
        </is>
      </c>
      <c r="Q12096" t="inlineStr">
        <is>
          <t>https://www.ele.me/shop/E7825959444658617116</t>
        </is>
      </c>
      <c r="R12096" t="inlineStr">
        <is>
          <t>4.7</t>
        </is>
      </c>
      <c r="S12096" t="inlineStr">
        <is>
          <t>4.2</t>
        </is>
      </c>
      <c r="T12096" t="inlineStr">
        <is>
          <t>4.5</t>
        </is>
      </c>
      <c r="U12096" t="inlineStr">
        <is>
          <t>0</t>
        </is>
      </c>
      <c r="V12096" t="inlineStr">
        <is>
          <t>[{"pid":"1906565745","desc":"满20减10，满40减18","name":"自营销复杂满减活动","type":"减"},{"pid":"21478778467","desc":"特价商品4元起","name":"超值换购","type":"换"},{"pid":"2081285011","desc":"新用户下单立减17元","name":"新用户立减(不与其他活动共享)","type":"首"}]</t>
        </is>
      </c>
      <c r="W12096" t="inlineStr">
        <is>
          <t>[]</t>
        </is>
      </c>
      <c r="X12096" t="inlineStr">
        <is>
          <t/>
        </is>
      </c>
      <c r="Y12096" t="inlineStr">
        <is>
          <t>29</t>
        </is>
      </c>
      <c r="Z12096" t="inlineStr">
        <is>
          <t>15</t>
        </is>
      </c>
      <c r="AA12096" t="inlineStr">
        <is>
          <t>4</t>
        </is>
      </c>
      <c r="AB12096" t="inlineStr">
        <is>
          <t>[{"sid":"7","desc":"该商户食品安全已由国泰产险承担，食品安全有保障","name":"食安保"},{"sid":"4","desc":"该商家支持开发票，请在下单时填写好发票抬头","name":"开发票"}]</t>
        </is>
      </c>
    </row>
    <row r="12097">
      <c r="A12097" t="inlineStr">
        <is>
          <t>2019-03-29 21:14:18</t>
        </is>
      </c>
      <c r="B12097" t="inlineStr">
        <is>
          <t>https://www.ele.me/shop/E7427774591504776111</t>
        </is>
      </c>
      <c r="C12097" t="inlineStr">
        <is>
          <t>E7427774591504776111</t>
        </is>
      </c>
      <c r="D12097" t="inlineStr">
        <is>
          <t>全时便利店（金隅嘉华店）</t>
        </is>
      </c>
      <c r="E12097" t="inlineStr">
        <is>
          <t>https://fuss10.elemecdn.com/a/99/30d95bdc2b79a90d21e878d5cb4f8jpeg.jpeg</t>
        </is>
      </c>
      <c r="F12097" t="inlineStr">
        <is>
          <t>北京市</t>
        </is>
      </c>
      <c r="G12097" t="inlineStr">
        <is>
          <t>北京市</t>
        </is>
      </c>
      <c r="H12097" t="inlineStr">
        <is>
          <t>北京市海淀区上地三街9号A座1层A-5-1</t>
        </is>
      </c>
      <c r="I12097" t="inlineStr">
        <is>
          <t>40.036239</t>
        </is>
      </c>
      <c r="J12097" t="inlineStr">
        <is>
          <t>116.307267</t>
        </is>
      </c>
      <c r="K12097" t="inlineStr">
        <is>
          <t>[{"sub_cat":"便利店","parent_cat":"商店超市"}]</t>
        </is>
      </c>
      <c r="L12097" t="inlineStr">
        <is>
          <t>否</t>
        </is>
      </c>
      <c r="M12097" t="inlineStr">
        <is>
          <t>否</t>
        </is>
      </c>
      <c r="N12097" t="inlineStr">
        <is>
          <t>010-82581930</t>
        </is>
      </c>
      <c r="O12097" t="inlineStr">
        <is>
          <t>["07:00/23:55"]</t>
        </is>
      </c>
      <c r="P12097" t="inlineStr">
        <is>
          <t>50</t>
        </is>
      </c>
      <c r="Q12097" t="inlineStr">
        <is>
          <t>https://www.ele.me/shop/E7427774591504776111</t>
        </is>
      </c>
      <c r="R12097" t="inlineStr">
        <is>
          <t>5</t>
        </is>
      </c>
      <c r="S12097" t="inlineStr">
        <is>
          <t>4.9</t>
        </is>
      </c>
      <c r="T12097" t="inlineStr">
        <is>
          <t>4.9</t>
        </is>
      </c>
      <c r="U12097" t="inlineStr">
        <is>
          <t>12</t>
        </is>
      </c>
      <c r="V12097" t="inlineStr">
        <is>
          <t>[{"pid":"1000000000216014","desc":"特价商品2.2元起","name":"康师傅特价2.2","type":"特"}]</t>
        </is>
      </c>
      <c r="W12097" t="inlineStr">
        <is>
          <t>[]</t>
        </is>
      </c>
      <c r="X12097" t="inlineStr">
        <is>
          <t/>
        </is>
      </c>
      <c r="Y12097" t="inlineStr">
        <is>
          <t>26</t>
        </is>
      </c>
      <c r="Z12097" t="inlineStr">
        <is>
          <t>20</t>
        </is>
      </c>
      <c r="AA12097" t="inlineStr">
        <is>
          <t>5</t>
        </is>
      </c>
      <c r="AB12097" t="inlineStr">
        <is>
          <t>[]</t>
        </is>
      </c>
    </row>
    <row r="12098">
      <c r="A12098" t="inlineStr">
        <is>
          <t>2019-03-29 21:14:17</t>
        </is>
      </c>
      <c r="B12098" t="inlineStr">
        <is>
          <t>https://www.ele.me/shop/E6915105242835985626</t>
        </is>
      </c>
      <c r="C12098" t="inlineStr">
        <is>
          <t>E6915105242835985626</t>
        </is>
      </c>
      <c r="D12098" t="inlineStr">
        <is>
          <t>诗书家小面</t>
        </is>
      </c>
      <c r="E12098" t="inlineStr">
        <is>
          <t>https://fuss10.elemecdn.com/3/05/6e95994d8717a8bceb1d58d242392png.png</t>
        </is>
      </c>
      <c r="F12098" t="inlineStr">
        <is>
          <t>北京市</t>
        </is>
      </c>
      <c r="G12098" t="inlineStr">
        <is>
          <t>北京市</t>
        </is>
      </c>
      <c r="H12098" t="inlineStr">
        <is>
          <t>北京市朝阳区望京A5区3号院4号楼北侧东升旺和农副产品市场内门18号甲</t>
        </is>
      </c>
      <c r="I12098" t="inlineStr">
        <is>
          <t>39.991899</t>
        </is>
      </c>
      <c r="J12098" t="inlineStr">
        <is>
          <t>116.470314</t>
        </is>
      </c>
      <c r="K12098" t="inlineStr">
        <is>
          <t>[{"sub_cat":"米粉面馆","parent_cat":"快餐便当"},{"sub_cat":"米粉面馆","parent_cat":"美食"},{"sub_cat":"简餐","parent_cat":"快餐便当"},{"sub_cat":"简餐","parent_cat":"美食"}]</t>
        </is>
      </c>
      <c r="L12098" t="inlineStr">
        <is>
          <t>否</t>
        </is>
      </c>
      <c r="M12098" t="inlineStr">
        <is>
          <t>否</t>
        </is>
      </c>
      <c r="N12098" t="inlineStr">
        <is>
          <t>15712926511</t>
        </is>
      </c>
      <c r="O12098" t="inlineStr">
        <is>
          <t>["09:55/23:55"]</t>
        </is>
      </c>
      <c r="P12098" t="inlineStr">
        <is>
          <t>59</t>
        </is>
      </c>
      <c r="Q12098" t="inlineStr">
        <is>
          <t>https://www.ele.me/shop/E6915105242835985626</t>
        </is>
      </c>
      <c r="R12098" t="inlineStr">
        <is>
          <t>4.9</t>
        </is>
      </c>
      <c r="S12098" t="inlineStr">
        <is>
          <t/>
        </is>
      </c>
      <c r="T12098" t="inlineStr">
        <is>
          <t/>
        </is>
      </c>
      <c r="U12098" t="inlineStr">
        <is>
          <t>16</t>
        </is>
      </c>
      <c r="V12098" t="inlineStr">
        <is>
          <t>[{"pid":"2101051091","desc":"满18减2，满38减5，满58减10，满88减15，满118减20","name":"自营销复杂满减活动","type":"减"},{"pid":"2101052331","desc":"特价商品2.88元起","name":"单品定价","type":"特"},{"pid":"786550090","desc":"本店新用户立减3元","name":"门店新客立减","type":"新"}]</t>
        </is>
      </c>
      <c r="W12098" t="inlineStr">
        <is>
          <t>[]</t>
        </is>
      </c>
      <c r="X12098" t="inlineStr">
        <is>
          <t/>
        </is>
      </c>
      <c r="Y12098" t="inlineStr">
        <is>
          <t>32</t>
        </is>
      </c>
      <c r="Z12098" t="inlineStr">
        <is>
          <t>20</t>
        </is>
      </c>
      <c r="AA12098" t="inlineStr">
        <is>
          <t>5</t>
        </is>
      </c>
      <c r="AB12098" t="inlineStr">
        <is>
          <t>[{"sid":"10","desc":"商家原因导致订单取消，赔付代金券","name":"拒单赔"},{"sid":"7","desc":"该商户食品安全已由国泰产险承担，食品安全有保障","name":"食安保"}]</t>
        </is>
      </c>
    </row>
    <row r="12099">
      <c r="A12099" t="inlineStr">
        <is>
          <t>2019-03-29 21:14:17</t>
        </is>
      </c>
      <c r="B12099" t="inlineStr">
        <is>
          <t>https://www.ele.me/shop/E13444703918008246486</t>
        </is>
      </c>
      <c r="C12099" t="inlineStr">
        <is>
          <t>E13444703918008246486</t>
        </is>
      </c>
      <c r="D12099" t="inlineStr">
        <is>
          <t>蜜桃家水果捞甜品</t>
        </is>
      </c>
      <c r="E12099" t="inlineStr">
        <is>
          <t>https://fuss10.elemecdn.com/c/96/dadd7bc1f8cb1aa3bea7e3f5463bcjpeg.jpeg</t>
        </is>
      </c>
      <c r="F12099" t="inlineStr">
        <is>
          <t>北京市</t>
        </is>
      </c>
      <c r="G12099" t="inlineStr">
        <is>
          <t>北京市</t>
        </is>
      </c>
      <c r="H12099" t="inlineStr">
        <is>
          <t>北京市朝阳区望京A5区3号院4号楼北侧东升旺和农副产品市场内门18号甲</t>
        </is>
      </c>
      <c r="I12099" t="inlineStr">
        <is>
          <t>39.991899</t>
        </is>
      </c>
      <c r="J12099" t="inlineStr">
        <is>
          <t>116.470314</t>
        </is>
      </c>
      <c r="K12099" t="inlineStr">
        <is>
          <t>[{"sub_cat":"甜品","parent_cat":"甜品饮品"},{"sub_cat":"甜品","parent_cat":"美食"},{"sub_cat":"奶茶果汁","parent_cat":"甜品饮品"},{"sub_cat":"奶茶果汁","parent_cat":"美食"}]</t>
        </is>
      </c>
      <c r="L12099" t="inlineStr">
        <is>
          <t>否</t>
        </is>
      </c>
      <c r="M12099" t="inlineStr">
        <is>
          <t>否</t>
        </is>
      </c>
      <c r="N12099" t="inlineStr">
        <is>
          <t>15110092113</t>
        </is>
      </c>
      <c r="O12099" t="inlineStr">
        <is>
          <t>["00:00/24:00"]</t>
        </is>
      </c>
      <c r="P12099" t="inlineStr">
        <is>
          <t>199</t>
        </is>
      </c>
      <c r="Q12099" t="inlineStr">
        <is>
          <t>https://www.ele.me/shop/E13444703918008246486</t>
        </is>
      </c>
      <c r="R12099" t="inlineStr">
        <is>
          <t>4.9</t>
        </is>
      </c>
      <c r="S12099" t="inlineStr">
        <is>
          <t/>
        </is>
      </c>
      <c r="T12099" t="inlineStr">
        <is>
          <t/>
        </is>
      </c>
      <c r="U12099" t="inlineStr">
        <is>
          <t>27</t>
        </is>
      </c>
      <c r="V12099" t="inlineStr">
        <is>
          <t>[{"pid":"2059803779","desc":"满38减8，满78减14，满128减18，满198减25，满288减30","name":"自营销复杂满减活动","type":"减"},{"pid":"21531462779","desc":"满188元赠送随机果捞1份，满88元赠送随机饮品1份","name":"赠品活动","type":"赠"},{"pid":"791595330","desc":"本店新用户立减3元","name":"门店新客立减","type":"新"},{"pid":"1926183995","desc":"特价商品2元起","name":"超值换购","type":"换"}]</t>
        </is>
      </c>
      <c r="W12099" t="inlineStr">
        <is>
          <t>[]</t>
        </is>
      </c>
      <c r="X12099" t="inlineStr">
        <is>
          <t/>
        </is>
      </c>
      <c r="Y12099" t="inlineStr">
        <is>
          <t>30</t>
        </is>
      </c>
      <c r="Z12099" t="inlineStr">
        <is>
          <t>20</t>
        </is>
      </c>
      <c r="AA12099" t="inlineStr">
        <is>
          <t>4</t>
        </is>
      </c>
      <c r="AB12099" t="inlineStr">
        <is>
          <t>[{"sid":"10","desc":"商家原因导致订单取消，赔付代金券","name":"拒单赔"},{"sid":"7","desc":"该商户食品安全已由国泰产险承担，食品安全有保障","name":"食安保"}]</t>
        </is>
      </c>
    </row>
    <row r="12100">
      <c r="A12100" t="inlineStr">
        <is>
          <t>2019-03-29 21:14:17</t>
        </is>
      </c>
      <c r="B12100" t="inlineStr">
        <is>
          <t>https://www.ele.me/shop/E10398694362289492182</t>
        </is>
      </c>
      <c r="C12100" t="inlineStr">
        <is>
          <t>E10398694362289492182</t>
        </is>
      </c>
      <c r="D12100" t="inlineStr">
        <is>
          <t>锦时饺子(望京店)</t>
        </is>
      </c>
      <c r="E12100" t="inlineStr">
        <is>
          <t>https://fuss10.elemecdn.com/b/2a/0365b58730eb9dc4f8a1509b04424jpeg.jpeg</t>
        </is>
      </c>
      <c r="F12100" t="inlineStr">
        <is>
          <t>北京市</t>
        </is>
      </c>
      <c r="G12100" t="inlineStr">
        <is>
          <t>北京市</t>
        </is>
      </c>
      <c r="H12100" t="inlineStr">
        <is>
          <t>北京市朝阳区望京A5区3号院4号楼北侧东升旺和农副产品市场内门18号</t>
        </is>
      </c>
      <c r="I12100" t="inlineStr">
        <is>
          <t>39.991899</t>
        </is>
      </c>
      <c r="J12100" t="inlineStr">
        <is>
          <t>116.470314</t>
        </is>
      </c>
      <c r="K12100" t="inlineStr">
        <is>
          <t>[{"sub_cat":"饺子馄饨","parent_cat":"快餐便当"},{"sub_cat":"饺子馄饨","parent_cat":"美食"},{"sub_cat":"地方小吃","parent_cat":"小吃夜宵"},{"sub_cat":"地方小吃","parent_cat":"美食"}]</t>
        </is>
      </c>
      <c r="L12100" t="inlineStr">
        <is>
          <t>否</t>
        </is>
      </c>
      <c r="M12100" t="inlineStr">
        <is>
          <t>否</t>
        </is>
      </c>
      <c r="N12100" t="inlineStr">
        <is>
          <t>13717706860</t>
        </is>
      </c>
      <c r="O12100" t="inlineStr">
        <is>
          <t>["10:00/22:00"]</t>
        </is>
      </c>
      <c r="P12100" t="inlineStr">
        <is>
          <t>264</t>
        </is>
      </c>
      <c r="Q12100" t="inlineStr">
        <is>
          <t>https://www.ele.me/shop/E10398694362289492182</t>
        </is>
      </c>
      <c r="R12100" t="inlineStr">
        <is>
          <t>4.9</t>
        </is>
      </c>
      <c r="S12100" t="inlineStr">
        <is>
          <t/>
        </is>
      </c>
      <c r="T12100" t="inlineStr">
        <is>
          <t/>
        </is>
      </c>
      <c r="U12100" t="inlineStr">
        <is>
          <t>40</t>
        </is>
      </c>
      <c r="V12100" t="inlineStr">
        <is>
          <t>[{"pid":"21532358867","desc":"满40减6，满60减9，满100减25","name":"自营销复杂满减活动","type":"减"},{"pid":"1897234346","desc":"特价商品4元起","name":"超值换购","type":"换"}]</t>
        </is>
      </c>
      <c r="W12100" t="inlineStr">
        <is>
          <t>[]</t>
        </is>
      </c>
      <c r="X12100" t="inlineStr">
        <is>
          <t>蜂鸟专送</t>
        </is>
      </c>
      <c r="Y12100" t="inlineStr">
        <is>
          <t>20</t>
        </is>
      </c>
      <c r="Z12100" t="inlineStr">
        <is>
          <t>15</t>
        </is>
      </c>
      <c r="AA12100" t="inlineStr">
        <is>
          <t>8</t>
        </is>
      </c>
      <c r="AB12100" t="inlineStr">
        <is>
          <t>[{"sid":"7","desc":"该商户食品安全已由国泰产险承担，食品安全有保障","name":"食安保"},{"sid":"4","desc":"该商家支持开发票，请在下单时填写好发票抬头","name":"开发票"}]</t>
        </is>
      </c>
    </row>
    <row r="12101">
      <c r="A12101" t="inlineStr">
        <is>
          <t>2019-03-29 21:14:16</t>
        </is>
      </c>
      <c r="B12101" t="inlineStr">
        <is>
          <t>https://www.ele.me/shop/E12056111271432030290</t>
        </is>
      </c>
      <c r="C12101" t="inlineStr">
        <is>
          <t>E12056111271432030290</t>
        </is>
      </c>
      <c r="D12101" t="inlineStr">
        <is>
          <t>港壹煲（上地三街店）</t>
        </is>
      </c>
      <c r="E12101" t="inlineStr">
        <is>
          <t>https://fuss10.elemecdn.com/f/bd/1515bf07ce92906df2945f05484e0png.png</t>
        </is>
      </c>
      <c r="F12101" t="inlineStr">
        <is>
          <t>北京市</t>
        </is>
      </c>
      <c r="G12101" t="inlineStr">
        <is>
          <t>北京市</t>
        </is>
      </c>
      <c r="H12101" t="inlineStr">
        <is>
          <t>北京市海淀区上地三街9号A座A-20.A-21.A-22</t>
        </is>
      </c>
      <c r="I12101" t="inlineStr">
        <is>
          <t>40.036239</t>
        </is>
      </c>
      <c r="J12101" t="inlineStr">
        <is>
          <t>116.307267</t>
        </is>
      </c>
      <c r="K12101" t="inlineStr">
        <is>
          <t>[{"sub_cat":"煲仔饭","parent_cat":"快餐便当"},{"sub_cat":"煲仔饭","parent_cat":"美食"}]</t>
        </is>
      </c>
      <c r="L12101" t="inlineStr">
        <is>
          <t>否</t>
        </is>
      </c>
      <c r="M12101" t="inlineStr">
        <is>
          <t>否</t>
        </is>
      </c>
      <c r="N12101" t="inlineStr">
        <is>
          <t>010-60609487</t>
        </is>
      </c>
      <c r="O12101" t="inlineStr">
        <is>
          <t>["08:00/21:30"]</t>
        </is>
      </c>
      <c r="P12101" t="inlineStr">
        <is>
          <t>111</t>
        </is>
      </c>
      <c r="Q12101" t="inlineStr">
        <is>
          <t>https://www.ele.me/shop/E12056111271432030290</t>
        </is>
      </c>
      <c r="R12101" t="inlineStr">
        <is>
          <t>4.7</t>
        </is>
      </c>
      <c r="S12101" t="inlineStr">
        <is>
          <t>4.7</t>
        </is>
      </c>
      <c r="T12101" t="inlineStr">
        <is>
          <t>4.7</t>
        </is>
      </c>
      <c r="U12101" t="inlineStr">
        <is>
          <t>21</t>
        </is>
      </c>
      <c r="V12101" t="inlineStr">
        <is>
          <t>[{"pid":"1911564121","desc":"满40减8，满60减13，满80减16","name":"满减","type":"减"},{"pid":"21478766363","desc":"特价商品4元起","name":"超值换购","type":"换"},{"pid":"784899314","desc":"本店新用户立减8元","name":"门店新客立减","type":"新"},{"pid":"1920242273","desc":"折扣商品8折起","name":"单品折扣","type":"折"}]</t>
        </is>
      </c>
      <c r="W12101" t="inlineStr">
        <is>
          <t>[]</t>
        </is>
      </c>
      <c r="X12101" t="inlineStr">
        <is>
          <t>蜂鸟专送</t>
        </is>
      </c>
      <c r="Y12101" t="inlineStr">
        <is>
          <t>20</t>
        </is>
      </c>
      <c r="Z12101" t="inlineStr">
        <is>
          <t>20</t>
        </is>
      </c>
      <c r="AA12101" t="inlineStr">
        <is>
          <t>7.5</t>
        </is>
      </c>
      <c r="AB12101" t="inlineStr">
        <is>
          <t>[]</t>
        </is>
      </c>
    </row>
    <row r="12102">
      <c r="A12102" t="inlineStr">
        <is>
          <t>2019-03-29 21:14:15</t>
        </is>
      </c>
      <c r="B12102" t="inlineStr">
        <is>
          <t>https://www.ele.me/shop/E14741638540445849499</t>
        </is>
      </c>
      <c r="C12102" t="inlineStr">
        <is>
          <t>E14741638540445849499</t>
        </is>
      </c>
      <c r="D12102" t="inlineStr">
        <is>
          <t>川小食(望京店)</t>
        </is>
      </c>
      <c r="E12102" t="inlineStr">
        <is>
          <t>https://fuss10.elemecdn.com/7/98/7b5856ac2f8f9d7e3905881254472jpeg.jpeg</t>
        </is>
      </c>
      <c r="F12102" t="inlineStr">
        <is>
          <t>北京市</t>
        </is>
      </c>
      <c r="G12102" t="inlineStr">
        <is>
          <t>北京市</t>
        </is>
      </c>
      <c r="H12102" t="inlineStr">
        <is>
          <t>北京市朝阳区望京A5区3号院4号楼北侧东升旺和农副产品市场内门8号乙</t>
        </is>
      </c>
      <c r="I12102" t="inlineStr">
        <is>
          <t>39.991899</t>
        </is>
      </c>
      <c r="J12102" t="inlineStr">
        <is>
          <t>116.470314</t>
        </is>
      </c>
      <c r="K12102" t="inlineStr">
        <is>
          <t>[{"sub_cat":"米粉面馆","parent_cat":"快餐便当"},{"sub_cat":"米粉面馆","parent_cat":"美食"},{"sub_cat":"简餐","parent_cat":"快餐便当"},{"sub_cat":"简餐","parent_cat":"美食"}]</t>
        </is>
      </c>
      <c r="L12102" t="inlineStr">
        <is>
          <t>否</t>
        </is>
      </c>
      <c r="M12102" t="inlineStr">
        <is>
          <t>否</t>
        </is>
      </c>
      <c r="N12102" t="inlineStr">
        <is>
          <t>010-57135371</t>
        </is>
      </c>
      <c r="O12102" t="inlineStr">
        <is>
          <t>["08:00/22:55"]</t>
        </is>
      </c>
      <c r="P12102" t="inlineStr">
        <is>
          <t>110</t>
        </is>
      </c>
      <c r="Q12102" t="inlineStr">
        <is>
          <t>https://www.ele.me/shop/E14741638540445849499</t>
        </is>
      </c>
      <c r="R12102" t="inlineStr">
        <is>
          <t>4.8</t>
        </is>
      </c>
      <c r="S12102" t="inlineStr">
        <is>
          <t>4.7</t>
        </is>
      </c>
      <c r="T12102" t="inlineStr">
        <is>
          <t>4.7</t>
        </is>
      </c>
      <c r="U12102" t="inlineStr">
        <is>
          <t>33</t>
        </is>
      </c>
      <c r="V12102" t="inlineStr">
        <is>
          <t>[{"pid":"2096319267","desc":"满25减8，满50减12","name":"自营销复杂满减活动","type":"减"},{"pid":"21490912755","desc":"特价商品9.9元起","name":"限时秒杀-9.9午夜场","type":"折"}]</t>
        </is>
      </c>
      <c r="W12102" t="inlineStr">
        <is>
          <t>[]</t>
        </is>
      </c>
      <c r="X12102" t="inlineStr">
        <is>
          <t>蜂鸟专送</t>
        </is>
      </c>
      <c r="Y12102" t="inlineStr">
        <is>
          <t>20</t>
        </is>
      </c>
      <c r="Z12102" t="inlineStr">
        <is>
          <t>20</t>
        </is>
      </c>
      <c r="AA12102" t="inlineStr">
        <is>
          <t>8</t>
        </is>
      </c>
      <c r="AB12102" t="inlineStr">
        <is>
          <t>[]</t>
        </is>
      </c>
    </row>
    <row r="12103">
      <c r="A12103" t="inlineStr">
        <is>
          <t>2019-03-29 21:14:13</t>
        </is>
      </c>
      <c r="B12103" t="inlineStr">
        <is>
          <t>https://www.ele.me/shop/E11890852005131017796</t>
        </is>
      </c>
      <c r="C12103" t="inlineStr">
        <is>
          <t>E11890852005131017796</t>
        </is>
      </c>
      <c r="D12103" t="inlineStr">
        <is>
          <t>零食王国</t>
        </is>
      </c>
      <c r="E12103" t="inlineStr">
        <is>
          <t>https://fuss10.elemecdn.com/a/9e/034d3c8c531e8ba2f183e1f2ff97ejpeg.jpeg</t>
        </is>
      </c>
      <c r="F12103" t="inlineStr">
        <is>
          <t>北京市</t>
        </is>
      </c>
      <c r="G12103" t="inlineStr">
        <is>
          <t>北京市</t>
        </is>
      </c>
      <c r="H12103" t="inlineStr">
        <is>
          <t>北京市朝阳区望京A5区3号院4号楼北侧东升旺和农副产品市场一层1号</t>
        </is>
      </c>
      <c r="I12103" t="inlineStr">
        <is>
          <t>39.991899</t>
        </is>
      </c>
      <c r="J12103" t="inlineStr">
        <is>
          <t>116.470314</t>
        </is>
      </c>
      <c r="K12103" t="inlineStr">
        <is>
          <t>[{"sub_cat":"休闲零食","parent_cat":"商店超市"},{"sub_cat":"粮油副食","parent_cat":"商店超市"}]</t>
        </is>
      </c>
      <c r="L12103" t="inlineStr">
        <is>
          <t>是</t>
        </is>
      </c>
      <c r="M12103" t="inlineStr">
        <is>
          <t>否</t>
        </is>
      </c>
      <c r="N12103" t="inlineStr">
        <is>
          <t>13801049882</t>
        </is>
      </c>
      <c r="O12103" t="inlineStr">
        <is>
          <t>["08:00/22:00"]</t>
        </is>
      </c>
      <c r="P12103" t="inlineStr">
        <is>
          <t>6</t>
        </is>
      </c>
      <c r="Q12103" t="inlineStr">
        <is>
          <t>https://www.ele.me/shop/E11890852005131017796</t>
        </is>
      </c>
      <c r="R12103" t="inlineStr">
        <is>
          <t>0</t>
        </is>
      </c>
      <c r="S12103" t="inlineStr">
        <is>
          <t/>
        </is>
      </c>
      <c r="T12103" t="inlineStr">
        <is>
          <t/>
        </is>
      </c>
      <c r="U12103" t="inlineStr">
        <is>
          <t>0</t>
        </is>
      </c>
      <c r="V12103" t="inlineStr">
        <is>
          <t>[{"pid":"21507268035","desc":"满50减5","name":"自营销复杂满减活动","type":"减"},{"pid":"21505065010","desc":"新用户下单立减15元","name":"新用户立减(不与其他活动共享)","type":"首"}]</t>
        </is>
      </c>
      <c r="W12103" t="inlineStr">
        <is>
          <t>[]</t>
        </is>
      </c>
      <c r="X12103" t="inlineStr">
        <is>
          <t>蜂鸟专送</t>
        </is>
      </c>
      <c r="Y12103" t="inlineStr">
        <is>
          <t>20</t>
        </is>
      </c>
      <c r="Z12103" t="inlineStr">
        <is>
          <t>20</t>
        </is>
      </c>
      <c r="AA12103" t="inlineStr">
        <is>
          <t>5</t>
        </is>
      </c>
      <c r="AB12103" t="inlineStr">
        <is>
          <t>[]</t>
        </is>
      </c>
    </row>
    <row r="12104">
      <c r="A12104" t="inlineStr">
        <is>
          <t>2019-03-29 21:14:11</t>
        </is>
      </c>
      <c r="B12104" t="inlineStr">
        <is>
          <t>https://www.ele.me/shop/E17526072756339648565</t>
        </is>
      </c>
      <c r="C12104" t="inlineStr">
        <is>
          <t>E17526072756339648565</t>
        </is>
      </c>
      <c r="D12104" t="inlineStr">
        <is>
          <t>禧粥记.小份菜(味加烤鸭店)</t>
        </is>
      </c>
      <c r="E12104" t="inlineStr">
        <is>
          <t>https://fuss10.elemecdn.com/d/2d/2eded44289ffa0da66286abc33e73png.png</t>
        </is>
      </c>
      <c r="F12104" t="inlineStr">
        <is>
          <t>北京市</t>
        </is>
      </c>
      <c r="G12104" t="inlineStr">
        <is>
          <t>北京市</t>
        </is>
      </c>
      <c r="H12104" t="inlineStr">
        <is>
          <t>北京市海淀区清华东路25号1号楼二层218室</t>
        </is>
      </c>
      <c r="I12104" t="inlineStr">
        <is>
          <t>40.00136</t>
        </is>
      </c>
      <c r="J12104" t="inlineStr">
        <is>
          <t>116.351992</t>
        </is>
      </c>
      <c r="K12104" t="inlineStr">
        <is>
          <t>[{"sub_cat":"包子粥店","parent_cat":"快餐便当"},{"sub_cat":"包子粥店","parent_cat":"美食"}]</t>
        </is>
      </c>
      <c r="L12104" t="inlineStr">
        <is>
          <t>否</t>
        </is>
      </c>
      <c r="M12104" t="inlineStr">
        <is>
          <t>否</t>
        </is>
      </c>
      <c r="N12104" t="inlineStr">
        <is>
          <t>17310833320</t>
        </is>
      </c>
      <c r="O12104" t="inlineStr">
        <is>
          <t>["07:00/15:00","16:30/22:00"]</t>
        </is>
      </c>
      <c r="P12104" t="inlineStr">
        <is>
          <t>1882</t>
        </is>
      </c>
      <c r="Q12104" t="inlineStr">
        <is>
          <t>https://www.ele.me/shop/E17526072756339648565</t>
        </is>
      </c>
      <c r="R12104" t="inlineStr">
        <is>
          <t>4.6</t>
        </is>
      </c>
      <c r="S12104" t="inlineStr">
        <is>
          <t/>
        </is>
      </c>
      <c r="T12104" t="inlineStr">
        <is>
          <t/>
        </is>
      </c>
      <c r="U12104" t="inlineStr">
        <is>
          <t>1084</t>
        </is>
      </c>
      <c r="V12104" t="inlineStr">
        <is>
          <t>[{"pid":"21485324339","desc":"满25减18，满45减25，满70减30，满100减40","name":"自营销复杂满减活动","type":"减"},{"pid":"21520899315","desc":"特价商品3.8元起","name":"单品定价","type":"特"},{"pid":"2082564779","desc":"新用户下单立减17元","name":"新用户立减(不与其他活动共享)","type":"首"},{"pid":"21499101507","desc":"折扣商品9折起","name":"单品折扣","type":"折"}]</t>
        </is>
      </c>
      <c r="W12104" t="inlineStr">
        <is>
          <t>[]</t>
        </is>
      </c>
      <c r="X12104" t="inlineStr">
        <is>
          <t/>
        </is>
      </c>
      <c r="Y12104" t="inlineStr">
        <is>
          <t>24</t>
        </is>
      </c>
      <c r="Z12104" t="inlineStr">
        <is>
          <t>15</t>
        </is>
      </c>
      <c r="AA12104" t="inlineStr">
        <is>
          <t>4</t>
        </is>
      </c>
      <c r="AB12104" t="inlineStr">
        <is>
          <t>[]</t>
        </is>
      </c>
    </row>
    <row r="12105">
      <c r="A12105" t="inlineStr">
        <is>
          <t>2019-03-29 21:14:02</t>
        </is>
      </c>
      <c r="B12105" t="inlineStr">
        <is>
          <t>https://www.ele.me/shop/E14943620781228839004</t>
        </is>
      </c>
      <c r="C12105" t="inlineStr">
        <is>
          <t>E14943620781228839004</t>
        </is>
      </c>
      <c r="D12105" t="inlineStr">
        <is>
          <t>粮薪筵（中关村店）</t>
        </is>
      </c>
      <c r="E12105" t="inlineStr">
        <is>
          <t>https://fuss10.elemecdn.com/f/d0/27ec88337d0a0f50aff6f512a3959png.png</t>
        </is>
      </c>
      <c r="F12105" t="inlineStr">
        <is>
          <t>北京市</t>
        </is>
      </c>
      <c r="G12105" t="inlineStr">
        <is>
          <t>北京市</t>
        </is>
      </c>
      <c r="H12105" t="inlineStr">
        <is>
          <t>北京市海淀区双榆树西里10号1号楼1层</t>
        </is>
      </c>
      <c r="I12105" t="inlineStr">
        <is>
          <t>39.969834</t>
        </is>
      </c>
      <c r="J12105" t="inlineStr">
        <is>
          <t>116.325516</t>
        </is>
      </c>
      <c r="K12105" t="inlineStr">
        <is>
          <t>[{"sub_cat":"其他菜系","parent_cat":"特色菜系"},{"sub_cat":"其他菜系","parent_cat":"美食"}]</t>
        </is>
      </c>
      <c r="L12105" t="inlineStr">
        <is>
          <t>否</t>
        </is>
      </c>
      <c r="M12105" t="inlineStr">
        <is>
          <t>否</t>
        </is>
      </c>
      <c r="N12105" t="inlineStr">
        <is>
          <t>62648252</t>
        </is>
      </c>
      <c r="O12105" t="inlineStr">
        <is>
          <t>["10:00/22:00"]</t>
        </is>
      </c>
      <c r="P12105" t="inlineStr">
        <is>
          <t>222</t>
        </is>
      </c>
      <c r="Q12105" t="inlineStr">
        <is>
          <t>https://www.ele.me/shop/E14943620781228839004</t>
        </is>
      </c>
      <c r="R12105" t="inlineStr">
        <is>
          <t>4.7</t>
        </is>
      </c>
      <c r="S12105" t="inlineStr">
        <is>
          <t>4.7</t>
        </is>
      </c>
      <c r="T12105" t="inlineStr">
        <is>
          <t>4.7</t>
        </is>
      </c>
      <c r="U12105" t="inlineStr">
        <is>
          <t>85</t>
        </is>
      </c>
      <c r="V12105" t="inlineStr">
        <is>
          <t>[{"pid":"2013227002","desc":"满58减8，满88减15，满128减25","name":"满减活动","type":"减"},{"pid":"2013228155","desc":"折扣商品9折起","name":"单品折扣","type":"折"},{"pid":"2013239219","desc":"特价商品8元起","name":"超值换购","type":"换"}]</t>
        </is>
      </c>
      <c r="W12105" t="inlineStr">
        <is>
          <t>[]</t>
        </is>
      </c>
      <c r="X12105" t="inlineStr">
        <is>
          <t>蜂鸟专送</t>
        </is>
      </c>
      <c r="Y12105" t="inlineStr">
        <is>
          <t>20</t>
        </is>
      </c>
      <c r="Z12105" t="inlineStr">
        <is>
          <t>20</t>
        </is>
      </c>
      <c r="AA12105" t="inlineStr">
        <is>
          <t>0</t>
        </is>
      </c>
      <c r="AB12105" t="inlineStr">
        <is>
          <t>[{"sid":"10","desc":"商家原因导致订单取消，赔付代金券","name":"拒单赔"}]</t>
        </is>
      </c>
    </row>
    <row r="12106">
      <c r="A12106" t="inlineStr">
        <is>
          <t>2019-03-29 21:13:55</t>
        </is>
      </c>
      <c r="B12106" t="inlineStr">
        <is>
          <t>https://www.ele.me/shop/E6603364274667276867</t>
        </is>
      </c>
      <c r="C12106" t="inlineStr">
        <is>
          <t>E6603364274667276867</t>
        </is>
      </c>
      <c r="D12106" t="inlineStr">
        <is>
          <t>吉野家(双榆树店)</t>
        </is>
      </c>
      <c r="E12106" t="inlineStr">
        <is>
          <t>https://fuss10.elemecdn.com/0/0c/39ca64bc08782d4b5436c8bbe37adpng.png</t>
        </is>
      </c>
      <c r="F12106" t="inlineStr">
        <is>
          <t>北京市</t>
        </is>
      </c>
      <c r="G12106" t="inlineStr">
        <is>
          <t>北京市</t>
        </is>
      </c>
      <c r="H12106" t="inlineStr">
        <is>
          <t>北京市海淀区双榆树科学院南路44号</t>
        </is>
      </c>
      <c r="I12106" t="inlineStr">
        <is>
          <t>39.969834</t>
        </is>
      </c>
      <c r="J12106" t="inlineStr">
        <is>
          <t>116.325516</t>
        </is>
      </c>
      <c r="K12106" t="inlineStr">
        <is>
          <t>[{"sub_cat":"简餐","parent_cat":"快餐便当"},{"sub_cat":"简餐","parent_cat":"美食"},{"sub_cat":"日韩料理","parent_cat":"异国料理"},{"sub_cat":"日韩料理","parent_cat":"美食"}]</t>
        </is>
      </c>
      <c r="L12106" t="inlineStr">
        <is>
          <t>否</t>
        </is>
      </c>
      <c r="M12106" t="inlineStr">
        <is>
          <t>是</t>
        </is>
      </c>
      <c r="N12106" t="inlineStr">
        <is>
          <t>4008197197</t>
        </is>
      </c>
      <c r="O12106" t="inlineStr">
        <is>
          <t>["00:00/01:00","07:00/23:55"]</t>
        </is>
      </c>
      <c r="P12106" t="inlineStr">
        <is>
          <t>3125</t>
        </is>
      </c>
      <c r="Q12106" t="inlineStr">
        <is>
          <t>https://www.ele.me/shop/E6603364274667276867</t>
        </is>
      </c>
      <c r="R12106" t="inlineStr">
        <is>
          <t>4.8</t>
        </is>
      </c>
      <c r="S12106" t="inlineStr">
        <is>
          <t>4.8</t>
        </is>
      </c>
      <c r="T12106" t="inlineStr">
        <is>
          <t>4.8</t>
        </is>
      </c>
      <c r="U12106" t="inlineStr">
        <is>
          <t>480</t>
        </is>
      </c>
      <c r="V12106" t="inlineStr">
        <is>
          <t>[{"pid":"21525256979","desc":"折扣商品5折起","name":"周三半价日","type":"折"},{"pid":"2064101539","desc":"特价商品7.9元起","name":"北京吉野家芝士蛋吉多士","type":"特"},{"pid":"2088045835","desc":"新用户下单立减17元","name":"新用户立减(不与其他活动共享)","type":"首"}]</t>
        </is>
      </c>
      <c r="W12106" t="inlineStr">
        <is>
          <t>[]</t>
        </is>
      </c>
      <c r="X12106" t="inlineStr">
        <is>
          <t/>
        </is>
      </c>
      <c r="Y12106" t="inlineStr">
        <is>
          <t>33</t>
        </is>
      </c>
      <c r="Z12106" t="inlineStr">
        <is>
          <t>0</t>
        </is>
      </c>
      <c r="AA12106" t="inlineStr">
        <is>
          <t>8</t>
        </is>
      </c>
      <c r="AB12106" t="inlineStr">
        <is>
          <t>[{"sid":"4","desc":"该商家支持开发票，请在下单时填写好发票抬头","name":"开发票"}]</t>
        </is>
      </c>
    </row>
    <row r="12107">
      <c r="A12107" t="inlineStr">
        <is>
          <t>2019-03-29 21:13:53</t>
        </is>
      </c>
      <c r="B12107" t="inlineStr">
        <is>
          <t>https://www.ele.me/shop/E13083653135272447252</t>
        </is>
      </c>
      <c r="C12107" t="inlineStr">
        <is>
          <t>E13083653135272447252</t>
        </is>
      </c>
      <c r="D12107" t="inlineStr">
        <is>
          <t>付小姐在成都(六道口店)</t>
        </is>
      </c>
      <c r="E12107" t="inlineStr">
        <is>
          <t>https://fuss10.elemecdn.com/c/17/c637a091ce68d0584eeefede2ab33png.png</t>
        </is>
      </c>
      <c r="F12107" t="inlineStr">
        <is>
          <t>北京市</t>
        </is>
      </c>
      <c r="G12107" t="inlineStr">
        <is>
          <t>北京市</t>
        </is>
      </c>
      <c r="H12107" t="inlineStr">
        <is>
          <t>北京市海淀区清华东路25号1号楼1层103室</t>
        </is>
      </c>
      <c r="I12107" t="inlineStr">
        <is>
          <t>40.001823</t>
        </is>
      </c>
      <c r="J12107" t="inlineStr">
        <is>
          <t>116.35197</t>
        </is>
      </c>
      <c r="K12107" t="inlineStr">
        <is>
          <t>[{"sub_cat":"川湘菜","parent_cat":"特色菜系"},{"sub_cat":"川湘菜","parent_cat":"美食"},{"sub_cat":"麻辣烫","parent_cat":"快餐便当"},{"sub_cat":"麻辣烫","parent_cat":"美食"}]</t>
        </is>
      </c>
      <c r="L12107" t="inlineStr">
        <is>
          <t>否</t>
        </is>
      </c>
      <c r="M12107" t="inlineStr">
        <is>
          <t>是</t>
        </is>
      </c>
      <c r="N12107" t="inlineStr">
        <is>
          <t>010-57038933</t>
        </is>
      </c>
      <c r="O12107" t="inlineStr">
        <is>
          <t>["11:00/24:00"]</t>
        </is>
      </c>
      <c r="P12107" t="inlineStr">
        <is>
          <t>2140</t>
        </is>
      </c>
      <c r="Q12107" t="inlineStr">
        <is>
          <t>https://www.ele.me/shop/E13083653135272447252</t>
        </is>
      </c>
      <c r="R12107" t="inlineStr">
        <is>
          <t>4.7</t>
        </is>
      </c>
      <c r="S12107" t="inlineStr">
        <is>
          <t/>
        </is>
      </c>
      <c r="T12107" t="inlineStr">
        <is>
          <t/>
        </is>
      </c>
      <c r="U12107" t="inlineStr">
        <is>
          <t>446</t>
        </is>
      </c>
      <c r="V12107" t="inlineStr">
        <is>
          <t>[{"pid":"2117781683","desc":"特价商品1元起","name":"新用户1元吃","type":"特"},{"pid":"534538137","desc":"本店新用户立减4元","name":"门店新客立减","type":"新"},{"pid":"2088024163","desc":"新用户下单立减17元","name":"新用户立减(不与其他活动共享)","type":"首"}]</t>
        </is>
      </c>
      <c r="W12107" t="inlineStr">
        <is>
          <t>[]</t>
        </is>
      </c>
      <c r="X12107" t="inlineStr">
        <is>
          <t/>
        </is>
      </c>
      <c r="Y12107" t="inlineStr">
        <is>
          <t>31</t>
        </is>
      </c>
      <c r="Z12107" t="inlineStr">
        <is>
          <t>25</t>
        </is>
      </c>
      <c r="AA12107" t="inlineStr">
        <is>
          <t>7</t>
        </is>
      </c>
      <c r="AB12107" t="inlineStr">
        <is>
          <t>[{"sid":"10","desc":"商家原因导致订单取消，赔付代金券","name":"拒单赔"},{"sid":"7","desc":"该商户食品安全已由国泰产险承担，食品安全有保障","name":"食安保"},{"sid":"4","desc":"该商家支持开发票，请在下单时填写好发票抬头","name":"开发票"}]</t>
        </is>
      </c>
    </row>
    <row r="12108">
      <c r="A12108" t="inlineStr">
        <is>
          <t>2019-03-29 21:13:50</t>
        </is>
      </c>
      <c r="B12108" t="inlineStr">
        <is>
          <t>https://www.ele.me/shop/E11777471115601153647</t>
        </is>
      </c>
      <c r="C12108" t="inlineStr">
        <is>
          <t>E11777471115601153647</t>
        </is>
      </c>
      <c r="D12108" t="inlineStr">
        <is>
          <t>签非专业烧烤</t>
        </is>
      </c>
      <c r="E12108" t="inlineStr">
        <is>
          <t>https://fuss10.elemecdn.com/7/3d/388f5f4efaa298538f442f8c68177jpeg.jpeg</t>
        </is>
      </c>
      <c r="F12108" t="inlineStr">
        <is>
          <t>北京市</t>
        </is>
      </c>
      <c r="G12108" t="inlineStr">
        <is>
          <t>北京市</t>
        </is>
      </c>
      <c r="H12108" t="inlineStr">
        <is>
          <t>北京市海淀区清华东路25号21号楼1层107-109</t>
        </is>
      </c>
      <c r="I12108" t="inlineStr">
        <is>
          <t>40.002283</t>
        </is>
      </c>
      <c r="J12108" t="inlineStr">
        <is>
          <t>116.352276</t>
        </is>
      </c>
      <c r="K12108" t="inlineStr">
        <is>
          <t>[{"sub_cat":"烧烤","parent_cat":"小吃夜宵"},{"sub_cat":"烧烤","parent_cat":"美食"},{"sub_cat":"简餐","parent_cat":"快餐便当"},{"sub_cat":"简餐","parent_cat":"美食"}]</t>
        </is>
      </c>
      <c r="L12108" t="inlineStr">
        <is>
          <t>否</t>
        </is>
      </c>
      <c r="M12108" t="inlineStr">
        <is>
          <t>否</t>
        </is>
      </c>
      <c r="N12108" t="inlineStr">
        <is>
          <t>15904373366 18611507977 010-61196125</t>
        </is>
      </c>
      <c r="O12108" t="inlineStr">
        <is>
          <t>["15:00/02:00"]</t>
        </is>
      </c>
      <c r="P12108" t="inlineStr">
        <is>
          <t>133</t>
        </is>
      </c>
      <c r="Q12108" t="inlineStr">
        <is>
          <t>https://www.ele.me/shop/E11777471115601153647</t>
        </is>
      </c>
      <c r="R12108" t="inlineStr">
        <is>
          <t>4.5</t>
        </is>
      </c>
      <c r="S12108" t="inlineStr">
        <is>
          <t>4.8</t>
        </is>
      </c>
      <c r="T12108" t="inlineStr">
        <is>
          <t>4.5</t>
        </is>
      </c>
      <c r="U12108" t="inlineStr">
        <is>
          <t>39</t>
        </is>
      </c>
      <c r="V12108" t="inlineStr">
        <is>
          <t>[{"pid":"1734723737","desc":"满20减2，满60减15，满100减30","name":"自营销复杂满减活动","type":"减"},{"pid":"2069757651","desc":"特价商品7.8元起","name":"开学季-7.8元特价","type":"特"},{"pid":"2070090891","desc":"折扣商品5折起","name":"开学季-5折菜","type":"折"}]</t>
        </is>
      </c>
      <c r="W12108" t="inlineStr">
        <is>
          <t>[]</t>
        </is>
      </c>
      <c r="X12108" t="inlineStr">
        <is>
          <t/>
        </is>
      </c>
      <c r="Y12108" t="inlineStr">
        <is>
          <t>27</t>
        </is>
      </c>
      <c r="Z12108" t="inlineStr">
        <is>
          <t>20</t>
        </is>
      </c>
      <c r="AA12108" t="inlineStr">
        <is>
          <t>5</t>
        </is>
      </c>
      <c r="AB12108" t="inlineStr">
        <is>
          <t>[{"sid":"10","desc":"商家原因导致订单取消，赔付代金券","name":"拒单赔"},{"sid":"7","desc":"该商户食品安全已由国泰产险承担，食品安全有保障","name":"食安保"}]</t>
        </is>
      </c>
    </row>
    <row r="12109">
      <c r="A12109" t="inlineStr">
        <is>
          <t>2019-03-29 21:13:50</t>
        </is>
      </c>
      <c r="B12109" t="inlineStr">
        <is>
          <t>https://www.ele.me/shop/E2872149384143291069</t>
        </is>
      </c>
      <c r="C12109" t="inlineStr">
        <is>
          <t>E2872149384143291069</t>
        </is>
      </c>
      <c r="D12109" t="inlineStr">
        <is>
          <t>六合顺（双安店）</t>
        </is>
      </c>
      <c r="E12109" t="inlineStr">
        <is>
          <t>https://fuss10.elemecdn.com/a/b6/14389ccc31541f620e37b13cc9171png.png</t>
        </is>
      </c>
      <c r="F12109" t="inlineStr">
        <is>
          <t>北京市</t>
        </is>
      </c>
      <c r="G12109" t="inlineStr">
        <is>
          <t>北京市</t>
        </is>
      </c>
      <c r="H12109" t="inlineStr">
        <is>
          <t>北京海淀区双榆树西里10号2号楼</t>
        </is>
      </c>
      <c r="I12109" t="inlineStr">
        <is>
          <t>39.969834</t>
        </is>
      </c>
      <c r="J12109" t="inlineStr">
        <is>
          <t>116.325516</t>
        </is>
      </c>
      <c r="K12109" t="inlineStr">
        <is>
          <t>[{"sub_cat":"西北菜","parent_cat":"特色菜系"},{"sub_cat":"西北菜","parent_cat":"美食"},{"sub_cat":"烧烤","parent_cat":"小吃夜宵"},{"sub_cat":"烧烤","parent_cat":"美食"}]</t>
        </is>
      </c>
      <c r="L12109" t="inlineStr">
        <is>
          <t>否</t>
        </is>
      </c>
      <c r="M12109" t="inlineStr">
        <is>
          <t>是</t>
        </is>
      </c>
      <c r="N12109" t="inlineStr">
        <is>
          <t>010-52477118</t>
        </is>
      </c>
      <c r="O12109" t="inlineStr">
        <is>
          <t>["10:00/23:30"]</t>
        </is>
      </c>
      <c r="P12109" t="inlineStr">
        <is>
          <t>2559</t>
        </is>
      </c>
      <c r="Q12109" t="inlineStr">
        <is>
          <t>https://www.ele.me/shop/E2872149384143291069</t>
        </is>
      </c>
      <c r="R12109" t="inlineStr">
        <is>
          <t>4.7</t>
        </is>
      </c>
      <c r="S12109" t="inlineStr">
        <is>
          <t>4.8</t>
        </is>
      </c>
      <c r="T12109" t="inlineStr">
        <is>
          <t>4.7</t>
        </is>
      </c>
      <c r="U12109" t="inlineStr">
        <is>
          <t>1076</t>
        </is>
      </c>
      <c r="V12109" t="inlineStr">
        <is>
          <t>[{"pid":"21496614763","desc":"满45减20，满60减25，满80减30，满110减40","name":"自营销复杂满减活动","type":"减"},{"pid":"21497594499","desc":"折扣商品5折起","name":"单品折扣","type":"折"},{"pid":"2087870915","desc":"新用户下单立减17元","name":"新用户立减(不与其他活动共享)","type":"首"},{"pid":"602499322","desc":"本店新用户立减2元","name":"门店新客立减","type":"新"},{"pid":"2107048179","desc":"特价商品6.6元起","name":"单品定价","type":"特"}]</t>
        </is>
      </c>
      <c r="W12109" t="inlineStr">
        <is>
          <t>[]</t>
        </is>
      </c>
      <c r="X12109" t="inlineStr">
        <is>
          <t>蜂鸟专送</t>
        </is>
      </c>
      <c r="Y12109" t="inlineStr">
        <is>
          <t>21</t>
        </is>
      </c>
      <c r="Z12109" t="inlineStr">
        <is>
          <t>20</t>
        </is>
      </c>
      <c r="AA12109" t="inlineStr">
        <is>
          <t>8</t>
        </is>
      </c>
      <c r="AB12109" t="inlineStr">
        <is>
          <t>[{"sid":"4","desc":"该商家支持开发票，请在下单时填写好发票抬头","name":"开发票"}]</t>
        </is>
      </c>
    </row>
    <row r="12110">
      <c r="A12110" t="inlineStr">
        <is>
          <t>2019-03-29 21:13:37</t>
        </is>
      </c>
      <c r="B12110" t="inlineStr">
        <is>
          <t>https://www.ele.me/shop/E5857390960288489034</t>
        </is>
      </c>
      <c r="C12110" t="inlineStr">
        <is>
          <t>E5857390960288489034</t>
        </is>
      </c>
      <c r="D12110" t="inlineStr">
        <is>
          <t>黄焖鸡米饭（景园北街店）</t>
        </is>
      </c>
      <c r="E12110" t="inlineStr">
        <is>
          <t>https://fuss10.elemecdn.com/2/21/33b2cd4b3e6a37d72b63bb284ab75jpeg.jpeg</t>
        </is>
      </c>
      <c r="F12110" t="inlineStr">
        <is>
          <t>北京市</t>
        </is>
      </c>
      <c r="G12110" t="inlineStr">
        <is>
          <t>北京市</t>
        </is>
      </c>
      <c r="H12110" t="inlineStr">
        <is>
          <t>北京市北京经济技术开发区景园北街2号院66号楼1层8102</t>
        </is>
      </c>
      <c r="I12110" t="inlineStr">
        <is>
          <t>39.778017</t>
        </is>
      </c>
      <c r="J12110" t="inlineStr">
        <is>
          <t>116.519606</t>
        </is>
      </c>
      <c r="K12110" t="inlineStr">
        <is>
          <t>[{"sub_cat":"黄焖鸡米饭","parent_cat":"快餐便当"},{"sub_cat":"黄焖鸡米饭","parent_cat":"美食"}]</t>
        </is>
      </c>
      <c r="L12110" t="inlineStr">
        <is>
          <t>否</t>
        </is>
      </c>
      <c r="M12110" t="inlineStr">
        <is>
          <t>否</t>
        </is>
      </c>
      <c r="N12110" t="inlineStr">
        <is>
          <t>18010053259</t>
        </is>
      </c>
      <c r="O12110" t="inlineStr">
        <is>
          <t>["08:00/22:50"]</t>
        </is>
      </c>
      <c r="P12110" t="inlineStr">
        <is>
          <t>52</t>
        </is>
      </c>
      <c r="Q12110" t="inlineStr">
        <is>
          <t>https://www.ele.me/shop/E5857390960288489034</t>
        </is>
      </c>
      <c r="R12110" t="inlineStr">
        <is>
          <t>4</t>
        </is>
      </c>
      <c r="S12110" t="inlineStr">
        <is>
          <t>4.1</t>
        </is>
      </c>
      <c r="T12110" t="inlineStr">
        <is>
          <t>4.1</t>
        </is>
      </c>
      <c r="U12110" t="inlineStr">
        <is>
          <t>3</t>
        </is>
      </c>
      <c r="V12110" t="inlineStr">
        <is>
          <t>[{"pid":"1516051105","desc":"满25减8，满35减12，满45减14，满60减18","name":"满减","type":"减"},{"pid":"1307835889","desc":"特价商品4元起","name":"超值换购","type":"换"}]</t>
        </is>
      </c>
      <c r="W12110" t="inlineStr">
        <is>
          <t>[]</t>
        </is>
      </c>
      <c r="X12110" t="inlineStr">
        <is>
          <t>蜂鸟专送</t>
        </is>
      </c>
      <c r="Y12110" t="inlineStr">
        <is>
          <t>20</t>
        </is>
      </c>
      <c r="Z12110" t="inlineStr">
        <is>
          <t>20</t>
        </is>
      </c>
      <c r="AA12110" t="inlineStr">
        <is>
          <t>8</t>
        </is>
      </c>
      <c r="AB12110" t="inlineStr">
        <is>
          <t>[]</t>
        </is>
      </c>
    </row>
    <row r="12111">
      <c r="A12111" t="inlineStr">
        <is>
          <t>2019-03-29 21:13:33</t>
        </is>
      </c>
      <c r="B12111" t="inlineStr">
        <is>
          <t>https://www.ele.me/shop/E15862998141325522170</t>
        </is>
      </c>
      <c r="C12111" t="inlineStr">
        <is>
          <t>E15862998141325522170</t>
        </is>
      </c>
      <c r="D12111" t="inlineStr">
        <is>
          <t>门框百年卤煮</t>
        </is>
      </c>
      <c r="E12111" t="inlineStr">
        <is>
          <t>https://fuss10.elemecdn.com/6/e4/3b111d1677777931a48df3928d7dajpeg.jpeg</t>
        </is>
      </c>
      <c r="F12111" t="inlineStr">
        <is>
          <t>北京市</t>
        </is>
      </c>
      <c r="G12111" t="inlineStr">
        <is>
          <t>北京市</t>
        </is>
      </c>
      <c r="H12111" t="inlineStr">
        <is>
          <t>北京市西城区手帕口南街71号门南面第一间</t>
        </is>
      </c>
      <c r="I12111" t="inlineStr">
        <is>
          <t>39.884309</t>
        </is>
      </c>
      <c r="J12111" t="inlineStr">
        <is>
          <t>116.34286</t>
        </is>
      </c>
      <c r="K12111" t="inlineStr">
        <is>
          <t>[{"sub_cat":"地方小吃","parent_cat":"小吃夜宵"},{"sub_cat":"地方小吃","parent_cat":"美食"},{"sub_cat":"盖浇饭","parent_cat":"快餐便当"},{"sub_cat":"盖浇饭","parent_cat":"美食"}]</t>
        </is>
      </c>
      <c r="L12111" t="inlineStr">
        <is>
          <t>否</t>
        </is>
      </c>
      <c r="M12111" t="inlineStr">
        <is>
          <t>否</t>
        </is>
      </c>
      <c r="N12111" t="inlineStr">
        <is>
          <t>18211075230</t>
        </is>
      </c>
      <c r="O12111" t="inlineStr">
        <is>
          <t>["10:00/22:00"]</t>
        </is>
      </c>
      <c r="P12111" t="inlineStr">
        <is>
          <t>762</t>
        </is>
      </c>
      <c r="Q12111" t="inlineStr">
        <is>
          <t>https://www.ele.me/shop/E15862998141325522170</t>
        </is>
      </c>
      <c r="R12111" t="inlineStr">
        <is>
          <t>4.7</t>
        </is>
      </c>
      <c r="S12111" t="inlineStr">
        <is>
          <t/>
        </is>
      </c>
      <c r="T12111" t="inlineStr">
        <is>
          <t/>
        </is>
      </c>
      <c r="U12111" t="inlineStr">
        <is>
          <t>208</t>
        </is>
      </c>
      <c r="V12111" t="inlineStr">
        <is>
          <t>[{"pid":"1954758179","desc":"满50减3","name":"自营销复杂满减活动","type":"减"},{"pid":"1738997105","desc":"特价商品3元起","name":"超值换购","type":"换"}]</t>
        </is>
      </c>
      <c r="W12111" t="inlineStr">
        <is>
          <t>[]</t>
        </is>
      </c>
      <c r="X12111" t="inlineStr">
        <is>
          <t>蜂鸟专送</t>
        </is>
      </c>
      <c r="Y12111" t="inlineStr">
        <is>
          <t>20</t>
        </is>
      </c>
      <c r="Z12111" t="inlineStr">
        <is>
          <t>20</t>
        </is>
      </c>
      <c r="AA12111" t="inlineStr">
        <is>
          <t>3</t>
        </is>
      </c>
      <c r="AB12111" t="inlineStr">
        <is>
          <t>[]</t>
        </is>
      </c>
    </row>
    <row r="12112">
      <c r="A12112" t="inlineStr">
        <is>
          <t>2019-03-29 21:13:28</t>
        </is>
      </c>
      <c r="B12112" t="inlineStr">
        <is>
          <t>https://www.ele.me/shop/E15109057799809287896</t>
        </is>
      </c>
      <c r="C12112" t="inlineStr">
        <is>
          <t>E15109057799809287896</t>
        </is>
      </c>
      <c r="D12112" t="inlineStr">
        <is>
          <t>吾牧酱骨（通州万达店）</t>
        </is>
      </c>
      <c r="E12112" t="inlineStr">
        <is>
          <t>https://fuss10.elemecdn.com/8/65/8c387a80604e44b77df1332766fa4jpeg.jpeg</t>
        </is>
      </c>
      <c r="F12112" t="inlineStr">
        <is>
          <t>北京市</t>
        </is>
      </c>
      <c r="G12112" t="inlineStr">
        <is>
          <t>北京市</t>
        </is>
      </c>
      <c r="H12112" t="inlineStr">
        <is>
          <t>北京市通州区新华西街58号院4号楼2层202</t>
        </is>
      </c>
      <c r="I12112" t="inlineStr">
        <is>
          <t>39.905015</t>
        </is>
      </c>
      <c r="J12112" t="inlineStr">
        <is>
          <t>116.641713</t>
        </is>
      </c>
      <c r="K12112" t="inlineStr">
        <is>
          <t>[{"sub_cat":"简餐","parent_cat":"快餐便当"},{"sub_cat":"简餐","parent_cat":"美食"},{"sub_cat":"盖浇饭","parent_cat":"快餐便当"},{"sub_cat":"盖浇饭","parent_cat":"美食"}]</t>
        </is>
      </c>
      <c r="L12112" t="inlineStr">
        <is>
          <t>否</t>
        </is>
      </c>
      <c r="M12112" t="inlineStr">
        <is>
          <t>是</t>
        </is>
      </c>
      <c r="N12112" t="inlineStr">
        <is>
          <t>13436872470</t>
        </is>
      </c>
      <c r="O12112" t="inlineStr">
        <is>
          <t>["10:30/22:00"]</t>
        </is>
      </c>
      <c r="P12112" t="inlineStr">
        <is>
          <t>2925</t>
        </is>
      </c>
      <c r="Q12112" t="inlineStr">
        <is>
          <t>https://www.ele.me/shop/E15109057799809287896</t>
        </is>
      </c>
      <c r="R12112" t="inlineStr">
        <is>
          <t>4.8</t>
        </is>
      </c>
      <c r="S12112" t="inlineStr">
        <is>
          <t>4.8</t>
        </is>
      </c>
      <c r="T12112" t="inlineStr">
        <is>
          <t>4.8</t>
        </is>
      </c>
      <c r="U12112" t="inlineStr">
        <is>
          <t>517</t>
        </is>
      </c>
      <c r="V12112" t="inlineStr">
        <is>
          <t>[{"pid":"2110882106","desc":"满20减3，满35减10，满60减14，满85减22，满130减31","name":"吾牧酱骨","type":"减"},{"pid":"2071898931","desc":"特价商品1元起","name":"新客1元吃大牌","type":"特"},{"pid":"2043784611","desc":"折扣商品5折起","name":"单品折扣","type":"折"}]</t>
        </is>
      </c>
      <c r="W12112" t="inlineStr">
        <is>
          <t>[]</t>
        </is>
      </c>
      <c r="X12112" t="inlineStr">
        <is>
          <t/>
        </is>
      </c>
      <c r="Y12112" t="inlineStr">
        <is>
          <t>28</t>
        </is>
      </c>
      <c r="Z12112" t="inlineStr">
        <is>
          <t>20</t>
        </is>
      </c>
      <c r="AA12112" t="inlineStr">
        <is>
          <t>2</t>
        </is>
      </c>
      <c r="AB12112" t="inlineStr">
        <is>
          <t>[{"sid":"10","desc":"商家原因导致订单取消，赔付代金券","name":"拒单赔"},{"sid":"7","desc":"该商户食品安全已由国泰产险承担，食品安全有保障","name":"食安保"}]</t>
        </is>
      </c>
    </row>
    <row r="12113">
      <c r="A12113" t="inlineStr">
        <is>
          <t>2019-03-29 21:13:24</t>
        </is>
      </c>
      <c r="B12113" t="inlineStr">
        <is>
          <t>https://www.ele.me/shop/E4702877894197240048</t>
        </is>
      </c>
      <c r="C12113" t="inlineStr">
        <is>
          <t>E4702877894197240048</t>
        </is>
      </c>
      <c r="D12113" t="inlineStr">
        <is>
          <t>湘香居</t>
        </is>
      </c>
      <c r="E12113" t="inlineStr">
        <is>
          <t>https://fuss10.elemecdn.com/c/e2/5d424a678bd5030328b2d6167433bjpeg.jpeg</t>
        </is>
      </c>
      <c r="F12113" t="inlineStr">
        <is>
          <t>北京市</t>
        </is>
      </c>
      <c r="G12113" t="inlineStr">
        <is>
          <t>北京市</t>
        </is>
      </c>
      <c r="H12113" t="inlineStr">
        <is>
          <t>北京西城区手帕口南街71号1幢</t>
        </is>
      </c>
      <c r="I12113" t="inlineStr">
        <is>
          <t>39.884309</t>
        </is>
      </c>
      <c r="J12113" t="inlineStr">
        <is>
          <t>116.34286</t>
        </is>
      </c>
      <c r="K12113" t="inlineStr">
        <is>
          <t>[{"sub_cat":"川湘菜","parent_cat":"特色菜系"},{"sub_cat":"川湘菜","parent_cat":"美食"},{"sub_cat":"盖浇饭","parent_cat":"快餐便当"},{"sub_cat":"盖浇饭","parent_cat":"美食"}]</t>
        </is>
      </c>
      <c r="L12113" t="inlineStr">
        <is>
          <t>否</t>
        </is>
      </c>
      <c r="M12113" t="inlineStr">
        <is>
          <t>否</t>
        </is>
      </c>
      <c r="N12113" t="inlineStr">
        <is>
          <t>13701378186</t>
        </is>
      </c>
      <c r="O12113" t="inlineStr">
        <is>
          <t>["10:30/22:00"]</t>
        </is>
      </c>
      <c r="P12113" t="inlineStr">
        <is>
          <t>59</t>
        </is>
      </c>
      <c r="Q12113" t="inlineStr">
        <is>
          <t>https://www.ele.me/shop/E4702877894197240048</t>
        </is>
      </c>
      <c r="R12113" t="inlineStr">
        <is>
          <t>4.8</t>
        </is>
      </c>
      <c r="S12113" t="inlineStr">
        <is>
          <t>4.8</t>
        </is>
      </c>
      <c r="T12113" t="inlineStr">
        <is>
          <t>4.8</t>
        </is>
      </c>
      <c r="U12113" t="inlineStr">
        <is>
          <t>7</t>
        </is>
      </c>
      <c r="V12113" t="inlineStr">
        <is>
          <t>[{"pid":"1747708625","desc":"满30减2，满60减6，满90减10","name":"自营销复杂满减活动","type":"减"},{"pid":"21482671739","desc":"特价商品11.88元起","name":"超值换购","type":"换"},{"pid":"21482672347","desc":"折扣商品9.9折起","name":"单品折扣","type":"折"}]</t>
        </is>
      </c>
      <c r="W12113" t="inlineStr">
        <is>
          <t>[]</t>
        </is>
      </c>
      <c r="X12113" t="inlineStr">
        <is>
          <t>蜂鸟专送</t>
        </is>
      </c>
      <c r="Y12113" t="inlineStr">
        <is>
          <t>20</t>
        </is>
      </c>
      <c r="Z12113" t="inlineStr">
        <is>
          <t>20</t>
        </is>
      </c>
      <c r="AA12113" t="inlineStr">
        <is>
          <t>8</t>
        </is>
      </c>
      <c r="AB12113" t="inlineStr">
        <is>
          <t>[]</t>
        </is>
      </c>
    </row>
    <row r="12114">
      <c r="A12114" t="inlineStr">
        <is>
          <t>2019-03-29 21:13:23</t>
        </is>
      </c>
      <c r="B12114" t="inlineStr">
        <is>
          <t>https://www.ele.me/shop/E9453578540642607900</t>
        </is>
      </c>
      <c r="C12114" t="inlineStr">
        <is>
          <t>E9453578540642607900</t>
        </is>
      </c>
      <c r="D12114" t="inlineStr">
        <is>
          <t>千方果园(白纸坊店)</t>
        </is>
      </c>
      <c r="E12114" t="inlineStr">
        <is>
          <t>https://fuss10.elemecdn.com/3/c3/d66d65f1f82d69803109ebcdf988cjpeg.jpeg</t>
        </is>
      </c>
      <c r="F12114" t="inlineStr">
        <is>
          <t>北京市</t>
        </is>
      </c>
      <c r="G12114" t="inlineStr">
        <is>
          <t>北京市</t>
        </is>
      </c>
      <c r="H12114" t="inlineStr">
        <is>
          <t>北京市西城区广安门南街34号一层</t>
        </is>
      </c>
      <c r="I12114" t="inlineStr">
        <is>
          <t>39.877108</t>
        </is>
      </c>
      <c r="J12114" t="inlineStr">
        <is>
          <t>116.348191</t>
        </is>
      </c>
      <c r="K12114" t="inlineStr">
        <is>
          <t>[{"sub_cat":"水果","parent_cat":"果蔬生鲜"},{"sub_cat":"休闲零食","parent_cat":"商店超市"}]</t>
        </is>
      </c>
      <c r="L12114" t="inlineStr">
        <is>
          <t>否</t>
        </is>
      </c>
      <c r="M12114" t="inlineStr">
        <is>
          <t>否</t>
        </is>
      </c>
      <c r="N12114" t="inlineStr">
        <is>
          <t>13121063044</t>
        </is>
      </c>
      <c r="O12114" t="inlineStr">
        <is>
          <t>["00:00/24:00"]</t>
        </is>
      </c>
      <c r="P12114" t="inlineStr">
        <is>
          <t>909</t>
        </is>
      </c>
      <c r="Q12114" t="inlineStr">
        <is>
          <t>https://www.ele.me/shop/E9453578540642607900</t>
        </is>
      </c>
      <c r="R12114" t="inlineStr">
        <is>
          <t>4.5</t>
        </is>
      </c>
      <c r="S12114" t="inlineStr">
        <is>
          <t>4.5</t>
        </is>
      </c>
      <c r="T12114" t="inlineStr">
        <is>
          <t>4.5</t>
        </is>
      </c>
      <c r="U12114" t="inlineStr">
        <is>
          <t>431</t>
        </is>
      </c>
      <c r="V12114" t="inlineStr">
        <is>
          <t>[{"pid":"2079576203","desc":"新用户下单立减15元","name":"新用户立减(不与其他活动共享)","type":"首"},{"pid":"2089996211","desc":"满39减9，满79减13","name":"自营销复杂满减活动","type":"减"},{"pid":"2110019219","desc":"满130元赠送百岁山一瓶1份，满268元赠送安慕希一瓶1份，满35元赠送冰露矿泉水一瓶1份，满350元赠送纯甄酸奶两瓶1份，满80元赠送农夫山泉或怡宝一瓶1份","name":"赠品活动","type":"赠"},{"pid":"2089506819","desc":"折扣商品9.7折起","name":"单品折扣","type":"折"},{"pid":"787459330","desc":"本店新用户立减1元","name":"门店新客立减","type":"新"}]</t>
        </is>
      </c>
      <c r="W12114" t="inlineStr">
        <is>
          <t>[]</t>
        </is>
      </c>
      <c r="X12114" t="inlineStr">
        <is>
          <t/>
        </is>
      </c>
      <c r="Y12114" t="inlineStr">
        <is>
          <t>22</t>
        </is>
      </c>
      <c r="Z12114" t="inlineStr">
        <is>
          <t>30</t>
        </is>
      </c>
      <c r="AA12114" t="inlineStr">
        <is>
          <t>0</t>
        </is>
      </c>
      <c r="AB12114"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12115">
      <c r="A12115" t="inlineStr">
        <is>
          <t>2019-03-29 21:13:22</t>
        </is>
      </c>
      <c r="B12115" t="inlineStr">
        <is>
          <t>https://www.ele.me/shop/E8004212567774029259</t>
        </is>
      </c>
      <c r="C12115" t="inlineStr">
        <is>
          <t>E8004212567774029259</t>
        </is>
      </c>
      <c r="D12115" t="inlineStr">
        <is>
          <t>南锣马记仙豆糕(万达店)</t>
        </is>
      </c>
      <c r="E12115" t="inlineStr">
        <is>
          <t>https://fuss10.elemecdn.com/f/b4/ee6767202f05d1b373adc8532eea3jpeg.jpeg</t>
        </is>
      </c>
      <c r="F12115" t="inlineStr">
        <is>
          <t>北京市</t>
        </is>
      </c>
      <c r="G12115" t="inlineStr">
        <is>
          <t>北京市</t>
        </is>
      </c>
      <c r="H12115" t="inlineStr">
        <is>
          <t>北京市通州区新华西街58号院4号楼一层105</t>
        </is>
      </c>
      <c r="I12115" t="inlineStr">
        <is>
          <t>39.905015</t>
        </is>
      </c>
      <c r="J12115" t="inlineStr">
        <is>
          <t>116.641713</t>
        </is>
      </c>
      <c r="K12115" t="inlineStr">
        <is>
          <t>[{"sub_cat":"地方小吃","parent_cat":"小吃夜宵"},{"sub_cat":"地方小吃","parent_cat":"美食"},{"sub_cat":"零食","parent_cat":"小吃夜宵"},{"sub_cat":"零食","parent_cat":"美食"}]</t>
        </is>
      </c>
      <c r="L12115" t="inlineStr">
        <is>
          <t>否</t>
        </is>
      </c>
      <c r="M12115" t="inlineStr">
        <is>
          <t>否</t>
        </is>
      </c>
      <c r="N12115" t="inlineStr">
        <is>
          <t>13552893449</t>
        </is>
      </c>
      <c r="O12115" t="inlineStr">
        <is>
          <t>["10:00/22:00"]</t>
        </is>
      </c>
      <c r="P12115" t="inlineStr">
        <is>
          <t>108</t>
        </is>
      </c>
      <c r="Q12115" t="inlineStr">
        <is>
          <t>https://www.ele.me/shop/E8004212567774029259</t>
        </is>
      </c>
      <c r="R12115" t="inlineStr">
        <is>
          <t>4.7</t>
        </is>
      </c>
      <c r="S12115" t="inlineStr">
        <is>
          <t>4.8</t>
        </is>
      </c>
      <c r="T12115" t="inlineStr">
        <is>
          <t>4.8</t>
        </is>
      </c>
      <c r="U12115" t="inlineStr">
        <is>
          <t>26</t>
        </is>
      </c>
      <c r="V12115" t="inlineStr">
        <is>
          <t>[{"pid":"1896368722","desc":"满25减3，满38减6，满60减10","name":"自营销复杂满减活动","type":"减"},{"pid":"21489694243","desc":"特价商品5.5元起","name":"超值换购","type":"换"}]</t>
        </is>
      </c>
      <c r="W12115" t="inlineStr">
        <is>
          <t>[]</t>
        </is>
      </c>
      <c r="X12115" t="inlineStr">
        <is>
          <t/>
        </is>
      </c>
      <c r="Y12115" t="inlineStr">
        <is>
          <t>36</t>
        </is>
      </c>
      <c r="Z12115" t="inlineStr">
        <is>
          <t>20</t>
        </is>
      </c>
      <c r="AA12115" t="inlineStr">
        <is>
          <t>5</t>
        </is>
      </c>
      <c r="AB12115" t="inlineStr">
        <is>
          <t>[{"sid":"7","desc":"该商户食品安全已由国泰产险承担，食品安全有保障","name":"食安保"}]</t>
        </is>
      </c>
    </row>
    <row r="12116">
      <c r="A12116" t="inlineStr">
        <is>
          <t>2019-03-29 21:13:22</t>
        </is>
      </c>
      <c r="B12116" t="inlineStr">
        <is>
          <t>https://www.ele.me/shop/E15406371658719317590</t>
        </is>
      </c>
      <c r="C12116" t="inlineStr">
        <is>
          <t>E15406371658719317590</t>
        </is>
      </c>
      <c r="D12116" t="inlineStr">
        <is>
          <t>呷哺呷哺火锅(西三旗新都店)</t>
        </is>
      </c>
      <c r="E12116" t="inlineStr">
        <is>
          <t>https://fuss10.elemecdn.com/7/0c/294500b999bdf73731356a8d1db26jpeg.jpeg</t>
        </is>
      </c>
      <c r="F12116" t="inlineStr">
        <is>
          <t>北京市</t>
        </is>
      </c>
      <c r="G12116" t="inlineStr">
        <is>
          <t>北京市</t>
        </is>
      </c>
      <c r="H12116" t="inlineStr">
        <is>
          <t>北京市海淀区西三旗建材城中路6号一层F1-46</t>
        </is>
      </c>
      <c r="I12116" t="inlineStr">
        <is>
          <t>40.059497</t>
        </is>
      </c>
      <c r="J12116" t="inlineStr">
        <is>
          <t>116.365008</t>
        </is>
      </c>
      <c r="K12116" t="inlineStr">
        <is>
          <t>[{"sub_cat":"火锅烤鱼","parent_cat":"特色菜系"},{"sub_cat":"火锅烤鱼","parent_cat":"美食"},{"sub_cat":"奶茶果汁","parent_cat":"甜品饮品"},{"sub_cat":"奶茶果汁","parent_cat":"美食"}]</t>
        </is>
      </c>
      <c r="L12116" t="inlineStr">
        <is>
          <t>否</t>
        </is>
      </c>
      <c r="M12116" t="inlineStr">
        <is>
          <t>是</t>
        </is>
      </c>
      <c r="N12116" t="inlineStr">
        <is>
          <t>01082918440 4008177676 02160349455</t>
        </is>
      </c>
      <c r="O12116" t="inlineStr">
        <is>
          <t>["10:00/23:30"]</t>
        </is>
      </c>
      <c r="P12116" t="inlineStr">
        <is>
          <t>275</t>
        </is>
      </c>
      <c r="Q12116" t="inlineStr">
        <is>
          <t>https://www.ele.me/shop/E15406371658719317590</t>
        </is>
      </c>
      <c r="R12116" t="inlineStr">
        <is>
          <t>4.8</t>
        </is>
      </c>
      <c r="S12116" t="inlineStr">
        <is>
          <t/>
        </is>
      </c>
      <c r="T12116" t="inlineStr">
        <is>
          <t/>
        </is>
      </c>
      <c r="U12116" t="inlineStr">
        <is>
          <t>170</t>
        </is>
      </c>
      <c r="V12116" t="inlineStr">
        <is>
          <t>[{"pid":"2078896986","desc":"满100减20，满150减35","name":"呷哺满减","type":"减"},{"pid":"21487294747","desc":"特价商品150元起","name":"单品定价","type":"特"},{"pid":"21477271547","desc":"新用户下单立减30元","name":"北京ka30-20","type":"首"},{"pid":"2070822139","desc":"折扣商品5折起","name":"单品折扣","type":"折"}]</t>
        </is>
      </c>
      <c r="W12116" t="inlineStr">
        <is>
          <t>[]</t>
        </is>
      </c>
      <c r="X12116" t="inlineStr">
        <is>
          <t/>
        </is>
      </c>
      <c r="Y12116" t="inlineStr">
        <is>
          <t>36</t>
        </is>
      </c>
      <c r="Z12116" t="inlineStr">
        <is>
          <t>45</t>
        </is>
      </c>
      <c r="AA12116" t="inlineStr">
        <is>
          <t>9</t>
        </is>
      </c>
      <c r="AB12116" t="inlineStr">
        <is>
          <t>[{"sid":"4","desc":"该商家支持开发票，请在下单时填写好发票抬头","name":"开发票"}]</t>
        </is>
      </c>
    </row>
    <row r="12117">
      <c r="A12117" t="inlineStr">
        <is>
          <t>2019-03-29 21:13:20</t>
        </is>
      </c>
      <c r="B12117" t="inlineStr">
        <is>
          <t>https://www.ele.me/shop/E4326509188862935399</t>
        </is>
      </c>
      <c r="C12117" t="inlineStr">
        <is>
          <t>E4326509188862935399</t>
        </is>
      </c>
      <c r="D12117" t="inlineStr">
        <is>
          <t>赢茶·奶茶鲜果捞专营店(通州万达店)</t>
        </is>
      </c>
      <c r="E12117" t="inlineStr">
        <is>
          <t>https://fuss10.elemecdn.com/a/43/ae376da84961653aba6d1891fdf69jpeg.jpeg</t>
        </is>
      </c>
      <c r="F12117" t="inlineStr">
        <is>
          <t>北京市</t>
        </is>
      </c>
      <c r="G12117" t="inlineStr">
        <is>
          <t>北京市</t>
        </is>
      </c>
      <c r="H12117" t="inlineStr">
        <is>
          <t>北京市通州区新华西街58号院4号楼1层114</t>
        </is>
      </c>
      <c r="I12117" t="inlineStr">
        <is>
          <t>39.905015</t>
        </is>
      </c>
      <c r="J12117" t="inlineStr">
        <is>
          <t>116.641713</t>
        </is>
      </c>
      <c r="K12117" t="inlineStr">
        <is>
          <t>[{"sub_cat":"奶茶果汁","parent_cat":"甜品饮品"},{"sub_cat":"奶茶果汁","parent_cat":"美食"}]</t>
        </is>
      </c>
      <c r="L12117" t="inlineStr">
        <is>
          <t>否</t>
        </is>
      </c>
      <c r="M12117" t="inlineStr">
        <is>
          <t>否</t>
        </is>
      </c>
      <c r="N12117" t="inlineStr">
        <is>
          <t>18514569977</t>
        </is>
      </c>
      <c r="O12117" t="inlineStr">
        <is>
          <t>["10:10/23:00"]</t>
        </is>
      </c>
      <c r="P12117" t="inlineStr">
        <is>
          <t>830</t>
        </is>
      </c>
      <c r="Q12117" t="inlineStr">
        <is>
          <t>https://www.ele.me/shop/E4326509188862935399</t>
        </is>
      </c>
      <c r="R12117" t="inlineStr">
        <is>
          <t>4.8</t>
        </is>
      </c>
      <c r="S12117" t="inlineStr">
        <is>
          <t/>
        </is>
      </c>
      <c r="T12117" t="inlineStr">
        <is>
          <t/>
        </is>
      </c>
      <c r="U12117" t="inlineStr">
        <is>
          <t>209</t>
        </is>
      </c>
      <c r="V12117" t="inlineStr">
        <is>
          <t>[{"pid":"1698778545","desc":"满30减10，满50减20，满90减30，满150减50","name":"自营销复杂满减活动","type":"减"},{"pid":"21489704715","desc":"折扣商品9折起","name":"单品折扣","type":"折"},{"pid":"21489702243","desc":"特价商品2.5元起","name":"超值换购","type":"换"}]</t>
        </is>
      </c>
      <c r="W12117" t="inlineStr">
        <is>
          <t>[]</t>
        </is>
      </c>
      <c r="X12117" t="inlineStr">
        <is>
          <t/>
        </is>
      </c>
      <c r="Y12117" t="inlineStr">
        <is>
          <t>30</t>
        </is>
      </c>
      <c r="Z12117" t="inlineStr">
        <is>
          <t>15</t>
        </is>
      </c>
      <c r="AA12117" t="inlineStr">
        <is>
          <t>5</t>
        </is>
      </c>
      <c r="AB12117" t="inlineStr">
        <is>
          <t>[{"sid":"7","desc":"该商户食品安全已由国泰产险承担，食品安全有保障","name":"食安保"}]</t>
        </is>
      </c>
    </row>
    <row r="12118">
      <c r="A12118" t="inlineStr">
        <is>
          <t>2019-03-29 21:13:16</t>
        </is>
      </c>
      <c r="B12118" t="inlineStr">
        <is>
          <t>https://www.ele.me/shop/E4802153489972113385</t>
        </is>
      </c>
      <c r="C12118" t="inlineStr">
        <is>
          <t>E4802153489972113385</t>
        </is>
      </c>
      <c r="D12118" t="inlineStr">
        <is>
          <t>花盛寿司(万达店)</t>
        </is>
      </c>
      <c r="E12118" t="inlineStr">
        <is>
          <t>https://fuss10.elemecdn.com/a/82/e9c32ff2dda1191ac6e5bfeec2fa3png.png</t>
        </is>
      </c>
      <c r="F12118" t="inlineStr">
        <is>
          <t>北京市</t>
        </is>
      </c>
      <c r="G12118" t="inlineStr">
        <is>
          <t>北京市</t>
        </is>
      </c>
      <c r="H12118" t="inlineStr">
        <is>
          <t>北京市通州区新华西街58号院4号楼1层145</t>
        </is>
      </c>
      <c r="I12118" t="inlineStr">
        <is>
          <t>39.904129</t>
        </is>
      </c>
      <c r="J12118" t="inlineStr">
        <is>
          <t>116.641131</t>
        </is>
      </c>
      <c r="K12118" t="inlineStr">
        <is>
          <t>[{"sub_cat":"日韩料理","parent_cat":"异国料理"},{"sub_cat":"日韩料理","parent_cat":"美食"},{"sub_cat":"简餐","parent_cat":"快餐便当"},{"sub_cat":"简餐","parent_cat":"美食"}]</t>
        </is>
      </c>
      <c r="L12118" t="inlineStr">
        <is>
          <t>否</t>
        </is>
      </c>
      <c r="M12118" t="inlineStr">
        <is>
          <t>否</t>
        </is>
      </c>
      <c r="N12118" t="inlineStr">
        <is>
          <t>18500994881</t>
        </is>
      </c>
      <c r="O12118" t="inlineStr">
        <is>
          <t>["10:00/21:30"]</t>
        </is>
      </c>
      <c r="P12118" t="inlineStr">
        <is>
          <t>265</t>
        </is>
      </c>
      <c r="Q12118" t="inlineStr">
        <is>
          <t>https://www.ele.me/shop/E4802153489972113385</t>
        </is>
      </c>
      <c r="R12118" t="inlineStr">
        <is>
          <t>4.8</t>
        </is>
      </c>
      <c r="S12118" t="inlineStr">
        <is>
          <t>4.8</t>
        </is>
      </c>
      <c r="T12118" t="inlineStr">
        <is>
          <t>4.8</t>
        </is>
      </c>
      <c r="U12118" t="inlineStr">
        <is>
          <t>103</t>
        </is>
      </c>
      <c r="V12118" t="inlineStr">
        <is>
          <t>[{"pid":"2067316147","desc":"满30减10，满60减24，满120减40，满200减55","name":"自营销复杂满减活动","type":"减"},{"pid":"21532619787","desc":"特价商品2.8元起","name":"单品定价","type":"特"},{"pid":"21529423683","desc":"折扣商品5折起","name":"单品折扣","type":"折"}]</t>
        </is>
      </c>
      <c r="W12118" t="inlineStr">
        <is>
          <t>[]</t>
        </is>
      </c>
      <c r="X12118" t="inlineStr">
        <is>
          <t/>
        </is>
      </c>
      <c r="Y12118" t="inlineStr">
        <is>
          <t>31</t>
        </is>
      </c>
      <c r="Z12118" t="inlineStr">
        <is>
          <t>0</t>
        </is>
      </c>
      <c r="AA12118" t="inlineStr">
        <is>
          <t>3</t>
        </is>
      </c>
      <c r="AB12118" t="inlineStr">
        <is>
          <t>[{"sid":"10","desc":"商家原因导致订单取消，赔付代金券","name":"拒单赔"},{"sid":"7","desc":"该商户食品安全已由国泰产险承担，食品安全有保障","name":"食安保"},{"sid":"4","desc":"该商家支持开发票，请在下单时填写好发票抬头","name":"开发票"}]</t>
        </is>
      </c>
    </row>
    <row r="12119">
      <c r="A12119" t="inlineStr">
        <is>
          <t>2019-03-29 21:13:15</t>
        </is>
      </c>
      <c r="B12119" t="inlineStr">
        <is>
          <t>https://www.ele.me/shop/E10348779831293161031</t>
        </is>
      </c>
      <c r="C12119" t="inlineStr">
        <is>
          <t>E10348779831293161031</t>
        </is>
      </c>
      <c r="D12119" t="inlineStr">
        <is>
          <t>百年羊肠汤(通州万达店)</t>
        </is>
      </c>
      <c r="E12119" t="inlineStr">
        <is>
          <t>https://fuss10.elemecdn.com/6/5f/484fdf1e82a81e9f1f7e5c2063a75png.png</t>
        </is>
      </c>
      <c r="F12119" t="inlineStr">
        <is>
          <t>北京市</t>
        </is>
      </c>
      <c r="G12119" t="inlineStr">
        <is>
          <t>北京市</t>
        </is>
      </c>
      <c r="H12119" t="inlineStr">
        <is>
          <t>北京市通州区新华西街58号院4号楼一层156</t>
        </is>
      </c>
      <c r="I12119" t="inlineStr">
        <is>
          <t>39.904129</t>
        </is>
      </c>
      <c r="J12119" t="inlineStr">
        <is>
          <t>116.641131</t>
        </is>
      </c>
      <c r="K12119" t="inlineStr">
        <is>
          <t>[{"sub_cat":"地方小吃","parent_cat":"小吃夜宵"},{"sub_cat":"地方小吃","parent_cat":"美食"},{"sub_cat":"简餐","parent_cat":"快餐便当"},{"sub_cat":"简餐","parent_cat":"美食"}]</t>
        </is>
      </c>
      <c r="L12119" t="inlineStr">
        <is>
          <t>是</t>
        </is>
      </c>
      <c r="M12119" t="inlineStr">
        <is>
          <t>否</t>
        </is>
      </c>
      <c r="N12119" t="inlineStr">
        <is>
          <t>13521644438</t>
        </is>
      </c>
      <c r="O12119" t="inlineStr">
        <is>
          <t>["08:00/00:10"]</t>
        </is>
      </c>
      <c r="P12119" t="inlineStr">
        <is>
          <t>64</t>
        </is>
      </c>
      <c r="Q12119" t="inlineStr">
        <is>
          <t>https://www.ele.me/shop/E10348779831293161031</t>
        </is>
      </c>
      <c r="R12119" t="inlineStr">
        <is>
          <t>4.3</t>
        </is>
      </c>
      <c r="S12119" t="inlineStr">
        <is>
          <t>4.1</t>
        </is>
      </c>
      <c r="T12119" t="inlineStr">
        <is>
          <t>4.3</t>
        </is>
      </c>
      <c r="U12119" t="inlineStr">
        <is>
          <t>40</t>
        </is>
      </c>
      <c r="V12119" t="inlineStr">
        <is>
          <t>[{"pid":"21518091363","desc":"满25减7，满40减9，满60减12，满75减15，满90减20","name":"自营销复杂满减活动","type":"减"},{"pid":"21501857355","desc":"特价商品2元起","name":"超值换购","type":"换"}]</t>
        </is>
      </c>
      <c r="W12119" t="inlineStr">
        <is>
          <t>[]</t>
        </is>
      </c>
      <c r="X12119" t="inlineStr">
        <is>
          <t/>
        </is>
      </c>
      <c r="Y12119" t="inlineStr">
        <is>
          <t>26</t>
        </is>
      </c>
      <c r="Z12119" t="inlineStr">
        <is>
          <t>20</t>
        </is>
      </c>
      <c r="AA12119" t="inlineStr">
        <is>
          <t>4</t>
        </is>
      </c>
      <c r="AB12119" t="inlineStr">
        <is>
          <t>[{"sid":"7","desc":"该商户食品安全已由国泰产险承担，食品安全有保障","name":"食安保"}]</t>
        </is>
      </c>
    </row>
    <row r="12120">
      <c r="A12120" t="inlineStr">
        <is>
          <t>2019-03-29 21:13:13</t>
        </is>
      </c>
      <c r="B12120" t="inlineStr">
        <is>
          <t>https://www.ele.me/shop/E16178839338186678566</t>
        </is>
      </c>
      <c r="C12120" t="inlineStr">
        <is>
          <t>E16178839338186678566</t>
        </is>
      </c>
      <c r="D12120" t="inlineStr">
        <is>
          <t>吉野家(建材城中路店)</t>
        </is>
      </c>
      <c r="E12120" t="inlineStr">
        <is>
          <t>https://fuss10.elemecdn.com/0/0c/39ca64bc08782d4b5436c8bbe37adpng.png</t>
        </is>
      </c>
      <c r="F12120" t="inlineStr">
        <is>
          <t>北京市</t>
        </is>
      </c>
      <c r="G12120" t="inlineStr">
        <is>
          <t>北京市</t>
        </is>
      </c>
      <c r="H12120" t="inlineStr">
        <is>
          <t>北京市海淀区建材城中路6号新都购物广场一层</t>
        </is>
      </c>
      <c r="I12120" t="inlineStr">
        <is>
          <t>40.059497</t>
        </is>
      </c>
      <c r="J12120" t="inlineStr">
        <is>
          <t>116.365008</t>
        </is>
      </c>
      <c r="K12120" t="inlineStr">
        <is>
          <t>[{"sub_cat":"简餐","parent_cat":"快餐便当"},{"sub_cat":"简餐","parent_cat":"美食"},{"sub_cat":"日韩料理","parent_cat":"异国料理"},{"sub_cat":"日韩料理","parent_cat":"美食"}]</t>
        </is>
      </c>
      <c r="L12120" t="inlineStr">
        <is>
          <t>否</t>
        </is>
      </c>
      <c r="M12120" t="inlineStr">
        <is>
          <t>是</t>
        </is>
      </c>
      <c r="N12120" t="inlineStr">
        <is>
          <t>4008197197</t>
        </is>
      </c>
      <c r="O12120" t="inlineStr">
        <is>
          <t>["00:00/01:00","07:00/23:55"]</t>
        </is>
      </c>
      <c r="P12120" t="inlineStr">
        <is>
          <t>782</t>
        </is>
      </c>
      <c r="Q12120" t="inlineStr">
        <is>
          <t>https://www.ele.me/shop/E16178839338186678566</t>
        </is>
      </c>
      <c r="R12120" t="inlineStr">
        <is>
          <t>4.8</t>
        </is>
      </c>
      <c r="S12120" t="inlineStr">
        <is>
          <t>4.9</t>
        </is>
      </c>
      <c r="T12120" t="inlineStr">
        <is>
          <t>4.8</t>
        </is>
      </c>
      <c r="U12120" t="inlineStr">
        <is>
          <t>162</t>
        </is>
      </c>
      <c r="V12120" t="inlineStr">
        <is>
          <t>[{"pid":"21512223682","desc":"满40减8","name":"北京吉野家满减","type":"减"},{"pid":"21525257859","desc":"折扣商品5折起","name":"周三半价日","type":"折"},{"pid":"2087981323","desc":"新用户下单立减17元","name":"新用户立减(不与其他活动共享)","type":"首"},{"pid":"2064101699","desc":"特价商品7.9元起","name":"北京吉野家芝士蛋吉多士","type":"特"}]</t>
        </is>
      </c>
      <c r="W12120" t="inlineStr">
        <is>
          <t>[]</t>
        </is>
      </c>
      <c r="X12120" t="inlineStr">
        <is>
          <t/>
        </is>
      </c>
      <c r="Y12120" t="inlineStr">
        <is>
          <t>34</t>
        </is>
      </c>
      <c r="Z12120" t="inlineStr">
        <is>
          <t>0</t>
        </is>
      </c>
      <c r="AA12120" t="inlineStr">
        <is>
          <t>8</t>
        </is>
      </c>
      <c r="AB12120" t="inlineStr">
        <is>
          <t>[{"sid":"4","desc":"该商家支持开发票，请在下单时填写好发票抬头","name":"开发票"}]</t>
        </is>
      </c>
    </row>
    <row r="12121">
      <c r="A12121" t="inlineStr">
        <is>
          <t>2019-03-29 21:13:12</t>
        </is>
      </c>
      <c r="B12121" t="inlineStr">
        <is>
          <t>https://www.ele.me/shop/E16956554631492857949</t>
        </is>
      </c>
      <c r="C12121" t="inlineStr">
        <is>
          <t>E16956554631492857949</t>
        </is>
      </c>
      <c r="D12121" t="inlineStr">
        <is>
          <t>Lollyroll蛋糕&amp;咖啡&amp;轻食(万达店)</t>
        </is>
      </c>
      <c r="E12121" t="inlineStr">
        <is>
          <t>https://fuss10.elemecdn.com/c/3d/6c2b0f45764c057d3c6088954666ejpeg.jpeg</t>
        </is>
      </c>
      <c r="F12121" t="inlineStr">
        <is>
          <t>北京市</t>
        </is>
      </c>
      <c r="G12121" t="inlineStr">
        <is>
          <t>北京市</t>
        </is>
      </c>
      <c r="H12121" t="inlineStr">
        <is>
          <t>北京市通州区新华西街58号院4号楼1层149号</t>
        </is>
      </c>
      <c r="I12121" t="inlineStr">
        <is>
          <t>39.905015</t>
        </is>
      </c>
      <c r="J12121" t="inlineStr">
        <is>
          <t>116.641713</t>
        </is>
      </c>
      <c r="K12121" t="inlineStr">
        <is>
          <t>[{"sub_cat":"蛋糕","parent_cat":"面包蛋糕"},{"sub_cat":"蛋糕","parent_cat":"美食"},{"sub_cat":"咖啡","parent_cat":"甜品饮品"},{"sub_cat":"咖啡","parent_cat":"美食"}]</t>
        </is>
      </c>
      <c r="L12121" t="inlineStr">
        <is>
          <t>否</t>
        </is>
      </c>
      <c r="M12121" t="inlineStr">
        <is>
          <t>否</t>
        </is>
      </c>
      <c r="N12121" t="inlineStr">
        <is>
          <t>18010130997</t>
        </is>
      </c>
      <c r="O12121" t="inlineStr">
        <is>
          <t>["09:00/21:30"]</t>
        </is>
      </c>
      <c r="P12121" t="inlineStr">
        <is>
          <t>73</t>
        </is>
      </c>
      <c r="Q12121" t="inlineStr">
        <is>
          <t>https://www.ele.me/shop/E16956554631492857949</t>
        </is>
      </c>
      <c r="R12121" t="inlineStr">
        <is>
          <t>4.7</t>
        </is>
      </c>
      <c r="S12121" t="inlineStr">
        <is>
          <t/>
        </is>
      </c>
      <c r="T12121" t="inlineStr">
        <is>
          <t/>
        </is>
      </c>
      <c r="U12121" t="inlineStr">
        <is>
          <t>27</t>
        </is>
      </c>
      <c r="V12121" t="inlineStr">
        <is>
          <t>[{"pid":"21531940403","desc":"满10减10，满40减15，满80减20","name":"自营销复杂满减活动","type":"减"},{"pid":"21500903019","desc":"特价商品6.9元起","name":"单品定价","type":"特"},{"pid":"2108220555","desc":"折扣商品2.9折起","name":"单品折扣","type":"折"}]</t>
        </is>
      </c>
      <c r="W12121" t="inlineStr">
        <is>
          <t>[]</t>
        </is>
      </c>
      <c r="X12121" t="inlineStr">
        <is>
          <t/>
        </is>
      </c>
      <c r="Y12121" t="inlineStr">
        <is>
          <t>32</t>
        </is>
      </c>
      <c r="Z12121" t="inlineStr">
        <is>
          <t>20</t>
        </is>
      </c>
      <c r="AA12121" t="inlineStr">
        <is>
          <t>8</t>
        </is>
      </c>
      <c r="AB12121" t="inlineStr">
        <is>
          <t>[{"sid":"10","desc":"商家原因导致订单取消，赔付代金券","name":"拒单赔"},{"sid":"7","desc":"该商户食品安全已由国泰产险承担，食品安全有保障","name":"食安保"},{"sid":"4","desc":"该商家支持开发票，请在下单时填写好发票抬头","name":"开发票"}]</t>
        </is>
      </c>
    </row>
    <row r="12122">
      <c r="A12122" t="inlineStr">
        <is>
          <t>2019-03-29 21:13:11</t>
        </is>
      </c>
      <c r="B12122" t="inlineStr">
        <is>
          <t>https://www.ele.me/shop/E6205143041050380013</t>
        </is>
      </c>
      <c r="C12122" t="inlineStr">
        <is>
          <t>E6205143041050380013</t>
        </is>
      </c>
      <c r="D12122" t="inlineStr">
        <is>
          <t>咱家小串(万达店)</t>
        </is>
      </c>
      <c r="E12122" t="inlineStr">
        <is>
          <t>https://fuss10.elemecdn.com/5/86/13661b7b28991c88dbaa1da4d7c7apng.png</t>
        </is>
      </c>
      <c r="F12122" t="inlineStr">
        <is>
          <t>北京市</t>
        </is>
      </c>
      <c r="G12122" t="inlineStr">
        <is>
          <t>北京市</t>
        </is>
      </c>
      <c r="H12122" t="inlineStr">
        <is>
          <t>北京市通州区新华西街58号院4号楼1层144</t>
        </is>
      </c>
      <c r="I12122" t="inlineStr">
        <is>
          <t>39.904129</t>
        </is>
      </c>
      <c r="J12122" t="inlineStr">
        <is>
          <t>116.641131</t>
        </is>
      </c>
      <c r="K12122" t="inlineStr">
        <is>
          <t>[{"sub_cat":"烧烤","parent_cat":"小吃夜宵"},{"sub_cat":"烧烤","parent_cat":"美食"},{"sub_cat":"炸鸡炸串","parent_cat":"小吃夜宵"},{"sub_cat":"炸鸡炸串","parent_cat":"美食"}]</t>
        </is>
      </c>
      <c r="L12122" t="inlineStr">
        <is>
          <t>否</t>
        </is>
      </c>
      <c r="M12122" t="inlineStr">
        <is>
          <t>否</t>
        </is>
      </c>
      <c r="N12122" t="inlineStr">
        <is>
          <t>13840798802 17310538884</t>
        </is>
      </c>
      <c r="O12122" t="inlineStr">
        <is>
          <t>["15:00/02:00"]</t>
        </is>
      </c>
      <c r="P12122" t="inlineStr">
        <is>
          <t>544</t>
        </is>
      </c>
      <c r="Q12122" t="inlineStr">
        <is>
          <t>https://www.ele.me/shop/E6205143041050380013</t>
        </is>
      </c>
      <c r="R12122" t="inlineStr">
        <is>
          <t>4.7</t>
        </is>
      </c>
      <c r="S12122" t="inlineStr">
        <is>
          <t/>
        </is>
      </c>
      <c r="T12122" t="inlineStr">
        <is>
          <t/>
        </is>
      </c>
      <c r="U12122" t="inlineStr">
        <is>
          <t>224</t>
        </is>
      </c>
      <c r="V12122" t="inlineStr">
        <is>
          <t>[{"pid":"1929368065","desc":"满46减6，满66减10，满100减16，满200减20","name":"自营销复杂满减活动","type":"减"},{"pid":"21516956371","desc":"满100元赠送烤大虾4只价值20元1份，满200元赠送8只烤大虾价值40元1份","name":"赠品活动","type":"赠"},{"pid":"2081156531","desc":"新用户下单立减17元","name":"新用户立减(不与其他活动共享)","type":"首"},{"pid":"1901584593","desc":"特价商品4元起","name":"超值换购","type":"换"}]</t>
        </is>
      </c>
      <c r="W12122" t="inlineStr">
        <is>
          <t>[]</t>
        </is>
      </c>
      <c r="X12122" t="inlineStr">
        <is>
          <t>蜂鸟专送</t>
        </is>
      </c>
      <c r="Y12122" t="inlineStr">
        <is>
          <t>24</t>
        </is>
      </c>
      <c r="Z12122" t="inlineStr">
        <is>
          <t>20</t>
        </is>
      </c>
      <c r="AA12122" t="inlineStr">
        <is>
          <t>8</t>
        </is>
      </c>
      <c r="AB12122" t="inlineStr">
        <is>
          <t>[{"sid":"7","desc":"该商户食品安全已由国泰产险承担，食品安全有保障","name":"食安保"}]</t>
        </is>
      </c>
    </row>
    <row r="12123">
      <c r="A12123" t="inlineStr">
        <is>
          <t>2019-03-29 21:13:08</t>
        </is>
      </c>
      <c r="B12123" t="inlineStr">
        <is>
          <t>https://www.ele.me/shop/E4540789330446478339</t>
        </is>
      </c>
      <c r="C12123" t="inlineStr">
        <is>
          <t>E4540789330446478339</t>
        </is>
      </c>
      <c r="D12123" t="inlineStr">
        <is>
          <t>沙县小吃(祥云街店)</t>
        </is>
      </c>
      <c r="E12123" t="inlineStr">
        <is>
          <t>https://fuss10.elemecdn.com/b/76/8ef2ca1e4abc813d8bc989016b213jpeg.jpeg</t>
        </is>
      </c>
      <c r="F12123" t="inlineStr">
        <is>
          <t>北京市</t>
        </is>
      </c>
      <c r="G12123" t="inlineStr">
        <is>
          <t>北京市</t>
        </is>
      </c>
      <c r="H12123" t="inlineStr">
        <is>
          <t>北京市房山区长阳镇祥云街6号院2号楼1层101</t>
        </is>
      </c>
      <c r="I12123" t="inlineStr">
        <is>
          <t>39.758567</t>
        </is>
      </c>
      <c r="J12123" t="inlineStr">
        <is>
          <t>116.207259</t>
        </is>
      </c>
      <c r="K12123" t="inlineStr">
        <is>
          <t>[{"sub_cat":"地方小吃","parent_cat":"小吃夜宵"},{"sub_cat":"地方小吃","parent_cat":"美食"}]</t>
        </is>
      </c>
      <c r="L12123" t="inlineStr">
        <is>
          <t>否</t>
        </is>
      </c>
      <c r="M12123" t="inlineStr">
        <is>
          <t>否</t>
        </is>
      </c>
      <c r="N12123" t="inlineStr">
        <is>
          <t>13950830709</t>
        </is>
      </c>
      <c r="O12123" t="inlineStr">
        <is>
          <t>["10:00/22:00"]</t>
        </is>
      </c>
      <c r="P12123" t="inlineStr">
        <is>
          <t>1149</t>
        </is>
      </c>
      <c r="Q12123" t="inlineStr">
        <is>
          <t>https://www.ele.me/shop/E4540789330446478339</t>
        </is>
      </c>
      <c r="R12123" t="inlineStr">
        <is>
          <t>4.7</t>
        </is>
      </c>
      <c r="S12123" t="inlineStr">
        <is>
          <t/>
        </is>
      </c>
      <c r="T12123" t="inlineStr">
        <is>
          <t/>
        </is>
      </c>
      <c r="U12123" t="inlineStr">
        <is>
          <t>370</t>
        </is>
      </c>
      <c r="V12123" t="inlineStr">
        <is>
          <t>[{"pid":"21520385435","desc":"满30减8，满60减12，满90减15","name":"自营销复杂满减活动","type":"减"},{"pid":"1738911761","desc":"特价商品5.99元起","name":"超值换购","type":"换"}]</t>
        </is>
      </c>
      <c r="W12123" t="inlineStr">
        <is>
          <t>[]</t>
        </is>
      </c>
      <c r="X12123" t="inlineStr">
        <is>
          <t/>
        </is>
      </c>
      <c r="Y12123" t="inlineStr">
        <is>
          <t>24</t>
        </is>
      </c>
      <c r="Z12123" t="inlineStr">
        <is>
          <t>20</t>
        </is>
      </c>
      <c r="AA12123" t="inlineStr">
        <is>
          <t>2</t>
        </is>
      </c>
      <c r="AB12123" t="inlineStr">
        <is>
          <t>[{"sid":"7","desc":"该商户食品安全已由国泰产险承担，食品安全有保障","name":"食安保"}]</t>
        </is>
      </c>
    </row>
    <row r="12124">
      <c r="A12124" t="inlineStr">
        <is>
          <t>2019-03-29 21:13:02</t>
        </is>
      </c>
      <c r="B12124" t="inlineStr">
        <is>
          <t>https://www.ele.me/shop/E3152791410668034737</t>
        </is>
      </c>
      <c r="C12124" t="inlineStr">
        <is>
          <t>E3152791410668034737</t>
        </is>
      </c>
      <c r="D12124" t="inlineStr">
        <is>
          <t>烧客(长阳二店)</t>
        </is>
      </c>
      <c r="E12124" t="inlineStr">
        <is>
          <t>https://fuss10.elemecdn.com/5/8e/927754bb63c2e5aa335d2b8f5126ejpeg.jpeg</t>
        </is>
      </c>
      <c r="F12124" t="inlineStr">
        <is>
          <t>北京市</t>
        </is>
      </c>
      <c r="G12124" t="inlineStr">
        <is>
          <t>北京市</t>
        </is>
      </c>
      <c r="H12124" t="inlineStr">
        <is>
          <t>北京市房山区福泽路8号院3号楼1层119号</t>
        </is>
      </c>
      <c r="I12124" t="inlineStr">
        <is>
          <t>39.765941</t>
        </is>
      </c>
      <c r="J12124" t="inlineStr">
        <is>
          <t>116.206307</t>
        </is>
      </c>
      <c r="K12124" t="inlineStr">
        <is>
          <t>[{"sub_cat":"烧烤","parent_cat":"小吃夜宵"},{"sub_cat":"烧烤","parent_cat":"美食"}]</t>
        </is>
      </c>
      <c r="L12124" t="inlineStr">
        <is>
          <t>否</t>
        </is>
      </c>
      <c r="M12124" t="inlineStr">
        <is>
          <t>否</t>
        </is>
      </c>
      <c r="N12124" t="inlineStr">
        <is>
          <t>15711446445</t>
        </is>
      </c>
      <c r="O12124" t="inlineStr">
        <is>
          <t>["16:00/23:50"]</t>
        </is>
      </c>
      <c r="P12124" t="inlineStr">
        <is>
          <t>71</t>
        </is>
      </c>
      <c r="Q12124" t="inlineStr">
        <is>
          <t>https://www.ele.me/shop/E3152791410668034737</t>
        </is>
      </c>
      <c r="R12124" t="inlineStr">
        <is>
          <t>4.9</t>
        </is>
      </c>
      <c r="S12124" t="inlineStr">
        <is>
          <t>4.9</t>
        </is>
      </c>
      <c r="T12124" t="inlineStr">
        <is>
          <t>4.9</t>
        </is>
      </c>
      <c r="U12124" t="inlineStr">
        <is>
          <t>52</t>
        </is>
      </c>
      <c r="V12124" t="inlineStr">
        <is>
          <t>[{"pid":"1896822514","desc":"满30减8，满50减15，满100减25，满168减35","name":"自营销复杂满减活动","type":"减"},{"pid":"706006938","desc":"满50元赠送可乐或雪碧1份","name":"自营销赠品活动","type":"赠"}]</t>
        </is>
      </c>
      <c r="W12124" t="inlineStr">
        <is>
          <t>[]</t>
        </is>
      </c>
      <c r="X12124" t="inlineStr">
        <is>
          <t>蜂鸟专送</t>
        </is>
      </c>
      <c r="Y12124" t="inlineStr">
        <is>
          <t>25</t>
        </is>
      </c>
      <c r="Z12124" t="inlineStr">
        <is>
          <t>20</t>
        </is>
      </c>
      <c r="AA12124" t="inlineStr">
        <is>
          <t>8</t>
        </is>
      </c>
      <c r="AB12124" t="inlineStr">
        <is>
          <t>[{"sid":"7","desc":"该商户食品安全已由国泰产险承担，食品安全有保障","name":"食安保"}]</t>
        </is>
      </c>
    </row>
    <row r="12125">
      <c r="A12125" t="inlineStr">
        <is>
          <t>2019-03-29 21:12:58</t>
        </is>
      </c>
      <c r="B12125" t="inlineStr">
        <is>
          <t>https://www.ele.me/shop/E15312907753872987303</t>
        </is>
      </c>
      <c r="C12125" t="inlineStr">
        <is>
          <t>E15312907753872987303</t>
        </is>
      </c>
      <c r="D12125" t="inlineStr">
        <is>
          <t>大熊碳烤羊腿(甘家口店)</t>
        </is>
      </c>
      <c r="E12125" t="inlineStr">
        <is>
          <t>https://fuss10.elemecdn.com/0/e4/95cf4cb18b07868f527bebe5fbb55jpeg.jpeg</t>
        </is>
      </c>
      <c r="F12125" t="inlineStr">
        <is>
          <t>北京市</t>
        </is>
      </c>
      <c r="G12125" t="inlineStr">
        <is>
          <t>北京市</t>
        </is>
      </c>
      <c r="H12125" t="inlineStr">
        <is>
          <t>北京市海淀区甘家口21号楼东配楼四层</t>
        </is>
      </c>
      <c r="I12125" t="inlineStr">
        <is>
          <t>39.926457</t>
        </is>
      </c>
      <c r="J12125" t="inlineStr">
        <is>
          <t>116.331471</t>
        </is>
      </c>
      <c r="K12125" t="inlineStr">
        <is>
          <t>[{"sub_cat":"烧烤","parent_cat":"小吃夜宵"},{"sub_cat":"烧烤","parent_cat":"美食"},{"sub_cat":"地方小吃","parent_cat":"小吃夜宵"},{"sub_cat":"地方小吃","parent_cat":"美食"}]</t>
        </is>
      </c>
      <c r="L12125" t="inlineStr">
        <is>
          <t>否</t>
        </is>
      </c>
      <c r="M12125" t="inlineStr">
        <is>
          <t>否</t>
        </is>
      </c>
      <c r="N12125" t="inlineStr">
        <is>
          <t>13520257492</t>
        </is>
      </c>
      <c r="O12125" t="inlineStr">
        <is>
          <t>["11:00/21:30"]</t>
        </is>
      </c>
      <c r="P12125" t="inlineStr">
        <is>
          <t>51</t>
        </is>
      </c>
      <c r="Q12125" t="inlineStr">
        <is>
          <t>https://www.ele.me/shop/E15312907753872987303</t>
        </is>
      </c>
      <c r="R12125" t="inlineStr">
        <is>
          <t>5</t>
        </is>
      </c>
      <c r="S12125" t="inlineStr">
        <is>
          <t/>
        </is>
      </c>
      <c r="T12125" t="inlineStr">
        <is>
          <t/>
        </is>
      </c>
      <c r="U12125" t="inlineStr">
        <is>
          <t>0</t>
        </is>
      </c>
      <c r="V12125" t="inlineStr">
        <is>
          <t>[{"pid":"1478464745","desc":"满99减10，满199减20","name":"自营销复杂满减活动","type":"减"},{"pid":"1764135865","desc":"折扣商品9.5折起","name":"单品折扣","type":"折"},{"pid":"814173482","desc":"本店新用户立减1元","name":"门店新客立减","type":"新"}]</t>
        </is>
      </c>
      <c r="W12125" t="inlineStr">
        <is>
          <t>[]</t>
        </is>
      </c>
      <c r="X12125" t="inlineStr">
        <is>
          <t/>
        </is>
      </c>
      <c r="Y12125" t="inlineStr">
        <is>
          <t>33</t>
        </is>
      </c>
      <c r="Z12125" t="inlineStr">
        <is>
          <t>20</t>
        </is>
      </c>
      <c r="AA12125" t="inlineStr">
        <is>
          <t>10</t>
        </is>
      </c>
      <c r="AB12125" t="inlineStr">
        <is>
          <t>[{"sid":"4","desc":"该商家支持开发票，请在下单时填写好发票抬头","name":"开发票"}]</t>
        </is>
      </c>
    </row>
    <row r="12126">
      <c r="A12126" t="inlineStr">
        <is>
          <t>2019-03-29 21:12:58</t>
        </is>
      </c>
      <c r="B12126" t="inlineStr">
        <is>
          <t>https://www.ele.me/shop/E7136754677725816398</t>
        </is>
      </c>
      <c r="C12126" t="inlineStr">
        <is>
          <t>E7136754677725816398</t>
        </is>
      </c>
      <c r="D12126" t="inlineStr">
        <is>
          <t>犟骨头排骨饭（长阳万科店）</t>
        </is>
      </c>
      <c r="E12126" t="inlineStr">
        <is>
          <t>https://fuss10.elemecdn.com/5/ad/c8b575d7e835c000810c284f2d7f5png.png</t>
        </is>
      </c>
      <c r="F12126" t="inlineStr">
        <is>
          <t>北京市</t>
        </is>
      </c>
      <c r="G12126" t="inlineStr">
        <is>
          <t>北京市</t>
        </is>
      </c>
      <c r="H12126" t="inlineStr">
        <is>
          <t>北京市房山区福泽路8号楼1号楼1层108</t>
        </is>
      </c>
      <c r="I12126" t="inlineStr">
        <is>
          <t>39.765941</t>
        </is>
      </c>
      <c r="J12126" t="inlineStr">
        <is>
          <t>116.206307</t>
        </is>
      </c>
      <c r="K12126" t="inlineStr">
        <is>
          <t>[{"sub_cat":"简餐","parent_cat":"快餐便当"},{"sub_cat":"简餐","parent_cat":"美食"},{"sub_cat":"东北菜","parent_cat":"特色菜系"},{"sub_cat":"东北菜","parent_cat":"美食"}]</t>
        </is>
      </c>
      <c r="L12126" t="inlineStr">
        <is>
          <t>是</t>
        </is>
      </c>
      <c r="M12126" t="inlineStr">
        <is>
          <t>是</t>
        </is>
      </c>
      <c r="N12126" t="inlineStr">
        <is>
          <t>13260008858</t>
        </is>
      </c>
      <c r="O12126" t="inlineStr">
        <is>
          <t>["10:45/23:55"]</t>
        </is>
      </c>
      <c r="P12126" t="inlineStr">
        <is>
          <t>1562</t>
        </is>
      </c>
      <c r="Q12126" t="inlineStr">
        <is>
          <t>https://www.ele.me/shop/E7136754677725816398</t>
        </is>
      </c>
      <c r="R12126" t="inlineStr">
        <is>
          <t>4.7</t>
        </is>
      </c>
      <c r="S12126" t="inlineStr">
        <is>
          <t>4.8</t>
        </is>
      </c>
      <c r="T12126" t="inlineStr">
        <is>
          <t>4.7</t>
        </is>
      </c>
      <c r="U12126" t="inlineStr">
        <is>
          <t>360</t>
        </is>
      </c>
      <c r="V12126" t="inlineStr">
        <is>
          <t>[{"pid":"2011004923","desc":"满10减5，满32减10，满46减16，满80减26，满150减35","name":"自营销复杂满减活动","type":"减"},{"pid":"2011012475","desc":"特价商品2.9元起","name":"单品定价","type":"特"},{"pid":"2088064323","desc":"新用户下单立减17元","name":"新用户立减(不与其他活动共享)","type":"首"}]</t>
        </is>
      </c>
      <c r="W12126" t="inlineStr">
        <is>
          <t>[]</t>
        </is>
      </c>
      <c r="X12126" t="inlineStr">
        <is>
          <t>蜂鸟专送</t>
        </is>
      </c>
      <c r="Y12126" t="inlineStr">
        <is>
          <t>20</t>
        </is>
      </c>
      <c r="Z12126" t="inlineStr">
        <is>
          <t>20</t>
        </is>
      </c>
      <c r="AA12126" t="inlineStr">
        <is>
          <t>6</t>
        </is>
      </c>
      <c r="AB12126" t="inlineStr">
        <is>
          <t>[{"sid":"10","desc":"商家原因导致订单取消，赔付代金券","name":"拒单赔"},{"sid":"7","desc":"该商户食品安全已由国泰产险承担，食品安全有保障","name":"食安保"}]</t>
        </is>
      </c>
    </row>
    <row r="12127">
      <c r="A12127" t="inlineStr">
        <is>
          <t>2019-03-29 21:12:57</t>
        </is>
      </c>
      <c r="B12127" t="inlineStr">
        <is>
          <t>https://www.ele.me/shop/E1189306501298186634</t>
        </is>
      </c>
      <c r="C12127" t="inlineStr">
        <is>
          <t>E1189306501298186634</t>
        </is>
      </c>
      <c r="D12127" t="inlineStr">
        <is>
          <t>驴肉火烧</t>
        </is>
      </c>
      <c r="E12127" t="inlineStr">
        <is>
          <t>https://fuss10.elemecdn.com/e/3b/0712876c6f78a6971ecb2928e8371jpeg.jpeg</t>
        </is>
      </c>
      <c r="F12127" t="inlineStr">
        <is>
          <t>北京市</t>
        </is>
      </c>
      <c r="G12127" t="inlineStr">
        <is>
          <t>北京市</t>
        </is>
      </c>
      <c r="H12127" t="inlineStr">
        <is>
          <t>北京市北京经济技术开发区景园北街2号院67号楼1至1层8111</t>
        </is>
      </c>
      <c r="I12127" t="inlineStr">
        <is>
          <t>39.777894</t>
        </is>
      </c>
      <c r="J12127" t="inlineStr">
        <is>
          <t>116.519266</t>
        </is>
      </c>
      <c r="K12127" t="inlineStr">
        <is>
          <t>[{"sub_cat":"地方小吃","parent_cat":"小吃夜宵"},{"sub_cat":"地方小吃","parent_cat":"美食"},{"sub_cat":"简餐","parent_cat":"快餐便当"},{"sub_cat":"简餐","parent_cat":"美食"}]</t>
        </is>
      </c>
      <c r="L12127" t="inlineStr">
        <is>
          <t>是</t>
        </is>
      </c>
      <c r="M12127" t="inlineStr">
        <is>
          <t>否</t>
        </is>
      </c>
      <c r="N12127" t="inlineStr">
        <is>
          <t>15511706967</t>
        </is>
      </c>
      <c r="O12127" t="inlineStr">
        <is>
          <t>["08:00/23:00"]</t>
        </is>
      </c>
      <c r="P12127" t="inlineStr">
        <is>
          <t>19</t>
        </is>
      </c>
      <c r="Q12127" t="inlineStr">
        <is>
          <t>https://www.ele.me/shop/E1189306501298186634</t>
        </is>
      </c>
      <c r="R12127" t="inlineStr">
        <is>
          <t>0</t>
        </is>
      </c>
      <c r="S12127" t="inlineStr">
        <is>
          <t/>
        </is>
      </c>
      <c r="T12127" t="inlineStr">
        <is>
          <t/>
        </is>
      </c>
      <c r="U12127" t="inlineStr">
        <is>
          <t>0</t>
        </is>
      </c>
      <c r="V12127" t="inlineStr">
        <is>
          <t>[{"pid":"21526045818","desc":"满30减3，满50减5","name":"1111","type":"减"},{"pid":"21523321523","desc":"特价商品4.5元起","name":"超值换购","type":"换"},{"pid":"21505074458","desc":"新用户下单立减17元","name":"新用户立减(不与其他活动共享)","type":"首"},{"pid":"811101274","desc":"本店新用户立减2元","name":"门店新客立减","type":"新"},{"pid":"21512301683","desc":"折扣商品9折起","name":"单品折扣","type":"折"}]</t>
        </is>
      </c>
      <c r="W12127" t="inlineStr">
        <is>
          <t>[]</t>
        </is>
      </c>
      <c r="X12127" t="inlineStr">
        <is>
          <t/>
        </is>
      </c>
      <c r="Y12127" t="inlineStr">
        <is>
          <t>26</t>
        </is>
      </c>
      <c r="Z12127" t="inlineStr">
        <is>
          <t>20</t>
        </is>
      </c>
      <c r="AA12127" t="inlineStr">
        <is>
          <t>5</t>
        </is>
      </c>
      <c r="AB12127" t="inlineStr">
        <is>
          <t>[{"sid":"7","desc":"该商户食品安全已由国泰产险承担，食品安全有保障","name":"食安保"}]</t>
        </is>
      </c>
    </row>
    <row r="12128">
      <c r="A12128" t="inlineStr">
        <is>
          <t>2019-03-29 21:12:51</t>
        </is>
      </c>
      <c r="B12128" t="inlineStr">
        <is>
          <t>https://www.ele.me/shop/E18311995216148782789</t>
        </is>
      </c>
      <c r="C12128" t="inlineStr">
        <is>
          <t>E18311995216148782789</t>
        </is>
      </c>
      <c r="D12128" t="inlineStr">
        <is>
          <t>珍鲜美果蔬店</t>
        </is>
      </c>
      <c r="E12128" t="inlineStr">
        <is>
          <t>https://fuss10.elemecdn.com/3/fd/8b35dc14a502b4c30019800070c29jpeg.jpeg</t>
        </is>
      </c>
      <c r="F12128" t="inlineStr">
        <is>
          <t>北京市</t>
        </is>
      </c>
      <c r="G12128" t="inlineStr">
        <is>
          <t>北京市</t>
        </is>
      </c>
      <c r="H12128" t="inlineStr">
        <is>
          <t>北京市房山区长阳镇祥云街5号院1号楼103-1</t>
        </is>
      </c>
      <c r="I12128" t="inlineStr">
        <is>
          <t>39.758322</t>
        </is>
      </c>
      <c r="J12128" t="inlineStr">
        <is>
          <t>116.205798</t>
        </is>
      </c>
      <c r="K12128" t="inlineStr">
        <is>
          <t>[{"sub_cat":"水果","parent_cat":"果蔬生鲜"},{"sub_cat":"蔬菜豆品","parent_cat":"果蔬生鲜"}]</t>
        </is>
      </c>
      <c r="L12128" t="inlineStr">
        <is>
          <t>否</t>
        </is>
      </c>
      <c r="M12128" t="inlineStr">
        <is>
          <t>否</t>
        </is>
      </c>
      <c r="N12128" t="inlineStr">
        <is>
          <t>18611751446</t>
        </is>
      </c>
      <c r="O12128" t="inlineStr">
        <is>
          <t>["07:00/22:35"]</t>
        </is>
      </c>
      <c r="P12128" t="inlineStr">
        <is>
          <t>102</t>
        </is>
      </c>
      <c r="Q12128" t="inlineStr">
        <is>
          <t>https://www.ele.me/shop/E18311995216148782789</t>
        </is>
      </c>
      <c r="R12128" t="inlineStr">
        <is>
          <t>4.6</t>
        </is>
      </c>
      <c r="S12128" t="inlineStr">
        <is>
          <t/>
        </is>
      </c>
      <c r="T12128" t="inlineStr">
        <is>
          <t/>
        </is>
      </c>
      <c r="U12128" t="inlineStr">
        <is>
          <t>20</t>
        </is>
      </c>
      <c r="V12128" t="inlineStr">
        <is>
          <t>[{"pid":"21526423378","desc":"满49减8，满89减15","name":"49减8，89减15","type":"减"},{"pid":"1841461785","desc":"特价商品5.5元起","name":"单品定价","type":"特"},{"pid":"765740722","desc":"本店新用户立减2元","name":"门店新客立减","type":"新"},{"pid":"1056592849","desc":"折扣商品8折起","name":"单品折扣","type":"折"}]</t>
        </is>
      </c>
      <c r="W12128" t="inlineStr">
        <is>
          <t>[]</t>
        </is>
      </c>
      <c r="X12128" t="inlineStr">
        <is>
          <t>蜂鸟专送</t>
        </is>
      </c>
      <c r="Y12128" t="inlineStr">
        <is>
          <t>20</t>
        </is>
      </c>
      <c r="Z12128" t="inlineStr">
        <is>
          <t>20</t>
        </is>
      </c>
      <c r="AA12128" t="inlineStr">
        <is>
          <t>2.5</t>
        </is>
      </c>
      <c r="AB12128" t="inlineStr">
        <is>
          <t>[{"sid":"4","desc":"该商家支持开发票，开票订单金额200元起，请在下单时填写好发票抬头","name":"开发票"}]</t>
        </is>
      </c>
    </row>
    <row r="12129">
      <c r="A12129" t="inlineStr">
        <is>
          <t>2019-03-29 21:12:50</t>
        </is>
      </c>
      <c r="B12129" t="inlineStr">
        <is>
          <t>https://www.ele.me/shop/E14115498383649172958</t>
        </is>
      </c>
      <c r="C12129" t="inlineStr">
        <is>
          <t>E14115498383649172958</t>
        </is>
      </c>
      <c r="D12129" t="inlineStr">
        <is>
          <t>福建美食沙县小吃(景园北街店)</t>
        </is>
      </c>
      <c r="E12129" t="inlineStr">
        <is>
          <t>https://fuss10.elemecdn.com/5/cb/24a0970dcc248fd709772fa56b2cejpeg.jpeg</t>
        </is>
      </c>
      <c r="F12129" t="inlineStr">
        <is>
          <t>北京市</t>
        </is>
      </c>
      <c r="G12129" t="inlineStr">
        <is>
          <t>北京市</t>
        </is>
      </c>
      <c r="H12129" t="inlineStr">
        <is>
          <t>北京市北京经济技术开发区景园北街2号院67号楼1层8113</t>
        </is>
      </c>
      <c r="I12129" t="inlineStr">
        <is>
          <t>39.778017</t>
        </is>
      </c>
      <c r="J12129" t="inlineStr">
        <is>
          <t>116.519606</t>
        </is>
      </c>
      <c r="K12129" t="inlineStr">
        <is>
          <t>[{"sub_cat":"盖浇饭","parent_cat":"快餐便当"},{"sub_cat":"盖浇饭","parent_cat":"美食"}]</t>
        </is>
      </c>
      <c r="L12129" t="inlineStr">
        <is>
          <t>否</t>
        </is>
      </c>
      <c r="M12129" t="inlineStr">
        <is>
          <t>否</t>
        </is>
      </c>
      <c r="N12129" t="inlineStr">
        <is>
          <t>18614059931</t>
        </is>
      </c>
      <c r="O12129" t="inlineStr">
        <is>
          <t>["07:30/00:35"]</t>
        </is>
      </c>
      <c r="P12129" t="inlineStr">
        <is>
          <t>993</t>
        </is>
      </c>
      <c r="Q12129" t="inlineStr">
        <is>
          <t>https://www.ele.me/shop/E14115498383649172958</t>
        </is>
      </c>
      <c r="R12129" t="inlineStr">
        <is>
          <t>4.4</t>
        </is>
      </c>
      <c r="S12129" t="inlineStr">
        <is>
          <t/>
        </is>
      </c>
      <c r="T12129" t="inlineStr">
        <is>
          <t/>
        </is>
      </c>
      <c r="U12129" t="inlineStr">
        <is>
          <t>196</t>
        </is>
      </c>
      <c r="V12129" t="inlineStr">
        <is>
          <t>[{"pid":"21506564147","desc":"满30减6，满35减8，满60减10","name":"自营销复杂满减活动","type":"减"},{"pid":"21523222331","desc":"特价商品5元起","name":"超值换购","type":"换"}]</t>
        </is>
      </c>
      <c r="W12129" t="inlineStr">
        <is>
          <t>[]</t>
        </is>
      </c>
      <c r="X12129" t="inlineStr">
        <is>
          <t/>
        </is>
      </c>
      <c r="Y12129" t="inlineStr">
        <is>
          <t>23</t>
        </is>
      </c>
      <c r="Z12129" t="inlineStr">
        <is>
          <t>15</t>
        </is>
      </c>
      <c r="AA12129" t="inlineStr">
        <is>
          <t>2</t>
        </is>
      </c>
      <c r="AB12129" t="inlineStr">
        <is>
          <t>[]</t>
        </is>
      </c>
    </row>
    <row r="12130">
      <c r="A12130" t="inlineStr">
        <is>
          <t>2019-03-29 21:12:49</t>
        </is>
      </c>
      <c r="B12130" t="inlineStr">
        <is>
          <t>https://www.ele.me/shop/E8979565580292228027</t>
        </is>
      </c>
      <c r="C12130" t="inlineStr">
        <is>
          <t>E8979565580292228027</t>
        </is>
      </c>
      <c r="D12130" t="inlineStr">
        <is>
          <t>老农谷场</t>
        </is>
      </c>
      <c r="E12130" t="inlineStr">
        <is>
          <t>https://fuss10.elemecdn.com/e/a8/18960e77c7765699f8b2703dca050jpeg.jpeg</t>
        </is>
      </c>
      <c r="F12130" t="inlineStr">
        <is>
          <t>北京市</t>
        </is>
      </c>
      <c r="G12130" t="inlineStr">
        <is>
          <t>北京市</t>
        </is>
      </c>
      <c r="H12130" t="inlineStr">
        <is>
          <t>北京市北京经济技术开发区景园北街2号院66号楼1层8105</t>
        </is>
      </c>
      <c r="I12130" t="inlineStr">
        <is>
          <t>39.778017</t>
        </is>
      </c>
      <c r="J12130" t="inlineStr">
        <is>
          <t>116.519606</t>
        </is>
      </c>
      <c r="K12130" t="inlineStr">
        <is>
          <t>[{"sub_cat":"川湘菜","parent_cat":"特色菜系"},{"sub_cat":"川湘菜","parent_cat":"美食"},{"sub_cat":"盖浇饭","parent_cat":"快餐便当"},{"sub_cat":"盖浇饭","parent_cat":"美食"}]</t>
        </is>
      </c>
      <c r="L12130" t="inlineStr">
        <is>
          <t>否</t>
        </is>
      </c>
      <c r="M12130" t="inlineStr">
        <is>
          <t>否</t>
        </is>
      </c>
      <c r="N12130" t="inlineStr">
        <is>
          <t>87169832</t>
        </is>
      </c>
      <c r="O12130" t="inlineStr">
        <is>
          <t>["08:30/02:55"]</t>
        </is>
      </c>
      <c r="P12130" t="inlineStr">
        <is>
          <t>451</t>
        </is>
      </c>
      <c r="Q12130" t="inlineStr">
        <is>
          <t>https://www.ele.me/shop/E8979565580292228027</t>
        </is>
      </c>
      <c r="R12130" t="inlineStr">
        <is>
          <t>4.7</t>
        </is>
      </c>
      <c r="S12130" t="inlineStr">
        <is>
          <t>4.7</t>
        </is>
      </c>
      <c r="T12130" t="inlineStr">
        <is>
          <t>4.7</t>
        </is>
      </c>
      <c r="U12130" t="inlineStr">
        <is>
          <t>76</t>
        </is>
      </c>
      <c r="V12130" t="inlineStr">
        <is>
          <t>[{"pid":"1947855579","desc":"满25减8，满50减15，满88减20","name":"自营销复杂满减活动","type":"减"},{"pid":"21531175555","desc":"特价商品1元起","name":"单品定价","type":"特"}]</t>
        </is>
      </c>
      <c r="W12130" t="inlineStr">
        <is>
          <t>[]</t>
        </is>
      </c>
      <c r="X12130" t="inlineStr">
        <is>
          <t/>
        </is>
      </c>
      <c r="Y12130" t="inlineStr">
        <is>
          <t>25</t>
        </is>
      </c>
      <c r="Z12130" t="inlineStr">
        <is>
          <t>15</t>
        </is>
      </c>
      <c r="AA12130" t="inlineStr">
        <is>
          <t>5</t>
        </is>
      </c>
      <c r="AB12130" t="inlineStr">
        <is>
          <t>[{"sid":"7","desc":"该商户食品安全已由国泰产险承担，食品安全有保障","name":"食安保"},{"sid":"4","desc":"该商家支持开发票，请在下单时填写好发票抬头","name":"开发票"}]</t>
        </is>
      </c>
    </row>
    <row r="12131">
      <c r="A12131" t="inlineStr">
        <is>
          <t>2019-03-29 21:12:47</t>
        </is>
      </c>
      <c r="B12131" t="inlineStr">
        <is>
          <t>https://www.ele.me/shop/E4196551022398418297</t>
        </is>
      </c>
      <c r="C12131" t="inlineStr">
        <is>
          <t>E4196551022398418297</t>
        </is>
      </c>
      <c r="D12131" t="inlineStr">
        <is>
          <t>酒小史(北京店)</t>
        </is>
      </c>
      <c r="E12131" t="inlineStr">
        <is>
          <t>https://fuss10.elemecdn.com/b/36/751746191b48c7cd8bac54cb8aed5png.png</t>
        </is>
      </c>
      <c r="F12131" t="inlineStr">
        <is>
          <t>北京市</t>
        </is>
      </c>
      <c r="G12131" t="inlineStr">
        <is>
          <t>北京市</t>
        </is>
      </c>
      <c r="H12131" t="inlineStr">
        <is>
          <t>北京市房山区怡和北路5号院7号楼16层1607</t>
        </is>
      </c>
      <c r="I12131" t="inlineStr">
        <is>
          <t>39.762529</t>
        </is>
      </c>
      <c r="J12131" t="inlineStr">
        <is>
          <t>116.210753</t>
        </is>
      </c>
      <c r="K12131" t="inlineStr">
        <is>
          <t>[{"sub_cat":"便利店","parent_cat":"商店超市"},{"sub_cat":"休闲零食","parent_cat":"商店超市"}]</t>
        </is>
      </c>
      <c r="L12131" t="inlineStr">
        <is>
          <t>否</t>
        </is>
      </c>
      <c r="M12131" t="inlineStr">
        <is>
          <t>否</t>
        </is>
      </c>
      <c r="N12131" t="inlineStr">
        <is>
          <t>13810821048 010-57242640</t>
        </is>
      </c>
      <c r="O12131" t="inlineStr">
        <is>
          <t>["08:00/22:00"]</t>
        </is>
      </c>
      <c r="P12131" t="inlineStr">
        <is>
          <t>53</t>
        </is>
      </c>
      <c r="Q12131" t="inlineStr">
        <is>
          <t>https://www.ele.me/shop/E4196551022398418297</t>
        </is>
      </c>
      <c r="R12131" t="inlineStr">
        <is>
          <t>5</t>
        </is>
      </c>
      <c r="S12131" t="inlineStr">
        <is>
          <t>5.0</t>
        </is>
      </c>
      <c r="T12131" t="inlineStr">
        <is>
          <t>4.9</t>
        </is>
      </c>
      <c r="U12131" t="inlineStr">
        <is>
          <t>4</t>
        </is>
      </c>
      <c r="V12131" t="inlineStr">
        <is>
          <t>[{"pid":"2094173339","desc":"特价商品7.8元起","name":"单品定价","type":"特"},{"pid":"739871786","desc":"本店新用户立减2元","name":"门店新客立减","type":"新"},{"pid":"2079534403","desc":"新用户下单立减15元","name":"新用户立减(不与其他活动共享)","type":"首"}]</t>
        </is>
      </c>
      <c r="W12131" t="inlineStr">
        <is>
          <t>[]</t>
        </is>
      </c>
      <c r="X12131" t="inlineStr">
        <is>
          <t/>
        </is>
      </c>
      <c r="Y12131" t="inlineStr">
        <is>
          <t>33</t>
        </is>
      </c>
      <c r="Z12131" t="inlineStr">
        <is>
          <t>35</t>
        </is>
      </c>
      <c r="AA12131" t="inlineStr">
        <is>
          <t>8</t>
        </is>
      </c>
      <c r="AB12131" t="inlineStr">
        <is>
          <t>[{"sid":"10","desc":"商家原因导致订单取消，赔付代金券","name":"拒单赔"},{"sid":"7","desc":"该商户食品安全已由国泰产险承担，食品安全有保障","name":"食安保"}]</t>
        </is>
      </c>
    </row>
    <row r="12132">
      <c r="A12132" t="inlineStr">
        <is>
          <t>2019-03-29 21:12:47</t>
        </is>
      </c>
      <c r="B12132" t="inlineStr">
        <is>
          <t>https://www.ele.me/shop/E702387477768885389</t>
        </is>
      </c>
      <c r="C12132" t="inlineStr">
        <is>
          <t>E702387477768885389</t>
        </is>
      </c>
      <c r="D12132" t="inlineStr">
        <is>
          <t>故湘湘菜馆</t>
        </is>
      </c>
      <c r="E12132" t="inlineStr">
        <is>
          <t>https://fuss10.elemecdn.com/6/95/e37f070ef6f653ad2f8d28af9c0e4jpeg.jpeg</t>
        </is>
      </c>
      <c r="F12132" t="inlineStr">
        <is>
          <t>北京市</t>
        </is>
      </c>
      <c r="G12132" t="inlineStr">
        <is>
          <t>北京市</t>
        </is>
      </c>
      <c r="H12132" t="inlineStr">
        <is>
          <t>北京市房山区长阳镇祥云街6号院2号楼104</t>
        </is>
      </c>
      <c r="I12132" t="inlineStr">
        <is>
          <t>39.758567</t>
        </is>
      </c>
      <c r="J12132" t="inlineStr">
        <is>
          <t>116.207259</t>
        </is>
      </c>
      <c r="K12132" t="inlineStr">
        <is>
          <t>[{"sub_cat":"川湘菜","parent_cat":"特色菜系"},{"sub_cat":"川湘菜","parent_cat":"美食"}]</t>
        </is>
      </c>
      <c r="L12132" t="inlineStr">
        <is>
          <t>否</t>
        </is>
      </c>
      <c r="M12132" t="inlineStr">
        <is>
          <t>否</t>
        </is>
      </c>
      <c r="N12132" t="inlineStr">
        <is>
          <t>15810107851</t>
        </is>
      </c>
      <c r="O12132" t="inlineStr">
        <is>
          <t>["06:00/22:00"]</t>
        </is>
      </c>
      <c r="P12132" t="inlineStr">
        <is>
          <t>391</t>
        </is>
      </c>
      <c r="Q12132" t="inlineStr">
        <is>
          <t>https://www.ele.me/shop/E702387477768885389</t>
        </is>
      </c>
      <c r="R12132" t="inlineStr">
        <is>
          <t>4.7</t>
        </is>
      </c>
      <c r="S12132" t="inlineStr">
        <is>
          <t>4.7</t>
        </is>
      </c>
      <c r="T12132" t="inlineStr">
        <is>
          <t>4.7</t>
        </is>
      </c>
      <c r="U12132" t="inlineStr">
        <is>
          <t>59</t>
        </is>
      </c>
      <c r="V12132" t="inlineStr">
        <is>
          <t>[{"pid":"2092435059","desc":"满35减5，满50减10，满150减20","name":"自营销复杂满减活动","type":"减"},{"pid":"21514851819","desc":"特价商品11元起","name":"超值换购","type":"换"}]</t>
        </is>
      </c>
      <c r="W12132" t="inlineStr">
        <is>
          <t>[]</t>
        </is>
      </c>
      <c r="X12132" t="inlineStr">
        <is>
          <t>蜂鸟专送</t>
        </is>
      </c>
      <c r="Y12132" t="inlineStr">
        <is>
          <t>20</t>
        </is>
      </c>
      <c r="Z12132" t="inlineStr">
        <is>
          <t>20</t>
        </is>
      </c>
      <c r="AA12132" t="inlineStr">
        <is>
          <t>3</t>
        </is>
      </c>
      <c r="AB12132" t="inlineStr">
        <is>
          <t>[{"sid":"7","desc":"该商户食品安全已由国泰产险承担，食品安全有保障","name":"食安保"}]</t>
        </is>
      </c>
    </row>
    <row r="12133">
      <c r="A12133" t="inlineStr">
        <is>
          <t>2019-03-29 21:12:47</t>
        </is>
      </c>
      <c r="B12133" t="inlineStr">
        <is>
          <t>https://www.ele.me/shop/E9603414126570409269</t>
        </is>
      </c>
      <c r="C12133" t="inlineStr">
        <is>
          <t>E9603414126570409269</t>
        </is>
      </c>
      <c r="D12133" t="inlineStr">
        <is>
          <t>世纪华联超市(祥云街店)</t>
        </is>
      </c>
      <c r="E12133" t="inlineStr">
        <is>
          <t>https://fuss10.elemecdn.com/b/ba/5100163dbfd126bc18576a37d4d76jpeg.jpeg</t>
        </is>
      </c>
      <c r="F12133" t="inlineStr">
        <is>
          <t>北京市</t>
        </is>
      </c>
      <c r="G12133" t="inlineStr">
        <is>
          <t>北京市</t>
        </is>
      </c>
      <c r="H12133" t="inlineStr">
        <is>
          <t>北京市房山区长阳镇祥云街5号院1号楼103-1</t>
        </is>
      </c>
      <c r="I12133" t="inlineStr">
        <is>
          <t>39.758322</t>
        </is>
      </c>
      <c r="J12133" t="inlineStr">
        <is>
          <t>116.205798</t>
        </is>
      </c>
      <c r="K12133" t="inlineStr">
        <is>
          <t>[{"sub_cat":"大型超市","parent_cat":"商店超市"}]</t>
        </is>
      </c>
      <c r="L12133" t="inlineStr">
        <is>
          <t>否</t>
        </is>
      </c>
      <c r="M12133" t="inlineStr">
        <is>
          <t>否</t>
        </is>
      </c>
      <c r="N12133" t="inlineStr">
        <is>
          <t>18610253262</t>
        </is>
      </c>
      <c r="O12133" t="inlineStr">
        <is>
          <t>["07:00/22:55"]</t>
        </is>
      </c>
      <c r="P12133" t="inlineStr">
        <is>
          <t>316</t>
        </is>
      </c>
      <c r="Q12133" t="inlineStr">
        <is>
          <t>https://www.ele.me/shop/E9603414126570409269</t>
        </is>
      </c>
      <c r="R12133" t="inlineStr">
        <is>
          <t>4.6</t>
        </is>
      </c>
      <c r="S12133" t="inlineStr">
        <is>
          <t/>
        </is>
      </c>
      <c r="T12133" t="inlineStr">
        <is>
          <t/>
        </is>
      </c>
      <c r="U12133" t="inlineStr">
        <is>
          <t>193</t>
        </is>
      </c>
      <c r="V12133" t="inlineStr">
        <is>
          <t>[{"pid":"31741619","desc":"满49减4，满69减6，满99减8，满168减12，满288减20","name":"全店满减","type":"减"},{"pid":"6000024977","desc":"特价商品5元起","name":"商品特价","type":"特"},{"pid":"1000000000120161","desc":"折扣商品8折起","name":"雀巢8折","type":"折"}]</t>
        </is>
      </c>
      <c r="W12133" t="inlineStr">
        <is>
          <t>[]</t>
        </is>
      </c>
      <c r="X12133" t="inlineStr">
        <is>
          <t>蜂鸟专送</t>
        </is>
      </c>
      <c r="Y12133" t="inlineStr">
        <is>
          <t>21</t>
        </is>
      </c>
      <c r="Z12133" t="inlineStr">
        <is>
          <t>20</t>
        </is>
      </c>
      <c r="AA12133" t="inlineStr">
        <is>
          <t>8</t>
        </is>
      </c>
      <c r="AB12133" t="inlineStr">
        <is>
          <t>[]</t>
        </is>
      </c>
    </row>
    <row r="12134">
      <c r="A12134" t="inlineStr">
        <is>
          <t>2019-03-29 21:12:46</t>
        </is>
      </c>
      <c r="B12134" t="inlineStr">
        <is>
          <t>https://www.ele.me/shop/E11797685871251054255</t>
        </is>
      </c>
      <c r="C12134" t="inlineStr">
        <is>
          <t>E11797685871251054255</t>
        </is>
      </c>
      <c r="D12134" t="inlineStr">
        <is>
          <t>黄应才麻辣烫</t>
        </is>
      </c>
      <c r="E12134" t="inlineStr">
        <is>
          <t>https://fuss10.elemecdn.com/9/ac/d15fa0692e9bfe068b7b5126931cdjpeg.jpeg</t>
        </is>
      </c>
      <c r="F12134" t="inlineStr">
        <is>
          <t>北京市</t>
        </is>
      </c>
      <c r="G12134" t="inlineStr">
        <is>
          <t>北京市</t>
        </is>
      </c>
      <c r="H12134" t="inlineStr">
        <is>
          <t>北京市房山区怡和北路5号院12号楼1-32</t>
        </is>
      </c>
      <c r="I12134" t="inlineStr">
        <is>
          <t>39.762529</t>
        </is>
      </c>
      <c r="J12134" t="inlineStr">
        <is>
          <t>116.210753</t>
        </is>
      </c>
      <c r="K12134" t="inlineStr">
        <is>
          <t>[{"sub_cat":"麻辣烫","parent_cat":"快餐便当"},{"sub_cat":"麻辣烫","parent_cat":"美食"}]</t>
        </is>
      </c>
      <c r="L12134" t="inlineStr">
        <is>
          <t>否</t>
        </is>
      </c>
      <c r="M12134" t="inlineStr">
        <is>
          <t>否</t>
        </is>
      </c>
      <c r="N12134" t="inlineStr">
        <is>
          <t>13910710382</t>
        </is>
      </c>
      <c r="O12134" t="inlineStr">
        <is>
          <t>["10:00/21:30"]</t>
        </is>
      </c>
      <c r="P12134" t="inlineStr">
        <is>
          <t>34</t>
        </is>
      </c>
      <c r="Q12134" t="inlineStr">
        <is>
          <t>https://www.ele.me/shop/E11797685871251054255</t>
        </is>
      </c>
      <c r="R12134" t="inlineStr">
        <is>
          <t>3.8</t>
        </is>
      </c>
      <c r="S12134" t="inlineStr">
        <is>
          <t>4.0</t>
        </is>
      </c>
      <c r="T12134" t="inlineStr">
        <is>
          <t>3.8</t>
        </is>
      </c>
      <c r="U12134" t="inlineStr">
        <is>
          <t>0</t>
        </is>
      </c>
      <c r="V12134" t="inlineStr">
        <is>
          <t>[{"pid":"1911869945","desc":"满30减5，满50减10","name":"自营销复杂满减活动","type":"减"},{"pid":"21482968723","desc":"特价商品4元起","name":"超值换购","type":"换"},{"pid":"2081511427","desc":"新用户下单立减17元","name":"新用户立减(不与其他活动共享)","type":"首"},{"pid":"21482968403","desc":"折扣商品9.6折起","name":"单品折扣","type":"折"}]</t>
        </is>
      </c>
      <c r="W12134" t="inlineStr">
        <is>
          <t>[]</t>
        </is>
      </c>
      <c r="X12134" t="inlineStr">
        <is>
          <t>蜂鸟专送</t>
        </is>
      </c>
      <c r="Y12134" t="inlineStr">
        <is>
          <t>20</t>
        </is>
      </c>
      <c r="Z12134" t="inlineStr">
        <is>
          <t>20</t>
        </is>
      </c>
      <c r="AA12134" t="inlineStr">
        <is>
          <t>8</t>
        </is>
      </c>
      <c r="AB12134" t="inlineStr">
        <is>
          <t>[{"sid":"7","desc":"该商户食品安全已由国泰产险承担，食品安全有保障","name":"食安保"}]</t>
        </is>
      </c>
    </row>
    <row r="12135">
      <c r="A12135" t="inlineStr">
        <is>
          <t>2019-03-29 21:12:40</t>
        </is>
      </c>
      <c r="B12135" t="inlineStr">
        <is>
          <t>https://www.ele.me/shop/E16150085675679674608</t>
        </is>
      </c>
      <c r="C12135" t="inlineStr">
        <is>
          <t>E16150085675679674608</t>
        </is>
      </c>
      <c r="D12135" t="inlineStr">
        <is>
          <t>渝州家厨(亦庄店)</t>
        </is>
      </c>
      <c r="E12135" t="inlineStr">
        <is>
          <t>https://fuss10.elemecdn.com/5/99/59f54da33cc24c4f18e5f3243ee8ejpeg.jpeg</t>
        </is>
      </c>
      <c r="F12135" t="inlineStr">
        <is>
          <t>北京市</t>
        </is>
      </c>
      <c r="G12135" t="inlineStr">
        <is>
          <t>北京市</t>
        </is>
      </c>
      <c r="H12135" t="inlineStr">
        <is>
          <t>北京市北京经济技术开发区景园北街2号院66号楼1层8107室</t>
        </is>
      </c>
      <c r="I12135" t="inlineStr">
        <is>
          <t>39.778017</t>
        </is>
      </c>
      <c r="J12135" t="inlineStr">
        <is>
          <t>116.519606</t>
        </is>
      </c>
      <c r="K12135" t="inlineStr">
        <is>
          <t>[{"sub_cat":"川湘菜","parent_cat":"特色菜系"},{"sub_cat":"川湘菜","parent_cat":"美食"}]</t>
        </is>
      </c>
      <c r="L12135" t="inlineStr">
        <is>
          <t>否</t>
        </is>
      </c>
      <c r="M12135" t="inlineStr">
        <is>
          <t>否</t>
        </is>
      </c>
      <c r="N12135" t="inlineStr">
        <is>
          <t>010-67817091</t>
        </is>
      </c>
      <c r="O12135" t="inlineStr">
        <is>
          <t>["08:55/23:55"]</t>
        </is>
      </c>
      <c r="P12135" t="inlineStr">
        <is>
          <t>1926</t>
        </is>
      </c>
      <c r="Q12135" t="inlineStr">
        <is>
          <t>https://www.ele.me/shop/E16150085675679674608</t>
        </is>
      </c>
      <c r="R12135" t="inlineStr">
        <is>
          <t>4.7</t>
        </is>
      </c>
      <c r="S12135" t="inlineStr">
        <is>
          <t/>
        </is>
      </c>
      <c r="T12135" t="inlineStr">
        <is>
          <t/>
        </is>
      </c>
      <c r="U12135" t="inlineStr">
        <is>
          <t>645</t>
        </is>
      </c>
      <c r="V12135" t="inlineStr">
        <is>
          <t>[{"pid":"2095120027","desc":"满35减14，满65减16，满85减19，满100减22","name":"自营销复杂满减活动","type":"减"},{"pid":"21526041347","desc":"满68元赠送美味藕片1份","name":"赠品活动","type":"赠"},{"pid":"21509419635","desc":"折扣商品5折起","name":"单品折扣","type":"折"},{"pid":"2065375635","desc":"特价商品1元起","name":"新客1元吃大牌","type":"特"}]</t>
        </is>
      </c>
      <c r="W12135" t="inlineStr">
        <is>
          <t>[]</t>
        </is>
      </c>
      <c r="X12135" t="inlineStr">
        <is>
          <t>蜂鸟专送</t>
        </is>
      </c>
      <c r="Y12135" t="inlineStr">
        <is>
          <t>20</t>
        </is>
      </c>
      <c r="Z12135" t="inlineStr">
        <is>
          <t>20</t>
        </is>
      </c>
      <c r="AA12135" t="inlineStr">
        <is>
          <t>6</t>
        </is>
      </c>
      <c r="AB12135" t="inlineStr">
        <is>
          <t>[{"sid":"10","desc":"商家原因导致订单取消，赔付代金券","name":"拒单赔"},{"sid":"7","desc":"该商户食品安全已由国泰产险承担，食品安全有保障","name":"食安保"},{"sid":"4","desc":"该商家支持开发票，请在下单时填写好发票抬头","name":"开发票"}]</t>
        </is>
      </c>
    </row>
    <row r="12136">
      <c r="A12136" t="inlineStr">
        <is>
          <t>2019-03-29 21:12:40</t>
        </is>
      </c>
      <c r="B12136" t="inlineStr">
        <is>
          <t>https://www.ele.me/shop/E16005891296002734873</t>
        </is>
      </c>
      <c r="C12136" t="inlineStr">
        <is>
          <t>E16005891296002734873</t>
        </is>
      </c>
      <c r="D12136" t="inlineStr">
        <is>
          <t>宏状元(三里河店)</t>
        </is>
      </c>
      <c r="E12136" t="inlineStr">
        <is>
          <t>https://fuss10.elemecdn.com/0/60/51f0cbd1c67dcacedbb5e238c13a5png.png</t>
        </is>
      </c>
      <c r="F12136" t="inlineStr">
        <is>
          <t>北京市</t>
        </is>
      </c>
      <c r="G12136" t="inlineStr">
        <is>
          <t>北京市</t>
        </is>
      </c>
      <c r="H12136" t="inlineStr">
        <is>
          <t>北京市海淀区三里河路甲11号一层</t>
        </is>
      </c>
      <c r="I12136" t="inlineStr">
        <is>
          <t>39.928942</t>
        </is>
      </c>
      <c r="J12136" t="inlineStr">
        <is>
          <t>116.3333</t>
        </is>
      </c>
      <c r="K12136" t="inlineStr">
        <is>
          <t>[{"sub_cat":"简餐","parent_cat":"快餐便当"},{"sub_cat":"简餐","parent_cat":"美食"},{"sub_cat":"包子粥店","parent_cat":"快餐便当"},{"sub_cat":"包子粥店","parent_cat":"美食"}]</t>
        </is>
      </c>
      <c r="L12136" t="inlineStr">
        <is>
          <t>否</t>
        </is>
      </c>
      <c r="M12136" t="inlineStr">
        <is>
          <t>是</t>
        </is>
      </c>
      <c r="N12136" t="inlineStr">
        <is>
          <t>4006007000</t>
        </is>
      </c>
      <c r="O12136" t="inlineStr">
        <is>
          <t>["07:00/09:30","10:00/23:55"]</t>
        </is>
      </c>
      <c r="P12136" t="inlineStr">
        <is>
          <t>2366</t>
        </is>
      </c>
      <c r="Q12136" t="inlineStr">
        <is>
          <t>https://www.ele.me/shop/E16005891296002734873</t>
        </is>
      </c>
      <c r="R12136" t="inlineStr">
        <is>
          <t>4.8</t>
        </is>
      </c>
      <c r="S12136" t="inlineStr">
        <is>
          <t>4.9</t>
        </is>
      </c>
      <c r="T12136" t="inlineStr">
        <is>
          <t>4.8</t>
        </is>
      </c>
      <c r="U12136" t="inlineStr">
        <is>
          <t>811</t>
        </is>
      </c>
      <c r="V12136" t="inlineStr">
        <is>
          <t>[{"pid":"21500052451","desc":"满55减8","name":"自营销复杂满减活动","type":"减"},{"pid":"21517298507","desc":"折扣商品6折起","name":"单品折扣","type":"折"},{"pid":"2087995267","desc":"新用户下单立减17元","name":"新用户立减(不与其他活动共享)","type":"首"},{"pid":"2068266179","desc":"特价商品15元起","name":"单品定价","type":"特"}]</t>
        </is>
      </c>
      <c r="W12136" t="inlineStr">
        <is>
          <t>[]</t>
        </is>
      </c>
      <c r="X12136" t="inlineStr">
        <is>
          <t>蜂鸟专送</t>
        </is>
      </c>
      <c r="Y12136" t="inlineStr">
        <is>
          <t>20</t>
        </is>
      </c>
      <c r="Z12136" t="inlineStr">
        <is>
          <t>20</t>
        </is>
      </c>
      <c r="AA12136" t="inlineStr">
        <is>
          <t>8</t>
        </is>
      </c>
      <c r="AB12136" t="inlineStr">
        <is>
          <t>[{"sid":"4","desc":"该商家支持开发票，请在下单时填写好发票抬头","name":"开发票"}]</t>
        </is>
      </c>
    </row>
    <row r="12137">
      <c r="A12137" t="inlineStr">
        <is>
          <t>2019-03-29 21:12:39</t>
        </is>
      </c>
      <c r="B12137" t="inlineStr">
        <is>
          <t>https://www.ele.me/shop/E536208768602907817</t>
        </is>
      </c>
      <c r="C12137" t="inlineStr">
        <is>
          <t>E536208768602907817</t>
        </is>
      </c>
      <c r="D12137" t="inlineStr">
        <is>
          <t>管氏翅吧(甘家口店)</t>
        </is>
      </c>
      <c r="E12137" t="inlineStr">
        <is>
          <t>https://fuss10.elemecdn.com/d/92/720f9a1d652a46543206805a0ffb9png.png</t>
        </is>
      </c>
      <c r="F12137" t="inlineStr">
        <is>
          <t>北京市</t>
        </is>
      </c>
      <c r="G12137" t="inlineStr">
        <is>
          <t>北京市</t>
        </is>
      </c>
      <c r="H12137" t="inlineStr">
        <is>
          <t>北京市海淀区甘家口21号楼东配楼二层</t>
        </is>
      </c>
      <c r="I12137" t="inlineStr">
        <is>
          <t>39.926457</t>
        </is>
      </c>
      <c r="J12137" t="inlineStr">
        <is>
          <t>116.331471</t>
        </is>
      </c>
      <c r="K12137" t="inlineStr">
        <is>
          <t>[{"sub_cat":"烧烤","parent_cat":"小吃夜宵"},{"sub_cat":"烧烤","parent_cat":"美食"}]</t>
        </is>
      </c>
      <c r="L12137" t="inlineStr">
        <is>
          <t>否</t>
        </is>
      </c>
      <c r="M12137" t="inlineStr">
        <is>
          <t>是</t>
        </is>
      </c>
      <c r="N12137" t="inlineStr">
        <is>
          <t>010-88380694</t>
        </is>
      </c>
      <c r="O12137" t="inlineStr">
        <is>
          <t>["11:00/23:55"]</t>
        </is>
      </c>
      <c r="P12137" t="inlineStr">
        <is>
          <t>956</t>
        </is>
      </c>
      <c r="Q12137" t="inlineStr">
        <is>
          <t>https://www.ele.me/shop/E536208768602907817</t>
        </is>
      </c>
      <c r="R12137" t="inlineStr">
        <is>
          <t>4.9</t>
        </is>
      </c>
      <c r="S12137" t="inlineStr">
        <is>
          <t/>
        </is>
      </c>
      <c r="T12137" t="inlineStr">
        <is>
          <t/>
        </is>
      </c>
      <c r="U12137" t="inlineStr">
        <is>
          <t>236</t>
        </is>
      </c>
      <c r="V12137" t="inlineStr">
        <is>
          <t>[{"pid":"21524049146","desc":"满69减7，满99减18，满129减30","name":"管氏周末含补贴","type":"减"},{"pid":"21502885227","desc":"特价商品1.99元起","name":"单品定价","type":"特"},{"pid":"2088035163","desc":"新用户下单立减17元","name":"新用户立减(不与其他活动共享)","type":"首"}]</t>
        </is>
      </c>
      <c r="W12137" t="inlineStr">
        <is>
          <t>[]</t>
        </is>
      </c>
      <c r="X12137" t="inlineStr">
        <is>
          <t>蜂鸟专送</t>
        </is>
      </c>
      <c r="Y12137" t="inlineStr">
        <is>
          <t>23</t>
        </is>
      </c>
      <c r="Z12137" t="inlineStr">
        <is>
          <t>20</t>
        </is>
      </c>
      <c r="AA12137" t="inlineStr">
        <is>
          <t>8</t>
        </is>
      </c>
      <c r="AB12137" t="inlineStr">
        <is>
          <t>[{"sid":"10","desc":"商家原因导致订单取消，赔付代金券","name":"拒单赔"},{"sid":"7","desc":"该商户食品安全已由国泰产险承担，食品安全有保障","name":"食安保"},{"sid":"4","desc":"该商家支持开发票，请在下单时填写好发票抬头","name":"开发票"}]</t>
        </is>
      </c>
    </row>
    <row r="12138">
      <c r="A12138" t="inlineStr">
        <is>
          <t>2019-03-29 21:12:37</t>
        </is>
      </c>
      <c r="B12138" t="inlineStr">
        <is>
          <t>https://www.ele.me/shop/E3224731016519069783</t>
        </is>
      </c>
      <c r="C12138" t="inlineStr">
        <is>
          <t>E3224731016519069783</t>
        </is>
      </c>
      <c r="D12138" t="inlineStr">
        <is>
          <t>晋来顺（亦庄店）</t>
        </is>
      </c>
      <c r="E12138" t="inlineStr">
        <is>
          <t>https://fuss10.elemecdn.com/a/70/0e2671cda2f09aea65eb43ab83eeajpeg.jpeg</t>
        </is>
      </c>
      <c r="F12138" t="inlineStr">
        <is>
          <t>北京市</t>
        </is>
      </c>
      <c r="G12138" t="inlineStr">
        <is>
          <t>北京市</t>
        </is>
      </c>
      <c r="H12138" t="inlineStr">
        <is>
          <t>北京市北京经济技术开发区景园北街2号院66号楼1层8109</t>
        </is>
      </c>
      <c r="I12138" t="inlineStr">
        <is>
          <t>39.777803</t>
        </is>
      </c>
      <c r="J12138" t="inlineStr">
        <is>
          <t>116.519749</t>
        </is>
      </c>
      <c r="K12138" t="inlineStr">
        <is>
          <t>[{"sub_cat":"川湘菜","parent_cat":"特色菜系"},{"sub_cat":"川湘菜","parent_cat":"美食"},{"sub_cat":"简餐","parent_cat":"快餐便当"},{"sub_cat":"简餐","parent_cat":"美食"}]</t>
        </is>
      </c>
      <c r="L12138" t="inlineStr">
        <is>
          <t>否</t>
        </is>
      </c>
      <c r="M12138" t="inlineStr">
        <is>
          <t>否</t>
        </is>
      </c>
      <c r="N12138" t="inlineStr">
        <is>
          <t>15296755583</t>
        </is>
      </c>
      <c r="O12138" t="inlineStr">
        <is>
          <t>["10:00/22:00"]</t>
        </is>
      </c>
      <c r="P12138" t="inlineStr">
        <is>
          <t>56</t>
        </is>
      </c>
      <c r="Q12138" t="inlineStr">
        <is>
          <t>https://www.ele.me/shop/E3224731016519069783</t>
        </is>
      </c>
      <c r="R12138" t="inlineStr">
        <is>
          <t>4.4</t>
        </is>
      </c>
      <c r="S12138" t="inlineStr">
        <is>
          <t/>
        </is>
      </c>
      <c r="T12138" t="inlineStr">
        <is>
          <t/>
        </is>
      </c>
      <c r="U12138" t="inlineStr">
        <is>
          <t>6</t>
        </is>
      </c>
      <c r="V12138" t="inlineStr">
        <is>
          <t>[{"pid":"2110894387","desc":"满25减5，满50减10，满100减20","name":"自营销复杂满减活动","type":"减"},{"pid":"21523289475","desc":"特价商品5.5元起","name":"超值换购","type":"换"},{"pid":"2081369075","desc":"新用户下单立减17元","name":"新用户立减(不与其他活动共享)","type":"首"}]</t>
        </is>
      </c>
      <c r="W12138" t="inlineStr">
        <is>
          <t>[]</t>
        </is>
      </c>
      <c r="X12138" t="inlineStr">
        <is>
          <t>蜂鸟专送</t>
        </is>
      </c>
      <c r="Y12138" t="inlineStr">
        <is>
          <t>20</t>
        </is>
      </c>
      <c r="Z12138" t="inlineStr">
        <is>
          <t>20</t>
        </is>
      </c>
      <c r="AA12138" t="inlineStr">
        <is>
          <t>7.5</t>
        </is>
      </c>
      <c r="AB12138" t="inlineStr">
        <is>
          <t>[]</t>
        </is>
      </c>
    </row>
    <row r="12139">
      <c r="A12139" t="inlineStr">
        <is>
          <t>2019-03-29 21:12:36</t>
        </is>
      </c>
      <c r="B12139" t="inlineStr">
        <is>
          <t>https://www.ele.me/shop/E8476710511171467305</t>
        </is>
      </c>
      <c r="C12139" t="inlineStr">
        <is>
          <t>E8476710511171467305</t>
        </is>
      </c>
      <c r="D12139" t="inlineStr">
        <is>
          <t>天天饺子馆</t>
        </is>
      </c>
      <c r="E12139" t="inlineStr">
        <is>
          <t>https://fuss10.elemecdn.com/6/8b/76aa4d433e3ce16f17cd91b56031cjpeg.jpeg</t>
        </is>
      </c>
      <c r="F12139" t="inlineStr">
        <is>
          <t>北京市</t>
        </is>
      </c>
      <c r="G12139" t="inlineStr">
        <is>
          <t>北京市</t>
        </is>
      </c>
      <c r="H12139" t="inlineStr">
        <is>
          <t>北京市北京经济技术开发区景园北街2号院66号院1层8103</t>
        </is>
      </c>
      <c r="I12139" t="inlineStr">
        <is>
          <t>39.778017</t>
        </is>
      </c>
      <c r="J12139" t="inlineStr">
        <is>
          <t>116.519606</t>
        </is>
      </c>
      <c r="K12139" t="inlineStr">
        <is>
          <t>[{"sub_cat":"饺子馄饨","parent_cat":"快餐便当"},{"sub_cat":"饺子馄饨","parent_cat":"美食"}]</t>
        </is>
      </c>
      <c r="L12139" t="inlineStr">
        <is>
          <t>否</t>
        </is>
      </c>
      <c r="M12139" t="inlineStr">
        <is>
          <t>否</t>
        </is>
      </c>
      <c r="N12139" t="inlineStr">
        <is>
          <t>53341568</t>
        </is>
      </c>
      <c r="O12139" t="inlineStr">
        <is>
          <t>["09:00/22:00"]</t>
        </is>
      </c>
      <c r="P12139" t="inlineStr">
        <is>
          <t>114</t>
        </is>
      </c>
      <c r="Q12139" t="inlineStr">
        <is>
          <t>https://www.ele.me/shop/E8476710511171467305</t>
        </is>
      </c>
      <c r="R12139" t="inlineStr">
        <is>
          <t>4.7</t>
        </is>
      </c>
      <c r="S12139" t="inlineStr">
        <is>
          <t/>
        </is>
      </c>
      <c r="T12139" t="inlineStr">
        <is>
          <t/>
        </is>
      </c>
      <c r="U12139" t="inlineStr">
        <is>
          <t>56</t>
        </is>
      </c>
      <c r="V12139" t="inlineStr">
        <is>
          <t>[{"pid":"21520443498","desc":"满30减15，满60减21，满80减28","name":"11111","type":"减"},{"pid":"2028568627","desc":"折扣商品7.9折起","name":"单品折扣","type":"折"},{"pid":"819314938","desc":"本店新用户立减1元","name":"门店新客立减","type":"新"}]</t>
        </is>
      </c>
      <c r="W12139" t="inlineStr">
        <is>
          <t>[]</t>
        </is>
      </c>
      <c r="X12139" t="inlineStr">
        <is>
          <t>蜂鸟专送</t>
        </is>
      </c>
      <c r="Y12139" t="inlineStr">
        <is>
          <t>20</t>
        </is>
      </c>
      <c r="Z12139" t="inlineStr">
        <is>
          <t>20</t>
        </is>
      </c>
      <c r="AA12139" t="inlineStr">
        <is>
          <t>3</t>
        </is>
      </c>
      <c r="AB12139" t="inlineStr">
        <is>
          <t>[{"sid":"4","desc":"该商家支持开发票，请在下单时填写好发票抬头","name":"开发票"}]</t>
        </is>
      </c>
    </row>
    <row r="12140">
      <c r="A12140" t="inlineStr">
        <is>
          <t>2019-03-29 21:12:34</t>
        </is>
      </c>
      <c r="B12140" t="inlineStr">
        <is>
          <t>https://www.ele.me/shop/E10874842183177037402</t>
        </is>
      </c>
      <c r="C12140" t="inlineStr">
        <is>
          <t>E10874842183177037402</t>
        </is>
      </c>
      <c r="D12140" t="inlineStr">
        <is>
          <t>中国兰州传统牛肉拉面(旺盛楼店)</t>
        </is>
      </c>
      <c r="E12140" t="inlineStr">
        <is>
          <t>https://fuss10.elemecdn.com/c/80/9e4235abf031a7e19268dc267d5aejpeg.jpeg</t>
        </is>
      </c>
      <c r="F12140" t="inlineStr">
        <is>
          <t>北京市</t>
        </is>
      </c>
      <c r="G12140" t="inlineStr">
        <is>
          <t>北京市</t>
        </is>
      </c>
      <c r="H12140" t="inlineStr">
        <is>
          <t>北京市北京经济技术开发区景园北街2号院71幢1层8101—2</t>
        </is>
      </c>
      <c r="I12140" t="inlineStr">
        <is>
          <t>39.778077</t>
        </is>
      </c>
      <c r="J12140" t="inlineStr">
        <is>
          <t>116.519425</t>
        </is>
      </c>
      <c r="K12140" t="inlineStr">
        <is>
          <t>[{"sub_cat":"米粉面馆","parent_cat":"快餐便当"},{"sub_cat":"米粉面馆","parent_cat":"美食"},{"sub_cat":"西北菜","parent_cat":"特色菜系"},{"sub_cat":"西北菜","parent_cat":"美食"}]</t>
        </is>
      </c>
      <c r="L12140" t="inlineStr">
        <is>
          <t>否</t>
        </is>
      </c>
      <c r="M12140" t="inlineStr">
        <is>
          <t>否</t>
        </is>
      </c>
      <c r="N12140" t="inlineStr">
        <is>
          <t>15910604333</t>
        </is>
      </c>
      <c r="O12140" t="inlineStr">
        <is>
          <t>["10:30/23:20"]</t>
        </is>
      </c>
      <c r="P12140" t="inlineStr">
        <is>
          <t>109</t>
        </is>
      </c>
      <c r="Q12140" t="inlineStr">
        <is>
          <t>https://www.ele.me/shop/E10874842183177037402</t>
        </is>
      </c>
      <c r="R12140" t="inlineStr">
        <is>
          <t>4.6</t>
        </is>
      </c>
      <c r="S12140" t="inlineStr">
        <is>
          <t>4.7</t>
        </is>
      </c>
      <c r="T12140" t="inlineStr">
        <is>
          <t>4.6</t>
        </is>
      </c>
      <c r="U12140" t="inlineStr">
        <is>
          <t>47</t>
        </is>
      </c>
      <c r="V12140" t="inlineStr">
        <is>
          <t>[{"pid":"1925551211","desc":"满35减8，满59减12","name":"自营销复杂满减活动","type":"减"},{"pid":"2135122115","desc":"特价商品4.5元起","name":"超值换购","type":"换"}]</t>
        </is>
      </c>
      <c r="W12140" t="inlineStr">
        <is>
          <t>[]</t>
        </is>
      </c>
      <c r="X12140" t="inlineStr">
        <is>
          <t>蜂鸟专送</t>
        </is>
      </c>
      <c r="Y12140" t="inlineStr">
        <is>
          <t>20</t>
        </is>
      </c>
      <c r="Z12140" t="inlineStr">
        <is>
          <t>20</t>
        </is>
      </c>
      <c r="AA12140" t="inlineStr">
        <is>
          <t>8</t>
        </is>
      </c>
      <c r="AB12140" t="inlineStr">
        <is>
          <t>[{"sid":"7","desc":"该商户食品安全已由国泰产险承担，食品安全有保障","name":"食安保"}]</t>
        </is>
      </c>
    </row>
    <row r="12141">
      <c r="A12141" t="inlineStr">
        <is>
          <t>2019-03-29 21:12:27</t>
        </is>
      </c>
      <c r="B12141" t="inlineStr">
        <is>
          <t>https://www.ele.me/shop/E6614894085894682902</t>
        </is>
      </c>
      <c r="C12141" t="inlineStr">
        <is>
          <t>E6614894085894682902</t>
        </is>
      </c>
      <c r="D12141" t="inlineStr">
        <is>
          <t>啊呢韩式炸鸡（三元桥店）</t>
        </is>
      </c>
      <c r="E12141" t="inlineStr">
        <is>
          <t>https://fuss10.elemecdn.com/6/13/e45fecff48266943f7e29621f08cbjpeg.jpeg</t>
        </is>
      </c>
      <c r="F12141" t="inlineStr">
        <is>
          <t>北京市</t>
        </is>
      </c>
      <c r="G12141" t="inlineStr">
        <is>
          <t>北京市</t>
        </is>
      </c>
      <c r="H12141" t="inlineStr">
        <is>
          <t>北京市朝阳区左家庄静安里16楼(平房）</t>
        </is>
      </c>
      <c r="I12141" t="inlineStr">
        <is>
          <t>39.959548</t>
        </is>
      </c>
      <c r="J12141" t="inlineStr">
        <is>
          <t>116.44732</t>
        </is>
      </c>
      <c r="K12141" t="inlineStr">
        <is>
          <t>[{"sub_cat":"炸鸡炸串","parent_cat":"小吃夜宵"},{"sub_cat":"炸鸡炸串","parent_cat":"美食"}]</t>
        </is>
      </c>
      <c r="L12141" t="inlineStr">
        <is>
          <t>否</t>
        </is>
      </c>
      <c r="M12141" t="inlineStr">
        <is>
          <t>是</t>
        </is>
      </c>
      <c r="N12141" t="inlineStr">
        <is>
          <t>18832928752 010-53386166</t>
        </is>
      </c>
      <c r="O12141" t="inlineStr">
        <is>
          <t>["10:00/02:00"]</t>
        </is>
      </c>
      <c r="P12141" t="inlineStr">
        <is>
          <t>1360</t>
        </is>
      </c>
      <c r="Q12141" t="inlineStr">
        <is>
          <t>https://www.ele.me/shop/E6614894085894682902</t>
        </is>
      </c>
      <c r="R12141" t="inlineStr">
        <is>
          <t>4.6</t>
        </is>
      </c>
      <c r="S12141" t="inlineStr">
        <is>
          <t/>
        </is>
      </c>
      <c r="T12141" t="inlineStr">
        <is>
          <t/>
        </is>
      </c>
      <c r="U12141" t="inlineStr">
        <is>
          <t>305</t>
        </is>
      </c>
      <c r="V12141" t="inlineStr">
        <is>
          <t>[{"pid":"21533964907","desc":"满30减20，满68减30，满98减40，满138减50","name":"自营销复杂满减活动","type":"减"},{"pid":"21491427339","desc":"特价商品9.9元起","name":"限时秒杀-9.9晚餐","type":"折"},{"pid":"2071721675","desc":"折扣商品5折起","name":"最in优选餐（5折菜）","type":"折"}]</t>
        </is>
      </c>
      <c r="W12141" t="inlineStr">
        <is>
          <t>[]</t>
        </is>
      </c>
      <c r="X12141" t="inlineStr">
        <is>
          <t/>
        </is>
      </c>
      <c r="Y12141" t="inlineStr">
        <is>
          <t>32</t>
        </is>
      </c>
      <c r="Z12141" t="inlineStr">
        <is>
          <t>0</t>
        </is>
      </c>
      <c r="AA12141" t="inlineStr">
        <is>
          <t>3.9</t>
        </is>
      </c>
      <c r="AB12141" t="inlineStr">
        <is>
          <t>[{"sid":"4","desc":"该商家支持开发票，请在下单时填写好发票抬头","name":"开发票"}]</t>
        </is>
      </c>
    </row>
    <row r="12142">
      <c r="A12142" t="inlineStr">
        <is>
          <t>2019-03-29 21:12:25</t>
        </is>
      </c>
      <c r="B12142" t="inlineStr">
        <is>
          <t>https://www.ele.me/shop/E7483349612064179661</t>
        </is>
      </c>
      <c r="C12142" t="inlineStr">
        <is>
          <t>E7483349612064179661</t>
        </is>
      </c>
      <c r="D12142" t="inlineStr">
        <is>
          <t>北京吧巴嘴小吃店</t>
        </is>
      </c>
      <c r="E12142" t="inlineStr">
        <is>
          <t>https://fuss10.elemecdn.com/e/80/b8407fa5df50e0ff2594743c4cd98jpeg.jpeg</t>
        </is>
      </c>
      <c r="F12142" t="inlineStr">
        <is>
          <t>北京市</t>
        </is>
      </c>
      <c r="G12142" t="inlineStr">
        <is>
          <t>北京市</t>
        </is>
      </c>
      <c r="H12142" t="inlineStr">
        <is>
          <t>北京市海淀区知春里9号楼东侧(双榆树北里58号)</t>
        </is>
      </c>
      <c r="I12142" t="inlineStr">
        <is>
          <t>39.973243</t>
        </is>
      </c>
      <c r="J12142" t="inlineStr">
        <is>
          <t>116.321772</t>
        </is>
      </c>
      <c r="K12142" t="inlineStr">
        <is>
          <t>[{"sub_cat":"地方小吃","parent_cat":"小吃夜宵"},{"sub_cat":"地方小吃","parent_cat":"美食"},{"sub_cat":"简餐","parent_cat":"快餐便当"},{"sub_cat":"简餐","parent_cat":"美食"}]</t>
        </is>
      </c>
      <c r="L12142" t="inlineStr">
        <is>
          <t>是</t>
        </is>
      </c>
      <c r="M12142" t="inlineStr">
        <is>
          <t>否</t>
        </is>
      </c>
      <c r="N12142" t="inlineStr">
        <is>
          <t>13552110490</t>
        </is>
      </c>
      <c r="O12142" t="inlineStr">
        <is>
          <t>["10:00/21:30"]</t>
        </is>
      </c>
      <c r="P12142" t="inlineStr">
        <is>
          <t>2</t>
        </is>
      </c>
      <c r="Q12142" t="inlineStr">
        <is>
          <t>https://www.ele.me/shop/E7483349612064179661</t>
        </is>
      </c>
      <c r="R12142" t="inlineStr">
        <is>
          <t>0</t>
        </is>
      </c>
      <c r="S12142" t="inlineStr">
        <is>
          <t/>
        </is>
      </c>
      <c r="T12142" t="inlineStr">
        <is>
          <t/>
        </is>
      </c>
      <c r="U12142" t="inlineStr">
        <is>
          <t>0</t>
        </is>
      </c>
      <c r="V12142" t="inlineStr">
        <is>
          <t>[{"pid":"21506871083","desc":"满30减5，满50减8","name":"自营销复杂满减活动","type":"减"},{"pid":"21528176595","desc":"特价商品1.98元起","name":"超值换购","type":"换"},{"pid":"21508317459","desc":"新用户下单立减17元","name":"新用户立减(不与其他活动共享)","type":"首"}]</t>
        </is>
      </c>
      <c r="W12142" t="inlineStr">
        <is>
          <t>[]</t>
        </is>
      </c>
      <c r="X12142" t="inlineStr">
        <is>
          <t/>
        </is>
      </c>
      <c r="Y12142" t="inlineStr">
        <is>
          <t>23</t>
        </is>
      </c>
      <c r="Z12142" t="inlineStr">
        <is>
          <t>20</t>
        </is>
      </c>
      <c r="AA12142" t="inlineStr">
        <is>
          <t>2</t>
        </is>
      </c>
      <c r="AB12142" t="inlineStr">
        <is>
          <t>[]</t>
        </is>
      </c>
    </row>
    <row r="12143">
      <c r="A12143" t="inlineStr">
        <is>
          <t>2019-03-29 21:12:25</t>
        </is>
      </c>
      <c r="B12143" t="inlineStr">
        <is>
          <t>https://www.ele.me/shop/E10509566985989737467</t>
        </is>
      </c>
      <c r="C12143" t="inlineStr">
        <is>
          <t>E10509566985989737467</t>
        </is>
      </c>
      <c r="D12143" t="inlineStr">
        <is>
          <t>望京小腰(人大美食城店)</t>
        </is>
      </c>
      <c r="E12143" t="inlineStr">
        <is>
          <t>https://fuss10.elemecdn.com/1/31/8e8608310adfeaf68ed0f04487dd2jpeg.jpeg</t>
        </is>
      </c>
      <c r="F12143" t="inlineStr">
        <is>
          <t>北京市</t>
        </is>
      </c>
      <c r="G12143" t="inlineStr">
        <is>
          <t>北京市</t>
        </is>
      </c>
      <c r="H12143" t="inlineStr">
        <is>
          <t>北京市海淀区中关村大街49号北楼一层</t>
        </is>
      </c>
      <c r="I12143" t="inlineStr">
        <is>
          <t>39.972294</t>
        </is>
      </c>
      <c r="J12143" t="inlineStr">
        <is>
          <t>116.318327</t>
        </is>
      </c>
      <c r="K12143" t="inlineStr">
        <is>
          <t>[{"sub_cat":"烧烤","parent_cat":"小吃夜宵"},{"sub_cat":"烧烤","parent_cat":"美食"},{"sub_cat":"小龙虾","parent_cat":"小吃夜宵"},{"sub_cat":"小龙虾","parent_cat":"美食"}]</t>
        </is>
      </c>
      <c r="L12143" t="inlineStr">
        <is>
          <t>否</t>
        </is>
      </c>
      <c r="M12143" t="inlineStr">
        <is>
          <t>否</t>
        </is>
      </c>
      <c r="N12143" t="inlineStr">
        <is>
          <t>13717923815</t>
        </is>
      </c>
      <c r="O12143" t="inlineStr">
        <is>
          <t>["15:55/03:00"]</t>
        </is>
      </c>
      <c r="P12143" t="inlineStr">
        <is>
          <t>969</t>
        </is>
      </c>
      <c r="Q12143" t="inlineStr">
        <is>
          <t>https://www.ele.me/shop/E10509566985989737467</t>
        </is>
      </c>
      <c r="R12143" t="inlineStr">
        <is>
          <t>4.6</t>
        </is>
      </c>
      <c r="S12143" t="inlineStr">
        <is>
          <t/>
        </is>
      </c>
      <c r="T12143" t="inlineStr">
        <is>
          <t/>
        </is>
      </c>
      <c r="U12143" t="inlineStr">
        <is>
          <t>708</t>
        </is>
      </c>
      <c r="V12143" t="inlineStr">
        <is>
          <t>[{"pid":"2093408955","desc":"满39减25，满69减40，满119减50，满169减60，满269减70","name":"自营销复杂满减活动","type":"减"},{"pid":"21517299459","desc":"折扣商品5折起","name":"超会特价5折起","type":"折"},{"pid":"812738274","desc":"本店新用户立减1元","name":"门店新客立减","type":"新"},{"pid":"2075464170","desc":"特价商品1元起","name":"新客1元吃大牌","type":"特"}]</t>
        </is>
      </c>
      <c r="W12143" t="inlineStr">
        <is>
          <t>[]</t>
        </is>
      </c>
      <c r="X12143" t="inlineStr">
        <is>
          <t/>
        </is>
      </c>
      <c r="Y12143" t="inlineStr">
        <is>
          <t>26</t>
        </is>
      </c>
      <c r="Z12143" t="inlineStr">
        <is>
          <t>48</t>
        </is>
      </c>
      <c r="AA12143" t="inlineStr">
        <is>
          <t>0</t>
        </is>
      </c>
      <c r="AB12143" t="inlineStr">
        <is>
          <t>[{"sid":"10","desc":"商家原因导致订单取消，赔付代金券","name":"拒单赔"},{"sid":"7","desc":"该商户食品安全已由国泰产险承担，食品安全有保障","name":"食安保"}]</t>
        </is>
      </c>
    </row>
    <row r="12144">
      <c r="A12144" t="inlineStr">
        <is>
          <t>2019-03-29 21:12:24</t>
        </is>
      </c>
      <c r="B12144" t="inlineStr">
        <is>
          <t>https://www.ele.me/shop/E7817626923324595340</t>
        </is>
      </c>
      <c r="C12144" t="inlineStr">
        <is>
          <t>E7817626923324595340</t>
        </is>
      </c>
      <c r="D12144" t="inlineStr">
        <is>
          <t>杨铭宇黄焖鸡米饭（人大店）</t>
        </is>
      </c>
      <c r="E12144" t="inlineStr">
        <is>
          <t>https://fuss10.elemecdn.com/2/1d/c63ef1e0059e171eb1580da0f6a28png.png</t>
        </is>
      </c>
      <c r="F12144" t="inlineStr">
        <is>
          <t>北京市</t>
        </is>
      </c>
      <c r="G12144" t="inlineStr">
        <is>
          <t>北京市</t>
        </is>
      </c>
      <c r="H12144" t="inlineStr">
        <is>
          <t>北京市海淀区双榆树北路53号</t>
        </is>
      </c>
      <c r="I12144" t="inlineStr">
        <is>
          <t>39.972901</t>
        </is>
      </c>
      <c r="J12144" t="inlineStr">
        <is>
          <t>116.321755</t>
        </is>
      </c>
      <c r="K12144" t="inlineStr">
        <is>
          <t>[{"sub_cat":"黄焖鸡米饭","parent_cat":"快餐便当"},{"sub_cat":"黄焖鸡米饭","parent_cat":"美食"}]</t>
        </is>
      </c>
      <c r="L12144" t="inlineStr">
        <is>
          <t>否</t>
        </is>
      </c>
      <c r="M12144" t="inlineStr">
        <is>
          <t>否</t>
        </is>
      </c>
      <c r="N12144" t="inlineStr">
        <is>
          <t>18910837240</t>
        </is>
      </c>
      <c r="O12144" t="inlineStr">
        <is>
          <t>["10:00/24:00"]</t>
        </is>
      </c>
      <c r="P12144" t="inlineStr">
        <is>
          <t>2897</t>
        </is>
      </c>
      <c r="Q12144" t="inlineStr">
        <is>
          <t>https://www.ele.me/shop/E7817626923324595340</t>
        </is>
      </c>
      <c r="R12144" t="inlineStr">
        <is>
          <t>4.4</t>
        </is>
      </c>
      <c r="S12144" t="inlineStr">
        <is>
          <t/>
        </is>
      </c>
      <c r="T12144" t="inlineStr">
        <is>
          <t/>
        </is>
      </c>
      <c r="U12144" t="inlineStr">
        <is>
          <t>536</t>
        </is>
      </c>
      <c r="V12144" t="inlineStr">
        <is>
          <t>[{"pid":"2045077682","desc":"满20减12，满55减19，满100减24","name":"满减活动","type":"减"},{"pid":"21525128595","desc":"折扣商品5折起","name":"周三半价日","type":"折"},{"pid":"1673238409","desc":"特价商品4元起","name":"超值换购","type":"换"}]</t>
        </is>
      </c>
      <c r="W12144" t="inlineStr">
        <is>
          <t>[]</t>
        </is>
      </c>
      <c r="X12144" t="inlineStr">
        <is>
          <t/>
        </is>
      </c>
      <c r="Y12144" t="inlineStr">
        <is>
          <t>25</t>
        </is>
      </c>
      <c r="Z12144" t="inlineStr">
        <is>
          <t>10</t>
        </is>
      </c>
      <c r="AA12144" t="inlineStr">
        <is>
          <t>0</t>
        </is>
      </c>
      <c r="AB12144" t="inlineStr">
        <is>
          <t>[{"sid":"10","desc":"商家原因导致订单取消，赔付代金券","name":"拒单赔"},{"sid":"4","desc":"该商家支持开发票，请在下单时填写好发票抬头","name":"开发票"}]</t>
        </is>
      </c>
    </row>
    <row r="12145">
      <c r="A12145" t="inlineStr">
        <is>
          <t>2019-03-29 21:12:23</t>
        </is>
      </c>
      <c r="B12145" t="inlineStr">
        <is>
          <t>https://www.ele.me/shop/E15417349059711242565</t>
        </is>
      </c>
      <c r="C12145" t="inlineStr">
        <is>
          <t>E15417349059711242565</t>
        </is>
      </c>
      <c r="D12145" t="inlineStr">
        <is>
          <t>山西面食家常菜</t>
        </is>
      </c>
      <c r="E12145" t="inlineStr">
        <is>
          <t>https://fuss10.elemecdn.com/9/b8/c630ded1aa3ca83e5ec891f5927a2jpeg.jpeg</t>
        </is>
      </c>
      <c r="F12145" t="inlineStr">
        <is>
          <t>北京市</t>
        </is>
      </c>
      <c r="G12145" t="inlineStr">
        <is>
          <t>北京市</t>
        </is>
      </c>
      <c r="H12145" t="inlineStr">
        <is>
          <t>北京市朝阳区左家庄静安里16楼（平房）</t>
        </is>
      </c>
      <c r="I12145" t="inlineStr">
        <is>
          <t>39.959548</t>
        </is>
      </c>
      <c r="J12145" t="inlineStr">
        <is>
          <t>116.44732</t>
        </is>
      </c>
      <c r="K12145" t="inlineStr">
        <is>
          <t>[{"sub_cat":"简餐","parent_cat":"快餐便当"},{"sub_cat":"简餐","parent_cat":"美食"},{"sub_cat":"米粉面馆","parent_cat":"快餐便当"},{"sub_cat":"米粉面馆","parent_cat":"美食"}]</t>
        </is>
      </c>
      <c r="L12145" t="inlineStr">
        <is>
          <t>否</t>
        </is>
      </c>
      <c r="M12145" t="inlineStr">
        <is>
          <t>否</t>
        </is>
      </c>
      <c r="N12145" t="inlineStr">
        <is>
          <t>13269994204 15311301405</t>
        </is>
      </c>
      <c r="O12145" t="inlineStr">
        <is>
          <t>["10:40/22:00"]</t>
        </is>
      </c>
      <c r="P12145" t="inlineStr">
        <is>
          <t>444</t>
        </is>
      </c>
      <c r="Q12145" t="inlineStr">
        <is>
          <t>https://www.ele.me/shop/E15417349059711242565</t>
        </is>
      </c>
      <c r="R12145" t="inlineStr">
        <is>
          <t>4.6</t>
        </is>
      </c>
      <c r="S12145" t="inlineStr">
        <is>
          <t/>
        </is>
      </c>
      <c r="T12145" t="inlineStr">
        <is>
          <t/>
        </is>
      </c>
      <c r="U12145" t="inlineStr">
        <is>
          <t>60</t>
        </is>
      </c>
      <c r="V12145" t="inlineStr">
        <is>
          <t>[{"pid":"1878091113","desc":"满25减10，满50减15，满80减25","name":"自营销复杂满减活动","type":"减"},{"pid":"21507838211","desc":"特价商品2元起","name":"超值换购","type":"换"},{"pid":"21507839315","desc":"折扣商品7折起","name":"单品折扣","type":"折"}]</t>
        </is>
      </c>
      <c r="W12145" t="inlineStr">
        <is>
          <t>[]</t>
        </is>
      </c>
      <c r="X12145" t="inlineStr">
        <is>
          <t/>
        </is>
      </c>
      <c r="Y12145" t="inlineStr">
        <is>
          <t>24</t>
        </is>
      </c>
      <c r="Z12145" t="inlineStr">
        <is>
          <t>20</t>
        </is>
      </c>
      <c r="AA12145" t="inlineStr">
        <is>
          <t>4.5</t>
        </is>
      </c>
      <c r="AB12145" t="inlineStr">
        <is>
          <t>[{"sid":"10","desc":"商家原因导致订单取消，赔付代金券","name":"拒单赔"},{"sid":"7","desc":"该商户食品安全已由国泰产险承担，食品安全有保障","name":"食安保"}]</t>
        </is>
      </c>
    </row>
    <row r="12146">
      <c r="A12146" t="inlineStr">
        <is>
          <t>2019-03-29 21:12:22</t>
        </is>
      </c>
      <c r="B12146" t="inlineStr">
        <is>
          <t>https://www.ele.me/shop/E3022669493257911615</t>
        </is>
      </c>
      <c r="C12146" t="inlineStr">
        <is>
          <t>E3022669493257911615</t>
        </is>
      </c>
      <c r="D12146" t="inlineStr">
        <is>
          <t>聚点串吧（双榆树店）</t>
        </is>
      </c>
      <c r="E12146" t="inlineStr">
        <is>
          <t>https://fuss10.elemecdn.com/e/89/fb9e092e14b53a466ad1c766aee0cjpeg.jpeg</t>
        </is>
      </c>
      <c r="F12146" t="inlineStr">
        <is>
          <t>北京市</t>
        </is>
      </c>
      <c r="G12146" t="inlineStr">
        <is>
          <t>北京市</t>
        </is>
      </c>
      <c r="H12146" t="inlineStr">
        <is>
          <t>北京市海淀区双榆树街道知春路9号楼东侧1幢一层3号</t>
        </is>
      </c>
      <c r="I12146" t="inlineStr">
        <is>
          <t>39.972859</t>
        </is>
      </c>
      <c r="J12146" t="inlineStr">
        <is>
          <t>116.321341</t>
        </is>
      </c>
      <c r="K12146" t="inlineStr">
        <is>
          <t>[{"sub_cat":"烧烤","parent_cat":"小吃夜宵"},{"sub_cat":"烧烤","parent_cat":"美食"}]</t>
        </is>
      </c>
      <c r="L12146" t="inlineStr">
        <is>
          <t>否</t>
        </is>
      </c>
      <c r="M12146" t="inlineStr">
        <is>
          <t>否</t>
        </is>
      </c>
      <c r="N12146" t="inlineStr">
        <is>
          <t>010-62575363</t>
        </is>
      </c>
      <c r="O12146" t="inlineStr">
        <is>
          <t>["10:00/23:55"]</t>
        </is>
      </c>
      <c r="P12146" t="inlineStr">
        <is>
          <t>208</t>
        </is>
      </c>
      <c r="Q12146" t="inlineStr">
        <is>
          <t>https://www.ele.me/shop/E3022669493257911615</t>
        </is>
      </c>
      <c r="R12146" t="inlineStr">
        <is>
          <t>4.7</t>
        </is>
      </c>
      <c r="S12146" t="inlineStr">
        <is>
          <t>4.8</t>
        </is>
      </c>
      <c r="T12146" t="inlineStr">
        <is>
          <t>4.9</t>
        </is>
      </c>
      <c r="U12146" t="inlineStr">
        <is>
          <t>118</t>
        </is>
      </c>
      <c r="V12146" t="inlineStr">
        <is>
          <t>[{"pid":"21505627746","desc":"满60减13","name":"聚点满减","type":"减"},{"pid":"2088023971","desc":"新用户下单立减17元","name":"新用户立减(不与其他活动共享)","type":"首"}]</t>
        </is>
      </c>
      <c r="W12146" t="inlineStr">
        <is>
          <t>[]</t>
        </is>
      </c>
      <c r="X12146" t="inlineStr">
        <is>
          <t>蜂鸟专送</t>
        </is>
      </c>
      <c r="Y12146" t="inlineStr">
        <is>
          <t>20</t>
        </is>
      </c>
      <c r="Z12146" t="inlineStr">
        <is>
          <t>20</t>
        </is>
      </c>
      <c r="AA12146" t="inlineStr">
        <is>
          <t>9</t>
        </is>
      </c>
      <c r="AB12146" t="inlineStr">
        <is>
          <t>[{"sid":"4","desc":"该商家支持开发票，请在下单时填写好发票抬头","name":"开发票"}]</t>
        </is>
      </c>
    </row>
    <row r="12147">
      <c r="A12147" t="inlineStr">
        <is>
          <t>2019-03-29 21:12:22</t>
        </is>
      </c>
      <c r="B12147" t="inlineStr">
        <is>
          <t>https://www.ele.me/shop/E8170448691961953679</t>
        </is>
      </c>
      <c r="C12147" t="inlineStr">
        <is>
          <t>E8170448691961953679</t>
        </is>
      </c>
      <c r="D12147" t="inlineStr">
        <is>
          <t>蜀湘缘(中关村人民大学店)</t>
        </is>
      </c>
      <c r="E12147" t="inlineStr">
        <is>
          <t>https://fuss10.elemecdn.com/e/4a/2b41ad9de93c08c9664702e9e6062jpeg.jpeg</t>
        </is>
      </c>
      <c r="F12147" t="inlineStr">
        <is>
          <t>北京市</t>
        </is>
      </c>
      <c r="G12147" t="inlineStr">
        <is>
          <t>北京市</t>
        </is>
      </c>
      <c r="H12147" t="inlineStr">
        <is>
          <t>北京市海淀区双榆树北路53号</t>
        </is>
      </c>
      <c r="I12147" t="inlineStr">
        <is>
          <t>39.973237</t>
        </is>
      </c>
      <c r="J12147" t="inlineStr">
        <is>
          <t>116.321796</t>
        </is>
      </c>
      <c r="K12147" t="inlineStr">
        <is>
          <t>[{"sub_cat":"简餐","parent_cat":"快餐便当"},{"sub_cat":"简餐","parent_cat":"美食"},{"sub_cat":"盖浇饭","parent_cat":"快餐便当"},{"sub_cat":"盖浇饭","parent_cat":"美食"}]</t>
        </is>
      </c>
      <c r="L12147" t="inlineStr">
        <is>
          <t>否</t>
        </is>
      </c>
      <c r="M12147" t="inlineStr">
        <is>
          <t>否</t>
        </is>
      </c>
      <c r="N12147" t="inlineStr">
        <is>
          <t>15210688673 13522447475</t>
        </is>
      </c>
      <c r="O12147" t="inlineStr">
        <is>
          <t>["09:00/22:00"]</t>
        </is>
      </c>
      <c r="P12147" t="inlineStr">
        <is>
          <t>1734</t>
        </is>
      </c>
      <c r="Q12147" t="inlineStr">
        <is>
          <t>https://www.ele.me/shop/E8170448691961953679</t>
        </is>
      </c>
      <c r="R12147" t="inlineStr">
        <is>
          <t>4.6</t>
        </is>
      </c>
      <c r="S12147" t="inlineStr">
        <is>
          <t>4.6</t>
        </is>
      </c>
      <c r="T12147" t="inlineStr">
        <is>
          <t>4.5</t>
        </is>
      </c>
      <c r="U12147" t="inlineStr">
        <is>
          <t>346</t>
        </is>
      </c>
      <c r="V12147" t="inlineStr">
        <is>
          <t>[{"pid":"21529229770","desc":"满20减10，满46减24，满68减30，满120减50","name":"蜀湘缘","type":"减"},{"pid":"1908286729","desc":"特价商品4元起","name":"超值换购","type":"换"}]</t>
        </is>
      </c>
      <c r="W12147" t="inlineStr">
        <is>
          <t>[]</t>
        </is>
      </c>
      <c r="X12147" t="inlineStr">
        <is>
          <t/>
        </is>
      </c>
      <c r="Y12147" t="inlineStr">
        <is>
          <t>25</t>
        </is>
      </c>
      <c r="Z12147" t="inlineStr">
        <is>
          <t>20</t>
        </is>
      </c>
      <c r="AA12147" t="inlineStr">
        <is>
          <t>0</t>
        </is>
      </c>
      <c r="AB12147" t="inlineStr">
        <is>
          <t>[{"sid":"10","desc":"商家原因导致订单取消，赔付代金券","name":"拒单赔"},{"sid":"7","desc":"该商户食品安全已由国泰产险承担，食品安全有保障","name":"食安保"},{"sid":"4","desc":"该商家支持开发票，请在下单时填写好发票抬头","name":"开发票"}]</t>
        </is>
      </c>
    </row>
    <row r="12148">
      <c r="A12148" t="inlineStr">
        <is>
          <t>2019-03-29 21:12:20</t>
        </is>
      </c>
      <c r="B12148" t="inlineStr">
        <is>
          <t>https://www.ele.me/shop/E1991964673128947783</t>
        </is>
      </c>
      <c r="C12148" t="inlineStr">
        <is>
          <t>E1991964673128947783</t>
        </is>
      </c>
      <c r="D12148" t="inlineStr">
        <is>
          <t>觅姐汤可以喝的麻辣烫(静安里北京店)</t>
        </is>
      </c>
      <c r="E12148" t="inlineStr">
        <is>
          <t>https://fuss10.elemecdn.com/1/fd/4706fd42b68278f363bbee74fb100png.png</t>
        </is>
      </c>
      <c r="F12148" t="inlineStr">
        <is>
          <t>北京市</t>
        </is>
      </c>
      <c r="G12148" t="inlineStr">
        <is>
          <t>北京市</t>
        </is>
      </c>
      <c r="H12148" t="inlineStr">
        <is>
          <t>北京市朝阳区左家庄静安里16楼（平房）</t>
        </is>
      </c>
      <c r="I12148" t="inlineStr">
        <is>
          <t>39.959548</t>
        </is>
      </c>
      <c r="J12148" t="inlineStr">
        <is>
          <t>116.44732</t>
        </is>
      </c>
      <c r="K12148" t="inlineStr">
        <is>
          <t>[{"sub_cat":"麻辣烫","parent_cat":"快餐便当"},{"sub_cat":"麻辣烫","parent_cat":"美食"},{"sub_cat":"简餐","parent_cat":"快餐便当"},{"sub_cat":"简餐","parent_cat":"美食"}]</t>
        </is>
      </c>
      <c r="L12148" t="inlineStr">
        <is>
          <t>否</t>
        </is>
      </c>
      <c r="M12148" t="inlineStr">
        <is>
          <t>是</t>
        </is>
      </c>
      <c r="N12148" t="inlineStr">
        <is>
          <t>13241078726</t>
        </is>
      </c>
      <c r="O12148" t="inlineStr">
        <is>
          <t>["12:00/21:30"]</t>
        </is>
      </c>
      <c r="P12148" t="inlineStr">
        <is>
          <t>2625</t>
        </is>
      </c>
      <c r="Q12148" t="inlineStr">
        <is>
          <t>https://www.ele.me/shop/E1991964673128947783</t>
        </is>
      </c>
      <c r="R12148" t="inlineStr">
        <is>
          <t>4.6</t>
        </is>
      </c>
      <c r="S12148" t="inlineStr">
        <is>
          <t>4.7</t>
        </is>
      </c>
      <c r="T12148" t="inlineStr">
        <is>
          <t>4.6</t>
        </is>
      </c>
      <c r="U12148" t="inlineStr">
        <is>
          <t>3824</t>
        </is>
      </c>
      <c r="V12148" t="inlineStr">
        <is>
          <t>[{"pid":"21515043194","desc":"满25减13，满38减17，满45减22，满75减30","name":"觅姐天降红包","type":"减"},{"pid":"21533344107","desc":"折扣商品5折起","name":"单品折扣","type":"折"},{"pid":"804814810","desc":"本店新用户立减1元","name":"门店新客立减","type":"新"},{"pid":"2088052467","desc":"新用户下单立减17元","name":"新用户立减(不与其他活动共享)","type":"首"},{"pid":"2108145699","desc":"特价商品1元起","name":"新用户1元吃","type":"特"}]</t>
        </is>
      </c>
      <c r="W12148" t="inlineStr">
        <is>
          <t>[]</t>
        </is>
      </c>
      <c r="X12148" t="inlineStr">
        <is>
          <t>蜂鸟专送</t>
        </is>
      </c>
      <c r="Y12148" t="inlineStr">
        <is>
          <t>20</t>
        </is>
      </c>
      <c r="Z12148" t="inlineStr">
        <is>
          <t>20</t>
        </is>
      </c>
      <c r="AA12148" t="inlineStr">
        <is>
          <t>4.2</t>
        </is>
      </c>
      <c r="AB12148" t="inlineStr">
        <is>
          <t>[{"sid":"10","desc":"商家原因导致订单取消，赔付代金券","name":"拒单赔"},{"sid":"7","desc":"该商户食品安全已由国泰产险承担，食品安全有保障","name":"食安保"}]</t>
        </is>
      </c>
    </row>
    <row r="12149">
      <c r="A12149" t="inlineStr">
        <is>
          <t>2019-03-29 21:12:19</t>
        </is>
      </c>
      <c r="B12149" t="inlineStr">
        <is>
          <t>https://www.ele.me/shop/E8674009442997245044</t>
        </is>
      </c>
      <c r="C12149" t="inlineStr">
        <is>
          <t>E8674009442997245044</t>
        </is>
      </c>
      <c r="D12149" t="inlineStr">
        <is>
          <t>雅堂小超（三元桥店）</t>
        </is>
      </c>
      <c r="E12149" t="inlineStr">
        <is>
          <t>https://fuss10.elemecdn.com/f/5f/b72d692f94d8b0f4de471ffa2622cjpeg.jpeg</t>
        </is>
      </c>
      <c r="F12149" t="inlineStr">
        <is>
          <t>北京市</t>
        </is>
      </c>
      <c r="G12149" t="inlineStr">
        <is>
          <t>北京市</t>
        </is>
      </c>
      <c r="H12149" t="inlineStr">
        <is>
          <t>北京市朝阳区酒仙桥北路甲5号院B座257室</t>
        </is>
      </c>
      <c r="I12149" t="inlineStr">
        <is>
          <t>39.959548</t>
        </is>
      </c>
      <c r="J12149" t="inlineStr">
        <is>
          <t>116.44732</t>
        </is>
      </c>
      <c r="K12149" t="inlineStr">
        <is>
          <t>[{"sub_cat":"大型超市","parent_cat":"商店超市"}]</t>
        </is>
      </c>
      <c r="L12149" t="inlineStr">
        <is>
          <t>否</t>
        </is>
      </c>
      <c r="M12149" t="inlineStr">
        <is>
          <t>否</t>
        </is>
      </c>
      <c r="N12149" t="inlineStr">
        <is>
          <t>13552554030</t>
        </is>
      </c>
      <c r="O12149" t="inlineStr">
        <is>
          <t>["08:00/23:55"]</t>
        </is>
      </c>
      <c r="P12149" t="inlineStr">
        <is>
          <t>1090</t>
        </is>
      </c>
      <c r="Q12149" t="inlineStr">
        <is>
          <t>https://www.ele.me/shop/E8674009442997245044</t>
        </is>
      </c>
      <c r="R12149" t="inlineStr">
        <is>
          <t>4.9</t>
        </is>
      </c>
      <c r="S12149" t="inlineStr">
        <is>
          <t>4.9</t>
        </is>
      </c>
      <c r="T12149" t="inlineStr">
        <is>
          <t>4.9</t>
        </is>
      </c>
      <c r="U12149" t="inlineStr">
        <is>
          <t>642</t>
        </is>
      </c>
      <c r="V12149" t="inlineStr">
        <is>
          <t>[{"pid":"1000000000138391","desc":"满39减3，满69减8，满99减10","name":"全店满减","type":"减"},{"pid":"1000000000227446","desc":"特价商品1元起","name":"(不与其它活动同享)商品特价","type":"特"},{"pid":"10337176","desc":"折扣商品9折起","name":"(不与其它活动同享)商品折扣","type":"折"}]</t>
        </is>
      </c>
      <c r="W12149" t="inlineStr">
        <is>
          <t>[]</t>
        </is>
      </c>
      <c r="X12149" t="inlineStr">
        <is>
          <t>蜂鸟专送</t>
        </is>
      </c>
      <c r="Y12149" t="inlineStr">
        <is>
          <t>20</t>
        </is>
      </c>
      <c r="Z12149" t="inlineStr">
        <is>
          <t>20</t>
        </is>
      </c>
      <c r="AA12149" t="inlineStr">
        <is>
          <t>5</t>
        </is>
      </c>
      <c r="AB12149" t="inlineStr">
        <is>
          <t>[{"sid":"7","desc":"该商户食品安全已由国泰产险承担，食品安全有保障","name":"食安保"},{"sid":"4","desc":"该商家支持开发票，请在下单时填写好发票抬头","name":"开发票"}]</t>
        </is>
      </c>
    </row>
    <row r="12150">
      <c r="A12150" t="inlineStr">
        <is>
          <t>2019-03-29 21:12:18</t>
        </is>
      </c>
      <c r="B12150" t="inlineStr">
        <is>
          <t>https://www.ele.me/shop/E11164654813159025772</t>
        </is>
      </c>
      <c r="C12150" t="inlineStr">
        <is>
          <t>E11164654813159025772</t>
        </is>
      </c>
      <c r="D12150" t="inlineStr">
        <is>
          <t>必胜客宅急送(国展店)</t>
        </is>
      </c>
      <c r="E12150" t="inlineStr">
        <is>
          <t>https://fuss10.elemecdn.com/1/72/3c54d8b5a9b582555bc9e97430acfpng.png</t>
        </is>
      </c>
      <c r="F12150" t="inlineStr">
        <is>
          <t>北京市</t>
        </is>
      </c>
      <c r="G12150" t="inlineStr">
        <is>
          <t>北京市</t>
        </is>
      </c>
      <c r="H12150" t="inlineStr">
        <is>
          <t>北京市朝阳区静安西街10号国展宾馆一层</t>
        </is>
      </c>
      <c r="I12150" t="inlineStr">
        <is>
          <t>39.960753</t>
        </is>
      </c>
      <c r="J12150" t="inlineStr">
        <is>
          <t>116.445101</t>
        </is>
      </c>
      <c r="K12150" t="inlineStr">
        <is>
          <t>[{"sub_cat":"披萨意面","parent_cat":"异国料理"},{"sub_cat":"披萨意面","parent_cat":"美食"},{"sub_cat":"简餐","parent_cat":"快餐便当"},{"sub_cat":"简餐","parent_cat":"美食"}]</t>
        </is>
      </c>
      <c r="L12150" t="inlineStr">
        <is>
          <t>否</t>
        </is>
      </c>
      <c r="M12150" t="inlineStr">
        <is>
          <t>是</t>
        </is>
      </c>
      <c r="N12150" t="inlineStr">
        <is>
          <t>4009208809</t>
        </is>
      </c>
      <c r="O12150" t="inlineStr">
        <is>
          <t>["10:30/21:30"]</t>
        </is>
      </c>
      <c r="P12150" t="inlineStr">
        <is>
          <t>532</t>
        </is>
      </c>
      <c r="Q12150" t="inlineStr">
        <is>
          <t>https://www.ele.me/shop/E11164654813159025772</t>
        </is>
      </c>
      <c r="R12150" t="inlineStr">
        <is>
          <t>4.7</t>
        </is>
      </c>
      <c r="S12150" t="inlineStr">
        <is>
          <t>4.7</t>
        </is>
      </c>
      <c r="T12150" t="inlineStr">
        <is>
          <t>4.7</t>
        </is>
      </c>
      <c r="U12150" t="inlineStr">
        <is>
          <t>104</t>
        </is>
      </c>
      <c r="V12150" t="inlineStr">
        <is>
          <t>[{"pid":"21531681890","desc":"满110减50","name":"超品日活动","type":"减"},{"pid":"1274214242","desc":"特价商品9.9元起","name":"新冰柠檬红茶","type":"特"},{"pid":"2092674299","desc":"新用户下单立减17元","name":"新用户立减","type":"首"},{"pid":"1274201602","desc":"折扣商品5折起","name":"5折","type":"折"}]</t>
        </is>
      </c>
      <c r="W12150" t="inlineStr">
        <is>
          <t>[]</t>
        </is>
      </c>
      <c r="X12150" t="inlineStr">
        <is>
          <t/>
        </is>
      </c>
      <c r="Y12150" t="inlineStr">
        <is>
          <t>60</t>
        </is>
      </c>
      <c r="Z12150" t="inlineStr">
        <is>
          <t>0</t>
        </is>
      </c>
      <c r="AA12150" t="inlineStr">
        <is>
          <t>5</t>
        </is>
      </c>
      <c r="AB12150" t="inlineStr">
        <is>
          <t>[{"sid":"4","desc":"该商家支持开发票，请在下单时填写好发票抬头","name":"开发票"}]</t>
        </is>
      </c>
    </row>
    <row r="12151">
      <c r="A12151" t="inlineStr">
        <is>
          <t>2019-03-29 21:11:51</t>
        </is>
      </c>
      <c r="B12151" t="inlineStr">
        <is>
          <t>https://www.ele.me/shop/E17631865260439499442</t>
        </is>
      </c>
      <c r="C12151" t="inlineStr">
        <is>
          <t>E17631865260439499442</t>
        </is>
      </c>
      <c r="D12151" t="inlineStr">
        <is>
          <t>食轻者轻食沙拉</t>
        </is>
      </c>
      <c r="E12151" t="inlineStr">
        <is>
          <t>https://fuss10.elemecdn.com/e/7b/a759f91a79b1b0ad72adef3ad2794jpeg.jpeg</t>
        </is>
      </c>
      <c r="F12151" t="inlineStr">
        <is>
          <t>北京市</t>
        </is>
      </c>
      <c r="G12151" t="inlineStr">
        <is>
          <t>北京市</t>
        </is>
      </c>
      <c r="H12151" t="inlineStr">
        <is>
          <t>北京市朝阳区八里庄西里96号住邦20005号楼116号</t>
        </is>
      </c>
      <c r="I12151" t="inlineStr">
        <is>
          <t>39.914489</t>
        </is>
      </c>
      <c r="J12151" t="inlineStr">
        <is>
          <t>116.494724</t>
        </is>
      </c>
      <c r="K12151" t="inlineStr">
        <is>
          <t>[{"sub_cat":"西餐","parent_cat":"异国料理"},{"sub_cat":"西餐","parent_cat":"美食"},{"sub_cat":"日韩料理","parent_cat":"异国料理"},{"sub_cat":"日韩料理","parent_cat":"美食"}]</t>
        </is>
      </c>
      <c r="L12151" t="inlineStr">
        <is>
          <t>是</t>
        </is>
      </c>
      <c r="M12151" t="inlineStr">
        <is>
          <t>否</t>
        </is>
      </c>
      <c r="N12151" t="inlineStr">
        <is>
          <t>18510448009</t>
        </is>
      </c>
      <c r="O12151" t="inlineStr">
        <is>
          <t>["11:00/22:00"]</t>
        </is>
      </c>
      <c r="P12151" t="inlineStr">
        <is>
          <t>6</t>
        </is>
      </c>
      <c r="Q12151" t="inlineStr">
        <is>
          <t>https://www.ele.me/shop/E17631865260439499442</t>
        </is>
      </c>
      <c r="R12151" t="inlineStr">
        <is>
          <t>5</t>
        </is>
      </c>
      <c r="S12151" t="inlineStr">
        <is>
          <t>5.0</t>
        </is>
      </c>
      <c r="T12151" t="inlineStr">
        <is>
          <t>5.0</t>
        </is>
      </c>
      <c r="U12151" t="inlineStr">
        <is>
          <t>5</t>
        </is>
      </c>
      <c r="V12151" t="inlineStr">
        <is>
          <t>[{"pid":"21495598715","desc":"新用户下单立减17元","name":"新用户立减(不与其他活动共享)","type":"首"},{"pid":"21513447411","desc":"满30减15，满70减25，满120减35","name":"自营销复杂满减活动","type":"减"},{"pid":"821538290","desc":"本店新用户立减1元","name":"门店新客立减","type":"新"},{"pid":"21523515475","desc":"特价商品9.98元起","name":"超值换购","type":"换"},{"pid":"21514665227","desc":"折扣商品5.9折起","name":"单品折扣","type":"折"}]</t>
        </is>
      </c>
      <c r="W12151" t="inlineStr">
        <is>
          <t>[]</t>
        </is>
      </c>
      <c r="X12151" t="inlineStr">
        <is>
          <t/>
        </is>
      </c>
      <c r="Y12151" t="inlineStr">
        <is>
          <t>24</t>
        </is>
      </c>
      <c r="Z12151" t="inlineStr">
        <is>
          <t>20</t>
        </is>
      </c>
      <c r="AA12151" t="inlineStr">
        <is>
          <t>2</t>
        </is>
      </c>
      <c r="AB12151" t="inlineStr">
        <is>
          <t>[]</t>
        </is>
      </c>
    </row>
    <row r="12152">
      <c r="A12152" t="inlineStr">
        <is>
          <t>2019-03-29 21:11:49</t>
        </is>
      </c>
      <c r="B12152" t="inlineStr">
        <is>
          <t>https://www.ele.me/shop/E6193163954702761616</t>
        </is>
      </c>
      <c r="C12152" t="inlineStr">
        <is>
          <t>E6193163954702761616</t>
        </is>
      </c>
      <c r="D12152" t="inlineStr">
        <is>
          <t>全时便利店（常营丽景)</t>
        </is>
      </c>
      <c r="E12152" t="inlineStr">
        <is>
          <t>https://fuss10.elemecdn.com/a/99/30d95bdc2b79a90d21e878d5cb4f8jpeg.jpeg</t>
        </is>
      </c>
      <c r="F12152" t="inlineStr">
        <is>
          <t>北京市</t>
        </is>
      </c>
      <c r="G12152" t="inlineStr">
        <is>
          <t>北京市</t>
        </is>
      </c>
      <c r="H12152" t="inlineStr">
        <is>
          <t>北京市朝阳区常营丽景6号楼-1层-105号</t>
        </is>
      </c>
      <c r="I12152" t="inlineStr">
        <is>
          <t>39.924459</t>
        </is>
      </c>
      <c r="J12152" t="inlineStr">
        <is>
          <t>116.612309</t>
        </is>
      </c>
      <c r="K12152" t="inlineStr">
        <is>
          <t>[{"sub_cat":"便利店","parent_cat":"商店超市"}]</t>
        </is>
      </c>
      <c r="L12152" t="inlineStr">
        <is>
          <t>否</t>
        </is>
      </c>
      <c r="M12152" t="inlineStr">
        <is>
          <t>是</t>
        </is>
      </c>
      <c r="N12152" t="inlineStr">
        <is>
          <t>010-53354329</t>
        </is>
      </c>
      <c r="O12152" t="inlineStr">
        <is>
          <t>["07:00/23:55"]</t>
        </is>
      </c>
      <c r="P12152" t="inlineStr">
        <is>
          <t>93</t>
        </is>
      </c>
      <c r="Q12152" t="inlineStr">
        <is>
          <t>https://www.ele.me/shop/E6193163954702761616</t>
        </is>
      </c>
      <c r="R12152" t="inlineStr">
        <is>
          <t>4.9</t>
        </is>
      </c>
      <c r="S12152" t="inlineStr">
        <is>
          <t>4.9</t>
        </is>
      </c>
      <c r="T12152" t="inlineStr">
        <is>
          <t>4.9</t>
        </is>
      </c>
      <c r="U12152" t="inlineStr">
        <is>
          <t>57</t>
        </is>
      </c>
      <c r="V12152" t="inlineStr">
        <is>
          <t>[{"pid":"1000000000216014","desc":"特价商品2.2元起","name":"康师傅特价2.2","type":"特"}]</t>
        </is>
      </c>
      <c r="W12152" t="inlineStr">
        <is>
          <t>[]</t>
        </is>
      </c>
      <c r="X12152" t="inlineStr">
        <is>
          <t/>
        </is>
      </c>
      <c r="Y12152" t="inlineStr">
        <is>
          <t>25</t>
        </is>
      </c>
      <c r="Z12152" t="inlineStr">
        <is>
          <t>20</t>
        </is>
      </c>
      <c r="AA12152" t="inlineStr">
        <is>
          <t>5</t>
        </is>
      </c>
      <c r="AB12152" t="inlineStr">
        <is>
          <t>[{"sid":"4","desc":"该商家支持开发票，请在下单时填写好发票抬头","name":"开发票"}]</t>
        </is>
      </c>
    </row>
    <row r="12153">
      <c r="A12153" t="inlineStr">
        <is>
          <t>2019-03-29 21:11:47</t>
        </is>
      </c>
      <c r="B12153" t="inlineStr">
        <is>
          <t>https://www.ele.me/shop/E9603906644114646119</t>
        </is>
      </c>
      <c r="C12153" t="inlineStr">
        <is>
          <t>E9603906644114646119</t>
        </is>
      </c>
      <c r="D12153" t="inlineStr">
        <is>
          <t>米多面多(十里堡店)</t>
        </is>
      </c>
      <c r="E12153" t="inlineStr">
        <is>
          <t>https://fuss10.elemecdn.com/d/e6/83e8c8c7bb5006ea6f3101d9d30b0jpeg.jpeg</t>
        </is>
      </c>
      <c r="F12153" t="inlineStr">
        <is>
          <t>北京市</t>
        </is>
      </c>
      <c r="G12153" t="inlineStr">
        <is>
          <t>北京市</t>
        </is>
      </c>
      <c r="H12153" t="inlineStr">
        <is>
          <t>北京市朝阳区八里庄西里99号-1层-105</t>
        </is>
      </c>
      <c r="I12153" t="inlineStr">
        <is>
          <t>39.915156</t>
        </is>
      </c>
      <c r="J12153" t="inlineStr">
        <is>
          <t>116.494902</t>
        </is>
      </c>
      <c r="K12153" t="inlineStr">
        <is>
          <t>[{"sub_cat":"简餐","parent_cat":"快餐便当"},{"sub_cat":"简餐","parent_cat":"美食"}]</t>
        </is>
      </c>
      <c r="L12153" t="inlineStr">
        <is>
          <t>否</t>
        </is>
      </c>
      <c r="M12153" t="inlineStr">
        <is>
          <t>是</t>
        </is>
      </c>
      <c r="N12153" t="inlineStr">
        <is>
          <t>01085865780</t>
        </is>
      </c>
      <c r="O12153" t="inlineStr">
        <is>
          <t>["09:00/21:30"]</t>
        </is>
      </c>
      <c r="P12153" t="inlineStr">
        <is>
          <t>6383</t>
        </is>
      </c>
      <c r="Q12153" t="inlineStr">
        <is>
          <t>https://www.ele.me/shop/E9603906644114646119</t>
        </is>
      </c>
      <c r="R12153" t="inlineStr">
        <is>
          <t>4.7</t>
        </is>
      </c>
      <c r="S12153" t="inlineStr">
        <is>
          <t>4.8</t>
        </is>
      </c>
      <c r="T12153" t="inlineStr">
        <is>
          <t>4.7</t>
        </is>
      </c>
      <c r="U12153" t="inlineStr">
        <is>
          <t>859</t>
        </is>
      </c>
      <c r="V12153" t="inlineStr">
        <is>
          <t>[{"pid":"2087914827","desc":"新用户下单立减17元","name":"新用户立减(不与其他活动共享)","type":"首"},{"pid":"2105984546","desc":"满20减19，满40减22，满75减38，满110减60，满150减80","name":"米北京","type":"减"},{"pid":"2123281907","desc":"特价商品1元起","name":"新用户1元吃","type":"特"}]</t>
        </is>
      </c>
      <c r="W12153" t="inlineStr">
        <is>
          <t>[]</t>
        </is>
      </c>
      <c r="X12153" t="inlineStr">
        <is>
          <t/>
        </is>
      </c>
      <c r="Y12153" t="inlineStr">
        <is>
          <t>31</t>
        </is>
      </c>
      <c r="Z12153" t="inlineStr">
        <is>
          <t>20</t>
        </is>
      </c>
      <c r="AA12153" t="inlineStr">
        <is>
          <t>3</t>
        </is>
      </c>
      <c r="AB12153" t="inlineStr">
        <is>
          <t>[{"sid":"10","desc":"商家原因导致订单取消，赔付代金券","name":"拒单赔"},{"sid":"7","desc":"该商户食品安全已由国泰产险承担，食品安全有保障","name":"食安保"}]</t>
        </is>
      </c>
    </row>
    <row r="12154">
      <c r="A12154" t="inlineStr">
        <is>
          <t>2019-03-29 21:11:41</t>
        </is>
      </c>
      <c r="B12154" t="inlineStr">
        <is>
          <t>https://www.ele.me/shop/E6997159497355357012</t>
        </is>
      </c>
      <c r="C12154" t="inlineStr">
        <is>
          <t>E6997159497355357012</t>
        </is>
      </c>
      <c r="D12154" t="inlineStr">
        <is>
          <t>曲家饺子(八里庄店)</t>
        </is>
      </c>
      <c r="E12154" t="inlineStr">
        <is>
          <t>https://fuss10.elemecdn.com/3/0a/a22406260c2b4582b66c86dd4cd9ejpeg.jpeg</t>
        </is>
      </c>
      <c r="F12154" t="inlineStr">
        <is>
          <t>北京市</t>
        </is>
      </c>
      <c r="G12154" t="inlineStr">
        <is>
          <t>北京市</t>
        </is>
      </c>
      <c r="H12154" t="inlineStr">
        <is>
          <t>北京市朝阳区八里庄西里99号楼-112号</t>
        </is>
      </c>
      <c r="I12154" t="inlineStr">
        <is>
          <t>39.915156</t>
        </is>
      </c>
      <c r="J12154" t="inlineStr">
        <is>
          <t>116.494902</t>
        </is>
      </c>
      <c r="K12154" t="inlineStr">
        <is>
          <t>[{"sub_cat":"饺子馄饨","parent_cat":"快餐便当"},{"sub_cat":"饺子馄饨","parent_cat":"美食"}]</t>
        </is>
      </c>
      <c r="L12154" t="inlineStr">
        <is>
          <t>否</t>
        </is>
      </c>
      <c r="M12154" t="inlineStr">
        <is>
          <t>否</t>
        </is>
      </c>
      <c r="N12154" t="inlineStr">
        <is>
          <t>17744478771</t>
        </is>
      </c>
      <c r="O12154" t="inlineStr">
        <is>
          <t>["09:00/23:30"]</t>
        </is>
      </c>
      <c r="P12154" t="inlineStr">
        <is>
          <t>909</t>
        </is>
      </c>
      <c r="Q12154" t="inlineStr">
        <is>
          <t>https://www.ele.me/shop/E6997159497355357012</t>
        </is>
      </c>
      <c r="R12154" t="inlineStr">
        <is>
          <t>4.8</t>
        </is>
      </c>
      <c r="S12154" t="inlineStr">
        <is>
          <t>4.8</t>
        </is>
      </c>
      <c r="T12154" t="inlineStr">
        <is>
          <t>4.8</t>
        </is>
      </c>
      <c r="U12154" t="inlineStr">
        <is>
          <t>170</t>
        </is>
      </c>
      <c r="V12154" t="inlineStr">
        <is>
          <t>[{"pid":"21480479906","desc":"满35减15，满60减20，满80减22，满100减24，满150减30","name":"曲家饺子满减活动","type":"减"}]</t>
        </is>
      </c>
      <c r="W12154" t="inlineStr">
        <is>
          <t>[]</t>
        </is>
      </c>
      <c r="X12154" t="inlineStr">
        <is>
          <t>蜂鸟专送</t>
        </is>
      </c>
      <c r="Y12154" t="inlineStr">
        <is>
          <t>20</t>
        </is>
      </c>
      <c r="Z12154" t="inlineStr">
        <is>
          <t>20</t>
        </is>
      </c>
      <c r="AA12154" t="inlineStr">
        <is>
          <t>5</t>
        </is>
      </c>
      <c r="AB12154" t="inlineStr">
        <is>
          <t>[{"sid":"4","desc":"该商家支持开发票，请在下单时填写好发票抬头","name":"开发票"}]</t>
        </is>
      </c>
    </row>
    <row r="12155">
      <c r="A12155" t="inlineStr">
        <is>
          <t>2019-03-29 21:11:41</t>
        </is>
      </c>
      <c r="B12155" t="inlineStr">
        <is>
          <t>https://www.ele.me/shop/E9497264818231331693</t>
        </is>
      </c>
      <c r="C12155" t="inlineStr">
        <is>
          <t>E9497264818231331693</t>
        </is>
      </c>
      <c r="D12155" t="inlineStr">
        <is>
          <t>晨曦·鲍鱼饭(八里庄店)</t>
        </is>
      </c>
      <c r="E12155" t="inlineStr">
        <is>
          <t>https://fuss10.elemecdn.com/6/32/b192b75792a9f28f826943b75ed79jpeg.jpeg</t>
        </is>
      </c>
      <c r="F12155" t="inlineStr">
        <is>
          <t>北京市</t>
        </is>
      </c>
      <c r="G12155" t="inlineStr">
        <is>
          <t>北京市</t>
        </is>
      </c>
      <c r="H12155" t="inlineStr">
        <is>
          <t>北京市朝阳区八里庄西里99号-1层-105</t>
        </is>
      </c>
      <c r="I12155" t="inlineStr">
        <is>
          <t>39.915156</t>
        </is>
      </c>
      <c r="J12155" t="inlineStr">
        <is>
          <t>116.494902</t>
        </is>
      </c>
      <c r="K12155" t="inlineStr">
        <is>
          <t>[{"sub_cat":"简餐","parent_cat":"快餐便当"},{"sub_cat":"简餐","parent_cat":"美食"},{"sub_cat":"粤菜","parent_cat":"特色菜系"},{"sub_cat":"粤菜","parent_cat":"美食"}]</t>
        </is>
      </c>
      <c r="L12155" t="inlineStr">
        <is>
          <t>否</t>
        </is>
      </c>
      <c r="M12155" t="inlineStr">
        <is>
          <t>是</t>
        </is>
      </c>
      <c r="N12155" t="inlineStr">
        <is>
          <t>13810376498</t>
        </is>
      </c>
      <c r="O12155" t="inlineStr">
        <is>
          <t>["00:00/24:00"]</t>
        </is>
      </c>
      <c r="P12155" t="inlineStr">
        <is>
          <t>1779</t>
        </is>
      </c>
      <c r="Q12155" t="inlineStr">
        <is>
          <t>https://www.ele.me/shop/E9497264818231331693</t>
        </is>
      </c>
      <c r="R12155" t="inlineStr">
        <is>
          <t>4.9</t>
        </is>
      </c>
      <c r="S12155" t="inlineStr">
        <is>
          <t>4.9</t>
        </is>
      </c>
      <c r="T12155" t="inlineStr">
        <is>
          <t>4.9</t>
        </is>
      </c>
      <c r="U12155" t="inlineStr">
        <is>
          <t>400</t>
        </is>
      </c>
      <c r="V12155" t="inlineStr">
        <is>
          <t>[{"pid":"2082392747","desc":"新用户下单立减17元","name":"新用户立减(不与其他活动共享)","type":"首"},{"pid":"1835781706","desc":"满128减5，满218减10，满328减15","name":"自营销复杂满减活动","type":"减"},{"pid":"2002929411","desc":"特价商品12.9元起","name":"单品定价","type":"特"}]</t>
        </is>
      </c>
      <c r="W12155" t="inlineStr">
        <is>
          <t>[]</t>
        </is>
      </c>
      <c r="X12155" t="inlineStr">
        <is>
          <t/>
        </is>
      </c>
      <c r="Y12155" t="inlineStr">
        <is>
          <t>30</t>
        </is>
      </c>
      <c r="Z12155" t="inlineStr">
        <is>
          <t>20</t>
        </is>
      </c>
      <c r="AA12155" t="inlineStr">
        <is>
          <t>4</t>
        </is>
      </c>
      <c r="AB12155" t="inlineStr">
        <is>
          <t>[{"sid":"10","desc":"商家原因导致订单取消，赔付代金券","name":"拒单赔"},{"sid":"7","desc":"该商户食品安全已由国泰产险承担，食品安全有保障","name":"食安保"},{"sid":"4","desc":"该商家支持开发票，请在下单时填写好发票抬头","name":"开发票"}]</t>
        </is>
      </c>
    </row>
    <row r="12156">
      <c r="A12156" t="inlineStr">
        <is>
          <t>2019-03-29 21:11:41</t>
        </is>
      </c>
      <c r="B12156" t="inlineStr">
        <is>
          <t>https://www.ele.me/shop/E6916938523259141843</t>
        </is>
      </c>
      <c r="C12156" t="inlineStr">
        <is>
          <t>E6916938523259141843</t>
        </is>
      </c>
      <c r="D12156" t="inlineStr">
        <is>
          <t>河间胖子驴肉火烧(第22号档口湘彤美食城店)</t>
        </is>
      </c>
      <c r="E12156" t="inlineStr">
        <is>
          <t>https://fuss10.elemecdn.com/8/e3/d372e8b57f36f99f14039951c7210jpeg.jpeg</t>
        </is>
      </c>
      <c r="F12156" t="inlineStr">
        <is>
          <t>北京市</t>
        </is>
      </c>
      <c r="G12156" t="inlineStr">
        <is>
          <t>北京市</t>
        </is>
      </c>
      <c r="H12156" t="inlineStr">
        <is>
          <t>北京朝阳区八里庄西里99号-1层105</t>
        </is>
      </c>
      <c r="I12156" t="inlineStr">
        <is>
          <t>39.915156</t>
        </is>
      </c>
      <c r="J12156" t="inlineStr">
        <is>
          <t>116.494902</t>
        </is>
      </c>
      <c r="K12156" t="inlineStr">
        <is>
          <t>[]</t>
        </is>
      </c>
      <c r="L12156" t="inlineStr">
        <is>
          <t>否</t>
        </is>
      </c>
      <c r="M12156" t="inlineStr">
        <is>
          <t>否</t>
        </is>
      </c>
      <c r="N12156" t="inlineStr">
        <is>
          <t>18232809151</t>
        </is>
      </c>
      <c r="O12156" t="inlineStr">
        <is>
          <t>["07:30/22:00"]</t>
        </is>
      </c>
      <c r="P12156" t="inlineStr">
        <is>
          <t>440</t>
        </is>
      </c>
      <c r="Q12156" t="inlineStr">
        <is>
          <t>https://www.ele.me/shop/E6916938523259141843</t>
        </is>
      </c>
      <c r="R12156" t="inlineStr">
        <is>
          <t>4.5</t>
        </is>
      </c>
      <c r="S12156" t="inlineStr">
        <is>
          <t>4.6</t>
        </is>
      </c>
      <c r="T12156" t="inlineStr">
        <is>
          <t>4.5</t>
        </is>
      </c>
      <c r="U12156" t="inlineStr">
        <is>
          <t>112</t>
        </is>
      </c>
      <c r="V12156" t="inlineStr">
        <is>
          <t>[{"pid":"21489797411","desc":"满25减7，满40减10，满60减14，满80减18，满150减35","name":"自营销复杂满减活动","type":"减"},{"pid":"779057818","desc":"满68元赠送可乐1份","name":"自营销赠品活动","type":"赠"},{"pid":"1326136673","desc":"特价商品3元起","name":"超值换购","type":"换"}]</t>
        </is>
      </c>
      <c r="W12156" t="inlineStr">
        <is>
          <t>[]</t>
        </is>
      </c>
      <c r="X12156" t="inlineStr">
        <is>
          <t/>
        </is>
      </c>
      <c r="Y12156" t="inlineStr">
        <is>
          <t>28</t>
        </is>
      </c>
      <c r="Z12156" t="inlineStr">
        <is>
          <t>20</t>
        </is>
      </c>
      <c r="AA12156" t="inlineStr">
        <is>
          <t>3</t>
        </is>
      </c>
      <c r="AB12156" t="inlineStr">
        <is>
          <t>[{"sid":"7","desc":"该商户食品安全已由国泰产险承担，食品安全有保障","name":"食安保"}]</t>
        </is>
      </c>
    </row>
    <row r="12157">
      <c r="A12157" t="inlineStr">
        <is>
          <t>2019-03-29 21:11:34</t>
        </is>
      </c>
      <c r="B12157" t="inlineStr">
        <is>
          <t>https://www.ele.me/shop/E5759264058742249355</t>
        </is>
      </c>
      <c r="C12157" t="inlineStr">
        <is>
          <t>E5759264058742249355</t>
        </is>
      </c>
      <c r="D12157" t="inlineStr">
        <is>
          <t>肯德基宅急送（常营店）</t>
        </is>
      </c>
      <c r="E12157" t="inlineStr">
        <is>
          <t>https://fuss10.elemecdn.com/3/f3/8aa96b11789b45bf53d92e470acacjpeg.jpeg</t>
        </is>
      </c>
      <c r="F12157" t="inlineStr">
        <is>
          <t>北京市</t>
        </is>
      </c>
      <c r="G12157" t="inlineStr">
        <is>
          <t>北京市</t>
        </is>
      </c>
      <c r="H12157" t="inlineStr">
        <is>
          <t>北京市朝阳区朝阳北路常营丽景园6号楼一层115号、116号及二层206号、207号</t>
        </is>
      </c>
      <c r="I12157" t="inlineStr">
        <is>
          <t>39.924459</t>
        </is>
      </c>
      <c r="J12157" t="inlineStr">
        <is>
          <t>116.612309</t>
        </is>
      </c>
      <c r="K12157" t="inlineStr">
        <is>
          <t>[{"sub_cat":"汉堡","parent_cat":"快餐便当"},{"sub_cat":"汉堡","parent_cat":"美食"},{"sub_cat":"炸鸡炸串","parent_cat":"小吃夜宵"},{"sub_cat":"炸鸡炸串","parent_cat":"美食"}]</t>
        </is>
      </c>
      <c r="L12157" t="inlineStr">
        <is>
          <t>否</t>
        </is>
      </c>
      <c r="M12157" t="inlineStr">
        <is>
          <t>是</t>
        </is>
      </c>
      <c r="N12157" t="inlineStr">
        <is>
          <t>4009208801</t>
        </is>
      </c>
      <c r="O12157" t="inlineStr">
        <is>
          <t>["10:00/01:55"]</t>
        </is>
      </c>
      <c r="P12157" t="inlineStr">
        <is>
          <t>1317</t>
        </is>
      </c>
      <c r="Q12157" t="inlineStr">
        <is>
          <t>https://www.ele.me/shop/E5759264058742249355</t>
        </is>
      </c>
      <c r="R12157" t="inlineStr">
        <is>
          <t>4.8</t>
        </is>
      </c>
      <c r="S12157" t="inlineStr">
        <is>
          <t>4.8</t>
        </is>
      </c>
      <c r="T12157" t="inlineStr">
        <is>
          <t>4.8</t>
        </is>
      </c>
      <c r="U12157" t="inlineStr">
        <is>
          <t>296</t>
        </is>
      </c>
      <c r="V12157" t="inlineStr">
        <is>
          <t>[{"pid":"2123367859","desc":"特价商品1元起","name":"新用户1元吃","type":"特"},{"pid":"1288333337","desc":"折扣商品5折起","name":"5折观赛","type":"折"},{"pid":"2092671099","desc":"新用户下单立减17元","name":"新用户立减","type":"首"}]</t>
        </is>
      </c>
      <c r="W12157" t="inlineStr">
        <is>
          <t>[]</t>
        </is>
      </c>
      <c r="X12157" t="inlineStr">
        <is>
          <t/>
        </is>
      </c>
      <c r="Y12157" t="inlineStr">
        <is>
          <t>30</t>
        </is>
      </c>
      <c r="Z12157" t="inlineStr">
        <is>
          <t>0</t>
        </is>
      </c>
      <c r="AA12157" t="inlineStr">
        <is>
          <t>9</t>
        </is>
      </c>
      <c r="AB12157" t="inlineStr">
        <is>
          <t>[{"sid":"4","desc":"该商家支持开发票，请在下单时填写好发票抬头","name":"开发票"}]</t>
        </is>
      </c>
    </row>
    <row r="12158">
      <c r="A12158" t="inlineStr">
        <is>
          <t>2019-03-29 21:11:34</t>
        </is>
      </c>
      <c r="B12158" t="inlineStr">
        <is>
          <t>https://www.ele.me/shop/E7782730673922858194</t>
        </is>
      </c>
      <c r="C12158" t="inlineStr">
        <is>
          <t>E7782730673922858194</t>
        </is>
      </c>
      <c r="D12158" t="inlineStr">
        <is>
          <t>骨不隐酱骨饭</t>
        </is>
      </c>
      <c r="E12158" t="inlineStr">
        <is>
          <t>https://fuss10.elemecdn.com/c/b5/cd5ecabbdd4fe357d7336198f2f0bjpeg.jpeg</t>
        </is>
      </c>
      <c r="F12158" t="inlineStr">
        <is>
          <t>北京市</t>
        </is>
      </c>
      <c r="G12158" t="inlineStr">
        <is>
          <t>北京市</t>
        </is>
      </c>
      <c r="H12158" t="inlineStr">
        <is>
          <t>北京市朝阳区住欣家园103号楼1层105内1</t>
        </is>
      </c>
      <c r="I12158" t="inlineStr">
        <is>
          <t>39.924459</t>
        </is>
      </c>
      <c r="J12158" t="inlineStr">
        <is>
          <t>116.612309</t>
        </is>
      </c>
      <c r="K12158" t="inlineStr">
        <is>
          <t>[{"sub_cat":"简餐","parent_cat":"快餐便当"},{"sub_cat":"简餐","parent_cat":"美食"},{"sub_cat":"盖浇饭","parent_cat":"快餐便当"},{"sub_cat":"盖浇饭","parent_cat":"美食"}]</t>
        </is>
      </c>
      <c r="L12158" t="inlineStr">
        <is>
          <t>否</t>
        </is>
      </c>
      <c r="M12158" t="inlineStr">
        <is>
          <t>否</t>
        </is>
      </c>
      <c r="N12158" t="inlineStr">
        <is>
          <t>18600027363</t>
        </is>
      </c>
      <c r="O12158" t="inlineStr">
        <is>
          <t>["10:00/22:00"]</t>
        </is>
      </c>
      <c r="P12158" t="inlineStr">
        <is>
          <t>851</t>
        </is>
      </c>
      <c r="Q12158" t="inlineStr">
        <is>
          <t>https://www.ele.me/shop/E7782730673922858194</t>
        </is>
      </c>
      <c r="R12158" t="inlineStr">
        <is>
          <t>4.5</t>
        </is>
      </c>
      <c r="S12158" t="inlineStr">
        <is>
          <t>4.7</t>
        </is>
      </c>
      <c r="T12158" t="inlineStr">
        <is>
          <t>4.5</t>
        </is>
      </c>
      <c r="U12158" t="inlineStr">
        <is>
          <t>140</t>
        </is>
      </c>
      <c r="V12158" t="inlineStr">
        <is>
          <t>[{"pid":"21520580962","desc":"满38减13，满65减15，满88减20","name":"骨不隐","type":"减"},{"pid":"21512922267","desc":"满58元赠送西瓜拼盘1份","name":"赠品活动","type":"赠"},{"pid":"21503162275","desc":"折扣商品9折起","name":"单品折扣","type":"折"},{"pid":"21503161467","desc":"特价商品4元起","name":"超值换购","type":"换"}]</t>
        </is>
      </c>
      <c r="W12158" t="inlineStr">
        <is>
          <t>[]</t>
        </is>
      </c>
      <c r="X12158" t="inlineStr">
        <is>
          <t/>
        </is>
      </c>
      <c r="Y12158" t="inlineStr">
        <is>
          <t>26</t>
        </is>
      </c>
      <c r="Z12158" t="inlineStr">
        <is>
          <t>20</t>
        </is>
      </c>
      <c r="AA12158" t="inlineStr">
        <is>
          <t>2</t>
        </is>
      </c>
      <c r="AB12158" t="inlineStr">
        <is>
          <t>[{"sid":"10","desc":"商家原因导致订单取消，赔付代金券","name":"拒单赔"},{"sid":"7","desc":"该商户食品安全已由国泰产险承担，食品安全有保障","name":"食安保"}]</t>
        </is>
      </c>
    </row>
    <row r="12159">
      <c r="A12159" t="inlineStr">
        <is>
          <t>2019-03-29 21:11:32</t>
        </is>
      </c>
      <c r="B12159" t="inlineStr">
        <is>
          <t>https://www.ele.me/shop/E2882196683658817421</t>
        </is>
      </c>
      <c r="C12159" t="inlineStr">
        <is>
          <t>E2882196683658817421</t>
        </is>
      </c>
      <c r="D12159" t="inlineStr">
        <is>
          <t>北京麦当劳朝阳北路餐厅</t>
        </is>
      </c>
      <c r="E12159" t="inlineStr">
        <is>
          <t>https://fuss10.elemecdn.com/1/32/c75a72f674052473fb35b5c8ab1d7jpeg.jpeg</t>
        </is>
      </c>
      <c r="F12159" t="inlineStr">
        <is>
          <t>北京市</t>
        </is>
      </c>
      <c r="G12159" t="inlineStr">
        <is>
          <t>北京市</t>
        </is>
      </c>
      <c r="H12159" t="inlineStr">
        <is>
          <t>北京市朝阳区朝阳北路常营丽景园6号楼一层120号,地下一层-123号,-124号商铺</t>
        </is>
      </c>
      <c r="I12159" t="inlineStr">
        <is>
          <t>39.924459</t>
        </is>
      </c>
      <c r="J12159" t="inlineStr">
        <is>
          <t>116.612309</t>
        </is>
      </c>
      <c r="K12159" t="inlineStr">
        <is>
          <t>[{"sub_cat":"汉堡","parent_cat":"快餐便当"},{"sub_cat":"汉堡","parent_cat":"美食"},{"sub_cat":"炸鸡炸串","parent_cat":"小吃夜宵"},{"sub_cat":"炸鸡炸串","parent_cat":"美食"}]</t>
        </is>
      </c>
      <c r="L12159" t="inlineStr">
        <is>
          <t>否</t>
        </is>
      </c>
      <c r="M12159" t="inlineStr">
        <is>
          <t>是</t>
        </is>
      </c>
      <c r="N12159" t="inlineStr">
        <is>
          <t>4000517117</t>
        </is>
      </c>
      <c r="O12159" t="inlineStr">
        <is>
          <t>["00:00/04:45","05:15/10:15","10:30/23:55"]</t>
        </is>
      </c>
      <c r="P12159" t="inlineStr">
        <is>
          <t>2844</t>
        </is>
      </c>
      <c r="Q12159" t="inlineStr">
        <is>
          <t>https://www.ele.me/shop/E2882196683658817421</t>
        </is>
      </c>
      <c r="R12159" t="inlineStr">
        <is>
          <t>4.8</t>
        </is>
      </c>
      <c r="S12159" t="inlineStr">
        <is>
          <t>4.9</t>
        </is>
      </c>
      <c r="T12159" t="inlineStr">
        <is>
          <t>4.8</t>
        </is>
      </c>
      <c r="U12159" t="inlineStr">
        <is>
          <t>575</t>
        </is>
      </c>
      <c r="V12159" t="inlineStr">
        <is>
          <t>[{"pid":"21517365259","desc":"特价商品5元起","name":"超值换购","type":"换"},{"pid":"2092675883","desc":"新用户下单立减17元","name":"新用户立减","type":"首"}]</t>
        </is>
      </c>
      <c r="W12159" t="inlineStr">
        <is>
          <t>[]</t>
        </is>
      </c>
      <c r="X12159" t="inlineStr">
        <is>
          <t/>
        </is>
      </c>
      <c r="Y12159" t="inlineStr">
        <is>
          <t>28</t>
        </is>
      </c>
      <c r="Z12159" t="inlineStr">
        <is>
          <t>0</t>
        </is>
      </c>
      <c r="AA12159" t="inlineStr">
        <is>
          <t>9</t>
        </is>
      </c>
      <c r="AB12159" t="inlineStr">
        <is>
          <t>[{"sid":"4","desc":"该商家支持开发票，请在下单时填写好发票抬头","name":"开发票"}]</t>
        </is>
      </c>
    </row>
    <row r="12160">
      <c r="A12160" t="inlineStr">
        <is>
          <t>2019-03-29 21:11:31</t>
        </is>
      </c>
      <c r="B12160" t="inlineStr">
        <is>
          <t>https://www.ele.me/shop/E12489117891195524780</t>
        </is>
      </c>
      <c r="C12160" t="inlineStr">
        <is>
          <t>E12489117891195524780</t>
        </is>
      </c>
      <c r="D12160" t="inlineStr">
        <is>
          <t>徽乡缘</t>
        </is>
      </c>
      <c r="E12160" t="inlineStr">
        <is>
          <t>https://fuss10.elemecdn.com/c/4f/9f71ca036c9144ac2a07d9c9e6d7epng.png</t>
        </is>
      </c>
      <c r="F12160" t="inlineStr">
        <is>
          <t>北京市</t>
        </is>
      </c>
      <c r="G12160" t="inlineStr">
        <is>
          <t>北京市</t>
        </is>
      </c>
      <c r="H12160" t="inlineStr">
        <is>
          <t>北京市朝阳区住欣家园103号楼1层104内1</t>
        </is>
      </c>
      <c r="I12160" t="inlineStr">
        <is>
          <t>39.924459</t>
        </is>
      </c>
      <c r="J12160" t="inlineStr">
        <is>
          <t>116.612309</t>
        </is>
      </c>
      <c r="K12160" t="inlineStr">
        <is>
          <t>[{"sub_cat":"其他菜系","parent_cat":"特色菜系"},{"sub_cat":"其他菜系","parent_cat":"美食"},{"sub_cat":"地方小吃","parent_cat":"小吃夜宵"},{"sub_cat":"地方小吃","parent_cat":"美食"}]</t>
        </is>
      </c>
      <c r="L12160" t="inlineStr">
        <is>
          <t>否</t>
        </is>
      </c>
      <c r="M12160" t="inlineStr">
        <is>
          <t>否</t>
        </is>
      </c>
      <c r="N12160" t="inlineStr">
        <is>
          <t>15910733928</t>
        </is>
      </c>
      <c r="O12160" t="inlineStr">
        <is>
          <t>["11:00/14:00","16:30/21:30"]</t>
        </is>
      </c>
      <c r="P12160" t="inlineStr">
        <is>
          <t>59</t>
        </is>
      </c>
      <c r="Q12160" t="inlineStr">
        <is>
          <t>https://www.ele.me/shop/E12489117891195524780</t>
        </is>
      </c>
      <c r="R12160" t="inlineStr">
        <is>
          <t>4.4</t>
        </is>
      </c>
      <c r="S12160" t="inlineStr">
        <is>
          <t>4.5</t>
        </is>
      </c>
      <c r="T12160" t="inlineStr">
        <is>
          <t>4.4</t>
        </is>
      </c>
      <c r="U12160" t="inlineStr">
        <is>
          <t>17</t>
        </is>
      </c>
      <c r="V12160" t="inlineStr">
        <is>
          <t>[{"pid":"2041000539","desc":"满50减5","name":"自营销复杂满减活动","type":"减"},{"pid":"21512654627","desc":"特价商品5.5元起","name":"超值换购","type":"换"}]</t>
        </is>
      </c>
      <c r="W12160" t="inlineStr">
        <is>
          <t>[]</t>
        </is>
      </c>
      <c r="X12160" t="inlineStr">
        <is>
          <t/>
        </is>
      </c>
      <c r="Y12160" t="inlineStr">
        <is>
          <t>30</t>
        </is>
      </c>
      <c r="Z12160" t="inlineStr">
        <is>
          <t>20</t>
        </is>
      </c>
      <c r="AA12160" t="inlineStr">
        <is>
          <t>5</t>
        </is>
      </c>
      <c r="AB12160" t="inlineStr">
        <is>
          <t>[{"sid":"7","desc":"该商户食品安全已由国泰产险承担，食品安全有保障","name":"食安保"}]</t>
        </is>
      </c>
    </row>
    <row r="12161">
      <c r="A12161" t="inlineStr">
        <is>
          <t>2019-03-29 21:11:29</t>
        </is>
      </c>
      <c r="B12161" t="inlineStr">
        <is>
          <t>https://www.ele.me/shop/E15565785564610478688</t>
        </is>
      </c>
      <c r="C12161" t="inlineStr">
        <is>
          <t>E15565785564610478688</t>
        </is>
      </c>
      <c r="D12161" t="inlineStr">
        <is>
          <t>有辣麻辣小龙虾</t>
        </is>
      </c>
      <c r="E12161" t="inlineStr">
        <is>
          <t>https://fuss10.elemecdn.com/e/f4/09845f66f03d0be437894e3471eadjpeg.jpeg</t>
        </is>
      </c>
      <c r="F12161" t="inlineStr">
        <is>
          <t>北京市</t>
        </is>
      </c>
      <c r="G12161" t="inlineStr">
        <is>
          <t>北京市</t>
        </is>
      </c>
      <c r="H12161" t="inlineStr">
        <is>
          <t>北京市朝阳区住欣家园201号楼1层105</t>
        </is>
      </c>
      <c r="I12161" t="inlineStr">
        <is>
          <t>39.924459</t>
        </is>
      </c>
      <c r="J12161" t="inlineStr">
        <is>
          <t>116.612309</t>
        </is>
      </c>
      <c r="K12161" t="inlineStr">
        <is>
          <t>[{"sub_cat":"小龙虾","parent_cat":"小吃夜宵"},{"sub_cat":"小龙虾","parent_cat":"美食"},{"sub_cat":"川湘菜","parent_cat":"特色菜系"},{"sub_cat":"川湘菜","parent_cat":"美食"}]</t>
        </is>
      </c>
      <c r="L12161" t="inlineStr">
        <is>
          <t>是</t>
        </is>
      </c>
      <c r="M12161" t="inlineStr">
        <is>
          <t>否</t>
        </is>
      </c>
      <c r="N12161" t="inlineStr">
        <is>
          <t>13621025283</t>
        </is>
      </c>
      <c r="O12161" t="inlineStr">
        <is>
          <t>["16:00/03:00"]</t>
        </is>
      </c>
      <c r="P12161" t="inlineStr">
        <is>
          <t>149</t>
        </is>
      </c>
      <c r="Q12161" t="inlineStr">
        <is>
          <t>https://www.ele.me/shop/E15565785564610478688</t>
        </is>
      </c>
      <c r="R12161" t="inlineStr">
        <is>
          <t>4.6</t>
        </is>
      </c>
      <c r="S12161" t="inlineStr">
        <is>
          <t/>
        </is>
      </c>
      <c r="T12161" t="inlineStr">
        <is>
          <t/>
        </is>
      </c>
      <c r="U12161" t="inlineStr">
        <is>
          <t>70</t>
        </is>
      </c>
      <c r="V12161" t="inlineStr">
        <is>
          <t>[{"pid":"2104453931","desc":"满5减5，满60减20，满158减46，满298减82","name":"自营销复杂满减活动","type":"减"},{"pid":"21527037763","desc":"折扣商品1折起","name":"单品折扣","type":"折"},{"pid":"794297978","desc":"本店新用户立减3元","name":"门店新客立减","type":"新"},{"pid":"2104458083","desc":"特价商品1元起","name":"单品定价","type":"特"}]</t>
        </is>
      </c>
      <c r="W12161" t="inlineStr">
        <is>
          <t>[]</t>
        </is>
      </c>
      <c r="X12161" t="inlineStr">
        <is>
          <t/>
        </is>
      </c>
      <c r="Y12161" t="inlineStr">
        <is>
          <t>34</t>
        </is>
      </c>
      <c r="Z12161" t="inlineStr">
        <is>
          <t>0</t>
        </is>
      </c>
      <c r="AA12161" t="inlineStr">
        <is>
          <t>7</t>
        </is>
      </c>
      <c r="AB12161" t="inlineStr">
        <is>
          <t>[{"sid":"10","desc":"商家原因导致订单取消，赔付代金券","name":"拒单赔"},{"sid":"7","desc":"该商户食品安全已由国泰产险承担，食品安全有保障","name":"食安保"}]</t>
        </is>
      </c>
    </row>
    <row r="12162">
      <c r="A12162" t="inlineStr">
        <is>
          <t>2019-03-29 21:11:29</t>
        </is>
      </c>
      <c r="B12162" t="inlineStr">
        <is>
          <t>https://www.ele.me/shop/E16359265804182590742</t>
        </is>
      </c>
      <c r="C12162" t="inlineStr">
        <is>
          <t>E16359265804182590742</t>
        </is>
      </c>
      <c r="D12162" t="inlineStr">
        <is>
          <t>美意天(常营店)</t>
        </is>
      </c>
      <c r="E12162" t="inlineStr">
        <is>
          <t>https://fuss10.elemecdn.com/5/1c/d4d6c3e0c2dc91d40f91cad3c853fjpeg.jpeg</t>
        </is>
      </c>
      <c r="F12162" t="inlineStr">
        <is>
          <t>北京市</t>
        </is>
      </c>
      <c r="G12162" t="inlineStr">
        <is>
          <t>北京市</t>
        </is>
      </c>
      <c r="H12162" t="inlineStr">
        <is>
          <t>北京市朝阳区朝阳北路常营回族乡住欣家园202号楼地上一层2号</t>
        </is>
      </c>
      <c r="I12162" t="inlineStr">
        <is>
          <t>39.925784</t>
        </is>
      </c>
      <c r="J12162" t="inlineStr">
        <is>
          <t>116.609905</t>
        </is>
      </c>
      <c r="K12162" t="inlineStr">
        <is>
          <t>[{"sub_cat":"简餐","parent_cat":"快餐便当"},{"sub_cat":"简餐","parent_cat":"美食"},{"sub_cat":"饺子馄饨","parent_cat":"快餐便当"},{"sub_cat":"饺子馄饨","parent_cat":"美食"}]</t>
        </is>
      </c>
      <c r="L12162" t="inlineStr">
        <is>
          <t>否</t>
        </is>
      </c>
      <c r="M12162" t="inlineStr">
        <is>
          <t>否</t>
        </is>
      </c>
      <c r="N12162" t="inlineStr">
        <is>
          <t>13366952123</t>
        </is>
      </c>
      <c r="O12162" t="inlineStr">
        <is>
          <t>["06:40/21:45"]</t>
        </is>
      </c>
      <c r="P12162" t="inlineStr">
        <is>
          <t>1523</t>
        </is>
      </c>
      <c r="Q12162" t="inlineStr">
        <is>
          <t>https://www.ele.me/shop/E16359265804182590742</t>
        </is>
      </c>
      <c r="R12162" t="inlineStr">
        <is>
          <t>4.7</t>
        </is>
      </c>
      <c r="S12162" t="inlineStr">
        <is>
          <t/>
        </is>
      </c>
      <c r="T12162" t="inlineStr">
        <is>
          <t/>
        </is>
      </c>
      <c r="U12162" t="inlineStr">
        <is>
          <t>279</t>
        </is>
      </c>
      <c r="V12162" t="inlineStr">
        <is>
          <t>[{"pid":"21499996466","desc":"满21减11，满40减25，满59减30","name":"美意天","type":"减"},{"pid":"21485969307","desc":"特价商品3元起","name":"超值换购","type":"换"},{"pid":"2124805931","desc":"折扣商品5.9折起","name":"单品折扣","type":"折"}]</t>
        </is>
      </c>
      <c r="W12162" t="inlineStr">
        <is>
          <t>[]</t>
        </is>
      </c>
      <c r="X12162" t="inlineStr">
        <is>
          <t/>
        </is>
      </c>
      <c r="Y12162" t="inlineStr">
        <is>
          <t>26</t>
        </is>
      </c>
      <c r="Z12162" t="inlineStr">
        <is>
          <t>15</t>
        </is>
      </c>
      <c r="AA12162" t="inlineStr">
        <is>
          <t>4</t>
        </is>
      </c>
      <c r="AB12162" t="inlineStr">
        <is>
          <t>[{"sid":"7","desc":"该商户食品安全已由国泰产险承担，食品安全有保障","name":"食安保"}]</t>
        </is>
      </c>
    </row>
    <row r="12163">
      <c r="A12163" t="inlineStr">
        <is>
          <t>2019-03-29 21:11:29</t>
        </is>
      </c>
      <c r="B12163" t="inlineStr">
        <is>
          <t>https://www.ele.me/shop/E10790017977057729055</t>
        </is>
      </c>
      <c r="C12163" t="inlineStr">
        <is>
          <t>E10790017977057729055</t>
        </is>
      </c>
      <c r="D12163" t="inlineStr">
        <is>
          <t>百果园（北京丽景园店）</t>
        </is>
      </c>
      <c r="E12163" t="inlineStr">
        <is>
          <t>https://fuss10.elemecdn.com/5/61/251af4c832c7ca608079f646f340fjpeg.jpeg</t>
        </is>
      </c>
      <c r="F12163" t="inlineStr">
        <is>
          <t>北京市</t>
        </is>
      </c>
      <c r="G12163" t="inlineStr">
        <is>
          <t>北京市</t>
        </is>
      </c>
      <c r="H12163" t="inlineStr">
        <is>
          <t>北京市朝阳区常营丽景园4号楼1层1-07</t>
        </is>
      </c>
      <c r="I12163" t="inlineStr">
        <is>
          <t>39.925784</t>
        </is>
      </c>
      <c r="J12163" t="inlineStr">
        <is>
          <t>116.609905</t>
        </is>
      </c>
      <c r="K12163" t="inlineStr">
        <is>
          <t>[{"sub_cat":"水果","parent_cat":"果蔬生鲜"}]</t>
        </is>
      </c>
      <c r="L12163" t="inlineStr">
        <is>
          <t>否</t>
        </is>
      </c>
      <c r="M12163" t="inlineStr">
        <is>
          <t>是</t>
        </is>
      </c>
      <c r="N12163" t="inlineStr">
        <is>
          <t>17326978656</t>
        </is>
      </c>
      <c r="O12163" t="inlineStr">
        <is>
          <t>["08:30/22:30"]</t>
        </is>
      </c>
      <c r="P12163" t="inlineStr">
        <is>
          <t>387</t>
        </is>
      </c>
      <c r="Q12163" t="inlineStr">
        <is>
          <t>https://www.ele.me/shop/E10790017977057729055</t>
        </is>
      </c>
      <c r="R12163" t="inlineStr">
        <is>
          <t>4.7</t>
        </is>
      </c>
      <c r="S12163" t="inlineStr">
        <is>
          <t>4.8</t>
        </is>
      </c>
      <c r="T12163" t="inlineStr">
        <is>
          <t>4.7</t>
        </is>
      </c>
      <c r="U12163" t="inlineStr">
        <is>
          <t>195</t>
        </is>
      </c>
      <c r="V12163" t="inlineStr">
        <is>
          <t>[{"pid":"1000000000262529","desc":"满59减30，满79减40","name":"全店满减","type":"减"},{"pid":"1000000000217319","desc":"特价商品5.9元起","name":"5.9元抢购","type":"特"}]</t>
        </is>
      </c>
      <c r="W12163" t="inlineStr">
        <is>
          <t>[]</t>
        </is>
      </c>
      <c r="X12163" t="inlineStr">
        <is>
          <t/>
        </is>
      </c>
      <c r="Y12163" t="inlineStr">
        <is>
          <t>25</t>
        </is>
      </c>
      <c r="Z12163" t="inlineStr">
        <is>
          <t>20</t>
        </is>
      </c>
      <c r="AA12163" t="inlineStr">
        <is>
          <t>2.5</t>
        </is>
      </c>
      <c r="AB12163" t="inlineStr">
        <is>
          <t>[{"sid":"4","desc":"该商家支持开发票，请在下单时填写好发票抬头","name":"开发票"}]</t>
        </is>
      </c>
    </row>
    <row r="12164">
      <c r="A12164" t="inlineStr">
        <is>
          <t>2019-03-29 21:11:12</t>
        </is>
      </c>
      <c r="B12164" t="inlineStr">
        <is>
          <t>https://www.ele.me/shop/E13445911208876799923</t>
        </is>
      </c>
      <c r="C12164" t="inlineStr">
        <is>
          <t>E13445911208876799923</t>
        </is>
      </c>
      <c r="D12164" t="inlineStr">
        <is>
          <t>巴依老爷(清华店)</t>
        </is>
      </c>
      <c r="E12164" t="inlineStr">
        <is>
          <t>https://fuss10.elemecdn.com/7/eb/bbe10ce1637e64e928a9409dab7edpng.png</t>
        </is>
      </c>
      <c r="F12164" t="inlineStr">
        <is>
          <t>北京市</t>
        </is>
      </c>
      <c r="G12164" t="inlineStr">
        <is>
          <t>北京市</t>
        </is>
      </c>
      <c r="H12164" t="inlineStr">
        <is>
          <t>**</t>
        </is>
      </c>
      <c r="I12164" t="inlineStr">
        <is>
          <t>39.996942</t>
        </is>
      </c>
      <c r="J12164" t="inlineStr">
        <is>
          <t>116.335159</t>
        </is>
      </c>
      <c r="K12164" t="inlineStr">
        <is>
          <t>[{"sub_cat":"简餐","parent_cat":"快餐便当"},{"sub_cat":"简餐","parent_cat":"美食"}]</t>
        </is>
      </c>
      <c r="L12164" t="inlineStr">
        <is>
          <t>否</t>
        </is>
      </c>
      <c r="M12164" t="inlineStr">
        <is>
          <t>否</t>
        </is>
      </c>
      <c r="N12164" t="inlineStr">
        <is>
          <t>010-62780868</t>
        </is>
      </c>
      <c r="O12164" t="inlineStr">
        <is>
          <t>["11:00/21:30"]</t>
        </is>
      </c>
      <c r="P12164" t="inlineStr">
        <is>
          <t>959</t>
        </is>
      </c>
      <c r="Q12164" t="inlineStr">
        <is>
          <t>https://www.ele.me/shop/E13445911208876799923</t>
        </is>
      </c>
      <c r="R12164" t="inlineStr">
        <is>
          <t>4.7</t>
        </is>
      </c>
      <c r="S12164" t="inlineStr">
        <is>
          <t/>
        </is>
      </c>
      <c r="T12164" t="inlineStr">
        <is>
          <t/>
        </is>
      </c>
      <c r="U12164" t="inlineStr">
        <is>
          <t>277</t>
        </is>
      </c>
      <c r="V12164" t="inlineStr">
        <is>
          <t>[{"pid":"2128436778","desc":"满80减20，满150减24","name":"巴依老爷","type":"减"},{"pid":"21525157491","desc":"折扣商品5折起","name":"周三半价日","type":"折"},{"pid":"2088024195","desc":"新用户下单立减17元","name":"新用户立减(不与其他活动共享)","type":"首"}]</t>
        </is>
      </c>
      <c r="W12164" t="inlineStr">
        <is>
          <t>[]</t>
        </is>
      </c>
      <c r="X12164" t="inlineStr">
        <is>
          <t>蜂鸟专送</t>
        </is>
      </c>
      <c r="Y12164" t="inlineStr">
        <is>
          <t>20</t>
        </is>
      </c>
      <c r="Z12164" t="inlineStr">
        <is>
          <t>20</t>
        </is>
      </c>
      <c r="AA12164" t="inlineStr">
        <is>
          <t>5</t>
        </is>
      </c>
      <c r="AB12164" t="inlineStr">
        <is>
          <t>[{"sid":"4","desc":"该商家支持开发票，请在下单时填写好发票抬头","name":"开发票"}]</t>
        </is>
      </c>
    </row>
    <row r="12165">
      <c r="A12165" t="inlineStr">
        <is>
          <t>2019-03-29 21:11:04</t>
        </is>
      </c>
      <c r="B12165" t="inlineStr">
        <is>
          <t>https://www.ele.me/shop/E17593674619626511570</t>
        </is>
      </c>
      <c r="C12165" t="inlineStr">
        <is>
          <t>E17593674619626511570</t>
        </is>
      </c>
      <c r="D12165" t="inlineStr">
        <is>
          <t>醉面(五道口店)</t>
        </is>
      </c>
      <c r="E12165" t="inlineStr">
        <is>
          <t>https://fuss10.elemecdn.com/4/17/426643798c9d55a3f275c1c5e6284png.png</t>
        </is>
      </c>
      <c r="F12165" t="inlineStr">
        <is>
          <t>北京市</t>
        </is>
      </c>
      <c r="G12165" t="inlineStr">
        <is>
          <t>北京市</t>
        </is>
      </c>
      <c r="H12165" t="inlineStr">
        <is>
          <t>北京市海淀区中关村东路8号东升大厦A座SA-VII单元</t>
        </is>
      </c>
      <c r="I12165" t="inlineStr">
        <is>
          <t>39.993902</t>
        </is>
      </c>
      <c r="J12165" t="inlineStr">
        <is>
          <t>116.333337</t>
        </is>
      </c>
      <c r="K12165" t="inlineStr">
        <is>
          <t>[{"sub_cat":"米粉面馆","parent_cat":"快餐便当"},{"sub_cat":"米粉面馆","parent_cat":"美食"},{"sub_cat":"简餐","parent_cat":"快餐便当"},{"sub_cat":"简餐","parent_cat":"美食"}]</t>
        </is>
      </c>
      <c r="L12165" t="inlineStr">
        <is>
          <t>否</t>
        </is>
      </c>
      <c r="M12165" t="inlineStr">
        <is>
          <t>否</t>
        </is>
      </c>
      <c r="N12165" t="inlineStr">
        <is>
          <t>13149636866</t>
        </is>
      </c>
      <c r="O12165" t="inlineStr">
        <is>
          <t>["10:00/21:30"]</t>
        </is>
      </c>
      <c r="P12165" t="inlineStr">
        <is>
          <t>1057</t>
        </is>
      </c>
      <c r="Q12165" t="inlineStr">
        <is>
          <t>https://www.ele.me/shop/E17593674619626511570</t>
        </is>
      </c>
      <c r="R12165" t="inlineStr">
        <is>
          <t>4.7</t>
        </is>
      </c>
      <c r="S12165" t="inlineStr">
        <is>
          <t>4.8</t>
        </is>
      </c>
      <c r="T12165" t="inlineStr">
        <is>
          <t>4.7</t>
        </is>
      </c>
      <c r="U12165" t="inlineStr">
        <is>
          <t>159</t>
        </is>
      </c>
      <c r="V12165" t="inlineStr">
        <is>
          <t>[{"pid":"1839252521","desc":"满25减5，满35减10，满50减15，满65减20，满80减30","name":"自营销复杂满减活动","type":"减"}]</t>
        </is>
      </c>
      <c r="W12165" t="inlineStr">
        <is>
          <t>[]</t>
        </is>
      </c>
      <c r="X12165" t="inlineStr">
        <is>
          <t>蜂鸟专送</t>
        </is>
      </c>
      <c r="Y12165" t="inlineStr">
        <is>
          <t>20</t>
        </is>
      </c>
      <c r="Z12165" t="inlineStr">
        <is>
          <t>20</t>
        </is>
      </c>
      <c r="AA12165" t="inlineStr">
        <is>
          <t>8</t>
        </is>
      </c>
      <c r="AB12165" t="inlineStr">
        <is>
          <t>[{"sid":"10","desc":"商家原因导致订单取消，赔付代金券","name":"拒单赔"},{"sid":"7","desc":"该商户食品安全已由国泰产险承担，食品安全有保障","name":"食安保"}]</t>
        </is>
      </c>
    </row>
    <row r="12166">
      <c r="A12166" t="inlineStr">
        <is>
          <t>2019-03-29 21:10:59</t>
        </is>
      </c>
      <c r="B12166" t="inlineStr">
        <is>
          <t>https://www.ele.me/shop/E5762570164807391806</t>
        </is>
      </c>
      <c r="C12166" t="inlineStr">
        <is>
          <t>E5762570164807391806</t>
        </is>
      </c>
      <c r="D12166" t="inlineStr">
        <is>
          <t>无名缘米粉(第1号档口天易成小吃城店)</t>
        </is>
      </c>
      <c r="E12166" t="inlineStr">
        <is>
          <t>https://fuss10.elemecdn.com/f/a0/9782dc1b3b1c849fd8023ed68c942png.png</t>
        </is>
      </c>
      <c r="F12166" t="inlineStr">
        <is>
          <t>北京市</t>
        </is>
      </c>
      <c r="G12166" t="inlineStr">
        <is>
          <t>北京市</t>
        </is>
      </c>
      <c r="H12166" t="inlineStr">
        <is>
          <t>北京市丰台区海户西里2号楼地下一层</t>
        </is>
      </c>
      <c r="I12166" t="inlineStr">
        <is>
          <t>39.85613</t>
        </is>
      </c>
      <c r="J12166" t="inlineStr">
        <is>
          <t>116.386585</t>
        </is>
      </c>
      <c r="K12166" t="inlineStr">
        <is>
          <t>[{"sub_cat":"米粉面馆","parent_cat":"快餐便当"},{"sub_cat":"米粉面馆","parent_cat":"美食"},{"sub_cat":"地方小吃","parent_cat":"小吃夜宵"},{"sub_cat":"地方小吃","parent_cat":"美食"}]</t>
        </is>
      </c>
      <c r="L12166" t="inlineStr">
        <is>
          <t>否</t>
        </is>
      </c>
      <c r="M12166" t="inlineStr">
        <is>
          <t>否</t>
        </is>
      </c>
      <c r="N12166" t="inlineStr">
        <is>
          <t>13371615099</t>
        </is>
      </c>
      <c r="O12166" t="inlineStr">
        <is>
          <t>["10:30/22:20"]</t>
        </is>
      </c>
      <c r="P12166" t="inlineStr">
        <is>
          <t>71</t>
        </is>
      </c>
      <c r="Q12166" t="inlineStr">
        <is>
          <t>https://www.ele.me/shop/E5762570164807391806</t>
        </is>
      </c>
      <c r="R12166" t="inlineStr">
        <is>
          <t>4.4</t>
        </is>
      </c>
      <c r="S12166" t="inlineStr">
        <is>
          <t>4.5</t>
        </is>
      </c>
      <c r="T12166" t="inlineStr">
        <is>
          <t>4.5</t>
        </is>
      </c>
      <c r="U12166" t="inlineStr">
        <is>
          <t>13</t>
        </is>
      </c>
      <c r="V12166" t="inlineStr">
        <is>
          <t>[{"pid":"1705080729","desc":"满25减5，满35减8，满50减12","name":"满减活动","type":"减"},{"pid":"21492487771","desc":"特价商品29.9元起","name":"限时秒杀-29.9晚餐","type":"折"}]</t>
        </is>
      </c>
      <c r="W12166" t="inlineStr">
        <is>
          <t>[]</t>
        </is>
      </c>
      <c r="X12166" t="inlineStr">
        <is>
          <t>蜂鸟专送</t>
        </is>
      </c>
      <c r="Y12166" t="inlineStr">
        <is>
          <t>20</t>
        </is>
      </c>
      <c r="Z12166" t="inlineStr">
        <is>
          <t>20</t>
        </is>
      </c>
      <c r="AA12166" t="inlineStr">
        <is>
          <t>8</t>
        </is>
      </c>
      <c r="AB12166" t="inlineStr">
        <is>
          <t>[{"sid":"7","desc":"该商户食品安全已由国泰产险承担，食品安全有保障","name":"食安保"}]</t>
        </is>
      </c>
    </row>
    <row r="12167">
      <c r="A12167" t="inlineStr">
        <is>
          <t>2019-03-29 21:10:47</t>
        </is>
      </c>
      <c r="B12167" t="inlineStr">
        <is>
          <t>https://www.ele.me/shop/E7552156223326587944</t>
        </is>
      </c>
      <c r="C12167" t="inlineStr">
        <is>
          <t>E7552156223326587944</t>
        </is>
      </c>
      <c r="D12167" t="inlineStr">
        <is>
          <t>世纪华联批发超市</t>
        </is>
      </c>
      <c r="E12167" t="inlineStr">
        <is>
          <t>https://fuss10.elemecdn.com/3/32/e2e661700caa2e85a99c183dbd517jpeg.jpeg</t>
        </is>
      </c>
      <c r="F12167" t="inlineStr">
        <is>
          <t>北京市</t>
        </is>
      </c>
      <c r="G12167" t="inlineStr">
        <is>
          <t>北京市</t>
        </is>
      </c>
      <c r="H12167" t="inlineStr">
        <is>
          <t>北京市丰台区莲花池西里26号院9号楼1层1034室</t>
        </is>
      </c>
      <c r="I12167" t="inlineStr">
        <is>
          <t>39.894345</t>
        </is>
      </c>
      <c r="J12167" t="inlineStr">
        <is>
          <t>116.308311</t>
        </is>
      </c>
      <c r="K12167" t="inlineStr">
        <is>
          <t>[{"sub_cat":"大型超市","parent_cat":"商店超市"}]</t>
        </is>
      </c>
      <c r="L12167" t="inlineStr">
        <is>
          <t>否</t>
        </is>
      </c>
      <c r="M12167" t="inlineStr">
        <is>
          <t>否</t>
        </is>
      </c>
      <c r="N12167" t="inlineStr">
        <is>
          <t>18410070838</t>
        </is>
      </c>
      <c r="O12167" t="inlineStr">
        <is>
          <t>["00:00/23:55"]</t>
        </is>
      </c>
      <c r="P12167" t="inlineStr">
        <is>
          <t>10</t>
        </is>
      </c>
      <c r="Q12167" t="inlineStr">
        <is>
          <t>https://www.ele.me/shop/E7552156223326587944</t>
        </is>
      </c>
      <c r="R12167" t="inlineStr">
        <is>
          <t>5</t>
        </is>
      </c>
      <c r="S12167" t="inlineStr">
        <is>
          <t/>
        </is>
      </c>
      <c r="T12167" t="inlineStr">
        <is>
          <t/>
        </is>
      </c>
      <c r="U12167" t="inlineStr">
        <is>
          <t>1</t>
        </is>
      </c>
      <c r="V12167" t="inlineStr">
        <is>
          <t>[{"pid":"6000143195","desc":"折扣商品8折起","name":"商品折扣","type":"折"}]</t>
        </is>
      </c>
      <c r="W12167" t="inlineStr">
        <is>
          <t>[]</t>
        </is>
      </c>
      <c r="X12167" t="inlineStr">
        <is>
          <t/>
        </is>
      </c>
      <c r="Y12167" t="inlineStr">
        <is>
          <t>32</t>
        </is>
      </c>
      <c r="Z12167" t="inlineStr">
        <is>
          <t>48</t>
        </is>
      </c>
      <c r="AA12167" t="inlineStr">
        <is>
          <t>10</t>
        </is>
      </c>
      <c r="AB12167" t="inlineStr">
        <is>
          <t>[{"sid":"10","desc":"商家原因导致订单取消，赔付代金券","name":"拒单赔"},{"sid":"7","desc":"该商户食品安全已由国泰产险承担，食品安全有保障","name":"食安保"}]</t>
        </is>
      </c>
    </row>
    <row r="12168">
      <c r="A12168" t="inlineStr">
        <is>
          <t>2019-03-29 21:10:46</t>
        </is>
      </c>
      <c r="B12168" t="inlineStr">
        <is>
          <t>https://www.ele.me/shop/E16690408267969168740</t>
        </is>
      </c>
      <c r="C12168" t="inlineStr">
        <is>
          <t>E16690408267969168740</t>
        </is>
      </c>
      <c r="D12168" t="inlineStr">
        <is>
          <t>熊小胖烤肉</t>
        </is>
      </c>
      <c r="E12168" t="inlineStr">
        <is>
          <t>https://fuss10.elemecdn.com/a/29/0b26ab1e4955f39b18a2ccb0197b4jpeg.jpeg</t>
        </is>
      </c>
      <c r="F12168" t="inlineStr">
        <is>
          <t>北京市</t>
        </is>
      </c>
      <c r="G12168" t="inlineStr">
        <is>
          <t>北京市</t>
        </is>
      </c>
      <c r="H12168" t="inlineStr">
        <is>
          <t>北京市朝阳区惠新里248号楼一层部分，二层部分</t>
        </is>
      </c>
      <c r="I12168" t="inlineStr">
        <is>
          <t>39.977654</t>
        </is>
      </c>
      <c r="J12168" t="inlineStr">
        <is>
          <t>116.423032</t>
        </is>
      </c>
      <c r="K12168" t="inlineStr">
        <is>
          <t>[{"sub_cat":"简餐","parent_cat":"快餐便当"},{"sub_cat":"简餐","parent_cat":"美食"},{"sub_cat":"炸鸡炸串","parent_cat":"小吃夜宵"},{"sub_cat":"炸鸡炸串","parent_cat":"美食"}]</t>
        </is>
      </c>
      <c r="L12168" t="inlineStr">
        <is>
          <t>否</t>
        </is>
      </c>
      <c r="M12168" t="inlineStr">
        <is>
          <t>否</t>
        </is>
      </c>
      <c r="N12168" t="inlineStr">
        <is>
          <t>15117969478 010-59419797</t>
        </is>
      </c>
      <c r="O12168" t="inlineStr">
        <is>
          <t>["10:30/23:00"]</t>
        </is>
      </c>
      <c r="P12168" t="inlineStr">
        <is>
          <t>81</t>
        </is>
      </c>
      <c r="Q12168" t="inlineStr">
        <is>
          <t>https://www.ele.me/shop/E16690408267969168740</t>
        </is>
      </c>
      <c r="R12168" t="inlineStr">
        <is>
          <t>4.5</t>
        </is>
      </c>
      <c r="S12168" t="inlineStr">
        <is>
          <t/>
        </is>
      </c>
      <c r="T12168" t="inlineStr">
        <is>
          <t/>
        </is>
      </c>
      <c r="U12168" t="inlineStr">
        <is>
          <t>29</t>
        </is>
      </c>
      <c r="V12168" t="inlineStr">
        <is>
          <t>[{"pid":"2070736875","desc":"折扣商品5折起","name":"开学季-5折菜","type":"折"},{"pid":"2025129115","desc":"特价商品5.5元起","name":"超值换购","type":"换"}]</t>
        </is>
      </c>
      <c r="W12168" t="inlineStr">
        <is>
          <t>[]</t>
        </is>
      </c>
      <c r="X12168" t="inlineStr">
        <is>
          <t>蜂鸟专送</t>
        </is>
      </c>
      <c r="Y12168" t="inlineStr">
        <is>
          <t>21</t>
        </is>
      </c>
      <c r="Z12168" t="inlineStr">
        <is>
          <t>20</t>
        </is>
      </c>
      <c r="AA12168" t="inlineStr">
        <is>
          <t>7.5</t>
        </is>
      </c>
      <c r="AB12168" t="inlineStr">
        <is>
          <t>[]</t>
        </is>
      </c>
    </row>
    <row r="12169">
      <c r="A12169" t="inlineStr">
        <is>
          <t>2019-03-29 21:10:45</t>
        </is>
      </c>
      <c r="B12169" t="inlineStr">
        <is>
          <t>https://www.ele.me/shop/E12722959712087714000</t>
        </is>
      </c>
      <c r="C12169" t="inlineStr">
        <is>
          <t>E12722959712087714000</t>
        </is>
      </c>
      <c r="D12169" t="inlineStr">
        <is>
          <t>华源超市（莲花桥）</t>
        </is>
      </c>
      <c r="E12169" t="inlineStr">
        <is>
          <t>https://fuss10.elemecdn.com/a/f4/480ee9fe8c8ea01cd1acc04b8df62jpeg.jpeg</t>
        </is>
      </c>
      <c r="F12169" t="inlineStr">
        <is>
          <t>北京市</t>
        </is>
      </c>
      <c r="G12169" t="inlineStr">
        <is>
          <t>北京市</t>
        </is>
      </c>
      <c r="H12169" t="inlineStr">
        <is>
          <t>北京市海淀区吴家场路1号院3号楼-1层-102</t>
        </is>
      </c>
      <c r="I12169" t="inlineStr">
        <is>
          <t>39.894296</t>
        </is>
      </c>
      <c r="J12169" t="inlineStr">
        <is>
          <t>116.307887</t>
        </is>
      </c>
      <c r="K12169" t="inlineStr">
        <is>
          <t>[{"sub_cat":"大型超市","parent_cat":"商店超市"}]</t>
        </is>
      </c>
      <c r="L12169" t="inlineStr">
        <is>
          <t>否</t>
        </is>
      </c>
      <c r="M12169" t="inlineStr">
        <is>
          <t>否</t>
        </is>
      </c>
      <c r="N12169" t="inlineStr">
        <is>
          <t>63956068</t>
        </is>
      </c>
      <c r="O12169" t="inlineStr">
        <is>
          <t>["08:00/23:00"]</t>
        </is>
      </c>
      <c r="P12169" t="inlineStr">
        <is>
          <t>317</t>
        </is>
      </c>
      <c r="Q12169" t="inlineStr">
        <is>
          <t>https://www.ele.me/shop/E12722959712087714000</t>
        </is>
      </c>
      <c r="R12169" t="inlineStr">
        <is>
          <t>4.9</t>
        </is>
      </c>
      <c r="S12169" t="inlineStr">
        <is>
          <t>4.9</t>
        </is>
      </c>
      <c r="T12169" t="inlineStr">
        <is>
          <t>4.9</t>
        </is>
      </c>
      <c r="U12169" t="inlineStr">
        <is>
          <t>163</t>
        </is>
      </c>
      <c r="V12169" t="inlineStr">
        <is>
          <t>[{"pid":"1000000000216014","desc":"特价商品2.2元起","name":"康师傅特价2.2","type":"特"}]</t>
        </is>
      </c>
      <c r="W12169" t="inlineStr">
        <is>
          <t>[]</t>
        </is>
      </c>
      <c r="X12169" t="inlineStr">
        <is>
          <t>蜂鸟专送</t>
        </is>
      </c>
      <c r="Y12169" t="inlineStr">
        <is>
          <t>20</t>
        </is>
      </c>
      <c r="Z12169" t="inlineStr">
        <is>
          <t>20</t>
        </is>
      </c>
      <c r="AA12169" t="inlineStr">
        <is>
          <t>5</t>
        </is>
      </c>
      <c r="AB12169" t="inlineStr">
        <is>
          <t>[{"sid":"4","desc":"该商家支持开发票，请在下单时填写好发票抬头","name":"开发票"}]</t>
        </is>
      </c>
    </row>
    <row r="12170">
      <c r="A12170" t="inlineStr">
        <is>
          <t>2019-03-29 21:10:45</t>
        </is>
      </c>
      <c r="B12170" t="inlineStr">
        <is>
          <t>https://www.ele.me/shop/E10191595752068594398</t>
        </is>
      </c>
      <c r="C12170" t="inlineStr">
        <is>
          <t>E10191595752068594398</t>
        </is>
      </c>
      <c r="D12170" t="inlineStr">
        <is>
          <t>曼玲粥店（第1档口悦邻美食城店）</t>
        </is>
      </c>
      <c r="E12170" t="inlineStr">
        <is>
          <t>https://fuss10.elemecdn.com/f/19/7ad3dc3a4ff52d0cab45a7a53023epng.png</t>
        </is>
      </c>
      <c r="F12170" t="inlineStr">
        <is>
          <t>北京市</t>
        </is>
      </c>
      <c r="G12170" t="inlineStr">
        <is>
          <t>北京市</t>
        </is>
      </c>
      <c r="H12170" t="inlineStr">
        <is>
          <t>吴家场路一号院甲一号楼悦邻美食城</t>
        </is>
      </c>
      <c r="I12170" t="inlineStr">
        <is>
          <t>39.894125</t>
        </is>
      </c>
      <c r="J12170" t="inlineStr">
        <is>
          <t>116.30962</t>
        </is>
      </c>
      <c r="K12170" t="inlineStr">
        <is>
          <t>[{"sub_cat":"包子粥店","parent_cat":"快餐便当"},{"sub_cat":"包子粥店","parent_cat":"美食"},{"sub_cat":"简餐","parent_cat":"快餐便当"},{"sub_cat":"简餐","parent_cat":"美食"}]</t>
        </is>
      </c>
      <c r="L12170" t="inlineStr">
        <is>
          <t>是</t>
        </is>
      </c>
      <c r="M12170" t="inlineStr">
        <is>
          <t>否</t>
        </is>
      </c>
      <c r="N12170" t="inlineStr">
        <is>
          <t>18501217500</t>
        </is>
      </c>
      <c r="O12170" t="inlineStr">
        <is>
          <t>["07:00/23:00"]</t>
        </is>
      </c>
      <c r="P12170" t="inlineStr">
        <is>
          <t>195</t>
        </is>
      </c>
      <c r="Q12170" t="inlineStr">
        <is>
          <t>https://www.ele.me/shop/E10191595752068594398</t>
        </is>
      </c>
      <c r="R12170" t="inlineStr">
        <is>
          <t>4.9</t>
        </is>
      </c>
      <c r="S12170" t="inlineStr">
        <is>
          <t>4.9</t>
        </is>
      </c>
      <c r="T12170" t="inlineStr">
        <is>
          <t>4.9</t>
        </is>
      </c>
      <c r="U12170" t="inlineStr">
        <is>
          <t>137</t>
        </is>
      </c>
      <c r="V12170" t="inlineStr">
        <is>
          <t>[{"pid":"21507276611","desc":"满27减16，满49减23，满79减28","name":"自营销复杂满减活动","type":"减"},{"pid":"21507293379","desc":"特价商品3.8元起","name":"超值换购","type":"换"},{"pid":"21505216027","desc":"新用户下单立减17元","name":"新用户立减(不与其他活动共享)","type":"首"},{"pid":"816265922","desc":"本店新用户立减1元","name":"门店新客立减","type":"新"},{"pid":"21507283139","desc":"满59元赠送鲁西牛肉酱1份","name":"赠品活动","type":"赠"}]</t>
        </is>
      </c>
      <c r="W12170" t="inlineStr">
        <is>
          <t>[]</t>
        </is>
      </c>
      <c r="X12170" t="inlineStr">
        <is>
          <t/>
        </is>
      </c>
      <c r="Y12170" t="inlineStr">
        <is>
          <t>26</t>
        </is>
      </c>
      <c r="Z12170" t="inlineStr">
        <is>
          <t>20</t>
        </is>
      </c>
      <c r="AA12170" t="inlineStr">
        <is>
          <t>2</t>
        </is>
      </c>
      <c r="AB12170" t="inlineStr">
        <is>
          <t>[{"sid":"4","desc":"该商家支持开发票，请在下单时填写好发票抬头","name":"开发票"}]</t>
        </is>
      </c>
    </row>
    <row r="12171">
      <c r="A12171" t="inlineStr">
        <is>
          <t>2019-03-29 21:10:45</t>
        </is>
      </c>
      <c r="B12171" t="inlineStr">
        <is>
          <t>https://www.ele.me/shop/E6606603419566804846</t>
        </is>
      </c>
      <c r="C12171" t="inlineStr">
        <is>
          <t>E6606603419566804846</t>
        </is>
      </c>
      <c r="D12171" t="inlineStr">
        <is>
          <t>海莲盛京商店</t>
        </is>
      </c>
      <c r="E12171" t="inlineStr">
        <is>
          <t>https://fuss10.elemecdn.com/9/c0/4b914bad211c1bd318e5515cc7cf8png.png</t>
        </is>
      </c>
      <c r="F12171" t="inlineStr">
        <is>
          <t>北京市</t>
        </is>
      </c>
      <c r="G12171" t="inlineStr">
        <is>
          <t>北京市</t>
        </is>
      </c>
      <c r="H12171" t="inlineStr">
        <is>
          <t>北京市海淀区吴家场路1号院3号楼-1层-103</t>
        </is>
      </c>
      <c r="I12171" t="inlineStr">
        <is>
          <t>39.893403</t>
        </is>
      </c>
      <c r="J12171" t="inlineStr">
        <is>
          <t>116.306781</t>
        </is>
      </c>
      <c r="K12171" t="inlineStr">
        <is>
          <t>[{"sub_cat":"便利店","parent_cat":"商店超市"}]</t>
        </is>
      </c>
      <c r="L12171" t="inlineStr">
        <is>
          <t>否</t>
        </is>
      </c>
      <c r="M12171" t="inlineStr">
        <is>
          <t>否</t>
        </is>
      </c>
      <c r="N12171" t="inlineStr">
        <is>
          <t>15652185916 13661365041</t>
        </is>
      </c>
      <c r="O12171" t="inlineStr">
        <is>
          <t>["08:00/23:00"]</t>
        </is>
      </c>
      <c r="P12171" t="inlineStr">
        <is>
          <t>39</t>
        </is>
      </c>
      <c r="Q12171" t="inlineStr">
        <is>
          <t>https://www.ele.me/shop/E6606603419566804846</t>
        </is>
      </c>
      <c r="R12171" t="inlineStr">
        <is>
          <t>4.7</t>
        </is>
      </c>
      <c r="S12171" t="inlineStr">
        <is>
          <t/>
        </is>
      </c>
      <c r="T12171" t="inlineStr">
        <is>
          <t/>
        </is>
      </c>
      <c r="U12171" t="inlineStr">
        <is>
          <t>7</t>
        </is>
      </c>
      <c r="V12171" t="inlineStr">
        <is>
          <t>[{"pid":"2041067379","desc":"满50减5，满100减12","name":"自营销复杂满减活动","type":"减"},{"pid":"2041102979","desc":"特价商品0.9元起","name":"单品定价","type":"特"},{"pid":"2079521115","desc":"新用户下单立减15元","name":"新用户立减(不与其他活动共享)","type":"首"},{"pid":"774992914","desc":"本店新用户立减3元","name":"门店新客立减","type":"新"},{"pid":"775009746","desc":"满30元赠送百丽包纸2份","name":"自营销赠品活动","type":"赠"}]</t>
        </is>
      </c>
      <c r="W12171" t="inlineStr">
        <is>
          <t>[]</t>
        </is>
      </c>
      <c r="X12171" t="inlineStr">
        <is>
          <t>蜂鸟专送</t>
        </is>
      </c>
      <c r="Y12171" t="inlineStr">
        <is>
          <t>20</t>
        </is>
      </c>
      <c r="Z12171" t="inlineStr">
        <is>
          <t>20</t>
        </is>
      </c>
      <c r="AA12171" t="inlineStr">
        <is>
          <t>5</t>
        </is>
      </c>
      <c r="AB12171" t="inlineStr">
        <is>
          <t>[]</t>
        </is>
      </c>
    </row>
    <row r="12172">
      <c r="A12172" t="inlineStr">
        <is>
          <t>2019-03-29 21:10:44</t>
        </is>
      </c>
      <c r="B12172" t="inlineStr">
        <is>
          <t>https://www.ele.me/shop/E3186614349565513746</t>
        </is>
      </c>
      <c r="C12172" t="inlineStr">
        <is>
          <t>E3186614349565513746</t>
        </is>
      </c>
      <c r="D12172" t="inlineStr">
        <is>
          <t>晋阳春刀削面土菜馆（洋桥店）</t>
        </is>
      </c>
      <c r="E12172" t="inlineStr">
        <is>
          <t>https://fuss10.elemecdn.com/e/48/52ea796e8dc9aba547b11453c32a7png.png</t>
        </is>
      </c>
      <c r="F12172" t="inlineStr">
        <is>
          <t>北京市</t>
        </is>
      </c>
      <c r="G12172" t="inlineStr">
        <is>
          <t>北京市</t>
        </is>
      </c>
      <c r="H12172" t="inlineStr">
        <is>
          <t>北京市丰台区马家堡东路49-2号2层</t>
        </is>
      </c>
      <c r="I12172" t="inlineStr">
        <is>
          <t>39.854114</t>
        </is>
      </c>
      <c r="J12172" t="inlineStr">
        <is>
          <t>116.386489</t>
        </is>
      </c>
      <c r="K12172" t="inlineStr">
        <is>
          <t>[{"sub_cat":"川湘菜","parent_cat":"特色菜系"},{"sub_cat":"川湘菜","parent_cat":"美食"},{"sub_cat":"简餐","parent_cat":"快餐便当"},{"sub_cat":"简餐","parent_cat":"美食"}]</t>
        </is>
      </c>
      <c r="L12172" t="inlineStr">
        <is>
          <t>否</t>
        </is>
      </c>
      <c r="M12172" t="inlineStr">
        <is>
          <t>否</t>
        </is>
      </c>
      <c r="N12172" t="inlineStr">
        <is>
          <t>01067046166</t>
        </is>
      </c>
      <c r="O12172" t="inlineStr">
        <is>
          <t>["10:25/21:30"]</t>
        </is>
      </c>
      <c r="P12172" t="inlineStr">
        <is>
          <t>490</t>
        </is>
      </c>
      <c r="Q12172" t="inlineStr">
        <is>
          <t>https://www.ele.me/shop/E3186614349565513746</t>
        </is>
      </c>
      <c r="R12172" t="inlineStr">
        <is>
          <t>4.7</t>
        </is>
      </c>
      <c r="S12172" t="inlineStr">
        <is>
          <t>4.7</t>
        </is>
      </c>
      <c r="T12172" t="inlineStr">
        <is>
          <t>4.7</t>
        </is>
      </c>
      <c r="U12172" t="inlineStr">
        <is>
          <t>158</t>
        </is>
      </c>
      <c r="V12172" t="inlineStr">
        <is>
          <t>[{"pid":"21524681643","desc":"满30减10，满60减22，满100减35","name":"自营销复杂满减活动","type":"减"}]</t>
        </is>
      </c>
      <c r="W12172" t="inlineStr">
        <is>
          <t>[]</t>
        </is>
      </c>
      <c r="X12172" t="inlineStr">
        <is>
          <t>蜂鸟专送</t>
        </is>
      </c>
      <c r="Y12172" t="inlineStr">
        <is>
          <t>20</t>
        </is>
      </c>
      <c r="Z12172" t="inlineStr">
        <is>
          <t>20</t>
        </is>
      </c>
      <c r="AA12172" t="inlineStr">
        <is>
          <t>8</t>
        </is>
      </c>
      <c r="AB12172" t="inlineStr">
        <is>
          <t>[]</t>
        </is>
      </c>
    </row>
    <row r="12173">
      <c r="A12173" t="inlineStr">
        <is>
          <t>2019-03-29 21:10:43</t>
        </is>
      </c>
      <c r="B12173" t="inlineStr">
        <is>
          <t>https://www.ele.me/shop/E5415756751574465088</t>
        </is>
      </c>
      <c r="C12173" t="inlineStr">
        <is>
          <t>E5415756751574465088</t>
        </is>
      </c>
      <c r="D12173" t="inlineStr">
        <is>
          <t>Oumuni韩式炸鸡（慈云寺店）</t>
        </is>
      </c>
      <c r="E12173" t="inlineStr">
        <is>
          <t>https://fuss10.elemecdn.com/f/49/23af4da310b51aecb87dc4dad6250png.png</t>
        </is>
      </c>
      <c r="F12173" t="inlineStr">
        <is>
          <t>北京市</t>
        </is>
      </c>
      <c r="G12173" t="inlineStr">
        <is>
          <t>北京市</t>
        </is>
      </c>
      <c r="H12173" t="inlineStr">
        <is>
          <t>北京市朝阳区东四环中路39号一层A单元102</t>
        </is>
      </c>
      <c r="I12173" t="inlineStr">
        <is>
          <t>39.919173</t>
        </is>
      </c>
      <c r="J12173" t="inlineStr">
        <is>
          <t>116.488478</t>
        </is>
      </c>
      <c r="K12173" t="inlineStr">
        <is>
          <t>[{"sub_cat":"炸鸡炸串","parent_cat":"小吃夜宵"},{"sub_cat":"炸鸡炸串","parent_cat":"美食"},{"sub_cat":"简餐","parent_cat":"快餐便当"},{"sub_cat":"简餐","parent_cat":"美食"}]</t>
        </is>
      </c>
      <c r="L12173" t="inlineStr">
        <is>
          <t>否</t>
        </is>
      </c>
      <c r="M12173" t="inlineStr">
        <is>
          <t>是</t>
        </is>
      </c>
      <c r="N12173" t="inlineStr">
        <is>
          <t>18410437039 18410437039</t>
        </is>
      </c>
      <c r="O12173" t="inlineStr">
        <is>
          <t>["09:30/21:30"]</t>
        </is>
      </c>
      <c r="P12173" t="inlineStr">
        <is>
          <t>603</t>
        </is>
      </c>
      <c r="Q12173" t="inlineStr">
        <is>
          <t>https://www.ele.me/shop/E5415756751574465088</t>
        </is>
      </c>
      <c r="R12173" t="inlineStr">
        <is>
          <t>4.6</t>
        </is>
      </c>
      <c r="S12173" t="inlineStr">
        <is>
          <t>4.8</t>
        </is>
      </c>
      <c r="T12173" t="inlineStr">
        <is>
          <t>4.6</t>
        </is>
      </c>
      <c r="U12173" t="inlineStr">
        <is>
          <t>142</t>
        </is>
      </c>
      <c r="V12173" t="inlineStr">
        <is>
          <t>[{"pid":"21505327075","desc":"满35减15，满69减18，满99减25，满129减35，满229减45","name":"自营销复杂满减活动","type":"减"},{"pid":"21516730011","desc":"折扣商品5折起","name":"超会特价5折起","type":"折"},{"pid":"1914166178","desc":"特价商品5元起","name":"超值换购","type":"换"}]</t>
        </is>
      </c>
      <c r="W12173" t="inlineStr">
        <is>
          <t>[]</t>
        </is>
      </c>
      <c r="X12173" t="inlineStr">
        <is>
          <t/>
        </is>
      </c>
      <c r="Y12173" t="inlineStr">
        <is>
          <t>32</t>
        </is>
      </c>
      <c r="Z12173" t="inlineStr">
        <is>
          <t>20</t>
        </is>
      </c>
      <c r="AA12173" t="inlineStr">
        <is>
          <t>0</t>
        </is>
      </c>
      <c r="AB12173" t="inlineStr">
        <is>
          <t>[{"sid":"7","desc":"该商户食品安全已由国泰产险承担，食品安全有保障","name":"食安保"}]</t>
        </is>
      </c>
    </row>
    <row r="12174">
      <c r="A12174" t="inlineStr">
        <is>
          <t>2019-03-29 21:10:38</t>
        </is>
      </c>
      <c r="B12174" t="inlineStr">
        <is>
          <t>https://www.ele.me/shop/E8113078482651934185</t>
        </is>
      </c>
      <c r="C12174" t="inlineStr">
        <is>
          <t>E8113078482651934185</t>
        </is>
      </c>
      <c r="D12174" t="inlineStr">
        <is>
          <t>凉皮·凉面·酸辣粉(第3号档口天易成小吃城店)</t>
        </is>
      </c>
      <c r="E12174" t="inlineStr">
        <is>
          <t>https://fuss10.elemecdn.com/a/37/cbce39f48b68e49eff67e48aa1012png.png</t>
        </is>
      </c>
      <c r="F12174" t="inlineStr">
        <is>
          <t>北京市</t>
        </is>
      </c>
      <c r="G12174" t="inlineStr">
        <is>
          <t>北京市</t>
        </is>
      </c>
      <c r="H12174" t="inlineStr">
        <is>
          <t>北京市丰台区海户西里2号楼地下一层</t>
        </is>
      </c>
      <c r="I12174" t="inlineStr">
        <is>
          <t>39.85613</t>
        </is>
      </c>
      <c r="J12174" t="inlineStr">
        <is>
          <t>116.386585</t>
        </is>
      </c>
      <c r="K12174" t="inlineStr">
        <is>
          <t>[]</t>
        </is>
      </c>
      <c r="L12174" t="inlineStr">
        <is>
          <t>否</t>
        </is>
      </c>
      <c r="M12174" t="inlineStr">
        <is>
          <t>否</t>
        </is>
      </c>
      <c r="N12174" t="inlineStr">
        <is>
          <t>15600898852</t>
        </is>
      </c>
      <c r="O12174" t="inlineStr">
        <is>
          <t>["10:30/22:20"]</t>
        </is>
      </c>
      <c r="P12174" t="inlineStr">
        <is>
          <t>59</t>
        </is>
      </c>
      <c r="Q12174" t="inlineStr">
        <is>
          <t>https://www.ele.me/shop/E8113078482651934185</t>
        </is>
      </c>
      <c r="R12174" t="inlineStr">
        <is>
          <t>4.8</t>
        </is>
      </c>
      <c r="S12174" t="inlineStr">
        <is>
          <t>4.8</t>
        </is>
      </c>
      <c r="T12174" t="inlineStr">
        <is>
          <t>4.7</t>
        </is>
      </c>
      <c r="U12174" t="inlineStr">
        <is>
          <t>14</t>
        </is>
      </c>
      <c r="V12174" t="inlineStr">
        <is>
          <t>[{"pid":"21529066507","desc":"满25减6，满35减9，满50减13","name":"自营销复杂满减活动","type":"减"},{"pid":"21503103075","desc":"特价商品3.9元起","name":"超值换购","type":"换"}]</t>
        </is>
      </c>
      <c r="W12174" t="inlineStr">
        <is>
          <t>[]</t>
        </is>
      </c>
      <c r="X12174" t="inlineStr">
        <is>
          <t>蜂鸟专送</t>
        </is>
      </c>
      <c r="Y12174" t="inlineStr">
        <is>
          <t>20</t>
        </is>
      </c>
      <c r="Z12174" t="inlineStr">
        <is>
          <t>20</t>
        </is>
      </c>
      <c r="AA12174" t="inlineStr">
        <is>
          <t>8</t>
        </is>
      </c>
      <c r="AB12174" t="inlineStr">
        <is>
          <t>[{"sid":"7","desc":"该商户食品安全已由国泰产险承担，食品安全有保障","name":"食安保"}]</t>
        </is>
      </c>
    </row>
    <row r="12175">
      <c r="A12175" t="inlineStr">
        <is>
          <t>2019-03-29 21:10:33</t>
        </is>
      </c>
      <c r="B12175" t="inlineStr">
        <is>
          <t>https://www.ele.me/shop/E6932941106261596800</t>
        </is>
      </c>
      <c r="C12175" t="inlineStr">
        <is>
          <t>E6932941106261596800</t>
        </is>
      </c>
      <c r="D12175" t="inlineStr">
        <is>
          <t>芊艺鲜花绿植</t>
        </is>
      </c>
      <c r="E12175" t="inlineStr">
        <is>
          <t>https://fuss10.elemecdn.com/7/a5/212b8e2c5d70f0c8dc94910891508jpeg.jpeg</t>
        </is>
      </c>
      <c r="F12175" t="inlineStr">
        <is>
          <t>北京市</t>
        </is>
      </c>
      <c r="G12175" t="inlineStr">
        <is>
          <t>北京市</t>
        </is>
      </c>
      <c r="H12175" t="inlineStr">
        <is>
          <t>北京市朝阳区元大都城垣遗址公园内东侧</t>
        </is>
      </c>
      <c r="I12175" t="inlineStr">
        <is>
          <t>39.976804</t>
        </is>
      </c>
      <c r="J12175" t="inlineStr">
        <is>
          <t>116.42889</t>
        </is>
      </c>
      <c r="K12175" t="inlineStr">
        <is>
          <t>[{"sub_cat":"鲜花","parent_cat":"鲜花绿植"},{"sub_cat":"绿植","parent_cat":"鲜花绿植"}]</t>
        </is>
      </c>
      <c r="L12175" t="inlineStr">
        <is>
          <t>否</t>
        </is>
      </c>
      <c r="M12175" t="inlineStr">
        <is>
          <t>否</t>
        </is>
      </c>
      <c r="N12175" t="inlineStr">
        <is>
          <t>18701117717</t>
        </is>
      </c>
      <c r="O12175" t="inlineStr">
        <is>
          <t>["00:00/24:00"]</t>
        </is>
      </c>
      <c r="P12175" t="inlineStr">
        <is>
          <t>68</t>
        </is>
      </c>
      <c r="Q12175" t="inlineStr">
        <is>
          <t>https://www.ele.me/shop/E6932941106261596800</t>
        </is>
      </c>
      <c r="R12175" t="inlineStr">
        <is>
          <t>4.9</t>
        </is>
      </c>
      <c r="S12175" t="inlineStr">
        <is>
          <t>4.8</t>
        </is>
      </c>
      <c r="T12175" t="inlineStr">
        <is>
          <t>4.8</t>
        </is>
      </c>
      <c r="U12175" t="inlineStr">
        <is>
          <t>2</t>
        </is>
      </c>
      <c r="V12175" t="inlineStr">
        <is>
          <t>[{"pid":"1535359889","desc":"满100减10，满200减20，满300减30，满400减40，满500减50","name":"自营销复杂满减活动","type":"减"},{"pid":"21512390099","desc":"折扣商品3折起","name":"单品折扣","type":"折"},{"pid":"2082310827","desc":"新用户下单立减15元","name":"新用户立减(不与其他活动共享)","type":"首"}]</t>
        </is>
      </c>
      <c r="W12175" t="inlineStr">
        <is>
          <t>[]</t>
        </is>
      </c>
      <c r="X12175" t="inlineStr">
        <is>
          <t/>
        </is>
      </c>
      <c r="Y12175" t="inlineStr">
        <is>
          <t>26</t>
        </is>
      </c>
      <c r="Z12175" t="inlineStr">
        <is>
          <t>0</t>
        </is>
      </c>
      <c r="AA12175" t="inlineStr">
        <is>
          <t>0</t>
        </is>
      </c>
      <c r="AB12175"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12176">
      <c r="A12176" t="inlineStr">
        <is>
          <t>2019-03-29 21:10:33</t>
        </is>
      </c>
      <c r="B12176" t="inlineStr">
        <is>
          <t>https://www.ele.me/shop/E12018566188438782028</t>
        </is>
      </c>
      <c r="C12176" t="inlineStr">
        <is>
          <t>E12018566188438782028</t>
        </is>
      </c>
      <c r="D12176" t="inlineStr">
        <is>
          <t>辣婆婆（惠新西街店）</t>
        </is>
      </c>
      <c r="E12176" t="inlineStr">
        <is>
          <t>https://fuss10.elemecdn.com/e/72/c42c5317502c77ae7842819c1a72fpng.png</t>
        </is>
      </c>
      <c r="F12176" t="inlineStr">
        <is>
          <t>北京市</t>
        </is>
      </c>
      <c r="G12176" t="inlineStr">
        <is>
          <t>北京市</t>
        </is>
      </c>
      <c r="H12176" t="inlineStr">
        <is>
          <t>北京市朝阳区元大都城恒遗址公园内6号地河北岸平房</t>
        </is>
      </c>
      <c r="I12176" t="inlineStr">
        <is>
          <t>39.976812</t>
        </is>
      </c>
      <c r="J12176" t="inlineStr">
        <is>
          <t>116.419872</t>
        </is>
      </c>
      <c r="K12176" t="inlineStr">
        <is>
          <t>[{"sub_cat":"川湘菜","parent_cat":"特色菜系"},{"sub_cat":"川湘菜","parent_cat":"美食"}]</t>
        </is>
      </c>
      <c r="L12176" t="inlineStr">
        <is>
          <t>否</t>
        </is>
      </c>
      <c r="M12176" t="inlineStr">
        <is>
          <t>否</t>
        </is>
      </c>
      <c r="N12176" t="inlineStr">
        <is>
          <t>64956166</t>
        </is>
      </c>
      <c r="O12176" t="inlineStr">
        <is>
          <t>["10:30/14:30","16:00/21:30"]</t>
        </is>
      </c>
      <c r="P12176" t="inlineStr">
        <is>
          <t>391</t>
        </is>
      </c>
      <c r="Q12176" t="inlineStr">
        <is>
          <t>https://www.ele.me/shop/E12018566188438782028</t>
        </is>
      </c>
      <c r="R12176" t="inlineStr">
        <is>
          <t>4.7</t>
        </is>
      </c>
      <c r="S12176" t="inlineStr">
        <is>
          <t>4.8</t>
        </is>
      </c>
      <c r="T12176" t="inlineStr">
        <is>
          <t>4.7</t>
        </is>
      </c>
      <c r="U12176" t="inlineStr">
        <is>
          <t>87</t>
        </is>
      </c>
      <c r="V12176" t="inlineStr">
        <is>
          <t>[]</t>
        </is>
      </c>
      <c r="W12176" t="inlineStr">
        <is>
          <t>[]</t>
        </is>
      </c>
      <c r="X12176" t="inlineStr">
        <is>
          <t>蜂鸟专送</t>
        </is>
      </c>
      <c r="Y12176" t="inlineStr">
        <is>
          <t>23</t>
        </is>
      </c>
      <c r="Z12176" t="inlineStr">
        <is>
          <t>20</t>
        </is>
      </c>
      <c r="AA12176" t="inlineStr">
        <is>
          <t>9</t>
        </is>
      </c>
      <c r="AB12176" t="inlineStr">
        <is>
          <t>[{"sid":"4","desc":"该商家支持开发票，请在下单时填写好发票抬头","name":"开发票"}]</t>
        </is>
      </c>
    </row>
    <row r="12177">
      <c r="A12177" t="inlineStr">
        <is>
          <t>2019-03-29 21:10:31</t>
        </is>
      </c>
      <c r="B12177" t="inlineStr">
        <is>
          <t>https://www.ele.me/shop/E2812207083486471755</t>
        </is>
      </c>
      <c r="C12177" t="inlineStr">
        <is>
          <t>E2812207083486471755</t>
        </is>
      </c>
      <c r="D12177" t="inlineStr">
        <is>
          <t>海鲜王</t>
        </is>
      </c>
      <c r="E12177" t="inlineStr">
        <is>
          <t>https://fuss10.elemecdn.com/1/42/6095bd32816d38f92eb8325384327jpeg.jpeg</t>
        </is>
      </c>
      <c r="F12177" t="inlineStr">
        <is>
          <t>北京市</t>
        </is>
      </c>
      <c r="G12177" t="inlineStr">
        <is>
          <t>北京市</t>
        </is>
      </c>
      <c r="H12177" t="inlineStr">
        <is>
          <t>北京市朝阳区潘家园华威西里34楼东侧</t>
        </is>
      </c>
      <c r="I12177" t="inlineStr">
        <is>
          <t>39.876205</t>
        </is>
      </c>
      <c r="J12177" t="inlineStr">
        <is>
          <t>116.453501</t>
        </is>
      </c>
      <c r="K12177" t="inlineStr">
        <is>
          <t>[{"sub_cat":"小龙虾","parent_cat":"小吃夜宵"},{"sub_cat":"小龙虾","parent_cat":"美食"}]</t>
        </is>
      </c>
      <c r="L12177" t="inlineStr">
        <is>
          <t>否</t>
        </is>
      </c>
      <c r="M12177" t="inlineStr">
        <is>
          <t>否</t>
        </is>
      </c>
      <c r="N12177" t="inlineStr">
        <is>
          <t>17718411949</t>
        </is>
      </c>
      <c r="O12177" t="inlineStr">
        <is>
          <t>["00:00/24:00"]</t>
        </is>
      </c>
      <c r="P12177" t="inlineStr">
        <is>
          <t>151</t>
        </is>
      </c>
      <c r="Q12177" t="inlineStr">
        <is>
          <t>https://www.ele.me/shop/E2812207083486471755</t>
        </is>
      </c>
      <c r="R12177" t="inlineStr">
        <is>
          <t>4.8</t>
        </is>
      </c>
      <c r="S12177" t="inlineStr">
        <is>
          <t/>
        </is>
      </c>
      <c r="T12177" t="inlineStr">
        <is>
          <t/>
        </is>
      </c>
      <c r="U12177" t="inlineStr">
        <is>
          <t>25</t>
        </is>
      </c>
      <c r="V12177" t="inlineStr">
        <is>
          <t>[{"pid":"1765638665","desc":"满11减11，满199减35，满299减40，满399减50，满499减60","name":"自营销复杂满减活动","type":"减"},{"pid":"21491587731","desc":"特价商品9.9元起","name":"限时秒杀-9.9晚餐","type":"折"},{"pid":"1765807841","desc":"折扣商品8.8折起","name":"单品折扣","type":"折"},{"pid":"642267914","desc":"满100元赠送小果粒1份","name":"自营销赠品活动","type":"赠"}]</t>
        </is>
      </c>
      <c r="W12177" t="inlineStr">
        <is>
          <t>[]</t>
        </is>
      </c>
      <c r="X12177" t="inlineStr">
        <is>
          <t/>
        </is>
      </c>
      <c r="Y12177" t="inlineStr">
        <is>
          <t>34</t>
        </is>
      </c>
      <c r="Z12177" t="inlineStr">
        <is>
          <t>20</t>
        </is>
      </c>
      <c r="AA12177" t="inlineStr">
        <is>
          <t>9</t>
        </is>
      </c>
      <c r="AB12177" t="inlineStr">
        <is>
          <t>[{"sid":"7","desc":"该商户食品安全已由国泰产险承担，食品安全有保障","name":"食安保"}]</t>
        </is>
      </c>
    </row>
    <row r="12178">
      <c r="A12178" t="inlineStr">
        <is>
          <t>2019-03-29 21:10:27</t>
        </is>
      </c>
      <c r="B12178" t="inlineStr">
        <is>
          <t>https://www.ele.me/shop/E8613034125211772042</t>
        </is>
      </c>
      <c r="C12178" t="inlineStr">
        <is>
          <t>E8613034125211772042</t>
        </is>
      </c>
      <c r="D12178" t="inlineStr">
        <is>
          <t>阿滋猫披萨</t>
        </is>
      </c>
      <c r="E12178" t="inlineStr">
        <is>
          <t>https://fuss10.elemecdn.com/1/a7/193036c07fc5f558fe3d353dfcd73jpeg.jpeg</t>
        </is>
      </c>
      <c r="F12178" t="inlineStr">
        <is>
          <t>北京市</t>
        </is>
      </c>
      <c r="G12178" t="inlineStr">
        <is>
          <t>北京市</t>
        </is>
      </c>
      <c r="H12178" t="inlineStr">
        <is>
          <t>北京市朝阳区弘善家园108号楼一层109</t>
        </is>
      </c>
      <c r="I12178" t="inlineStr">
        <is>
          <t>39.870913</t>
        </is>
      </c>
      <c r="J12178" t="inlineStr">
        <is>
          <t>116.454475</t>
        </is>
      </c>
      <c r="K12178" t="inlineStr">
        <is>
          <t>[{"sub_cat":"披萨意面","parent_cat":"异国料理"},{"sub_cat":"披萨意面","parent_cat":"美食"},{"sub_cat":"简餐","parent_cat":"快餐便当"},{"sub_cat":"简餐","parent_cat":"美食"}]</t>
        </is>
      </c>
      <c r="L12178" t="inlineStr">
        <is>
          <t>否</t>
        </is>
      </c>
      <c r="M12178" t="inlineStr">
        <is>
          <t>否</t>
        </is>
      </c>
      <c r="N12178" t="inlineStr">
        <is>
          <t>13120159628</t>
        </is>
      </c>
      <c r="O12178" t="inlineStr">
        <is>
          <t>["10:00/23:30"]</t>
        </is>
      </c>
      <c r="P12178" t="inlineStr">
        <is>
          <t>76</t>
        </is>
      </c>
      <c r="Q12178" t="inlineStr">
        <is>
          <t>https://www.ele.me/shop/E8613034125211772042</t>
        </is>
      </c>
      <c r="R12178" t="inlineStr">
        <is>
          <t>4.2</t>
        </is>
      </c>
      <c r="S12178" t="inlineStr">
        <is>
          <t>4.4</t>
        </is>
      </c>
      <c r="T12178" t="inlineStr">
        <is>
          <t>4.2</t>
        </is>
      </c>
      <c r="U12178" t="inlineStr">
        <is>
          <t>18</t>
        </is>
      </c>
      <c r="V12178" t="inlineStr">
        <is>
          <t>[{"pid":"2039678939","desc":"满20减10，满30减18，满60减30，满120减55，满200减85","name":"自营销复杂满减活动","type":"减"},{"pid":"21502964867","desc":"特价商品5元起","name":"超值换购","type":"换"},{"pid":"2024715819","desc":"折扣商品7折起","name":"单品折扣","type":"折"}]</t>
        </is>
      </c>
      <c r="W12178" t="inlineStr">
        <is>
          <t>[]</t>
        </is>
      </c>
      <c r="X12178" t="inlineStr">
        <is>
          <t>蜂鸟专送</t>
        </is>
      </c>
      <c r="Y12178" t="inlineStr">
        <is>
          <t>26</t>
        </is>
      </c>
      <c r="Z12178" t="inlineStr">
        <is>
          <t>20</t>
        </is>
      </c>
      <c r="AA12178" t="inlineStr">
        <is>
          <t>5</t>
        </is>
      </c>
      <c r="AB12178" t="inlineStr">
        <is>
          <t>[{"sid":"7","desc":"该商户食品安全已由国泰产险承担，食品安全有保障","name":"食安保"}]</t>
        </is>
      </c>
    </row>
    <row r="12179">
      <c r="A12179" t="inlineStr">
        <is>
          <t>2019-03-29 21:10:25</t>
        </is>
      </c>
      <c r="B12179" t="inlineStr">
        <is>
          <t>https://www.ele.me/shop/E18076533382758513540</t>
        </is>
      </c>
      <c r="C12179" t="inlineStr">
        <is>
          <t>E18076533382758513540</t>
        </is>
      </c>
      <c r="D12179" t="inlineStr">
        <is>
          <t>养生堂大药房（慈云寺店）</t>
        </is>
      </c>
      <c r="E12179" t="inlineStr">
        <is>
          <t>https://fuss10.elemecdn.com/9/49/282ec4db9a44d553cdc246b84ce6fjpeg.jpeg</t>
        </is>
      </c>
      <c r="F12179" t="inlineStr">
        <is>
          <t>北京市</t>
        </is>
      </c>
      <c r="G12179" t="inlineStr">
        <is>
          <t>北京市</t>
        </is>
      </c>
      <c r="H12179" t="inlineStr">
        <is>
          <t>北京市朝阳区东四环中路39号地下一层</t>
        </is>
      </c>
      <c r="I12179" t="inlineStr">
        <is>
          <t>39.9175</t>
        </is>
      </c>
      <c r="J12179" t="inlineStr">
        <is>
          <t>116.488933</t>
        </is>
      </c>
      <c r="K12179" t="inlineStr">
        <is>
          <t>[{"sub_cat":"药店","parent_cat":"医药健康"}]</t>
        </is>
      </c>
      <c r="L12179" t="inlineStr">
        <is>
          <t>否</t>
        </is>
      </c>
      <c r="M12179" t="inlineStr">
        <is>
          <t>否</t>
        </is>
      </c>
      <c r="N12179" t="inlineStr">
        <is>
          <t>18910690851</t>
        </is>
      </c>
      <c r="O12179" t="inlineStr">
        <is>
          <t>["08:00/21:30"]</t>
        </is>
      </c>
      <c r="P12179" t="inlineStr">
        <is>
          <t>585</t>
        </is>
      </c>
      <c r="Q12179" t="inlineStr">
        <is>
          <t>https://www.ele.me/shop/E18076533382758513540</t>
        </is>
      </c>
      <c r="R12179" t="inlineStr">
        <is>
          <t>4.9</t>
        </is>
      </c>
      <c r="S12179" t="inlineStr">
        <is>
          <t>4.9</t>
        </is>
      </c>
      <c r="T12179" t="inlineStr">
        <is>
          <t>4.9</t>
        </is>
      </c>
      <c r="U12179" t="inlineStr">
        <is>
          <t>120</t>
        </is>
      </c>
      <c r="V12179" t="inlineStr">
        <is>
          <t>[{"pid":"1000000000141564","desc":"满49减15，满79减20，满129减30","name":"全店满减","type":"减"},{"pid":"6000121142","desc":"特价商品0.99元起","name":"(不与其它活动同享)活动","type":"特"}]</t>
        </is>
      </c>
      <c r="W12179" t="inlineStr">
        <is>
          <t>[]</t>
        </is>
      </c>
      <c r="X12179" t="inlineStr">
        <is>
          <t/>
        </is>
      </c>
      <c r="Y12179" t="inlineStr">
        <is>
          <t>26</t>
        </is>
      </c>
      <c r="Z12179" t="inlineStr">
        <is>
          <t>20</t>
        </is>
      </c>
      <c r="AA12179" t="inlineStr">
        <is>
          <t>0</t>
        </is>
      </c>
      <c r="AB12179" t="inlineStr">
        <is>
          <t>[]</t>
        </is>
      </c>
    </row>
    <row r="12180">
      <c r="A12180" t="inlineStr">
        <is>
          <t>2019-03-29 21:10:24</t>
        </is>
      </c>
      <c r="B12180" t="inlineStr">
        <is>
          <t>https://www.ele.me/shop/E13847100243482597566</t>
        </is>
      </c>
      <c r="C12180" t="inlineStr">
        <is>
          <t>E13847100243482597566</t>
        </is>
      </c>
      <c r="D12180" t="inlineStr">
        <is>
          <t>三只龙虾·小龙虾·烧烤(世纪金源店)</t>
        </is>
      </c>
      <c r="E12180" t="inlineStr">
        <is>
          <t>https://fuss10.elemecdn.com/9/c3/8bdba4ea8d006f8575280e151932fpng.png</t>
        </is>
      </c>
      <c r="F12180" t="inlineStr">
        <is>
          <t>北京市</t>
        </is>
      </c>
      <c r="G12180" t="inlineStr">
        <is>
          <t>北京市</t>
        </is>
      </c>
      <c r="H12180" t="inlineStr">
        <is>
          <t>北京市海淀区板井路69号(世纪金源大饭店)地下一、二层F12商铺</t>
        </is>
      </c>
      <c r="I12180" t="inlineStr">
        <is>
          <t>39.952571</t>
        </is>
      </c>
      <c r="J12180" t="inlineStr">
        <is>
          <t>116.280436</t>
        </is>
      </c>
      <c r="K12180" t="inlineStr">
        <is>
          <t>[{"sub_cat":"小龙虾","parent_cat":"小吃夜宵"},{"sub_cat":"小龙虾","parent_cat":"美食"},{"sub_cat":"地方小吃","parent_cat":"小吃夜宵"},{"sub_cat":"地方小吃","parent_cat":"美食"}]</t>
        </is>
      </c>
      <c r="L12180" t="inlineStr">
        <is>
          <t>否</t>
        </is>
      </c>
      <c r="M12180" t="inlineStr">
        <is>
          <t>是</t>
        </is>
      </c>
      <c r="N12180" t="inlineStr">
        <is>
          <t>15711107735</t>
        </is>
      </c>
      <c r="O12180" t="inlineStr">
        <is>
          <t>["20:00/22:45"]</t>
        </is>
      </c>
      <c r="P12180" t="inlineStr">
        <is>
          <t>92</t>
        </is>
      </c>
      <c r="Q12180" t="inlineStr">
        <is>
          <t>https://www.ele.me/shop/E13847100243482597566</t>
        </is>
      </c>
      <c r="R12180" t="inlineStr">
        <is>
          <t>4.9</t>
        </is>
      </c>
      <c r="S12180" t="inlineStr">
        <is>
          <t>5.0</t>
        </is>
      </c>
      <c r="T12180" t="inlineStr">
        <is>
          <t>4.8</t>
        </is>
      </c>
      <c r="U12180" t="inlineStr">
        <is>
          <t>0</t>
        </is>
      </c>
      <c r="V12180" t="inlineStr">
        <is>
          <t>[{"pid":"21520997091","desc":"满68减24，满188减58，满388减128","name":"自营销复杂满减活动","type":"减"},{"pid":"21521007739","desc":"特价商品1元起","name":"单品定价","type":"特"},{"pid":"2082555507","desc":"新用户下单立减17元","name":"新用户立减(不与其他活动共享)","type":"首"}]</t>
        </is>
      </c>
      <c r="W12180" t="inlineStr">
        <is>
          <t>[]</t>
        </is>
      </c>
      <c r="X12180" t="inlineStr">
        <is>
          <t/>
        </is>
      </c>
      <c r="Y12180" t="inlineStr">
        <is>
          <t>36</t>
        </is>
      </c>
      <c r="Z12180" t="inlineStr">
        <is>
          <t>0</t>
        </is>
      </c>
      <c r="AA12180" t="inlineStr">
        <is>
          <t>9</t>
        </is>
      </c>
      <c r="AB12180" t="inlineStr">
        <is>
          <t>[{"sid":"10","desc":"商家原因导致订单取消，赔付代金券","name":"拒单赔"},{"sid":"7","desc":"该商户食品安全已由国泰产险承担，食品安全有保障","name":"食安保"},{"sid":"4","desc":"该商家支持开发票，请在下单时填写好发票抬头","name":"开发票"}]</t>
        </is>
      </c>
    </row>
    <row r="12181">
      <c r="A12181" t="inlineStr">
        <is>
          <t>2019-03-29 21:10:19</t>
        </is>
      </c>
      <c r="B12181" t="inlineStr">
        <is>
          <t>https://www.ele.me/shop/E18043087860852232947</t>
        </is>
      </c>
      <c r="C12181" t="inlineStr">
        <is>
          <t>E18043087860852232947</t>
        </is>
      </c>
      <c r="D12181" t="inlineStr">
        <is>
          <t>周黑鸭(北京慈云寺家乐福店)</t>
        </is>
      </c>
      <c r="E12181" t="inlineStr">
        <is>
          <t>https://fuss10.elemecdn.com/e/5c/14f3bcb81ca51169480a30cf47e72jpeg.jpeg</t>
        </is>
      </c>
      <c r="F12181" t="inlineStr">
        <is>
          <t>北京市</t>
        </is>
      </c>
      <c r="G12181" t="inlineStr">
        <is>
          <t>北京市</t>
        </is>
      </c>
      <c r="H12181" t="inlineStr">
        <is>
          <t>北京市朝阳区东四环中路39号一层A单元103</t>
        </is>
      </c>
      <c r="I12181" t="inlineStr">
        <is>
          <t>39.919334</t>
        </is>
      </c>
      <c r="J12181" t="inlineStr">
        <is>
          <t>116.48872</t>
        </is>
      </c>
      <c r="K12181" t="inlineStr">
        <is>
          <t>[]</t>
        </is>
      </c>
      <c r="L12181" t="inlineStr">
        <is>
          <t>否</t>
        </is>
      </c>
      <c r="M12181" t="inlineStr">
        <is>
          <t>是</t>
        </is>
      </c>
      <c r="N12181" t="inlineStr">
        <is>
          <t>17611481763</t>
        </is>
      </c>
      <c r="O12181" t="inlineStr">
        <is>
          <t>["09:00/21:30"]</t>
        </is>
      </c>
      <c r="P12181" t="inlineStr">
        <is>
          <t>172</t>
        </is>
      </c>
      <c r="Q12181" t="inlineStr">
        <is>
          <t>https://www.ele.me/shop/E18043087860852232947</t>
        </is>
      </c>
      <c r="R12181" t="inlineStr">
        <is>
          <t>4.9</t>
        </is>
      </c>
      <c r="S12181" t="inlineStr">
        <is>
          <t/>
        </is>
      </c>
      <c r="T12181" t="inlineStr">
        <is>
          <t/>
        </is>
      </c>
      <c r="U12181" t="inlineStr">
        <is>
          <t>30</t>
        </is>
      </c>
      <c r="V12181" t="inlineStr">
        <is>
          <t>[{"pid":"6000213706","desc":"满69减30","name":"全店满减","type":"减"}]</t>
        </is>
      </c>
      <c r="W12181" t="inlineStr">
        <is>
          <t>[]</t>
        </is>
      </c>
      <c r="X12181" t="inlineStr">
        <is>
          <t>蜂鸟专送</t>
        </is>
      </c>
      <c r="Y12181" t="inlineStr">
        <is>
          <t>20</t>
        </is>
      </c>
      <c r="Z12181" t="inlineStr">
        <is>
          <t>20</t>
        </is>
      </c>
      <c r="AA12181" t="inlineStr">
        <is>
          <t>5</t>
        </is>
      </c>
      <c r="AB12181" t="inlineStr">
        <is>
          <t>[]</t>
        </is>
      </c>
    </row>
    <row r="12182">
      <c r="A12182" t="inlineStr">
        <is>
          <t>2019-03-29 21:10:19</t>
        </is>
      </c>
      <c r="B12182" t="inlineStr">
        <is>
          <t>https://www.ele.me/shop/E14694706346836498648</t>
        </is>
      </c>
      <c r="C12182" t="inlineStr">
        <is>
          <t>E14694706346836498648</t>
        </is>
      </c>
      <c r="D12182" t="inlineStr">
        <is>
          <t>柏记水饺</t>
        </is>
      </c>
      <c r="E12182" t="inlineStr">
        <is>
          <t>https://fuss10.elemecdn.com/f/d2/dd734c486e0fffae576b065e3e0bbpng.png</t>
        </is>
      </c>
      <c r="F12182" t="inlineStr">
        <is>
          <t>北京市</t>
        </is>
      </c>
      <c r="G12182" t="inlineStr">
        <is>
          <t>北京市</t>
        </is>
      </c>
      <c r="H12182" t="inlineStr">
        <is>
          <t>北京市朝阳区延静西里南段路西</t>
        </is>
      </c>
      <c r="I12182" t="inlineStr">
        <is>
          <t>39.917327</t>
        </is>
      </c>
      <c r="J12182" t="inlineStr">
        <is>
          <t>116.481977</t>
        </is>
      </c>
      <c r="K12182" t="inlineStr">
        <is>
          <t>[{"sub_cat":"饺子馄饨","parent_cat":"快餐便当"},{"sub_cat":"饺子馄饨","parent_cat":"美食"},{"sub_cat":"米粉面馆","parent_cat":"快餐便当"},{"sub_cat":"米粉面馆","parent_cat":"美食"}]</t>
        </is>
      </c>
      <c r="L12182" t="inlineStr">
        <is>
          <t>否</t>
        </is>
      </c>
      <c r="M12182" t="inlineStr">
        <is>
          <t>否</t>
        </is>
      </c>
      <c r="N12182" t="inlineStr">
        <is>
          <t>13691080468 010-65009335</t>
        </is>
      </c>
      <c r="O12182" t="inlineStr">
        <is>
          <t>["00:00/24:00"]</t>
        </is>
      </c>
      <c r="P12182" t="inlineStr">
        <is>
          <t>957</t>
        </is>
      </c>
      <c r="Q12182" t="inlineStr">
        <is>
          <t>https://www.ele.me/shop/E14694706346836498648</t>
        </is>
      </c>
      <c r="R12182" t="inlineStr">
        <is>
          <t>4.6</t>
        </is>
      </c>
      <c r="S12182" t="inlineStr">
        <is>
          <t>4.6</t>
        </is>
      </c>
      <c r="T12182" t="inlineStr">
        <is>
          <t>4.6</t>
        </is>
      </c>
      <c r="U12182" t="inlineStr">
        <is>
          <t>230</t>
        </is>
      </c>
      <c r="V12182" t="inlineStr">
        <is>
          <t>[{"pid":"21525932050","desc":"满25减15，满40减20，满60减25","name":"柏记饺子","type":"减"},{"pid":"21478148307","desc":"折扣商品5折起","name":"单品折扣","type":"折"},{"pid":"21477192947","desc":"特价商品3.99元起","name":"超值换购","type":"换"}]</t>
        </is>
      </c>
      <c r="W12182" t="inlineStr">
        <is>
          <t>[]</t>
        </is>
      </c>
      <c r="X12182" t="inlineStr">
        <is>
          <t>蜂鸟专送</t>
        </is>
      </c>
      <c r="Y12182" t="inlineStr">
        <is>
          <t>20</t>
        </is>
      </c>
      <c r="Z12182" t="inlineStr">
        <is>
          <t>20</t>
        </is>
      </c>
      <c r="AA12182" t="inlineStr">
        <is>
          <t>4.9</t>
        </is>
      </c>
      <c r="AB12182" t="inlineStr">
        <is>
          <t>[{"sid":"7","desc":"该商户食品安全已由国泰产险承担，食品安全有保障","name":"食安保"}]</t>
        </is>
      </c>
    </row>
    <row r="12183">
      <c r="A12183" t="inlineStr">
        <is>
          <t>2019-03-29 21:10:18</t>
        </is>
      </c>
      <c r="B12183" t="inlineStr">
        <is>
          <t>https://www.ele.me/shop/E11000172624368801018</t>
        </is>
      </c>
      <c r="C12183" t="inlineStr">
        <is>
          <t>E11000172624368801018</t>
        </is>
      </c>
      <c r="D12183" t="inlineStr">
        <is>
          <t>华尚超市</t>
        </is>
      </c>
      <c r="E12183" t="inlineStr">
        <is>
          <t>https://fuss10.elemecdn.com/2/2c/85307ddb2618856ea92cd8a42065ejpeg.jpeg</t>
        </is>
      </c>
      <c r="F12183" t="inlineStr">
        <is>
          <t>北京市</t>
        </is>
      </c>
      <c r="G12183" t="inlineStr">
        <is>
          <t>北京市</t>
        </is>
      </c>
      <c r="H12183" t="inlineStr">
        <is>
          <t>北京市朝阳区华威西里18号楼西侧平房</t>
        </is>
      </c>
      <c r="I12183" t="inlineStr">
        <is>
          <t>39.87236</t>
        </is>
      </c>
      <c r="J12183" t="inlineStr">
        <is>
          <t>116.453038</t>
        </is>
      </c>
      <c r="K12183" t="inlineStr">
        <is>
          <t>[{"sub_cat":"大型超市","parent_cat":"商店超市"}]</t>
        </is>
      </c>
      <c r="L12183" t="inlineStr">
        <is>
          <t>否</t>
        </is>
      </c>
      <c r="M12183" t="inlineStr">
        <is>
          <t>否</t>
        </is>
      </c>
      <c r="N12183" t="inlineStr">
        <is>
          <t>13683567112</t>
        </is>
      </c>
      <c r="O12183" t="inlineStr">
        <is>
          <t>["09:00/22:00"]</t>
        </is>
      </c>
      <c r="P12183" t="inlineStr">
        <is>
          <t>78</t>
        </is>
      </c>
      <c r="Q12183" t="inlineStr">
        <is>
          <t>https://www.ele.me/shop/E11000172624368801018</t>
        </is>
      </c>
      <c r="R12183" t="inlineStr">
        <is>
          <t>5</t>
        </is>
      </c>
      <c r="S12183" t="inlineStr">
        <is>
          <t>4.8</t>
        </is>
      </c>
      <c r="T12183" t="inlineStr">
        <is>
          <t>4.9</t>
        </is>
      </c>
      <c r="U12183" t="inlineStr">
        <is>
          <t>42</t>
        </is>
      </c>
      <c r="V12183" t="inlineStr">
        <is>
          <t>[{"pid":"21531216178","desc":"满39减5，满59减7，满79减9","name":"满减","type":"减"},{"pid":"2079633939","desc":"新用户下单立减15元","name":"新用户立减(不与其他活动共享)","type":"首"}]</t>
        </is>
      </c>
      <c r="W12183" t="inlineStr">
        <is>
          <t>[]</t>
        </is>
      </c>
      <c r="X12183" t="inlineStr">
        <is>
          <t/>
        </is>
      </c>
      <c r="Y12183" t="inlineStr">
        <is>
          <t>33</t>
        </is>
      </c>
      <c r="Z12183" t="inlineStr">
        <is>
          <t>29</t>
        </is>
      </c>
      <c r="AA12183" t="inlineStr">
        <is>
          <t>5</t>
        </is>
      </c>
      <c r="AB12183" t="inlineStr">
        <is>
          <t>[]</t>
        </is>
      </c>
    </row>
    <row r="12184">
      <c r="A12184" t="inlineStr">
        <is>
          <t>2019-03-29 21:10:17</t>
        </is>
      </c>
      <c r="B12184" t="inlineStr">
        <is>
          <t>https://www.ele.me/shop/E7863888848643037856</t>
        </is>
      </c>
      <c r="C12184" t="inlineStr">
        <is>
          <t>E7863888848643037856</t>
        </is>
      </c>
      <c r="D12184" t="inlineStr">
        <is>
          <t>杨铭宇黄焖鸡</t>
        </is>
      </c>
      <c r="E12184" t="inlineStr">
        <is>
          <t>https://fuss10.elemecdn.com/0/a9/e59a5b300738dc63a01b7ef591be5jpeg.jpeg</t>
        </is>
      </c>
      <c r="F12184" t="inlineStr">
        <is>
          <t>北京市</t>
        </is>
      </c>
      <c r="G12184" t="inlineStr">
        <is>
          <t>北京市</t>
        </is>
      </c>
      <c r="H12184" t="inlineStr">
        <is>
          <t>北京市朝阳区常通路3号院1号楼2层211</t>
        </is>
      </c>
      <c r="I12184" t="inlineStr">
        <is>
          <t>39.921577</t>
        </is>
      </c>
      <c r="J12184" t="inlineStr">
        <is>
          <t>116.484584</t>
        </is>
      </c>
      <c r="K12184" t="inlineStr">
        <is>
          <t>[{"sub_cat":"简餐","parent_cat":"快餐便当"},{"sub_cat":"简餐","parent_cat":"美食"},{"sub_cat":"黄焖鸡米饭","parent_cat":"快餐便当"},{"sub_cat":"黄焖鸡米饭","parent_cat":"美食"}]</t>
        </is>
      </c>
      <c r="L12184" t="inlineStr">
        <is>
          <t>否</t>
        </is>
      </c>
      <c r="M12184" t="inlineStr">
        <is>
          <t>否</t>
        </is>
      </c>
      <c r="N12184" t="inlineStr">
        <is>
          <t>18618261720 15201692058</t>
        </is>
      </c>
      <c r="O12184" t="inlineStr">
        <is>
          <t>["10:25/22:00"]</t>
        </is>
      </c>
      <c r="P12184" t="inlineStr">
        <is>
          <t>73</t>
        </is>
      </c>
      <c r="Q12184" t="inlineStr">
        <is>
          <t>https://www.ele.me/shop/E7863888848643037856</t>
        </is>
      </c>
      <c r="R12184" t="inlineStr">
        <is>
          <t>4.3</t>
        </is>
      </c>
      <c r="S12184" t="inlineStr">
        <is>
          <t>4.1</t>
        </is>
      </c>
      <c r="T12184" t="inlineStr">
        <is>
          <t>4.3</t>
        </is>
      </c>
      <c r="U12184" t="inlineStr">
        <is>
          <t>12</t>
        </is>
      </c>
      <c r="V12184" t="inlineStr">
        <is>
          <t>[{"pid":"1417706009","desc":"满35减3，满55减5，满105减10","name":"自营销复杂满减活动","type":"减"},{"pid":"1176517505","desc":"特价商品5元起","name":"超值换购","type":"换"}]</t>
        </is>
      </c>
      <c r="W12184" t="inlineStr">
        <is>
          <t>[]</t>
        </is>
      </c>
      <c r="X12184" t="inlineStr">
        <is>
          <t>蜂鸟专送</t>
        </is>
      </c>
      <c r="Y12184" t="inlineStr">
        <is>
          <t>20</t>
        </is>
      </c>
      <c r="Z12184" t="inlineStr">
        <is>
          <t>20</t>
        </is>
      </c>
      <c r="AA12184" t="inlineStr">
        <is>
          <t>8</t>
        </is>
      </c>
      <c r="AB12184" t="inlineStr">
        <is>
          <t>[]</t>
        </is>
      </c>
    </row>
    <row r="12185">
      <c r="A12185" t="inlineStr">
        <is>
          <t>2019-03-29 21:10:14</t>
        </is>
      </c>
      <c r="B12185" t="inlineStr">
        <is>
          <t>https://www.ele.me/shop/E6873990911359484966</t>
        </is>
      </c>
      <c r="C12185" t="inlineStr">
        <is>
          <t>E6873990911359484966</t>
        </is>
      </c>
      <c r="D12185" t="inlineStr">
        <is>
          <t>老北京锅贴</t>
        </is>
      </c>
      <c r="E12185" t="inlineStr">
        <is>
          <t>https://fuss10.elemecdn.com/0/c9/71dbc2e6cc46ad789e66edba8f101jpeg.jpeg</t>
        </is>
      </c>
      <c r="F12185" t="inlineStr">
        <is>
          <t>北京市</t>
        </is>
      </c>
      <c r="G12185" t="inlineStr">
        <is>
          <t>北京市</t>
        </is>
      </c>
      <c r="H12185" t="inlineStr">
        <is>
          <t>北京市朝阳区华威西里53号楼</t>
        </is>
      </c>
      <c r="I12185" t="inlineStr">
        <is>
          <t>39.872292</t>
        </is>
      </c>
      <c r="J12185" t="inlineStr">
        <is>
          <t>116.45135</t>
        </is>
      </c>
      <c r="K12185" t="inlineStr">
        <is>
          <t>[{"sub_cat":"简餐","parent_cat":"快餐便当"},{"sub_cat":"简餐","parent_cat":"美食"}]</t>
        </is>
      </c>
      <c r="L12185" t="inlineStr">
        <is>
          <t>否</t>
        </is>
      </c>
      <c r="M12185" t="inlineStr">
        <is>
          <t>否</t>
        </is>
      </c>
      <c r="N12185" t="inlineStr">
        <is>
          <t>13466489096</t>
        </is>
      </c>
      <c r="O12185" t="inlineStr">
        <is>
          <t>["09:30/22:10"]</t>
        </is>
      </c>
      <c r="P12185" t="inlineStr">
        <is>
          <t>166</t>
        </is>
      </c>
      <c r="Q12185" t="inlineStr">
        <is>
          <t>https://www.ele.me/shop/E6873990911359484966</t>
        </is>
      </c>
      <c r="R12185" t="inlineStr">
        <is>
          <t>4.8</t>
        </is>
      </c>
      <c r="S12185" t="inlineStr">
        <is>
          <t/>
        </is>
      </c>
      <c r="T12185" t="inlineStr">
        <is>
          <t/>
        </is>
      </c>
      <c r="U12185" t="inlineStr">
        <is>
          <t>64</t>
        </is>
      </c>
      <c r="V12185" t="inlineStr">
        <is>
          <t>[{"pid":"1897062050","desc":"满35减4，满68减7","name":"自营销复杂满减活动","type":"减"},{"pid":"21519108707","desc":"折扣商品5折起","name":"超会特价5折起","type":"折"},{"pid":"21501556843","desc":"特价商品4.5元起","name":"超值换购","type":"换"}]</t>
        </is>
      </c>
      <c r="W12185" t="inlineStr">
        <is>
          <t>[]</t>
        </is>
      </c>
      <c r="X12185" t="inlineStr">
        <is>
          <t>蜂鸟专送</t>
        </is>
      </c>
      <c r="Y12185" t="inlineStr">
        <is>
          <t>20</t>
        </is>
      </c>
      <c r="Z12185" t="inlineStr">
        <is>
          <t>20</t>
        </is>
      </c>
      <c r="AA12185" t="inlineStr">
        <is>
          <t>8</t>
        </is>
      </c>
      <c r="AB12185" t="inlineStr">
        <is>
          <t>[{"sid":"7","desc":"该商户食品安全已由国泰产险承担，食品安全有保障","name":"食安保"}]</t>
        </is>
      </c>
    </row>
    <row r="12186">
      <c r="A12186" t="inlineStr">
        <is>
          <t>2019-03-29 21:10:14</t>
        </is>
      </c>
      <c r="B12186" t="inlineStr">
        <is>
          <t>https://www.ele.me/shop/E10635547697255790770</t>
        </is>
      </c>
      <c r="C12186" t="inlineStr">
        <is>
          <t>E10635547697255790770</t>
        </is>
      </c>
      <c r="D12186" t="inlineStr">
        <is>
          <t>原永定门电烤串(潘家园店）</t>
        </is>
      </c>
      <c r="E12186" t="inlineStr">
        <is>
          <t>https://fuss10.elemecdn.com/3/25/c40ec4987559280b1dd1de6819715jpeg.jpeg</t>
        </is>
      </c>
      <c r="F12186" t="inlineStr">
        <is>
          <t>北京市</t>
        </is>
      </c>
      <c r="G12186" t="inlineStr">
        <is>
          <t>北京市</t>
        </is>
      </c>
      <c r="H12186" t="inlineStr">
        <is>
          <t>北京市朝阳区潘家园南里24号楼裙房</t>
        </is>
      </c>
      <c r="I12186" t="inlineStr">
        <is>
          <t>39.875546</t>
        </is>
      </c>
      <c r="J12186" t="inlineStr">
        <is>
          <t>116.44941</t>
        </is>
      </c>
      <c r="K12186" t="inlineStr">
        <is>
          <t>[{"sub_cat":"烧烤","parent_cat":"小吃夜宵"},{"sub_cat":"烧烤","parent_cat":"美食"},{"sub_cat":"地方小吃","parent_cat":"小吃夜宵"},{"sub_cat":"地方小吃","parent_cat":"美食"}]</t>
        </is>
      </c>
      <c r="L12186" t="inlineStr">
        <is>
          <t>是</t>
        </is>
      </c>
      <c r="M12186" t="inlineStr">
        <is>
          <t>否</t>
        </is>
      </c>
      <c r="N12186" t="inlineStr">
        <is>
          <t>13959990367</t>
        </is>
      </c>
      <c r="O12186" t="inlineStr">
        <is>
          <t>["12:00/23:55"]</t>
        </is>
      </c>
      <c r="P12186" t="inlineStr">
        <is>
          <t>7</t>
        </is>
      </c>
      <c r="Q12186" t="inlineStr">
        <is>
          <t>https://www.ele.me/shop/E10635547697255790770</t>
        </is>
      </c>
      <c r="R12186" t="inlineStr">
        <is>
          <t>4</t>
        </is>
      </c>
      <c r="S12186" t="inlineStr">
        <is>
          <t>4.0</t>
        </is>
      </c>
      <c r="T12186" t="inlineStr">
        <is>
          <t>4.0</t>
        </is>
      </c>
      <c r="U12186" t="inlineStr">
        <is>
          <t>10</t>
        </is>
      </c>
      <c r="V12186" t="inlineStr">
        <is>
          <t>[{"pid":"21512964578","desc":"满40减4，满80减9","name":"原永定门","type":"减"},{"pid":"21485297491","desc":"折扣商品8折起","name":"单品折扣","type":"折"},{"pid":"21485295931","desc":"特价商品2元起","name":"超值换购","type":"换"}]</t>
        </is>
      </c>
      <c r="W12186" t="inlineStr">
        <is>
          <t>[]</t>
        </is>
      </c>
      <c r="X12186" t="inlineStr">
        <is>
          <t/>
        </is>
      </c>
      <c r="Y12186" t="inlineStr">
        <is>
          <t>33</t>
        </is>
      </c>
      <c r="Z12186" t="inlineStr">
        <is>
          <t>20</t>
        </is>
      </c>
      <c r="AA12186" t="inlineStr">
        <is>
          <t>5</t>
        </is>
      </c>
      <c r="AB12186" t="inlineStr">
        <is>
          <t>[{"sid":"7","desc":"该商户食品安全已由国泰产险承担，食品安全有保障","name":"食安保"}]</t>
        </is>
      </c>
    </row>
    <row r="12187">
      <c r="A12187" t="inlineStr">
        <is>
          <t>2019-03-29 21:10:11</t>
        </is>
      </c>
      <c r="B12187" t="inlineStr">
        <is>
          <t>https://www.ele.me/shop/E13657961020806203543</t>
        </is>
      </c>
      <c r="C12187" t="inlineStr">
        <is>
          <t>E13657961020806203543</t>
        </is>
      </c>
      <c r="D12187" t="inlineStr">
        <is>
          <t>淮南牛肉汤(潘家园店)</t>
        </is>
      </c>
      <c r="E12187" t="inlineStr">
        <is>
          <t>https://fuss10.elemecdn.com/1/59/ede716b709af78c099e4ca564f386jpeg.jpeg</t>
        </is>
      </c>
      <c r="F12187" t="inlineStr">
        <is>
          <t>北京市</t>
        </is>
      </c>
      <c r="G12187" t="inlineStr">
        <is>
          <t>北京市</t>
        </is>
      </c>
      <c r="H12187" t="inlineStr">
        <is>
          <t>北京市朝阳区潘家园南里24号楼裙房1号</t>
        </is>
      </c>
      <c r="I12187" t="inlineStr">
        <is>
          <t>39.87605</t>
        </is>
      </c>
      <c r="J12187" t="inlineStr">
        <is>
          <t>116.449698</t>
        </is>
      </c>
      <c r="K12187" t="inlineStr">
        <is>
          <t>[{"sub_cat":"米粉面馆","parent_cat":"快餐便当"},{"sub_cat":"米粉面馆","parent_cat":"美食"}]</t>
        </is>
      </c>
      <c r="L12187" t="inlineStr">
        <is>
          <t>否</t>
        </is>
      </c>
      <c r="M12187" t="inlineStr">
        <is>
          <t>否</t>
        </is>
      </c>
      <c r="N12187" t="inlineStr">
        <is>
          <t>13501204544</t>
        </is>
      </c>
      <c r="O12187" t="inlineStr">
        <is>
          <t>["10:25/22:00"]</t>
        </is>
      </c>
      <c r="P12187" t="inlineStr">
        <is>
          <t>723</t>
        </is>
      </c>
      <c r="Q12187" t="inlineStr">
        <is>
          <t>https://www.ele.me/shop/E13657961020806203543</t>
        </is>
      </c>
      <c r="R12187" t="inlineStr">
        <is>
          <t>4.8</t>
        </is>
      </c>
      <c r="S12187" t="inlineStr">
        <is>
          <t>4.8</t>
        </is>
      </c>
      <c r="T12187" t="inlineStr">
        <is>
          <t>4.8</t>
        </is>
      </c>
      <c r="U12187" t="inlineStr">
        <is>
          <t>143</t>
        </is>
      </c>
      <c r="V12187" t="inlineStr">
        <is>
          <t>[]</t>
        </is>
      </c>
      <c r="W12187" t="inlineStr">
        <is>
          <t>[]</t>
        </is>
      </c>
      <c r="X12187" t="inlineStr">
        <is>
          <t/>
        </is>
      </c>
      <c r="Y12187" t="inlineStr">
        <is>
          <t>22</t>
        </is>
      </c>
      <c r="Z12187" t="inlineStr">
        <is>
          <t>20</t>
        </is>
      </c>
      <c r="AA12187" t="inlineStr">
        <is>
          <t>5</t>
        </is>
      </c>
      <c r="AB12187" t="inlineStr">
        <is>
          <t>[]</t>
        </is>
      </c>
    </row>
    <row r="12188">
      <c r="A12188" t="inlineStr">
        <is>
          <t>2019-03-29 21:10:09</t>
        </is>
      </c>
      <c r="B12188" t="inlineStr">
        <is>
          <t>https://www.ele.me/shop/E9119136022069108831</t>
        </is>
      </c>
      <c r="C12188" t="inlineStr">
        <is>
          <t>E9119136022069108831</t>
        </is>
      </c>
      <c r="D12188" t="inlineStr">
        <is>
          <t>焙多芬手感烘焙工坊(潘家园店)</t>
        </is>
      </c>
      <c r="E12188" t="inlineStr">
        <is>
          <t>https://fuss10.elemecdn.com/e/5e/e43b6c8f9ecf127032579f248b42bjpeg.jpeg</t>
        </is>
      </c>
      <c r="F12188" t="inlineStr">
        <is>
          <t>北京市</t>
        </is>
      </c>
      <c r="G12188" t="inlineStr">
        <is>
          <t>北京市</t>
        </is>
      </c>
      <c r="H12188" t="inlineStr">
        <is>
          <t>北京市朝阳区潘家园南里甲21号裙房地上（临街）底商西侧</t>
        </is>
      </c>
      <c r="I12188" t="inlineStr">
        <is>
          <t>39.876057</t>
        </is>
      </c>
      <c r="J12188" t="inlineStr">
        <is>
          <t>116.4481</t>
        </is>
      </c>
      <c r="K12188" t="inlineStr">
        <is>
          <t>[{"sub_cat":"蛋糕","parent_cat":"面包蛋糕"},{"sub_cat":"蛋糕","parent_cat":"美食"},{"sub_cat":"甜品","parent_cat":"甜品饮品"},{"sub_cat":"甜品","parent_cat":"美食"}]</t>
        </is>
      </c>
      <c r="L12188" t="inlineStr">
        <is>
          <t>否</t>
        </is>
      </c>
      <c r="M12188" t="inlineStr">
        <is>
          <t>否</t>
        </is>
      </c>
      <c r="N12188" t="inlineStr">
        <is>
          <t>18310558910 18511668796</t>
        </is>
      </c>
      <c r="O12188" t="inlineStr">
        <is>
          <t>["07:30/21:30"]</t>
        </is>
      </c>
      <c r="P12188" t="inlineStr">
        <is>
          <t>190</t>
        </is>
      </c>
      <c r="Q12188" t="inlineStr">
        <is>
          <t>https://www.ele.me/shop/E9119136022069108831</t>
        </is>
      </c>
      <c r="R12188" t="inlineStr">
        <is>
          <t>4.8</t>
        </is>
      </c>
      <c r="S12188" t="inlineStr">
        <is>
          <t>4.8</t>
        </is>
      </c>
      <c r="T12188" t="inlineStr">
        <is>
          <t>4.8</t>
        </is>
      </c>
      <c r="U12188" t="inlineStr">
        <is>
          <t>103</t>
        </is>
      </c>
      <c r="V12188" t="inlineStr">
        <is>
          <t>[{"pid":"1949157066","desc":"满38减7，满68减12，满98减18，满128减20，满148减25","name":"满减","type":"减"},{"pid":"21499988851","desc":"特价商品7.88元起","name":"超值换购","type":"换"}]</t>
        </is>
      </c>
      <c r="W12188" t="inlineStr">
        <is>
          <t>[]</t>
        </is>
      </c>
      <c r="X12188" t="inlineStr">
        <is>
          <t/>
        </is>
      </c>
      <c r="Y12188" t="inlineStr">
        <is>
          <t>31</t>
        </is>
      </c>
      <c r="Z12188" t="inlineStr">
        <is>
          <t>20</t>
        </is>
      </c>
      <c r="AA12188" t="inlineStr">
        <is>
          <t>5</t>
        </is>
      </c>
      <c r="AB12188" t="inlineStr">
        <is>
          <t>[{"sid":"10","desc":"商家原因导致订单取消，赔付代金券","name":"拒单赔"},{"sid":"7","desc":"该商户食品安全已由国泰产险承担，食品安全有保障","name":"食安保"},{"sid":"4","desc":"该商家支持开发票，请在下单时填写好发票抬头","name":"开发票"}]</t>
        </is>
      </c>
    </row>
    <row r="12189">
      <c r="A12189" t="inlineStr">
        <is>
          <t>2019-03-29 21:10:08</t>
        </is>
      </c>
      <c r="B12189" t="inlineStr">
        <is>
          <t>https://www.ele.me/shop/E10443210429581146486</t>
        </is>
      </c>
      <c r="C12189" t="inlineStr">
        <is>
          <t>E10443210429581146486</t>
        </is>
      </c>
      <c r="D12189" t="inlineStr">
        <is>
          <t>二黑砂锅</t>
        </is>
      </c>
      <c r="E12189" t="inlineStr">
        <is>
          <t>https://fuss10.elemecdn.com/8/87/cef2d79a27af25dc60d9deef9d984jpeg.jpeg</t>
        </is>
      </c>
      <c r="F12189" t="inlineStr">
        <is>
          <t>北京市</t>
        </is>
      </c>
      <c r="G12189" t="inlineStr">
        <is>
          <t>北京市</t>
        </is>
      </c>
      <c r="H12189" t="inlineStr">
        <is>
          <t>北京市朝阳区华威西里50号楼2层50-5</t>
        </is>
      </c>
      <c r="I12189" t="inlineStr">
        <is>
          <t>39.872746</t>
        </is>
      </c>
      <c r="J12189" t="inlineStr">
        <is>
          <t>116.450978</t>
        </is>
      </c>
      <c r="K12189" t="inlineStr">
        <is>
          <t>[{"sub_cat":"香锅砂锅","parent_cat":"快餐便当"},{"sub_cat":"香锅砂锅","parent_cat":"美食"},{"sub_cat":"烧烤","parent_cat":"小吃夜宵"},{"sub_cat":"烧烤","parent_cat":"美食"}]</t>
        </is>
      </c>
      <c r="L12189" t="inlineStr">
        <is>
          <t>否</t>
        </is>
      </c>
      <c r="M12189" t="inlineStr">
        <is>
          <t>否</t>
        </is>
      </c>
      <c r="N12189" t="inlineStr">
        <is>
          <t>17611001907</t>
        </is>
      </c>
      <c r="O12189" t="inlineStr">
        <is>
          <t>["22:00/06:00"]</t>
        </is>
      </c>
      <c r="P12189" t="inlineStr">
        <is>
          <t>114</t>
        </is>
      </c>
      <c r="Q12189" t="inlineStr">
        <is>
          <t>https://www.ele.me/shop/E10443210429581146486</t>
        </is>
      </c>
      <c r="R12189" t="inlineStr">
        <is>
          <t>4.1</t>
        </is>
      </c>
      <c r="S12189" t="inlineStr">
        <is>
          <t/>
        </is>
      </c>
      <c r="T12189" t="inlineStr">
        <is>
          <t/>
        </is>
      </c>
      <c r="U12189" t="inlineStr">
        <is>
          <t>21</t>
        </is>
      </c>
      <c r="V12189" t="inlineStr">
        <is>
          <t>[{"pid":"2012880003","desc":"满28减8，满39减11，满58减14","name":"自营销复杂满减活动","type":"减"},{"pid":"1921585153","desc":"特价商品4元起","name":"超值换购","type":"换"}]</t>
        </is>
      </c>
      <c r="W12189" t="inlineStr">
        <is>
          <t>[]</t>
        </is>
      </c>
      <c r="X12189" t="inlineStr">
        <is>
          <t/>
        </is>
      </c>
      <c r="Y12189" t="inlineStr">
        <is>
          <t>27</t>
        </is>
      </c>
      <c r="Z12189" t="inlineStr">
        <is>
          <t>30</t>
        </is>
      </c>
      <c r="AA12189" t="inlineStr">
        <is>
          <t>4</t>
        </is>
      </c>
      <c r="AB12189" t="inlineStr">
        <is>
          <t>[{"sid":"10","desc":"商家原因导致订单取消，赔付代金券","name":"拒单赔"},{"sid":"7","desc":"该商户食品安全已由国泰产险承担，食品安全有保障","name":"食安保"}]</t>
        </is>
      </c>
    </row>
    <row r="12190">
      <c r="A12190" t="inlineStr">
        <is>
          <t>2019-03-29 21:10:08</t>
        </is>
      </c>
      <c r="B12190" t="inlineStr">
        <is>
          <t>https://www.ele.me/shop/E15211664679751143230</t>
        </is>
      </c>
      <c r="C12190" t="inlineStr">
        <is>
          <t>E15211664679751143230</t>
        </is>
      </c>
      <c r="D12190" t="inlineStr">
        <is>
          <t>品质伊骊新疆菜(远大路店)</t>
        </is>
      </c>
      <c r="E12190" t="inlineStr">
        <is>
          <t>https://fuss10.elemecdn.com/d/9a/ab2f3db4482322a6ae89f7c38ed8dpng.png</t>
        </is>
      </c>
      <c r="F12190" t="inlineStr">
        <is>
          <t>北京市</t>
        </is>
      </c>
      <c r="G12190" t="inlineStr">
        <is>
          <t>北京市</t>
        </is>
      </c>
      <c r="H12190" t="inlineStr">
        <is>
          <t>北京市海淀区远大园二区甲1号一层001号</t>
        </is>
      </c>
      <c r="I12190" t="inlineStr">
        <is>
          <t>39.956209</t>
        </is>
      </c>
      <c r="J12190" t="inlineStr">
        <is>
          <t>116.281235</t>
        </is>
      </c>
      <c r="K12190" t="inlineStr">
        <is>
          <t>[{"sub_cat":"新疆菜","parent_cat":"特色菜系"},{"sub_cat":"新疆菜","parent_cat":"美食"},{"sub_cat":"烧烤","parent_cat":"小吃夜宵"},{"sub_cat":"烧烤","parent_cat":"美食"}]</t>
        </is>
      </c>
      <c r="L12190" t="inlineStr">
        <is>
          <t>否</t>
        </is>
      </c>
      <c r="M12190" t="inlineStr">
        <is>
          <t>否</t>
        </is>
      </c>
      <c r="N12190" t="inlineStr">
        <is>
          <t>010-88866569</t>
        </is>
      </c>
      <c r="O12190" t="inlineStr">
        <is>
          <t>["11:00/14:00","17:00/22:00"]</t>
        </is>
      </c>
      <c r="P12190" t="inlineStr">
        <is>
          <t>691</t>
        </is>
      </c>
      <c r="Q12190" t="inlineStr">
        <is>
          <t>https://www.ele.me/shop/E15211664679751143230</t>
        </is>
      </c>
      <c r="R12190" t="inlineStr">
        <is>
          <t>4.8</t>
        </is>
      </c>
      <c r="S12190" t="inlineStr">
        <is>
          <t/>
        </is>
      </c>
      <c r="T12190" t="inlineStr">
        <is>
          <t/>
        </is>
      </c>
      <c r="U12190" t="inlineStr">
        <is>
          <t>231</t>
        </is>
      </c>
      <c r="V12190" t="inlineStr">
        <is>
          <t>[{"pid":"1770047841","desc":"满50减5，满100减10","name":"品质伊骊满减","type":"减"},{"pid":"2088032579","desc":"新用户下单立减17元","name":"新用户立减(不与其他活动共享)","type":"首"}]</t>
        </is>
      </c>
      <c r="W12190" t="inlineStr">
        <is>
          <t>[]</t>
        </is>
      </c>
      <c r="X12190" t="inlineStr">
        <is>
          <t>蜂鸟专送</t>
        </is>
      </c>
      <c r="Y12190" t="inlineStr">
        <is>
          <t>22</t>
        </is>
      </c>
      <c r="Z12190" t="inlineStr">
        <is>
          <t>20</t>
        </is>
      </c>
      <c r="AA12190" t="inlineStr">
        <is>
          <t>8</t>
        </is>
      </c>
      <c r="AB12190" t="inlineStr">
        <is>
          <t>[{"sid":"10","desc":"商家原因导致订单取消，赔付代金券","name":"拒单赔"}]</t>
        </is>
      </c>
    </row>
    <row r="12191">
      <c r="A12191" t="inlineStr">
        <is>
          <t>2019-03-29 21:10:04</t>
        </is>
      </c>
      <c r="B12191" t="inlineStr">
        <is>
          <t>https://www.ele.me/shop/E7293582106789958405</t>
        </is>
      </c>
      <c r="C12191" t="inlineStr">
        <is>
          <t>E7293582106789958405</t>
        </is>
      </c>
      <c r="D12191" t="inlineStr">
        <is>
          <t>好药师大药房（北京福源店）</t>
        </is>
      </c>
      <c r="E12191" t="inlineStr">
        <is>
          <t>https://fuss10.elemecdn.com/b/91/9b7a39e0cdb051854468b6c5949a7jpeg.jpeg</t>
        </is>
      </c>
      <c r="F12191" t="inlineStr">
        <is>
          <t>北京市</t>
        </is>
      </c>
      <c r="G12191" t="inlineStr">
        <is>
          <t>北京市</t>
        </is>
      </c>
      <c r="H12191" t="inlineStr">
        <is>
          <t>北京市顺义区后沙峪镇铁匠营村铁十字街1号</t>
        </is>
      </c>
      <c r="I12191" t="inlineStr">
        <is>
          <t>40.100222</t>
        </is>
      </c>
      <c r="J12191" t="inlineStr">
        <is>
          <t>116.567248</t>
        </is>
      </c>
      <c r="K12191" t="inlineStr">
        <is>
          <t>[{"sub_cat":"药店","parent_cat":"医药健康"}]</t>
        </is>
      </c>
      <c r="L12191" t="inlineStr">
        <is>
          <t>否</t>
        </is>
      </c>
      <c r="M12191" t="inlineStr">
        <is>
          <t>否</t>
        </is>
      </c>
      <c r="N12191" t="inlineStr">
        <is>
          <t>010-80485311</t>
        </is>
      </c>
      <c r="O12191" t="inlineStr">
        <is>
          <t>["07:30/21:30"]</t>
        </is>
      </c>
      <c r="P12191" t="inlineStr">
        <is>
          <t>296</t>
        </is>
      </c>
      <c r="Q12191" t="inlineStr">
        <is>
          <t>https://www.ele.me/shop/E7293582106789958405</t>
        </is>
      </c>
      <c r="R12191" t="inlineStr">
        <is>
          <t>5</t>
        </is>
      </c>
      <c r="S12191" t="inlineStr">
        <is>
          <t/>
        </is>
      </c>
      <c r="T12191" t="inlineStr">
        <is>
          <t/>
        </is>
      </c>
      <c r="U12191" t="inlineStr">
        <is>
          <t>64</t>
        </is>
      </c>
      <c r="V12191" t="inlineStr">
        <is>
          <t>[{"pid":"6000186177","desc":"满49减5，满79减10","name":"全店满减","type":"减"},{"pid":"6000057460","desc":"立减商品最高优惠10.7元","name":"福源门店直上","type":"折"}]</t>
        </is>
      </c>
      <c r="W12191" t="inlineStr">
        <is>
          <t>[]</t>
        </is>
      </c>
      <c r="X12191" t="inlineStr">
        <is>
          <t/>
        </is>
      </c>
      <c r="Y12191" t="inlineStr">
        <is>
          <t>33</t>
        </is>
      </c>
      <c r="Z12191" t="inlineStr">
        <is>
          <t>20</t>
        </is>
      </c>
      <c r="AA12191" t="inlineStr">
        <is>
          <t>4</t>
        </is>
      </c>
      <c r="AB12191" t="inlineStr">
        <is>
          <t>[]</t>
        </is>
      </c>
    </row>
    <row r="12192">
      <c r="A12192" t="inlineStr">
        <is>
          <t>2019-03-29 21:10:04</t>
        </is>
      </c>
      <c r="B12192" t="inlineStr">
        <is>
          <t>https://www.ele.me/shop/E12797978918685285046</t>
        </is>
      </c>
      <c r="C12192" t="inlineStr">
        <is>
          <t>E12797978918685285046</t>
        </is>
      </c>
      <c r="D12192" t="inlineStr">
        <is>
          <t>七八冷面(远大路店)</t>
        </is>
      </c>
      <c r="E12192" t="inlineStr">
        <is>
          <t>https://fuss10.elemecdn.com/0/5f/5102edcd78b5c01727d6dd047914fjpeg.jpeg</t>
        </is>
      </c>
      <c r="F12192" t="inlineStr">
        <is>
          <t>北京市</t>
        </is>
      </c>
      <c r="G12192" t="inlineStr">
        <is>
          <t>北京市</t>
        </is>
      </c>
      <c r="H12192" t="inlineStr">
        <is>
          <t>**</t>
        </is>
      </c>
      <c r="I12192" t="inlineStr">
        <is>
          <t>39.956209</t>
        </is>
      </c>
      <c r="J12192" t="inlineStr">
        <is>
          <t>116.281235</t>
        </is>
      </c>
      <c r="K12192" t="inlineStr">
        <is>
          <t>[{"sub_cat":"简餐","parent_cat":"快餐便当"},{"sub_cat":"简餐","parent_cat":"美食"},{"sub_cat":"烧烤","parent_cat":"小吃夜宵"},{"sub_cat":"烧烤","parent_cat":"美食"}]</t>
        </is>
      </c>
      <c r="L12192" t="inlineStr">
        <is>
          <t>否</t>
        </is>
      </c>
      <c r="M12192" t="inlineStr">
        <is>
          <t>否</t>
        </is>
      </c>
      <c r="N12192" t="inlineStr">
        <is>
          <t>010-82663178</t>
        </is>
      </c>
      <c r="O12192" t="inlineStr">
        <is>
          <t>["10:00/23:55"]</t>
        </is>
      </c>
      <c r="P12192" t="inlineStr">
        <is>
          <t>1465</t>
        </is>
      </c>
      <c r="Q12192" t="inlineStr">
        <is>
          <t>https://www.ele.me/shop/E12797978918685285046</t>
        </is>
      </c>
      <c r="R12192" t="inlineStr">
        <is>
          <t>4.8</t>
        </is>
      </c>
      <c r="S12192" t="inlineStr">
        <is>
          <t/>
        </is>
      </c>
      <c r="T12192" t="inlineStr">
        <is>
          <t/>
        </is>
      </c>
      <c r="U12192" t="inlineStr">
        <is>
          <t>332</t>
        </is>
      </c>
      <c r="V12192" t="inlineStr">
        <is>
          <t>[{"pid":"2097755170","desc":"满30减5，满90减21","name":"七八","type":"减"},{"pid":"1958288467","desc":"特价商品6元起","name":"超值换购","type":"换"},{"pid":"796763754","desc":"本店新用户立减1元","name":"门店新客立减","type":"新"}]</t>
        </is>
      </c>
      <c r="W12192" t="inlineStr">
        <is>
          <t>[]</t>
        </is>
      </c>
      <c r="X12192" t="inlineStr">
        <is>
          <t/>
        </is>
      </c>
      <c r="Y12192" t="inlineStr">
        <is>
          <t>30</t>
        </is>
      </c>
      <c r="Z12192" t="inlineStr">
        <is>
          <t>20</t>
        </is>
      </c>
      <c r="AA12192" t="inlineStr">
        <is>
          <t>2</t>
        </is>
      </c>
      <c r="AB12192" t="inlineStr">
        <is>
          <t>[]</t>
        </is>
      </c>
    </row>
    <row r="12193">
      <c r="A12193" t="inlineStr">
        <is>
          <t>2019-03-29 21:10:04</t>
        </is>
      </c>
      <c r="B12193" t="inlineStr">
        <is>
          <t>https://www.ele.me/shop/E2334234697363347580</t>
        </is>
      </c>
      <c r="C12193" t="inlineStr">
        <is>
          <t>E2334234697363347580</t>
        </is>
      </c>
      <c r="D12193" t="inlineStr">
        <is>
          <t>品三秦陕西名小吃(世纪城店)</t>
        </is>
      </c>
      <c r="E12193" t="inlineStr">
        <is>
          <t>https://fuss10.elemecdn.com/2/29/633b9b4a59d87167430c0c665520cpng.png</t>
        </is>
      </c>
      <c r="F12193" t="inlineStr">
        <is>
          <t>北京市</t>
        </is>
      </c>
      <c r="G12193" t="inlineStr">
        <is>
          <t>北京市</t>
        </is>
      </c>
      <c r="H12193" t="inlineStr">
        <is>
          <t>北京市海淀区远大园二区甲1号二层019号</t>
        </is>
      </c>
      <c r="I12193" t="inlineStr">
        <is>
          <t>39.953839</t>
        </is>
      </c>
      <c r="J12193" t="inlineStr">
        <is>
          <t>116.281321</t>
        </is>
      </c>
      <c r="K12193" t="inlineStr">
        <is>
          <t>[{"sub_cat":"西北菜","parent_cat":"特色菜系"},{"sub_cat":"西北菜","parent_cat":"美食"}]</t>
        </is>
      </c>
      <c r="L12193" t="inlineStr">
        <is>
          <t>否</t>
        </is>
      </c>
      <c r="M12193" t="inlineStr">
        <is>
          <t>是</t>
        </is>
      </c>
      <c r="N12193" t="inlineStr">
        <is>
          <t>18500602517</t>
        </is>
      </c>
      <c r="O12193" t="inlineStr">
        <is>
          <t>["10:00/14:30","16:30/22:00"]</t>
        </is>
      </c>
      <c r="P12193" t="inlineStr">
        <is>
          <t>402</t>
        </is>
      </c>
      <c r="Q12193" t="inlineStr">
        <is>
          <t>https://www.ele.me/shop/E2334234697363347580</t>
        </is>
      </c>
      <c r="R12193" t="inlineStr">
        <is>
          <t>4.7</t>
        </is>
      </c>
      <c r="S12193" t="inlineStr">
        <is>
          <t/>
        </is>
      </c>
      <c r="T12193" t="inlineStr">
        <is>
          <t/>
        </is>
      </c>
      <c r="U12193" t="inlineStr">
        <is>
          <t>100</t>
        </is>
      </c>
      <c r="V12193" t="inlineStr">
        <is>
          <t>[{"pid":"1953317195","desc":"满30减10，满48减16，满72减24，满100减34，满150减55","name":"自营销复杂满减活动","type":"减"},{"pid":"2070010931","desc":"特价商品13.9元起","name":"单品定价","type":"特"},{"pid":"771962802","desc":"本店新用户立减1元","name":"门店新客立减","type":"新"}]</t>
        </is>
      </c>
      <c r="W12193" t="inlineStr">
        <is>
          <t>[]</t>
        </is>
      </c>
      <c r="X12193" t="inlineStr">
        <is>
          <t>蜂鸟专送</t>
        </is>
      </c>
      <c r="Y12193" t="inlineStr">
        <is>
          <t>23</t>
        </is>
      </c>
      <c r="Z12193" t="inlineStr">
        <is>
          <t>20</t>
        </is>
      </c>
      <c r="AA12193" t="inlineStr">
        <is>
          <t>7.5</t>
        </is>
      </c>
      <c r="AB12193" t="inlineStr">
        <is>
          <t>[{"sid":"10","desc":"商家原因导致订单取消，赔付代金券","name":"拒单赔"},{"sid":"7","desc":"该商户食品安全已由国泰产险承担，食品安全有保障","name":"食安保"}]</t>
        </is>
      </c>
    </row>
    <row r="12194">
      <c r="A12194" t="inlineStr">
        <is>
          <t>2019-03-29 21:10:02</t>
        </is>
      </c>
      <c r="B12194" t="inlineStr">
        <is>
          <t>https://www.ele.me/shop/E1902847882992704177</t>
        </is>
      </c>
      <c r="C12194" t="inlineStr">
        <is>
          <t>E1902847882992704177</t>
        </is>
      </c>
      <c r="D12194" t="inlineStr">
        <is>
          <t>南城香（首科花园店）</t>
        </is>
      </c>
      <c r="E12194" t="inlineStr">
        <is>
          <t>https://fuss10.elemecdn.com/c/7a/8a5831cdea121abc892a9bdbf4529png.png</t>
        </is>
      </c>
      <c r="F12194" t="inlineStr">
        <is>
          <t>北京市</t>
        </is>
      </c>
      <c r="G12194" t="inlineStr">
        <is>
          <t>北京市</t>
        </is>
      </c>
      <c r="H12194" t="inlineStr">
        <is>
          <t>北京市丰台区太平桥路17号1层103</t>
        </is>
      </c>
      <c r="I12194" t="inlineStr">
        <is>
          <t>39.877991</t>
        </is>
      </c>
      <c r="J12194" t="inlineStr">
        <is>
          <t>116.317323</t>
        </is>
      </c>
      <c r="K12194" t="inlineStr">
        <is>
          <t>[{"sub_cat":"盖浇饭","parent_cat":"快餐便当"},{"sub_cat":"盖浇饭","parent_cat":"美食"},{"sub_cat":"简餐","parent_cat":"快餐便当"},{"sub_cat":"简餐","parent_cat":"美食"}]</t>
        </is>
      </c>
      <c r="L12194" t="inlineStr">
        <is>
          <t>否</t>
        </is>
      </c>
      <c r="M12194" t="inlineStr">
        <is>
          <t>是</t>
        </is>
      </c>
      <c r="N12194" t="inlineStr">
        <is>
          <t>63380551</t>
        </is>
      </c>
      <c r="O12194" t="inlineStr">
        <is>
          <t>["07:00/21:30"]</t>
        </is>
      </c>
      <c r="P12194" t="inlineStr">
        <is>
          <t>1203</t>
        </is>
      </c>
      <c r="Q12194" t="inlineStr">
        <is>
          <t>https://www.ele.me/shop/E1902847882992704177</t>
        </is>
      </c>
      <c r="R12194" t="inlineStr">
        <is>
          <t>4.9</t>
        </is>
      </c>
      <c r="S12194" t="inlineStr">
        <is>
          <t/>
        </is>
      </c>
      <c r="T12194" t="inlineStr">
        <is>
          <t/>
        </is>
      </c>
      <c r="U12194" t="inlineStr">
        <is>
          <t>315</t>
        </is>
      </c>
      <c r="V12194" t="inlineStr">
        <is>
          <t>[{"pid":"2100881538","desc":"满20减5，满40减15","name":"南城香","type":"减"},{"pid":"21517280803","desc":"特价商品4元起","name":"超值换购","type":"换"},{"pid":"2133037195","desc":"新用户下单立减25元","name":"华北ka直营城市25-17","type":"首"},{"pid":"21517287779","desc":"折扣商品5折起","name":"单品折扣","type":"折"}]</t>
        </is>
      </c>
      <c r="W12194" t="inlineStr">
        <is>
          <t>[]</t>
        </is>
      </c>
      <c r="X12194" t="inlineStr">
        <is>
          <t>蜂鸟专送</t>
        </is>
      </c>
      <c r="Y12194" t="inlineStr">
        <is>
          <t>20</t>
        </is>
      </c>
      <c r="Z12194" t="inlineStr">
        <is>
          <t>20</t>
        </is>
      </c>
      <c r="AA12194" t="inlineStr">
        <is>
          <t>8</t>
        </is>
      </c>
      <c r="AB12194" t="inlineStr">
        <is>
          <t>[{"sid":"4","desc":"该商家支持开发票，请在下单时填写好发票抬头","name":"开发票"}]</t>
        </is>
      </c>
    </row>
    <row r="12195">
      <c r="A12195" t="inlineStr">
        <is>
          <t>2019-03-29 21:10:01</t>
        </is>
      </c>
      <c r="B12195" t="inlineStr">
        <is>
          <t>https://www.ele.me/shop/E1833341184473609795</t>
        </is>
      </c>
      <c r="C12195" t="inlineStr">
        <is>
          <t>E1833341184473609795</t>
        </is>
      </c>
      <c r="D12195" t="inlineStr">
        <is>
          <t>水果蔬菜</t>
        </is>
      </c>
      <c r="E12195" t="inlineStr">
        <is>
          <t>https://fuss10.elemecdn.com/a/3d/b44be4dc4cecc831371f9d1fc567ajpeg.jpeg</t>
        </is>
      </c>
      <c r="F12195" t="inlineStr">
        <is>
          <t>北京市</t>
        </is>
      </c>
      <c r="G12195" t="inlineStr">
        <is>
          <t>北京市</t>
        </is>
      </c>
      <c r="H12195" t="inlineStr">
        <is>
          <t>北京市顺义区后沙峪地区铁匠营村北</t>
        </is>
      </c>
      <c r="I12195" t="inlineStr">
        <is>
          <t>40.101831</t>
        </is>
      </c>
      <c r="J12195" t="inlineStr">
        <is>
          <t>116.566787</t>
        </is>
      </c>
      <c r="K12195" t="inlineStr">
        <is>
          <t>[{"sub_cat":"水果","parent_cat":"果蔬生鲜"}]</t>
        </is>
      </c>
      <c r="L12195" t="inlineStr">
        <is>
          <t>否</t>
        </is>
      </c>
      <c r="M12195" t="inlineStr">
        <is>
          <t>否</t>
        </is>
      </c>
      <c r="N12195" t="inlineStr">
        <is>
          <t>13718165518</t>
        </is>
      </c>
      <c r="O12195" t="inlineStr">
        <is>
          <t>["07:00/23:00"]</t>
        </is>
      </c>
      <c r="P12195" t="inlineStr">
        <is>
          <t>146</t>
        </is>
      </c>
      <c r="Q12195" t="inlineStr">
        <is>
          <t>https://www.ele.me/shop/E1833341184473609795</t>
        </is>
      </c>
      <c r="R12195" t="inlineStr">
        <is>
          <t>4.5</t>
        </is>
      </c>
      <c r="S12195" t="inlineStr">
        <is>
          <t/>
        </is>
      </c>
      <c r="T12195" t="inlineStr">
        <is>
          <t/>
        </is>
      </c>
      <c r="U12195" t="inlineStr">
        <is>
          <t>34</t>
        </is>
      </c>
      <c r="V12195" t="inlineStr">
        <is>
          <t>[{"pid":"6000038505","desc":"满50元赠送香蕉一根1份","name":"下单满赠","type":"赠"},{"pid":"1000000000200043","desc":"折扣商品9.8折起","name":"商品折扣","type":"折"}]</t>
        </is>
      </c>
      <c r="W12195" t="inlineStr">
        <is>
          <t>[]</t>
        </is>
      </c>
      <c r="X12195" t="inlineStr">
        <is>
          <t>蜂鸟专送</t>
        </is>
      </c>
      <c r="Y12195" t="inlineStr">
        <is>
          <t>21</t>
        </is>
      </c>
      <c r="Z12195" t="inlineStr">
        <is>
          <t>20</t>
        </is>
      </c>
      <c r="AA12195" t="inlineStr">
        <is>
          <t>2.5</t>
        </is>
      </c>
      <c r="AB12195" t="inlineStr">
        <is>
          <t>[]</t>
        </is>
      </c>
    </row>
    <row r="12196">
      <c r="A12196" t="inlineStr">
        <is>
          <t>2019-03-29 21:09:59</t>
        </is>
      </c>
      <c r="B12196" t="inlineStr">
        <is>
          <t>https://www.ele.me/shop/E2461809715182828006</t>
        </is>
      </c>
      <c r="C12196" t="inlineStr">
        <is>
          <t>E2461809715182828006</t>
        </is>
      </c>
      <c r="D12196" t="inlineStr">
        <is>
          <t>张亮麻辣烫(将台路店)</t>
        </is>
      </c>
      <c r="E12196" t="inlineStr">
        <is>
          <t>https://fuss10.elemecdn.com/4/db/30d894225cdac7cb83e04195533fejpeg.jpeg</t>
        </is>
      </c>
      <c r="F12196" t="inlineStr">
        <is>
          <t>北京市</t>
        </is>
      </c>
      <c r="G12196" t="inlineStr">
        <is>
          <t>北京市</t>
        </is>
      </c>
      <c r="H12196" t="inlineStr">
        <is>
          <t>北京市朝阳区酒仙桥将台路商业街四号楼2号</t>
        </is>
      </c>
      <c r="I12196" t="inlineStr">
        <is>
          <t>39.97604</t>
        </is>
      </c>
      <c r="J12196" t="inlineStr">
        <is>
          <t>116.48453</t>
        </is>
      </c>
      <c r="K12196" t="inlineStr">
        <is>
          <t>[{"sub_cat":"麻辣烫","parent_cat":"快餐便当"},{"sub_cat":"麻辣烫","parent_cat":"美食"}]</t>
        </is>
      </c>
      <c r="L12196" t="inlineStr">
        <is>
          <t>否</t>
        </is>
      </c>
      <c r="M12196" t="inlineStr">
        <is>
          <t>否</t>
        </is>
      </c>
      <c r="N12196" t="inlineStr">
        <is>
          <t>18910386689 010-64336947</t>
        </is>
      </c>
      <c r="O12196" t="inlineStr">
        <is>
          <t>["10:00/04:00"]</t>
        </is>
      </c>
      <c r="P12196" t="inlineStr">
        <is>
          <t>2457</t>
        </is>
      </c>
      <c r="Q12196" t="inlineStr">
        <is>
          <t>https://www.ele.me/shop/E2461809715182828006</t>
        </is>
      </c>
      <c r="R12196" t="inlineStr">
        <is>
          <t>4.5</t>
        </is>
      </c>
      <c r="S12196" t="inlineStr">
        <is>
          <t/>
        </is>
      </c>
      <c r="T12196" t="inlineStr">
        <is>
          <t/>
        </is>
      </c>
      <c r="U12196" t="inlineStr">
        <is>
          <t>3241</t>
        </is>
      </c>
      <c r="V12196" t="inlineStr">
        <is>
          <t>[{"pid":"21488747578","desc":"满28减14，满38减17，满50减20","name":"满减","type":"减"},{"pid":"1711387633","desc":"特价商品2.5元起","name":"单品定价","type":"特"}]</t>
        </is>
      </c>
      <c r="W12196" t="inlineStr">
        <is>
          <t>[]</t>
        </is>
      </c>
      <c r="X12196" t="inlineStr">
        <is>
          <t/>
        </is>
      </c>
      <c r="Y12196" t="inlineStr">
        <is>
          <t>25</t>
        </is>
      </c>
      <c r="Z12196" t="inlineStr">
        <is>
          <t>20</t>
        </is>
      </c>
      <c r="AA12196" t="inlineStr">
        <is>
          <t>5</t>
        </is>
      </c>
      <c r="AB12196" t="inlineStr">
        <is>
          <t>[{"sid":"10","desc":"商家原因导致订单取消，赔付代金券","name":"拒单赔"},{"sid":"7","desc":"该商户食品安全已由国泰产险承担，食品安全有保障","name":"食安保"}]</t>
        </is>
      </c>
    </row>
    <row r="12197">
      <c r="A12197" t="inlineStr">
        <is>
          <t>2019-03-29 21:09:56</t>
        </is>
      </c>
      <c r="B12197" t="inlineStr">
        <is>
          <t>https://www.ele.me/shop/E17472091562592066147</t>
        </is>
      </c>
      <c r="C12197" t="inlineStr">
        <is>
          <t>E17472091562592066147</t>
        </is>
      </c>
      <c r="D12197" t="inlineStr">
        <is>
          <t>安妮意大利餐厅(丽都店)</t>
        </is>
      </c>
      <c r="E12197" t="inlineStr">
        <is>
          <t>https://fuss10.elemecdn.com/b/7b/d058dfa9c3d628d0a6aa43fb0cc11png.png</t>
        </is>
      </c>
      <c r="F12197" t="inlineStr">
        <is>
          <t>北京市</t>
        </is>
      </c>
      <c r="G12197" t="inlineStr">
        <is>
          <t>北京市</t>
        </is>
      </c>
      <c r="H12197" t="inlineStr">
        <is>
          <t>**</t>
        </is>
      </c>
      <c r="I12197" t="inlineStr">
        <is>
          <t>39.975699</t>
        </is>
      </c>
      <c r="J12197" t="inlineStr">
        <is>
          <t>116.485317</t>
        </is>
      </c>
      <c r="K12197" t="inlineStr">
        <is>
          <t>[{"sub_cat":"西餐","parent_cat":"异国料理"},{"sub_cat":"西餐","parent_cat":"美食"},{"sub_cat":"披萨意面","parent_cat":"异国料理"},{"sub_cat":"披萨意面","parent_cat":"美食"}]</t>
        </is>
      </c>
      <c r="L12197" t="inlineStr">
        <is>
          <t>否</t>
        </is>
      </c>
      <c r="M12197" t="inlineStr">
        <is>
          <t>否</t>
        </is>
      </c>
      <c r="N12197" t="inlineStr">
        <is>
          <t>010-64363735</t>
        </is>
      </c>
      <c r="O12197" t="inlineStr">
        <is>
          <t>["10:30/22:30"]</t>
        </is>
      </c>
      <c r="P12197" t="inlineStr">
        <is>
          <t>1893</t>
        </is>
      </c>
      <c r="Q12197" t="inlineStr">
        <is>
          <t>https://www.ele.me/shop/E17472091562592066147</t>
        </is>
      </c>
      <c r="R12197" t="inlineStr">
        <is>
          <t>4.9</t>
        </is>
      </c>
      <c r="S12197" t="inlineStr">
        <is>
          <t/>
        </is>
      </c>
      <c r="T12197" t="inlineStr">
        <is>
          <t/>
        </is>
      </c>
      <c r="U12197" t="inlineStr">
        <is>
          <t>300</t>
        </is>
      </c>
      <c r="V12197" t="inlineStr">
        <is>
          <t>[{"pid":"21477683123","desc":"特价商品30元起","name":"单品定价","type":"特"},{"pid":"2087998507","desc":"新用户下单立减17元","name":"新用户立减(不与其他活动共享)","type":"首"}]</t>
        </is>
      </c>
      <c r="W12197" t="inlineStr">
        <is>
          <t>[]</t>
        </is>
      </c>
      <c r="X12197" t="inlineStr">
        <is>
          <t/>
        </is>
      </c>
      <c r="Y12197" t="inlineStr">
        <is>
          <t>33</t>
        </is>
      </c>
      <c r="Z12197" t="inlineStr">
        <is>
          <t>38</t>
        </is>
      </c>
      <c r="AA12197" t="inlineStr">
        <is>
          <t>5</t>
        </is>
      </c>
      <c r="AB12197" t="inlineStr">
        <is>
          <t>[{"sid":"4","desc":"该商家支持开发票，请在下单时填写好发票抬头","name":"开发票"}]</t>
        </is>
      </c>
    </row>
    <row r="12198">
      <c r="A12198" t="inlineStr">
        <is>
          <t>2019-03-29 21:09:55</t>
        </is>
      </c>
      <c r="B12198" t="inlineStr">
        <is>
          <t>https://www.ele.me/shop/E6842699560341530244</t>
        </is>
      </c>
      <c r="C12198" t="inlineStr">
        <is>
          <t>E6842699560341530244</t>
        </is>
      </c>
      <c r="D12198" t="inlineStr">
        <is>
          <t>品味麻辣香锅</t>
        </is>
      </c>
      <c r="E12198" t="inlineStr">
        <is>
          <t>https://fuss10.elemecdn.com/1/fb/adc0457c830f6a32d4df6dec55bcbpng.png</t>
        </is>
      </c>
      <c r="F12198" t="inlineStr">
        <is>
          <t>北京市</t>
        </is>
      </c>
      <c r="G12198" t="inlineStr">
        <is>
          <t>北京市</t>
        </is>
      </c>
      <c r="H12198" t="inlineStr">
        <is>
          <t>北京市顺义区后沙峪镇铁匠营村村委会东南侧800米</t>
        </is>
      </c>
      <c r="I12198" t="inlineStr">
        <is>
          <t>40.100185</t>
        </is>
      </c>
      <c r="J12198" t="inlineStr">
        <is>
          <t>116.56417</t>
        </is>
      </c>
      <c r="K12198" t="inlineStr">
        <is>
          <t>[{"sub_cat":"香锅砂锅","parent_cat":"快餐便当"},{"sub_cat":"香锅砂锅","parent_cat":"美食"},{"sub_cat":"简餐","parent_cat":"快餐便当"},{"sub_cat":"简餐","parent_cat":"美食"}]</t>
        </is>
      </c>
      <c r="L12198" t="inlineStr">
        <is>
          <t>否</t>
        </is>
      </c>
      <c r="M12198" t="inlineStr">
        <is>
          <t>否</t>
        </is>
      </c>
      <c r="N12198" t="inlineStr">
        <is>
          <t>13693533856</t>
        </is>
      </c>
      <c r="O12198" t="inlineStr">
        <is>
          <t>["10:00/23:50"]</t>
        </is>
      </c>
      <c r="P12198" t="inlineStr">
        <is>
          <t>107</t>
        </is>
      </c>
      <c r="Q12198" t="inlineStr">
        <is>
          <t>https://www.ele.me/shop/E6842699560341530244</t>
        </is>
      </c>
      <c r="R12198" t="inlineStr">
        <is>
          <t>4.6</t>
        </is>
      </c>
      <c r="S12198" t="inlineStr">
        <is>
          <t>4.6</t>
        </is>
      </c>
      <c r="T12198" t="inlineStr">
        <is>
          <t>4.6</t>
        </is>
      </c>
      <c r="U12198" t="inlineStr">
        <is>
          <t>38</t>
        </is>
      </c>
      <c r="V12198" t="inlineStr">
        <is>
          <t>[{"pid":"2042906275","desc":"满40减5，满80减10","name":"自营销复杂满减活动","type":"减"},{"pid":"21492314923","desc":"特价商品29.9元起","name":"限时秒杀-29.9午餐","type":"折"}]</t>
        </is>
      </c>
      <c r="W12198" t="inlineStr">
        <is>
          <t>[]</t>
        </is>
      </c>
      <c r="X12198" t="inlineStr">
        <is>
          <t/>
        </is>
      </c>
      <c r="Y12198" t="inlineStr">
        <is>
          <t>26</t>
        </is>
      </c>
      <c r="Z12198" t="inlineStr">
        <is>
          <t>20</t>
        </is>
      </c>
      <c r="AA12198" t="inlineStr">
        <is>
          <t>5</t>
        </is>
      </c>
      <c r="AB12198" t="inlineStr">
        <is>
          <t>[]</t>
        </is>
      </c>
    </row>
    <row r="12199">
      <c r="A12199" t="inlineStr">
        <is>
          <t>2019-03-29 21:09:53</t>
        </is>
      </c>
      <c r="B12199" t="inlineStr">
        <is>
          <t>https://www.ele.me/shop/E17560826334000408649</t>
        </is>
      </c>
      <c r="C12199" t="inlineStr">
        <is>
          <t>E17560826334000408649</t>
        </is>
      </c>
      <c r="D12199" t="inlineStr">
        <is>
          <t>米香米过桥米线</t>
        </is>
      </c>
      <c r="E12199" t="inlineStr">
        <is>
          <t>https://fuss10.elemecdn.com/4/57/dcc9d00956ae02d3adc9e95d01ad8jpeg.jpeg</t>
        </is>
      </c>
      <c r="F12199" t="inlineStr">
        <is>
          <t>北京市</t>
        </is>
      </c>
      <c r="G12199" t="inlineStr">
        <is>
          <t>北京市</t>
        </is>
      </c>
      <c r="H12199" t="inlineStr">
        <is>
          <t>北京市顺义区后沙峪镇铁匠营村铁兴西街九条1号</t>
        </is>
      </c>
      <c r="I12199" t="inlineStr">
        <is>
          <t>40.099549</t>
        </is>
      </c>
      <c r="J12199" t="inlineStr">
        <is>
          <t>116.565366</t>
        </is>
      </c>
      <c r="K12199" t="inlineStr">
        <is>
          <t>[{"sub_cat":"米粉面馆","parent_cat":"快餐便当"},{"sub_cat":"米粉面馆","parent_cat":"美食"}]</t>
        </is>
      </c>
      <c r="L12199" t="inlineStr">
        <is>
          <t>否</t>
        </is>
      </c>
      <c r="M12199" t="inlineStr">
        <is>
          <t>否</t>
        </is>
      </c>
      <c r="N12199" t="inlineStr">
        <is>
          <t>13810897112 18810294923</t>
        </is>
      </c>
      <c r="O12199" t="inlineStr">
        <is>
          <t>["10:30/22:30"]</t>
        </is>
      </c>
      <c r="P12199" t="inlineStr">
        <is>
          <t>105</t>
        </is>
      </c>
      <c r="Q12199" t="inlineStr">
        <is>
          <t>https://www.ele.me/shop/E17560826334000408649</t>
        </is>
      </c>
      <c r="R12199" t="inlineStr">
        <is>
          <t>4.6</t>
        </is>
      </c>
      <c r="S12199" t="inlineStr">
        <is>
          <t>4.6</t>
        </is>
      </c>
      <c r="T12199" t="inlineStr">
        <is>
          <t>4.6</t>
        </is>
      </c>
      <c r="U12199" t="inlineStr">
        <is>
          <t>51</t>
        </is>
      </c>
      <c r="V12199" t="inlineStr">
        <is>
          <t>[{"pid":"2092123059","desc":"满25减5，满50减10，满100减20","name":"自营销复杂满减活动","type":"减"},{"pid":"21530057267","desc":"特价商品3.5元起","name":"超值换购","type":"换"},{"pid":"21525971203","desc":"折扣商品9.5折起","name":"单品折扣","type":"折"}]</t>
        </is>
      </c>
      <c r="W12199" t="inlineStr">
        <is>
          <t>[]</t>
        </is>
      </c>
      <c r="X12199" t="inlineStr">
        <is>
          <t/>
        </is>
      </c>
      <c r="Y12199" t="inlineStr">
        <is>
          <t>30</t>
        </is>
      </c>
      <c r="Z12199" t="inlineStr">
        <is>
          <t>20</t>
        </is>
      </c>
      <c r="AA12199" t="inlineStr">
        <is>
          <t>5</t>
        </is>
      </c>
      <c r="AB12199" t="inlineStr">
        <is>
          <t>[{"sid":"7","desc":"该商户食品安全已由国泰产险承担，食品安全有保障","name":"食安保"}]</t>
        </is>
      </c>
    </row>
    <row r="12200">
      <c r="A12200" t="inlineStr">
        <is>
          <t>2019-03-29 21:09:53</t>
        </is>
      </c>
      <c r="B12200" t="inlineStr">
        <is>
          <t>https://www.ele.me/shop/E4895507628563471013</t>
        </is>
      </c>
      <c r="C12200" t="inlineStr">
        <is>
          <t>E4895507628563471013</t>
        </is>
      </c>
      <c r="D12200" t="inlineStr">
        <is>
          <t>曹武烧烤.早餐(铁匠营店)</t>
        </is>
      </c>
      <c r="E12200" t="inlineStr">
        <is>
          <t>https://fuss10.elemecdn.com/4/6c/84865823818d2036ae8d39bfde6bcjpeg.jpeg</t>
        </is>
      </c>
      <c r="F12200" t="inlineStr">
        <is>
          <t>北京市</t>
        </is>
      </c>
      <c r="G12200" t="inlineStr">
        <is>
          <t>北京市</t>
        </is>
      </c>
      <c r="H12200" t="inlineStr">
        <is>
          <t>北京市顺义区后沙峪镇铁匠营村铁兴西街16号</t>
        </is>
      </c>
      <c r="I12200" t="inlineStr">
        <is>
          <t>40.100328</t>
        </is>
      </c>
      <c r="J12200" t="inlineStr">
        <is>
          <t>116.565631</t>
        </is>
      </c>
      <c r="K12200" t="inlineStr">
        <is>
          <t>[{"sub_cat":"烧烤","parent_cat":"小吃夜宵"},{"sub_cat":"烧烤","parent_cat":"美食"},{"sub_cat":"包子粥店","parent_cat":"快餐便当"},{"sub_cat":"包子粥店","parent_cat":"美食"}]</t>
        </is>
      </c>
      <c r="L12200" t="inlineStr">
        <is>
          <t>是</t>
        </is>
      </c>
      <c r="M12200" t="inlineStr">
        <is>
          <t>否</t>
        </is>
      </c>
      <c r="N12200" t="inlineStr">
        <is>
          <t>15675551357</t>
        </is>
      </c>
      <c r="O12200" t="inlineStr">
        <is>
          <t>["00:00/24:00"]</t>
        </is>
      </c>
      <c r="P12200" t="inlineStr">
        <is>
          <t>23</t>
        </is>
      </c>
      <c r="Q12200" t="inlineStr">
        <is>
          <t>https://www.ele.me/shop/E4895507628563471013</t>
        </is>
      </c>
      <c r="R12200" t="inlineStr">
        <is>
          <t>5</t>
        </is>
      </c>
      <c r="S12200" t="inlineStr">
        <is>
          <t/>
        </is>
      </c>
      <c r="T12200" t="inlineStr">
        <is>
          <t/>
        </is>
      </c>
      <c r="U12200" t="inlineStr">
        <is>
          <t>16</t>
        </is>
      </c>
      <c r="V12200" t="inlineStr">
        <is>
          <t>[{"pid":"21513050402","desc":"满30减6，满60减16，满100减30","name":"曹武烧烤早餐","type":"减"},{"pid":"21527955091","desc":"折扣商品9.9折起","name":"单品折扣","type":"折"},{"pid":"21505069874","desc":"新用户下单立减17元","name":"新用户立减(不与其他活动共享)","type":"首"},{"pid":"815876378","desc":"本店新用户立减1元","name":"门店新客立减","type":"新"},{"pid":"21512359819","desc":"特价商品8元起","name":"超值换购","type":"换"},{"pid":"21512369299","desc":"满128元赠送羊腰子一份1份，满68元赠送啤酒一听1份","name":"赠品活动","type":"赠"}]</t>
        </is>
      </c>
      <c r="W12200" t="inlineStr">
        <is>
          <t>[]</t>
        </is>
      </c>
      <c r="X12200" t="inlineStr">
        <is>
          <t/>
        </is>
      </c>
      <c r="Y12200" t="inlineStr">
        <is>
          <t>27</t>
        </is>
      </c>
      <c r="Z12200" t="inlineStr">
        <is>
          <t>20</t>
        </is>
      </c>
      <c r="AA12200" t="inlineStr">
        <is>
          <t>2</t>
        </is>
      </c>
      <c r="AB12200" t="inlineStr">
        <is>
          <t>[]</t>
        </is>
      </c>
    </row>
    <row r="12201">
      <c r="A12201" t="inlineStr">
        <is>
          <t>2019-03-29 21:09:50</t>
        </is>
      </c>
      <c r="B12201" t="inlineStr">
        <is>
          <t>https://www.ele.me/shop/E8497310233891990438</t>
        </is>
      </c>
      <c r="C12201" t="inlineStr">
        <is>
          <t>E8497310233891990438</t>
        </is>
      </c>
      <c r="D12201" t="inlineStr">
        <is>
          <t>蘭州牛肉拉面</t>
        </is>
      </c>
      <c r="E12201" t="inlineStr">
        <is>
          <t>https://fuss10.elemecdn.com/b/d1/d0b0a4fc33ea4fa2b9e548b1ce8dfjpeg.jpeg</t>
        </is>
      </c>
      <c r="F12201" t="inlineStr">
        <is>
          <t>北京市</t>
        </is>
      </c>
      <c r="G12201" t="inlineStr">
        <is>
          <t>北京市</t>
        </is>
      </c>
      <c r="H12201" t="inlineStr">
        <is>
          <t>北京市顺义区后沙峪镇铁匠营村铁十字路3号</t>
        </is>
      </c>
      <c r="I12201" t="inlineStr">
        <is>
          <t>40.100089</t>
        </is>
      </c>
      <c r="J12201" t="inlineStr">
        <is>
          <t>116.567315</t>
        </is>
      </c>
      <c r="K12201" t="inlineStr">
        <is>
          <t>[{"sub_cat":"盖浇饭","parent_cat":"快餐便当"},{"sub_cat":"盖浇饭","parent_cat":"美食"},{"sub_cat":"米粉面馆","parent_cat":"快餐便当"},{"sub_cat":"米粉面馆","parent_cat":"美食"}]</t>
        </is>
      </c>
      <c r="L12201" t="inlineStr">
        <is>
          <t>否</t>
        </is>
      </c>
      <c r="M12201" t="inlineStr">
        <is>
          <t>否</t>
        </is>
      </c>
      <c r="N12201" t="inlineStr">
        <is>
          <t>13681444597</t>
        </is>
      </c>
      <c r="O12201" t="inlineStr">
        <is>
          <t>["11:00/22:30"]</t>
        </is>
      </c>
      <c r="P12201" t="inlineStr">
        <is>
          <t>131</t>
        </is>
      </c>
      <c r="Q12201" t="inlineStr">
        <is>
          <t>https://www.ele.me/shop/E8497310233891990438</t>
        </is>
      </c>
      <c r="R12201" t="inlineStr">
        <is>
          <t>4.3</t>
        </is>
      </c>
      <c r="S12201" t="inlineStr">
        <is>
          <t/>
        </is>
      </c>
      <c r="T12201" t="inlineStr">
        <is>
          <t/>
        </is>
      </c>
      <c r="U12201" t="inlineStr">
        <is>
          <t>20</t>
        </is>
      </c>
      <c r="V12201" t="inlineStr">
        <is>
          <t>[{"pid":"2002265547","desc":"满30减1，满50减3","name":"自营销复杂满减活动","type":"减"},{"pid":"2029153347","desc":"特价商品4.99元起","name":"超值换购","type":"换"},{"pid":"1093173841","desc":"折扣商品7折起","name":"单品折扣","type":"折"}]</t>
        </is>
      </c>
      <c r="W12201" t="inlineStr">
        <is>
          <t>[]</t>
        </is>
      </c>
      <c r="X12201" t="inlineStr">
        <is>
          <t/>
        </is>
      </c>
      <c r="Y12201" t="inlineStr">
        <is>
          <t>28</t>
        </is>
      </c>
      <c r="Z12201" t="inlineStr">
        <is>
          <t>20</t>
        </is>
      </c>
      <c r="AA12201" t="inlineStr">
        <is>
          <t>5</t>
        </is>
      </c>
      <c r="AB12201" t="inlineStr">
        <is>
          <t>[]</t>
        </is>
      </c>
    </row>
    <row r="12202">
      <c r="A12202" t="inlineStr">
        <is>
          <t>2019-03-29 21:09:49</t>
        </is>
      </c>
      <c r="B12202" t="inlineStr">
        <is>
          <t>https://www.ele.me/shop/E9470606613813390407</t>
        </is>
      </c>
      <c r="C12202" t="inlineStr">
        <is>
          <t>E9470606613813390407</t>
        </is>
      </c>
      <c r="D12202" t="inlineStr">
        <is>
          <t>林海雪原东北菜(太平桥店)</t>
        </is>
      </c>
      <c r="E12202" t="inlineStr">
        <is>
          <t>https://fuss10.elemecdn.com/6/4a/3b9a55f6a3d996788a1a04cd1d936jpeg.jpeg</t>
        </is>
      </c>
      <c r="F12202" t="inlineStr">
        <is>
          <t>北京市</t>
        </is>
      </c>
      <c r="G12202" t="inlineStr">
        <is>
          <t>北京市</t>
        </is>
      </c>
      <c r="H12202" t="inlineStr">
        <is>
          <t>北京市丰台区华源二里2号楼</t>
        </is>
      </c>
      <c r="I12202" t="inlineStr">
        <is>
          <t>39.876625</t>
        </is>
      </c>
      <c r="J12202" t="inlineStr">
        <is>
          <t>116.318049</t>
        </is>
      </c>
      <c r="K12202" t="inlineStr">
        <is>
          <t>[{"sub_cat":"东北菜","parent_cat":"特色菜系"},{"sub_cat":"东北菜","parent_cat":"美食"}]</t>
        </is>
      </c>
      <c r="L12202" t="inlineStr">
        <is>
          <t>否</t>
        </is>
      </c>
      <c r="M12202" t="inlineStr">
        <is>
          <t>否</t>
        </is>
      </c>
      <c r="N12202" t="inlineStr">
        <is>
          <t>18301387727</t>
        </is>
      </c>
      <c r="O12202" t="inlineStr">
        <is>
          <t>["09:50/21:30"]</t>
        </is>
      </c>
      <c r="P12202" t="inlineStr">
        <is>
          <t>660</t>
        </is>
      </c>
      <c r="Q12202" t="inlineStr">
        <is>
          <t>https://www.ele.me/shop/E9470606613813390407</t>
        </is>
      </c>
      <c r="R12202" t="inlineStr">
        <is>
          <t>4.6</t>
        </is>
      </c>
      <c r="S12202" t="inlineStr">
        <is>
          <t>4.6</t>
        </is>
      </c>
      <c r="T12202" t="inlineStr">
        <is>
          <t>4.5</t>
        </is>
      </c>
      <c r="U12202" t="inlineStr">
        <is>
          <t>203</t>
        </is>
      </c>
      <c r="V12202" t="inlineStr">
        <is>
          <t>[{"pid":"2057787299","desc":"满48减10，满80减15，满118减20","name":"自营销复杂满减活动","type":"减"},{"pid":"1709675521","desc":"特价商品2元起","name":"超值换购","type":"换"}]</t>
        </is>
      </c>
      <c r="W12202" t="inlineStr">
        <is>
          <t>[]</t>
        </is>
      </c>
      <c r="X12202" t="inlineStr">
        <is>
          <t>蜂鸟专送</t>
        </is>
      </c>
      <c r="Y12202" t="inlineStr">
        <is>
          <t>22</t>
        </is>
      </c>
      <c r="Z12202" t="inlineStr">
        <is>
          <t>20</t>
        </is>
      </c>
      <c r="AA12202" t="inlineStr">
        <is>
          <t>5</t>
        </is>
      </c>
      <c r="AB12202" t="inlineStr">
        <is>
          <t>[{"sid":"4","desc":"该商家支持开发票，请在下单时填写好发票抬头","name":"开发票"}]</t>
        </is>
      </c>
    </row>
    <row r="12203">
      <c r="A12203" t="inlineStr">
        <is>
          <t>2019-03-29 21:09:48</t>
        </is>
      </c>
      <c r="B12203" t="inlineStr">
        <is>
          <t>https://www.ele.me/shop/E6824665456747170741</t>
        </is>
      </c>
      <c r="C12203" t="inlineStr">
        <is>
          <t>E6824665456747170741</t>
        </is>
      </c>
      <c r="D12203" t="inlineStr">
        <is>
          <t>正宗九九鸭</t>
        </is>
      </c>
      <c r="E12203" t="inlineStr">
        <is>
          <t>https://fuss10.elemecdn.com/b/c2/d9466ef7ae87b91c80dfceb63d520jpeg.jpeg</t>
        </is>
      </c>
      <c r="F12203" t="inlineStr">
        <is>
          <t>北京市</t>
        </is>
      </c>
      <c r="G12203" t="inlineStr">
        <is>
          <t>北京市</t>
        </is>
      </c>
      <c r="H12203" t="inlineStr">
        <is>
          <t>北京市顺义区后沙峪镇铁匠营村铁十字路5号</t>
        </is>
      </c>
      <c r="I12203" t="inlineStr">
        <is>
          <t>40.100417</t>
        </is>
      </c>
      <c r="J12203" t="inlineStr">
        <is>
          <t>116.565904</t>
        </is>
      </c>
      <c r="K12203" t="inlineStr">
        <is>
          <t>[]</t>
        </is>
      </c>
      <c r="L12203" t="inlineStr">
        <is>
          <t>否</t>
        </is>
      </c>
      <c r="M12203" t="inlineStr">
        <is>
          <t>否</t>
        </is>
      </c>
      <c r="N12203" t="inlineStr">
        <is>
          <t>13020003076</t>
        </is>
      </c>
      <c r="O12203" t="inlineStr">
        <is>
          <t>["00:00/24:00"]</t>
        </is>
      </c>
      <c r="P12203" t="inlineStr">
        <is>
          <t>144</t>
        </is>
      </c>
      <c r="Q12203" t="inlineStr">
        <is>
          <t>https://www.ele.me/shop/E6824665456747170741</t>
        </is>
      </c>
      <c r="R12203" t="inlineStr">
        <is>
          <t>4.6</t>
        </is>
      </c>
      <c r="S12203" t="inlineStr">
        <is>
          <t/>
        </is>
      </c>
      <c r="T12203" t="inlineStr">
        <is>
          <t/>
        </is>
      </c>
      <c r="U12203" t="inlineStr">
        <is>
          <t>87</t>
        </is>
      </c>
      <c r="V12203" t="inlineStr">
        <is>
          <t>[{"pid":"21527187875","desc":"满59减5，满99减9","name":"北京卤味59-599-9","type":"减"},{"pid":"1753241089","desc":"特价商品6.5元起","name":"超值换购","type":"换"},{"pid":"2079525043","desc":"新用户下单立减15元","name":"新用户立减(不与其他活动共享)","type":"首"}]</t>
        </is>
      </c>
      <c r="W12203" t="inlineStr">
        <is>
          <t>[]</t>
        </is>
      </c>
      <c r="X12203" t="inlineStr">
        <is>
          <t/>
        </is>
      </c>
      <c r="Y12203" t="inlineStr">
        <is>
          <t>26</t>
        </is>
      </c>
      <c r="Z12203" t="inlineStr">
        <is>
          <t>30</t>
        </is>
      </c>
      <c r="AA12203" t="inlineStr">
        <is>
          <t>6</t>
        </is>
      </c>
      <c r="AB12203" t="inlineStr">
        <is>
          <t>[]</t>
        </is>
      </c>
    </row>
    <row r="12204">
      <c r="A12204" t="inlineStr">
        <is>
          <t>2019-03-29 21:09:43</t>
        </is>
      </c>
      <c r="B12204" t="inlineStr">
        <is>
          <t>https://www.ele.me/shop/E5503931435520431178</t>
        </is>
      </c>
      <c r="C12204" t="inlineStr">
        <is>
          <t>E5503931435520431178</t>
        </is>
      </c>
      <c r="D12204" t="inlineStr">
        <is>
          <t>柴米油盐粥店</t>
        </is>
      </c>
      <c r="E12204" t="inlineStr">
        <is>
          <t>https://fuss10.elemecdn.com/f/24/f01ec174776aea8992997d2a4edf5png.png</t>
        </is>
      </c>
      <c r="F12204" t="inlineStr">
        <is>
          <t>北京市</t>
        </is>
      </c>
      <c r="G12204" t="inlineStr">
        <is>
          <t>北京市</t>
        </is>
      </c>
      <c r="H12204" t="inlineStr">
        <is>
          <t>北京市丰台区华源二里2号楼一楼-2号</t>
        </is>
      </c>
      <c r="I12204" t="inlineStr">
        <is>
          <t>39.876625</t>
        </is>
      </c>
      <c r="J12204" t="inlineStr">
        <is>
          <t>116.318049</t>
        </is>
      </c>
      <c r="K12204" t="inlineStr">
        <is>
          <t>[{"sub_cat":"包子粥店","parent_cat":"快餐便当"},{"sub_cat":"包子粥店","parent_cat":"美食"}]</t>
        </is>
      </c>
      <c r="L12204" t="inlineStr">
        <is>
          <t>否</t>
        </is>
      </c>
      <c r="M12204" t="inlineStr">
        <is>
          <t>否</t>
        </is>
      </c>
      <c r="N12204" t="inlineStr">
        <is>
          <t>13552269678 13681359080</t>
        </is>
      </c>
      <c r="O12204" t="inlineStr">
        <is>
          <t>["00:00/03:00","09:20/23:55"]</t>
        </is>
      </c>
      <c r="P12204" t="inlineStr">
        <is>
          <t>2061</t>
        </is>
      </c>
      <c r="Q12204" t="inlineStr">
        <is>
          <t>https://www.ele.me/shop/E5503931435520431178</t>
        </is>
      </c>
      <c r="R12204" t="inlineStr">
        <is>
          <t>4.5</t>
        </is>
      </c>
      <c r="S12204" t="inlineStr">
        <is>
          <t/>
        </is>
      </c>
      <c r="T12204" t="inlineStr">
        <is>
          <t/>
        </is>
      </c>
      <c r="U12204" t="inlineStr">
        <is>
          <t>622</t>
        </is>
      </c>
      <c r="V12204" t="inlineStr">
        <is>
          <t>[{"pid":"1998384211","desc":"满35减16，满55减20，满78减25","name":"自营销复杂满减活动","type":"减"},{"pid":"21516701219","desc":"折扣商品5折起","name":"超会特价5折起","type":"折"},{"pid":"21486849091","desc":"特价商品9.9元起","name":"限时秒杀-9.9午餐","type":"折"}]</t>
        </is>
      </c>
      <c r="W12204" t="inlineStr">
        <is>
          <t>[]</t>
        </is>
      </c>
      <c r="X12204" t="inlineStr">
        <is>
          <t/>
        </is>
      </c>
      <c r="Y12204" t="inlineStr">
        <is>
          <t>26</t>
        </is>
      </c>
      <c r="Z12204" t="inlineStr">
        <is>
          <t>20</t>
        </is>
      </c>
      <c r="AA12204" t="inlineStr">
        <is>
          <t>2</t>
        </is>
      </c>
      <c r="AB12204" t="inlineStr">
        <is>
          <t>[{"sid":"7","desc":"该商户食品安全已由国泰产险承担，食品安全有保障","name":"食安保"}]</t>
        </is>
      </c>
    </row>
    <row r="12205">
      <c r="A12205" t="inlineStr">
        <is>
          <t>2019-03-29 21:09:41</t>
        </is>
      </c>
      <c r="B12205" t="inlineStr">
        <is>
          <t>https://www.ele.me/shop/E17813317746731899762</t>
        </is>
      </c>
      <c r="C12205" t="inlineStr">
        <is>
          <t>E17813317746731899762</t>
        </is>
      </c>
      <c r="D12205" t="inlineStr">
        <is>
          <t>桥香阁过桥米线</t>
        </is>
      </c>
      <c r="E12205" t="inlineStr">
        <is>
          <t>https://fuss10.elemecdn.com/6/37/723ed620ca3f16ca025e3b188bab5png.png</t>
        </is>
      </c>
      <c r="F12205" t="inlineStr">
        <is>
          <t>北京市</t>
        </is>
      </c>
      <c r="G12205" t="inlineStr">
        <is>
          <t>北京市</t>
        </is>
      </c>
      <c r="H12205" t="inlineStr">
        <is>
          <t>后沙峪镇铁匠营村铁兴西街16号</t>
        </is>
      </c>
      <c r="I12205" t="inlineStr">
        <is>
          <t>40.100328</t>
        </is>
      </c>
      <c r="J12205" t="inlineStr">
        <is>
          <t>116.565631</t>
        </is>
      </c>
      <c r="K12205" t="inlineStr">
        <is>
          <t>[{"sub_cat":"米粉面馆","parent_cat":"快餐便当"},{"sub_cat":"米粉面馆","parent_cat":"美食"},{"sub_cat":"简餐","parent_cat":"快餐便当"},{"sub_cat":"简餐","parent_cat":"美食"}]</t>
        </is>
      </c>
      <c r="L12205" t="inlineStr">
        <is>
          <t>否</t>
        </is>
      </c>
      <c r="M12205" t="inlineStr">
        <is>
          <t>否</t>
        </is>
      </c>
      <c r="N12205" t="inlineStr">
        <is>
          <t>15313318973</t>
        </is>
      </c>
      <c r="O12205" t="inlineStr">
        <is>
          <t>["10:00/22:30"]</t>
        </is>
      </c>
      <c r="P12205" t="inlineStr">
        <is>
          <t>200</t>
        </is>
      </c>
      <c r="Q12205" t="inlineStr">
        <is>
          <t>https://www.ele.me/shop/E17813317746731899762</t>
        </is>
      </c>
      <c r="R12205" t="inlineStr">
        <is>
          <t>4.8</t>
        </is>
      </c>
      <c r="S12205" t="inlineStr">
        <is>
          <t/>
        </is>
      </c>
      <c r="T12205" t="inlineStr">
        <is>
          <t/>
        </is>
      </c>
      <c r="U12205" t="inlineStr">
        <is>
          <t>94</t>
        </is>
      </c>
      <c r="V12205" t="inlineStr">
        <is>
          <t>[{"pid":"2041949011","desc":"满25减4，满50减9，满100减19","name":"自营销复杂满减活动","type":"减"},{"pid":"2041960051","desc":"折扣商品7折起","name":"单品折扣","type":"折"},{"pid":"2041966923","desc":"特价商品4.5元起","name":"超值换购","type":"换"}]</t>
        </is>
      </c>
      <c r="W12205" t="inlineStr">
        <is>
          <t>[]</t>
        </is>
      </c>
      <c r="X12205" t="inlineStr">
        <is>
          <t/>
        </is>
      </c>
      <c r="Y12205" t="inlineStr">
        <is>
          <t>26</t>
        </is>
      </c>
      <c r="Z12205" t="inlineStr">
        <is>
          <t>20</t>
        </is>
      </c>
      <c r="AA12205" t="inlineStr">
        <is>
          <t>5</t>
        </is>
      </c>
      <c r="AB12205" t="inlineStr">
        <is>
          <t>[{"sid":"7","desc":"该商户食品安全已由国泰产险承担，食品安全有保障","name":"食安保"}]</t>
        </is>
      </c>
    </row>
    <row r="12206">
      <c r="A12206" t="inlineStr">
        <is>
          <t>2019-03-29 21:09:38</t>
        </is>
      </c>
      <c r="B12206" t="inlineStr">
        <is>
          <t>https://www.ele.me/shop/E2845257639306508462</t>
        </is>
      </c>
      <c r="C12206" t="inlineStr">
        <is>
          <t>E2845257639306508462</t>
        </is>
      </c>
      <c r="D12206" t="inlineStr">
        <is>
          <t>老高家春饼(太平桥店)</t>
        </is>
      </c>
      <c r="E12206" t="inlineStr">
        <is>
          <t>https://fuss10.elemecdn.com/5/7c/fbb13ff7eb7a0327695f51e3112c8jpeg.jpeg</t>
        </is>
      </c>
      <c r="F12206" t="inlineStr">
        <is>
          <t>北京市</t>
        </is>
      </c>
      <c r="G12206" t="inlineStr">
        <is>
          <t>北京市</t>
        </is>
      </c>
      <c r="H12206" t="inlineStr">
        <is>
          <t>北京市丰台区华源二里2号楼一楼-1号</t>
        </is>
      </c>
      <c r="I12206" t="inlineStr">
        <is>
          <t>39.876625</t>
        </is>
      </c>
      <c r="J12206" t="inlineStr">
        <is>
          <t>116.318049</t>
        </is>
      </c>
      <c r="K12206" t="inlineStr">
        <is>
          <t>[{"sub_cat":"川湘菜","parent_cat":"特色菜系"},{"sub_cat":"川湘菜","parent_cat":"美食"},{"sub_cat":"其他菜系","parent_cat":"特色菜系"},{"sub_cat":"其他菜系","parent_cat":"美食"}]</t>
        </is>
      </c>
      <c r="L12206" t="inlineStr">
        <is>
          <t>否</t>
        </is>
      </c>
      <c r="M12206" t="inlineStr">
        <is>
          <t>否</t>
        </is>
      </c>
      <c r="N12206" t="inlineStr">
        <is>
          <t>15010878189 010-65889199</t>
        </is>
      </c>
      <c r="O12206" t="inlineStr">
        <is>
          <t>["10:20/23:45"]</t>
        </is>
      </c>
      <c r="P12206" t="inlineStr">
        <is>
          <t>2327</t>
        </is>
      </c>
      <c r="Q12206" t="inlineStr">
        <is>
          <t>https://www.ele.me/shop/E2845257639306508462</t>
        </is>
      </c>
      <c r="R12206" t="inlineStr">
        <is>
          <t>4.7</t>
        </is>
      </c>
      <c r="S12206" t="inlineStr">
        <is>
          <t>4.7</t>
        </is>
      </c>
      <c r="T12206" t="inlineStr">
        <is>
          <t>4.7</t>
        </is>
      </c>
      <c r="U12206" t="inlineStr">
        <is>
          <t>781</t>
        </is>
      </c>
      <c r="V12206" t="inlineStr">
        <is>
          <t>[{"pid":"2108351962","desc":"满30减18，满59减32，满89减45，满119减55","name":"3月老高家太平桥店","type":"减"},{"pid":"21527413819","desc":"折扣商品5折起","name":"周四套餐日","type":"折"},{"pid":"776829242","desc":"本店新用户立减1元","name":"门店新客立减","type":"新"},{"pid":"21522219738","desc":"特价商品19.9元起","name":"超会秒杀套餐19.9","type":"特"},{"pid":"2129981723","desc":"满85元赠送汇源软包装饮料一个1份","name":"赠品活动","type":"赠"}]</t>
        </is>
      </c>
      <c r="W12206" t="inlineStr">
        <is>
          <t>[]</t>
        </is>
      </c>
      <c r="X12206" t="inlineStr">
        <is>
          <t/>
        </is>
      </c>
      <c r="Y12206" t="inlineStr">
        <is>
          <t>25</t>
        </is>
      </c>
      <c r="Z12206" t="inlineStr">
        <is>
          <t>20</t>
        </is>
      </c>
      <c r="AA12206" t="inlineStr">
        <is>
          <t>5</t>
        </is>
      </c>
      <c r="AB12206" t="inlineStr">
        <is>
          <t>[{"sid":"10","desc":"商家原因导致订单取消，赔付代金券","name":"拒单赔"}]</t>
        </is>
      </c>
    </row>
    <row r="12207">
      <c r="A12207" t="inlineStr">
        <is>
          <t>2019-03-29 21:09:32</t>
        </is>
      </c>
      <c r="B12207" t="inlineStr">
        <is>
          <t>https://www.ele.me/shop/E7229390111248021511</t>
        </is>
      </c>
      <c r="C12207" t="inlineStr">
        <is>
          <t>E7229390111248021511</t>
        </is>
      </c>
      <c r="D12207" t="inlineStr">
        <is>
          <t>曼玲粥店(达官营店)</t>
        </is>
      </c>
      <c r="E12207" t="inlineStr">
        <is>
          <t>https://fuss10.elemecdn.com/7/e2/9bcc6de92c71c5f7b975a804ca7d0png.png</t>
        </is>
      </c>
      <c r="F12207" t="inlineStr">
        <is>
          <t>北京市</t>
        </is>
      </c>
      <c r="G12207" t="inlineStr">
        <is>
          <t>北京市</t>
        </is>
      </c>
      <c r="H12207" t="inlineStr">
        <is>
          <t>北京市丰台区太平桥路15号地下一层</t>
        </is>
      </c>
      <c r="I12207" t="inlineStr">
        <is>
          <t>39.878413</t>
        </is>
      </c>
      <c r="J12207" t="inlineStr">
        <is>
          <t>116.317377</t>
        </is>
      </c>
      <c r="K12207" t="inlineStr">
        <is>
          <t>[{"sub_cat":"包子粥店","parent_cat":"快餐便当"},{"sub_cat":"包子粥店","parent_cat":"美食"},{"sub_cat":"简餐","parent_cat":"快餐便当"},{"sub_cat":"简餐","parent_cat":"美食"}]</t>
        </is>
      </c>
      <c r="L12207" t="inlineStr">
        <is>
          <t>否</t>
        </is>
      </c>
      <c r="M12207" t="inlineStr">
        <is>
          <t>是</t>
        </is>
      </c>
      <c r="N12207" t="inlineStr">
        <is>
          <t>13651012127</t>
        </is>
      </c>
      <c r="O12207" t="inlineStr">
        <is>
          <t>["00:00/24:00"]</t>
        </is>
      </c>
      <c r="P12207" t="inlineStr">
        <is>
          <t>5479</t>
        </is>
      </c>
      <c r="Q12207" t="inlineStr">
        <is>
          <t>https://www.ele.me/shop/E7229390111248021511</t>
        </is>
      </c>
      <c r="R12207" t="inlineStr">
        <is>
          <t>4.7</t>
        </is>
      </c>
      <c r="S12207" t="inlineStr">
        <is>
          <t/>
        </is>
      </c>
      <c r="T12207" t="inlineStr">
        <is>
          <t/>
        </is>
      </c>
      <c r="U12207" t="inlineStr">
        <is>
          <t>2050</t>
        </is>
      </c>
      <c r="V12207" t="inlineStr">
        <is>
          <t>[{"pid":"21501654154","desc":"满27减15，满49减20，满79减25","name":"318不含补贴","type":"减"},{"pid":"2053287443","desc":"特价商品1元起","name":"新用户1元吃","type":"特"},{"pid":"2088055595","desc":"新用户下单立减17元","name":"新用户立减(不与其他活动共享)","type":"首"},{"pid":"732101610","desc":"本店新用户立减1元","name":"门店新客立减","type":"新"},{"pid":"1526107482","desc":"折扣商品3.6折起","name":"单品折扣","type":"折"},{"pid":"543845025","desc":"满59元赠送小菜1份","name":"自营销赠品活动","type":"赠"}]</t>
        </is>
      </c>
      <c r="W12207" t="inlineStr">
        <is>
          <t>[]</t>
        </is>
      </c>
      <c r="X12207" t="inlineStr">
        <is>
          <t/>
        </is>
      </c>
      <c r="Y12207" t="inlineStr">
        <is>
          <t>24</t>
        </is>
      </c>
      <c r="Z12207" t="inlineStr">
        <is>
          <t>20</t>
        </is>
      </c>
      <c r="AA12207" t="inlineStr">
        <is>
          <t>4</t>
        </is>
      </c>
      <c r="AB12207" t="inlineStr">
        <is>
          <t>[{"sid":"10","desc":"商家原因导致订单取消，赔付代金券","name":"拒单赔"},{"sid":"4","desc":"该商家支持开发票，请在下单时填写好发票抬头","name":"开发票"}]</t>
        </is>
      </c>
    </row>
    <row r="12208">
      <c r="A12208" t="inlineStr">
        <is>
          <t>2019-03-29 21:09:29</t>
        </is>
      </c>
      <c r="B12208" t="inlineStr">
        <is>
          <t>https://www.ele.me/shop/E15406158375929345557</t>
        </is>
      </c>
      <c r="C12208" t="inlineStr">
        <is>
          <t>E15406158375929345557</t>
        </is>
      </c>
      <c r="D12208" t="inlineStr">
        <is>
          <t>港记甜品(六里桥店)</t>
        </is>
      </c>
      <c r="E12208" t="inlineStr">
        <is>
          <t>https://fuss10.elemecdn.com/0/6f/41b1199eb35f6678db7735b71e3c3jpeg.jpeg</t>
        </is>
      </c>
      <c r="F12208" t="inlineStr">
        <is>
          <t>北京市</t>
        </is>
      </c>
      <c r="G12208" t="inlineStr">
        <is>
          <t>北京市</t>
        </is>
      </c>
      <c r="H12208" t="inlineStr">
        <is>
          <t>北京市丰台区太平桥路15号一层109</t>
        </is>
      </c>
      <c r="I12208" t="inlineStr">
        <is>
          <t>39.878413</t>
        </is>
      </c>
      <c r="J12208" t="inlineStr">
        <is>
          <t>116.317377</t>
        </is>
      </c>
      <c r="K12208" t="inlineStr">
        <is>
          <t>[{"sub_cat":"奶茶果汁","parent_cat":"甜品饮品"},{"sub_cat":"奶茶果汁","parent_cat":"美食"},{"sub_cat":"甜品","parent_cat":"甜品饮品"},{"sub_cat":"甜品","parent_cat":"美食"}]</t>
        </is>
      </c>
      <c r="L12208" t="inlineStr">
        <is>
          <t>否</t>
        </is>
      </c>
      <c r="M12208" t="inlineStr">
        <is>
          <t>否</t>
        </is>
      </c>
      <c r="N12208" t="inlineStr">
        <is>
          <t>18911126683</t>
        </is>
      </c>
      <c r="O12208" t="inlineStr">
        <is>
          <t>["00:00/02:00","09:00/23:55"]</t>
        </is>
      </c>
      <c r="P12208" t="inlineStr">
        <is>
          <t>497</t>
        </is>
      </c>
      <c r="Q12208" t="inlineStr">
        <is>
          <t>https://www.ele.me/shop/E15406158375929345557</t>
        </is>
      </c>
      <c r="R12208" t="inlineStr">
        <is>
          <t>4.6</t>
        </is>
      </c>
      <c r="S12208" t="inlineStr">
        <is>
          <t>4.6</t>
        </is>
      </c>
      <c r="T12208" t="inlineStr">
        <is>
          <t>4.6</t>
        </is>
      </c>
      <c r="U12208" t="inlineStr">
        <is>
          <t>196</t>
        </is>
      </c>
      <c r="V12208" t="inlineStr">
        <is>
          <t>[{"pid":"1989321867","desc":"满35减5，满56减10，满85减15","name":"自营销复杂满减活动","type":"减"},{"pid":"21525943675","desc":"特价商品8.8元起","name":"超值换购","type":"换"},{"pid":"2125744323","desc":"满78元赠送果切一份1份","name":"赠品活动","type":"赠"},{"pid":"1690305921","desc":"折扣商品6折起","name":"单品折扣","type":"折"}]</t>
        </is>
      </c>
      <c r="W12208" t="inlineStr">
        <is>
          <t>[]</t>
        </is>
      </c>
      <c r="X12208" t="inlineStr">
        <is>
          <t/>
        </is>
      </c>
      <c r="Y12208" t="inlineStr">
        <is>
          <t>23</t>
        </is>
      </c>
      <c r="Z12208" t="inlineStr">
        <is>
          <t>25</t>
        </is>
      </c>
      <c r="AA12208" t="inlineStr">
        <is>
          <t>4</t>
        </is>
      </c>
      <c r="AB12208" t="inlineStr">
        <is>
          <t>[{"sid":"10","desc":"商家原因导致订单取消，赔付代金券","name":"拒单赔"},{"sid":"7","desc":"该商户食品安全已由国泰产险承担，食品安全有保障","name":"食安保"},{"sid":"4","desc":"该商家支持开发票，请在下单时填写好发票抬头","name":"开发票"}]</t>
        </is>
      </c>
    </row>
    <row r="12209">
      <c r="A12209" t="inlineStr">
        <is>
          <t>2019-03-29 21:09:28</t>
        </is>
      </c>
      <c r="B12209" t="inlineStr">
        <is>
          <t>https://www.ele.me/shop/E5052290008771725649</t>
        </is>
      </c>
      <c r="C12209" t="inlineStr">
        <is>
          <t>E5052290008771725649</t>
        </is>
      </c>
      <c r="D12209" t="inlineStr">
        <is>
          <t>虾吃虾涮六里桥至尊店</t>
        </is>
      </c>
      <c r="E12209" t="inlineStr">
        <is>
          <t>https://fuss10.elemecdn.com/8/ac/a6dd802d681f21566dc54f7537107jpeg.jpeg</t>
        </is>
      </c>
      <c r="F12209" t="inlineStr">
        <is>
          <t>北京市</t>
        </is>
      </c>
      <c r="G12209" t="inlineStr">
        <is>
          <t>北京市</t>
        </is>
      </c>
      <c r="H12209" t="inlineStr">
        <is>
          <t>北京市丰台区太平桥路15、17、17-1、107号</t>
        </is>
      </c>
      <c r="I12209" t="inlineStr">
        <is>
          <t>39.877222</t>
        </is>
      </c>
      <c r="J12209" t="inlineStr">
        <is>
          <t>116.316519</t>
        </is>
      </c>
      <c r="K12209" t="inlineStr">
        <is>
          <t>[{"sub_cat":"火锅烤鱼","parent_cat":"特色菜系"},{"sub_cat":"火锅烤鱼","parent_cat":"美食"}]</t>
        </is>
      </c>
      <c r="L12209" t="inlineStr">
        <is>
          <t>否</t>
        </is>
      </c>
      <c r="M12209" t="inlineStr">
        <is>
          <t>否</t>
        </is>
      </c>
      <c r="N12209" t="inlineStr">
        <is>
          <t>010-58427597</t>
        </is>
      </c>
      <c r="O12209" t="inlineStr">
        <is>
          <t>["10:00/22:00"]</t>
        </is>
      </c>
      <c r="P12209" t="inlineStr">
        <is>
          <t>229</t>
        </is>
      </c>
      <c r="Q12209" t="inlineStr">
        <is>
          <t>https://www.ele.me/shop/E5052290008771725649</t>
        </is>
      </c>
      <c r="R12209" t="inlineStr">
        <is>
          <t>4.5</t>
        </is>
      </c>
      <c r="S12209" t="inlineStr">
        <is>
          <t>4.7</t>
        </is>
      </c>
      <c r="T12209" t="inlineStr">
        <is>
          <t>4.5</t>
        </is>
      </c>
      <c r="U12209" t="inlineStr">
        <is>
          <t>38</t>
        </is>
      </c>
      <c r="V12209" t="inlineStr">
        <is>
          <t>[{"pid":"21508296563","desc":"满100减1，满200减2","name":"自营销复杂满减活动","type":"减"},{"pid":"1769229601","desc":"特价商品3元起","name":"超值换购","type":"换"}]</t>
        </is>
      </c>
      <c r="W12209" t="inlineStr">
        <is>
          <t>[]</t>
        </is>
      </c>
      <c r="X12209" t="inlineStr">
        <is>
          <t>蜂鸟专送</t>
        </is>
      </c>
      <c r="Y12209" t="inlineStr">
        <is>
          <t>20</t>
        </is>
      </c>
      <c r="Z12209" t="inlineStr">
        <is>
          <t>20</t>
        </is>
      </c>
      <c r="AA12209" t="inlineStr">
        <is>
          <t>8</t>
        </is>
      </c>
      <c r="AB12209" t="inlineStr">
        <is>
          <t>[]</t>
        </is>
      </c>
    </row>
    <row r="12210">
      <c r="A12210" t="inlineStr">
        <is>
          <t>2019-03-29 21:09:26</t>
        </is>
      </c>
      <c r="B12210" t="inlineStr">
        <is>
          <t>https://www.ele.me/shop/E12730577325528660780</t>
        </is>
      </c>
      <c r="C12210" t="inlineStr">
        <is>
          <t>E12730577325528660780</t>
        </is>
      </c>
      <c r="D12210" t="inlineStr">
        <is>
          <t>川百度(太平桥路店)</t>
        </is>
      </c>
      <c r="E12210" t="inlineStr">
        <is>
          <t>https://fuss10.elemecdn.com/c/6f/1c440d82187bbc022fbd2fb29d8dajpeg.jpeg</t>
        </is>
      </c>
      <c r="F12210" t="inlineStr">
        <is>
          <t>北京市</t>
        </is>
      </c>
      <c r="G12210" t="inlineStr">
        <is>
          <t>北京市</t>
        </is>
      </c>
      <c r="H12210" t="inlineStr">
        <is>
          <t>北京市丰台区太平桥路17号1层001</t>
        </is>
      </c>
      <c r="I12210" t="inlineStr">
        <is>
          <t>39.877016</t>
        </is>
      </c>
      <c r="J12210" t="inlineStr">
        <is>
          <t>116.318024</t>
        </is>
      </c>
      <c r="K12210" t="inlineStr">
        <is>
          <t>[{"sub_cat":"川湘菜","parent_cat":"特色菜系"},{"sub_cat":"川湘菜","parent_cat":"美食"}]</t>
        </is>
      </c>
      <c r="L12210" t="inlineStr">
        <is>
          <t>否</t>
        </is>
      </c>
      <c r="M12210" t="inlineStr">
        <is>
          <t>否</t>
        </is>
      </c>
      <c r="N12210" t="inlineStr">
        <is>
          <t>010-63393966</t>
        </is>
      </c>
      <c r="O12210" t="inlineStr">
        <is>
          <t>["11:00/21:30"]</t>
        </is>
      </c>
      <c r="P12210" t="inlineStr">
        <is>
          <t>1405</t>
        </is>
      </c>
      <c r="Q12210" t="inlineStr">
        <is>
          <t>https://www.ele.me/shop/E12730577325528660780</t>
        </is>
      </c>
      <c r="R12210" t="inlineStr">
        <is>
          <t>4.7</t>
        </is>
      </c>
      <c r="S12210" t="inlineStr">
        <is>
          <t>4.8</t>
        </is>
      </c>
      <c r="T12210" t="inlineStr">
        <is>
          <t>4.8</t>
        </is>
      </c>
      <c r="U12210" t="inlineStr">
        <is>
          <t>491</t>
        </is>
      </c>
      <c r="V12210" t="inlineStr">
        <is>
          <t>[{"pid":"21503208627","desc":"满30减8，满60减20","name":"自营销复杂满减活动","type":"减"},{"pid":"1871508313","desc":"折扣商品9.7折起","name":"单品折扣","type":"折"}]</t>
        </is>
      </c>
      <c r="W12210" t="inlineStr">
        <is>
          <t>[]</t>
        </is>
      </c>
      <c r="X12210" t="inlineStr">
        <is>
          <t>蜂鸟专送</t>
        </is>
      </c>
      <c r="Y12210" t="inlineStr">
        <is>
          <t>23</t>
        </is>
      </c>
      <c r="Z12210" t="inlineStr">
        <is>
          <t>20</t>
        </is>
      </c>
      <c r="AA12210" t="inlineStr">
        <is>
          <t>3.5</t>
        </is>
      </c>
      <c r="AB12210" t="inlineStr">
        <is>
          <t>[{"sid":"7","desc":"该商户食品安全已由国泰产险承担，食品安全有保障","name":"食安保"}]</t>
        </is>
      </c>
    </row>
    <row r="12211">
      <c r="A12211" t="inlineStr">
        <is>
          <t>2019-03-29 21:09:19</t>
        </is>
      </c>
      <c r="B12211" t="inlineStr">
        <is>
          <t>https://www.ele.me/shop/E546096230489599990</t>
        </is>
      </c>
      <c r="C12211" t="inlineStr">
        <is>
          <t>E546096230489599990</t>
        </is>
      </c>
      <c r="D12211" t="inlineStr">
        <is>
          <t>东子酱骨头(第10号档口顺和源美食城店)</t>
        </is>
      </c>
      <c r="E12211" t="inlineStr">
        <is>
          <t>https://fuss10.elemecdn.com/5/3a/4ddf0415954c9f0bbb4b659cb528ajpeg.jpeg</t>
        </is>
      </c>
      <c r="F12211" t="inlineStr">
        <is>
          <t>北京市</t>
        </is>
      </c>
      <c r="G12211" t="inlineStr">
        <is>
          <t>北京市</t>
        </is>
      </c>
      <c r="H12211" t="inlineStr">
        <is>
          <t>北京市朝阳区工人体育场北路8号院2号楼2层2219</t>
        </is>
      </c>
      <c r="I12211" t="inlineStr">
        <is>
          <t>39.932723</t>
        </is>
      </c>
      <c r="J12211" t="inlineStr">
        <is>
          <t>116.453849</t>
        </is>
      </c>
      <c r="K12211" t="inlineStr">
        <is>
          <t>[{"sub_cat":"简餐","parent_cat":"快餐便当"},{"sub_cat":"简餐","parent_cat":"美食"}]</t>
        </is>
      </c>
      <c r="L12211" t="inlineStr">
        <is>
          <t>否</t>
        </is>
      </c>
      <c r="M12211" t="inlineStr">
        <is>
          <t>否</t>
        </is>
      </c>
      <c r="N12211" t="inlineStr">
        <is>
          <t>18724354666</t>
        </is>
      </c>
      <c r="O12211" t="inlineStr">
        <is>
          <t>["00:00/24:00"]</t>
        </is>
      </c>
      <c r="P12211" t="inlineStr">
        <is>
          <t>19</t>
        </is>
      </c>
      <c r="Q12211" t="inlineStr">
        <is>
          <t>https://www.ele.me/shop/E546096230489599990</t>
        </is>
      </c>
      <c r="R12211" t="inlineStr">
        <is>
          <t>3.7</t>
        </is>
      </c>
      <c r="S12211" t="inlineStr">
        <is>
          <t>5.0</t>
        </is>
      </c>
      <c r="T12211" t="inlineStr">
        <is>
          <t>5.0</t>
        </is>
      </c>
      <c r="U12211" t="inlineStr">
        <is>
          <t>1</t>
        </is>
      </c>
      <c r="V12211" t="inlineStr">
        <is>
          <t>[{"pid":"1895119129","desc":"满20减3，满35减6，满60减12","name":"自营销复杂满减活动","type":"减"},{"pid":"21503003835","desc":"特价商品2.5元起","name":"超值换购","type":"换"}]</t>
        </is>
      </c>
      <c r="W12211" t="inlineStr">
        <is>
          <t>[]</t>
        </is>
      </c>
      <c r="X12211" t="inlineStr">
        <is>
          <t>蜂鸟专送</t>
        </is>
      </c>
      <c r="Y12211" t="inlineStr">
        <is>
          <t>20</t>
        </is>
      </c>
      <c r="Z12211" t="inlineStr">
        <is>
          <t>20</t>
        </is>
      </c>
      <c r="AA12211" t="inlineStr">
        <is>
          <t>8</t>
        </is>
      </c>
      <c r="AB12211" t="inlineStr">
        <is>
          <t>[{"sid":"7","desc":"该商户食品安全已由国泰产险承担，食品安全有保障","name":"食安保"}]</t>
        </is>
      </c>
    </row>
    <row r="12212">
      <c r="A12212" t="inlineStr">
        <is>
          <t>2019-03-29 21:09:01</t>
        </is>
      </c>
      <c r="B12212" t="inlineStr">
        <is>
          <t>https://www.ele.me/shop/E5009806220901593375</t>
        </is>
      </c>
      <c r="C12212" t="inlineStr">
        <is>
          <t>E5009806220901593375</t>
        </is>
      </c>
      <c r="D12212" t="inlineStr">
        <is>
          <t>四云奶盖贡茶(三里屯店)</t>
        </is>
      </c>
      <c r="E12212" t="inlineStr">
        <is>
          <t>https://fuss10.elemecdn.com/b/f0/70082ec16b4bab5006f709cd55c69jpeg.jpeg</t>
        </is>
      </c>
      <c r="F12212" t="inlineStr">
        <is>
          <t>北京市</t>
        </is>
      </c>
      <c r="G12212" t="inlineStr">
        <is>
          <t>北京市</t>
        </is>
      </c>
      <c r="H12212" t="inlineStr">
        <is>
          <t>北京市朝阳区工人体育场北路8号院2号楼1层2120</t>
        </is>
      </c>
      <c r="I12212" t="inlineStr">
        <is>
          <t>39.932723</t>
        </is>
      </c>
      <c r="J12212" t="inlineStr">
        <is>
          <t>116.453849</t>
        </is>
      </c>
      <c r="K12212" t="inlineStr">
        <is>
          <t>[{"sub_cat":"奶茶果汁","parent_cat":"甜品饮品"},{"sub_cat":"奶茶果汁","parent_cat":"美食"}]</t>
        </is>
      </c>
      <c r="L12212" t="inlineStr">
        <is>
          <t>否</t>
        </is>
      </c>
      <c r="M12212" t="inlineStr">
        <is>
          <t>否</t>
        </is>
      </c>
      <c r="N12212" t="inlineStr">
        <is>
          <t>13001138952 13810056783 18611081509</t>
        </is>
      </c>
      <c r="O12212" t="inlineStr">
        <is>
          <t>["10:00/22:30"]</t>
        </is>
      </c>
      <c r="P12212" t="inlineStr">
        <is>
          <t>65</t>
        </is>
      </c>
      <c r="Q12212" t="inlineStr">
        <is>
          <t>https://www.ele.me/shop/E5009806220901593375</t>
        </is>
      </c>
      <c r="R12212" t="inlineStr">
        <is>
          <t>5</t>
        </is>
      </c>
      <c r="S12212" t="inlineStr">
        <is>
          <t>5.0</t>
        </is>
      </c>
      <c r="T12212" t="inlineStr">
        <is>
          <t>5.0</t>
        </is>
      </c>
      <c r="U12212" t="inlineStr">
        <is>
          <t>6</t>
        </is>
      </c>
      <c r="V12212" t="inlineStr">
        <is>
          <t>[{"pid":"2035211771","desc":"满35减6，满68减15，满120减30，满200减40","name":"自营销复杂满减活动","type":"减"},{"pid":"2030747843","desc":"特价商品1.99元起","name":"单品定价","type":"特"}]</t>
        </is>
      </c>
      <c r="W12212" t="inlineStr">
        <is>
          <t>[]</t>
        </is>
      </c>
      <c r="X12212" t="inlineStr">
        <is>
          <t>蜂鸟专送</t>
        </is>
      </c>
      <c r="Y12212" t="inlineStr">
        <is>
          <t>20</t>
        </is>
      </c>
      <c r="Z12212" t="inlineStr">
        <is>
          <t>15</t>
        </is>
      </c>
      <c r="AA12212" t="inlineStr">
        <is>
          <t>8</t>
        </is>
      </c>
      <c r="AB12212" t="inlineStr">
        <is>
          <t>[{"sid":"7","desc":"该商户食品安全已由国泰产险承担，食品安全有保障","name":"食安保"}]</t>
        </is>
      </c>
    </row>
    <row r="12213">
      <c r="A12213" t="inlineStr">
        <is>
          <t>2019-03-29 21:09:01</t>
        </is>
      </c>
      <c r="B12213" t="inlineStr">
        <is>
          <t>https://www.ele.me/shop/E13973543820844053218</t>
        </is>
      </c>
      <c r="C12213" t="inlineStr">
        <is>
          <t>E13973543820844053218</t>
        </is>
      </c>
      <c r="D12213" t="inlineStr">
        <is>
          <t>黄大妮炸鸡炸串(第13号档口顺泰美食广场店)</t>
        </is>
      </c>
      <c r="E12213" t="inlineStr">
        <is>
          <t>https://fuss10.elemecdn.com/0/41/b10d1323936c5a63115cf888ca229jpeg.jpeg</t>
        </is>
      </c>
      <c r="F12213" t="inlineStr">
        <is>
          <t>北京市</t>
        </is>
      </c>
      <c r="G12213" t="inlineStr">
        <is>
          <t>北京市</t>
        </is>
      </c>
      <c r="H12213" t="inlineStr">
        <is>
          <t>北京市北京经济技术开发区同济中路甲7号18幢1层104室</t>
        </is>
      </c>
      <c r="I12213" t="inlineStr">
        <is>
          <t>39.794441</t>
        </is>
      </c>
      <c r="J12213" t="inlineStr">
        <is>
          <t>116.522918</t>
        </is>
      </c>
      <c r="K12213" t="inlineStr">
        <is>
          <t>[{"sub_cat":"炸鸡炸串","parent_cat":"小吃夜宵"},{"sub_cat":"炸鸡炸串","parent_cat":"美食"},{"sub_cat":"烧烤","parent_cat":"小吃夜宵"},{"sub_cat":"烧烤","parent_cat":"美食"}]</t>
        </is>
      </c>
      <c r="L12213" t="inlineStr">
        <is>
          <t>否</t>
        </is>
      </c>
      <c r="M12213" t="inlineStr">
        <is>
          <t>否</t>
        </is>
      </c>
      <c r="N12213" t="inlineStr">
        <is>
          <t>13910064639</t>
        </is>
      </c>
      <c r="O12213" t="inlineStr">
        <is>
          <t>["10:00/23:00"]</t>
        </is>
      </c>
      <c r="P12213" t="inlineStr">
        <is>
          <t>51</t>
        </is>
      </c>
      <c r="Q12213" t="inlineStr">
        <is>
          <t>https://www.ele.me/shop/E13973543820844053218</t>
        </is>
      </c>
      <c r="R12213" t="inlineStr">
        <is>
          <t>3.9</t>
        </is>
      </c>
      <c r="S12213" t="inlineStr">
        <is>
          <t/>
        </is>
      </c>
      <c r="T12213" t="inlineStr">
        <is>
          <t/>
        </is>
      </c>
      <c r="U12213" t="inlineStr">
        <is>
          <t>13</t>
        </is>
      </c>
      <c r="V12213" t="inlineStr">
        <is>
          <t>[{"pid":"21490405323","desc":"满10减10，满48减20，满88减30，满100减40","name":"自营销复杂满减活动","type":"减"},{"pid":"2123454235","desc":"特价商品1.8元起","name":"超值换购","type":"换"}]</t>
        </is>
      </c>
      <c r="W12213" t="inlineStr">
        <is>
          <t>[]</t>
        </is>
      </c>
      <c r="X12213" t="inlineStr">
        <is>
          <t/>
        </is>
      </c>
      <c r="Y12213" t="inlineStr">
        <is>
          <t>26</t>
        </is>
      </c>
      <c r="Z12213" t="inlineStr">
        <is>
          <t>20</t>
        </is>
      </c>
      <c r="AA12213" t="inlineStr">
        <is>
          <t>3</t>
        </is>
      </c>
      <c r="AB12213" t="inlineStr">
        <is>
          <t>[{"sid":"10","desc":"商家原因导致订单取消，赔付代金券","name":"拒单赔"},{"sid":"7","desc":"该商户食品安全已由国泰产险承担，食品安全有保障","name":"食安保"}]</t>
        </is>
      </c>
    </row>
    <row r="12214">
      <c r="A12214" t="inlineStr">
        <is>
          <t>2019-03-29 21:09:00</t>
        </is>
      </c>
      <c r="B12214" t="inlineStr">
        <is>
          <t>https://www.ele.me/shop/E5758348659672759582</t>
        </is>
      </c>
      <c r="C12214" t="inlineStr">
        <is>
          <t>E5758348659672759582</t>
        </is>
      </c>
      <c r="D12214" t="inlineStr">
        <is>
          <t>DK水果店</t>
        </is>
      </c>
      <c r="E12214" t="inlineStr">
        <is>
          <t>https://fuss10.elemecdn.com/5/04/f85162f5b82a2eac66b0c3ec80bb2jpeg.jpeg</t>
        </is>
      </c>
      <c r="F12214" t="inlineStr">
        <is>
          <t>北京市</t>
        </is>
      </c>
      <c r="G12214" t="inlineStr">
        <is>
          <t>北京市</t>
        </is>
      </c>
      <c r="H12214" t="inlineStr">
        <is>
          <t>北京市朝阳区大鲁店文化街16号1幢1层1058</t>
        </is>
      </c>
      <c r="I12214" t="inlineStr">
        <is>
          <t>39.932723</t>
        </is>
      </c>
      <c r="J12214" t="inlineStr">
        <is>
          <t>116.453849</t>
        </is>
      </c>
      <c r="K12214" t="inlineStr">
        <is>
          <t>[{"sub_cat":"水果","parent_cat":"果蔬生鲜"}]</t>
        </is>
      </c>
      <c r="L12214" t="inlineStr">
        <is>
          <t>否</t>
        </is>
      </c>
      <c r="M12214" t="inlineStr">
        <is>
          <t>否</t>
        </is>
      </c>
      <c r="N12214" t="inlineStr">
        <is>
          <t>17777806489</t>
        </is>
      </c>
      <c r="O12214" t="inlineStr">
        <is>
          <t>["08:30/23:45"]</t>
        </is>
      </c>
      <c r="P12214" t="inlineStr">
        <is>
          <t>197</t>
        </is>
      </c>
      <c r="Q12214" t="inlineStr">
        <is>
          <t>https://www.ele.me/shop/E5758348659672759582</t>
        </is>
      </c>
      <c r="R12214" t="inlineStr">
        <is>
          <t>4.9</t>
        </is>
      </c>
      <c r="S12214" t="inlineStr">
        <is>
          <t/>
        </is>
      </c>
      <c r="T12214" t="inlineStr">
        <is>
          <t/>
        </is>
      </c>
      <c r="U12214" t="inlineStr">
        <is>
          <t>74</t>
        </is>
      </c>
      <c r="V12214" t="inlineStr">
        <is>
          <t>[{"pid":"6000184250","desc":"满100减6，满200减10，满300减15","name":"全店满减","type":"减"}]</t>
        </is>
      </c>
      <c r="W12214" t="inlineStr">
        <is>
          <t>[]</t>
        </is>
      </c>
      <c r="X12214" t="inlineStr">
        <is>
          <t/>
        </is>
      </c>
      <c r="Y12214" t="inlineStr">
        <is>
          <t>33</t>
        </is>
      </c>
      <c r="Z12214" t="inlineStr">
        <is>
          <t>35</t>
        </is>
      </c>
      <c r="AA12214" t="inlineStr">
        <is>
          <t>5</t>
        </is>
      </c>
      <c r="AB12214" t="inlineStr">
        <is>
          <t>[{"sid":"4","desc":"该商家支持开发票，请在下单时填写好发票抬头","name":"开发票"}]</t>
        </is>
      </c>
    </row>
    <row r="12215">
      <c r="A12215" t="inlineStr">
        <is>
          <t>2019-03-29 21:08:56</t>
        </is>
      </c>
      <c r="B12215" t="inlineStr">
        <is>
          <t>https://www.ele.me/shop/E4574011957254515653</t>
        </is>
      </c>
      <c r="C12215" t="inlineStr">
        <is>
          <t>E4574011957254515653</t>
        </is>
      </c>
      <c r="D12215" t="inlineStr">
        <is>
          <t>贺师傅陕面王（三里屯店）</t>
        </is>
      </c>
      <c r="E12215" t="inlineStr">
        <is>
          <t>https://fuss10.elemecdn.com/6/83/e45eed332db239b9328d9ee1bc53dpng.png</t>
        </is>
      </c>
      <c r="F12215" t="inlineStr">
        <is>
          <t>北京市</t>
        </is>
      </c>
      <c r="G12215" t="inlineStr">
        <is>
          <t>北京市</t>
        </is>
      </c>
      <c r="H12215" t="inlineStr">
        <is>
          <t>北京市朝阳区工人体育场北路8号院2号楼1层2105</t>
        </is>
      </c>
      <c r="I12215" t="inlineStr">
        <is>
          <t>39.932723</t>
        </is>
      </c>
      <c r="J12215" t="inlineStr">
        <is>
          <t>116.453849</t>
        </is>
      </c>
      <c r="K12215" t="inlineStr">
        <is>
          <t>[{"sub_cat":"简餐","parent_cat":"快餐便当"},{"sub_cat":"简餐","parent_cat":"美食"}]</t>
        </is>
      </c>
      <c r="L12215" t="inlineStr">
        <is>
          <t>否</t>
        </is>
      </c>
      <c r="M12215" t="inlineStr">
        <is>
          <t>否</t>
        </is>
      </c>
      <c r="N12215" t="inlineStr">
        <is>
          <t>15110147494</t>
        </is>
      </c>
      <c r="O12215" t="inlineStr">
        <is>
          <t>["07:00/09:40","10:40/23:55"]</t>
        </is>
      </c>
      <c r="P12215" t="inlineStr">
        <is>
          <t>926</t>
        </is>
      </c>
      <c r="Q12215" t="inlineStr">
        <is>
          <t>https://www.ele.me/shop/E4574011957254515653</t>
        </is>
      </c>
      <c r="R12215" t="inlineStr">
        <is>
          <t>4.7</t>
        </is>
      </c>
      <c r="S12215" t="inlineStr">
        <is>
          <t>4.7</t>
        </is>
      </c>
      <c r="T12215" t="inlineStr">
        <is>
          <t>4.7</t>
        </is>
      </c>
      <c r="U12215" t="inlineStr">
        <is>
          <t>278</t>
        </is>
      </c>
      <c r="V12215" t="inlineStr">
        <is>
          <t>[{"pid":"21487961666","desc":"满30减8，满50减15","name":"陕面王","type":"减"},{"pid":"1914108042","desc":"特价商品5元起","name":"超值换购","type":"换"},{"pid":"1909306825","desc":"折扣商品9.3折起","name":"单品折扣","type":"折"}]</t>
        </is>
      </c>
      <c r="W12215" t="inlineStr">
        <is>
          <t>[]</t>
        </is>
      </c>
      <c r="X12215" t="inlineStr">
        <is>
          <t>蜂鸟专送</t>
        </is>
      </c>
      <c r="Y12215" t="inlineStr">
        <is>
          <t>20</t>
        </is>
      </c>
      <c r="Z12215" t="inlineStr">
        <is>
          <t>20</t>
        </is>
      </c>
      <c r="AA12215" t="inlineStr">
        <is>
          <t>5.5</t>
        </is>
      </c>
      <c r="AB12215" t="inlineStr">
        <is>
          <t>[]</t>
        </is>
      </c>
    </row>
    <row r="12216">
      <c r="A12216" t="inlineStr">
        <is>
          <t>2019-03-29 21:08:55</t>
        </is>
      </c>
      <c r="B12216" t="inlineStr">
        <is>
          <t>https://www.ele.me/shop/E16828647877548339206</t>
        </is>
      </c>
      <c r="C12216" t="inlineStr">
        <is>
          <t>E16828647877548339206</t>
        </is>
      </c>
      <c r="D12216" t="inlineStr">
        <is>
          <t>东方宫中国兰州牛肉拉面(三里屯店)</t>
        </is>
      </c>
      <c r="E12216" t="inlineStr">
        <is>
          <t>https://fuss10.elemecdn.com/c/7f/4bad224a4775cfddfa184822f3aadjpeg.jpeg</t>
        </is>
      </c>
      <c r="F12216" t="inlineStr">
        <is>
          <t>北京市</t>
        </is>
      </c>
      <c r="G12216" t="inlineStr">
        <is>
          <t>北京市</t>
        </is>
      </c>
      <c r="H12216" t="inlineStr">
        <is>
          <t>北京市朝阳区工人体育场北路8号院6幢-1层-1216</t>
        </is>
      </c>
      <c r="I12216" t="inlineStr">
        <is>
          <t>39.932723</t>
        </is>
      </c>
      <c r="J12216" t="inlineStr">
        <is>
          <t>116.453849</t>
        </is>
      </c>
      <c r="K12216" t="inlineStr">
        <is>
          <t>[{"sub_cat":"盖浇饭","parent_cat":"快餐便当"},{"sub_cat":"盖浇饭","parent_cat":"美食"}]</t>
        </is>
      </c>
      <c r="L12216" t="inlineStr">
        <is>
          <t>否</t>
        </is>
      </c>
      <c r="M12216" t="inlineStr">
        <is>
          <t>否</t>
        </is>
      </c>
      <c r="N12216" t="inlineStr">
        <is>
          <t>010-65073060</t>
        </is>
      </c>
      <c r="O12216" t="inlineStr">
        <is>
          <t>["09:40/22:30"]</t>
        </is>
      </c>
      <c r="P12216" t="inlineStr">
        <is>
          <t>185</t>
        </is>
      </c>
      <c r="Q12216" t="inlineStr">
        <is>
          <t>https://www.ele.me/shop/E16828647877548339206</t>
        </is>
      </c>
      <c r="R12216" t="inlineStr">
        <is>
          <t>4.5</t>
        </is>
      </c>
      <c r="S12216" t="inlineStr">
        <is>
          <t/>
        </is>
      </c>
      <c r="T12216" t="inlineStr">
        <is>
          <t/>
        </is>
      </c>
      <c r="U12216" t="inlineStr">
        <is>
          <t>31</t>
        </is>
      </c>
      <c r="V12216" t="inlineStr">
        <is>
          <t>[]</t>
        </is>
      </c>
      <c r="W12216" t="inlineStr">
        <is>
          <t>[]</t>
        </is>
      </c>
      <c r="X12216" t="inlineStr">
        <is>
          <t>蜂鸟专送</t>
        </is>
      </c>
      <c r="Y12216" t="inlineStr">
        <is>
          <t>20</t>
        </is>
      </c>
      <c r="Z12216" t="inlineStr">
        <is>
          <t>20</t>
        </is>
      </c>
      <c r="AA12216" t="inlineStr">
        <is>
          <t>8</t>
        </is>
      </c>
      <c r="AB12216" t="inlineStr">
        <is>
          <t>[]</t>
        </is>
      </c>
    </row>
    <row r="12217">
      <c r="A12217" t="inlineStr">
        <is>
          <t>2019-03-29 21:08:49</t>
        </is>
      </c>
      <c r="B12217" t="inlineStr">
        <is>
          <t>https://www.ele.me/shop/E1107173203756614006</t>
        </is>
      </c>
      <c r="C12217" t="inlineStr">
        <is>
          <t>E1107173203756614006</t>
        </is>
      </c>
      <c r="D12217" t="inlineStr">
        <is>
          <t>脑馋粉儿传统四川冒菜</t>
        </is>
      </c>
      <c r="E12217" t="inlineStr">
        <is>
          <t>https://fuss10.elemecdn.com/0/4a/1050e038fc666c52ceae79a4db3b6jpeg.jpeg</t>
        </is>
      </c>
      <c r="F12217" t="inlineStr">
        <is>
          <t>北京市</t>
        </is>
      </c>
      <c r="G12217" t="inlineStr">
        <is>
          <t>北京市</t>
        </is>
      </c>
      <c r="H12217" t="inlineStr">
        <is>
          <t>北京市朝阳区工人体育场北路8号院6幢-1层-1506</t>
        </is>
      </c>
      <c r="I12217" t="inlineStr">
        <is>
          <t>39.932439</t>
        </is>
      </c>
      <c r="J12217" t="inlineStr">
        <is>
          <t>116.453541</t>
        </is>
      </c>
      <c r="K12217" t="inlineStr">
        <is>
          <t>[{"sub_cat":"简餐","parent_cat":"快餐便当"},{"sub_cat":"简餐","parent_cat":"美食"}]</t>
        </is>
      </c>
      <c r="L12217" t="inlineStr">
        <is>
          <t>否</t>
        </is>
      </c>
      <c r="M12217" t="inlineStr">
        <is>
          <t>否</t>
        </is>
      </c>
      <c r="N12217" t="inlineStr">
        <is>
          <t>010-53631254</t>
        </is>
      </c>
      <c r="O12217" t="inlineStr">
        <is>
          <t>["10:00/22:00"]</t>
        </is>
      </c>
      <c r="P12217" t="inlineStr">
        <is>
          <t>694</t>
        </is>
      </c>
      <c r="Q12217" t="inlineStr">
        <is>
          <t>https://www.ele.me/shop/E1107173203756614006</t>
        </is>
      </c>
      <c r="R12217" t="inlineStr">
        <is>
          <t>4.6</t>
        </is>
      </c>
      <c r="S12217" t="inlineStr">
        <is>
          <t>4.7</t>
        </is>
      </c>
      <c r="T12217" t="inlineStr">
        <is>
          <t>4.6</t>
        </is>
      </c>
      <c r="U12217" t="inlineStr">
        <is>
          <t>694</t>
        </is>
      </c>
      <c r="V12217" t="inlineStr">
        <is>
          <t>[{"pid":"21532048314","desc":"满39减12，满65减19，满90减33，满119减43","name":"满减","type":"减"},{"pid":"21519074243","desc":"折扣商品5折起","name":"超会特价5折起","type":"折"},{"pid":"2022338787","desc":"特价商品4元起","name":"超值换购","type":"换"}]</t>
        </is>
      </c>
      <c r="W12217" t="inlineStr">
        <is>
          <t>[]</t>
        </is>
      </c>
      <c r="X12217" t="inlineStr">
        <is>
          <t>蜂鸟专送</t>
        </is>
      </c>
      <c r="Y12217" t="inlineStr">
        <is>
          <t>21</t>
        </is>
      </c>
      <c r="Z12217" t="inlineStr">
        <is>
          <t>20</t>
        </is>
      </c>
      <c r="AA12217" t="inlineStr">
        <is>
          <t>8</t>
        </is>
      </c>
      <c r="AB12217" t="inlineStr">
        <is>
          <t>[{"sid":"10","desc":"商家原因导致订单取消，赔付代金券","name":"拒单赔"}]</t>
        </is>
      </c>
    </row>
    <row r="12218">
      <c r="A12218" t="inlineStr">
        <is>
          <t>2019-03-29 21:08:42</t>
        </is>
      </c>
      <c r="B12218" t="inlineStr">
        <is>
          <t>https://www.ele.me/shop/E12786278679126900973</t>
        </is>
      </c>
      <c r="C12218" t="inlineStr">
        <is>
          <t>E12786278679126900973</t>
        </is>
      </c>
      <c r="D12218" t="inlineStr">
        <is>
          <t>金百万烤鸭(兴盛国际店)</t>
        </is>
      </c>
      <c r="E12218" t="inlineStr">
        <is>
          <t>https://fuss10.elemecdn.com/c/14/48d5806f132eee1c634547e637a90jpeg.jpeg</t>
        </is>
      </c>
      <c r="F12218" t="inlineStr">
        <is>
          <t>北京市</t>
        </is>
      </c>
      <c r="G12218" t="inlineStr">
        <is>
          <t>北京市</t>
        </is>
      </c>
      <c r="H12218" t="inlineStr">
        <is>
          <t>北京市北京经济技术开发区同济中路甲7号18幢110商铺</t>
        </is>
      </c>
      <c r="I12218" t="inlineStr">
        <is>
          <t>39.794093</t>
        </is>
      </c>
      <c r="J12218" t="inlineStr">
        <is>
          <t>116.523392</t>
        </is>
      </c>
      <c r="K12218" t="inlineStr">
        <is>
          <t>[{"sub_cat":"简餐","parent_cat":"快餐便当"},{"sub_cat":"简餐","parent_cat":"美食"}]</t>
        </is>
      </c>
      <c r="L12218" t="inlineStr">
        <is>
          <t>否</t>
        </is>
      </c>
      <c r="M12218" t="inlineStr">
        <is>
          <t>是</t>
        </is>
      </c>
      <c r="N12218" t="inlineStr">
        <is>
          <t>18530285906</t>
        </is>
      </c>
      <c r="O12218" t="inlineStr">
        <is>
          <t>["09:00/21:30"]</t>
        </is>
      </c>
      <c r="P12218" t="inlineStr">
        <is>
          <t>2824</t>
        </is>
      </c>
      <c r="Q12218" t="inlineStr">
        <is>
          <t>https://www.ele.me/shop/E12786278679126900973</t>
        </is>
      </c>
      <c r="R12218" t="inlineStr">
        <is>
          <t>4.6</t>
        </is>
      </c>
      <c r="S12218" t="inlineStr">
        <is>
          <t/>
        </is>
      </c>
      <c r="T12218" t="inlineStr">
        <is>
          <t/>
        </is>
      </c>
      <c r="U12218" t="inlineStr">
        <is>
          <t>1332</t>
        </is>
      </c>
      <c r="V12218" t="inlineStr">
        <is>
          <t>[{"pid":"21530273218","desc":"满30减12，满60减30，满100减45","name":"金百万","type":"减"},{"pid":"21503834323","desc":"折扣商品5折起","name":"单品折扣","type":"折"},{"pid":"21477273403","desc":"新用户下单立减30元","name":"北京ka30-20","type":"首"},{"pid":"2075016946","desc":"特价商品1元起","name":"新用户1元吃","type":"特"}]</t>
        </is>
      </c>
      <c r="W12218" t="inlineStr">
        <is>
          <t>[]</t>
        </is>
      </c>
      <c r="X12218" t="inlineStr">
        <is>
          <t>蜂鸟专送</t>
        </is>
      </c>
      <c r="Y12218" t="inlineStr">
        <is>
          <t>20</t>
        </is>
      </c>
      <c r="Z12218" t="inlineStr">
        <is>
          <t>20</t>
        </is>
      </c>
      <c r="AA12218" t="inlineStr">
        <is>
          <t>8</t>
        </is>
      </c>
      <c r="AB12218" t="inlineStr">
        <is>
          <t>[{"sid":"10","desc":"商家原因导致订单取消，赔付代金券","name":"拒单赔"},{"sid":"4","desc":"该商家支持开发票，请在下单时填写好发票抬头","name":"开发票"}]</t>
        </is>
      </c>
    </row>
    <row r="12219">
      <c r="A12219" t="inlineStr">
        <is>
          <t>2019-03-29 21:08:33</t>
        </is>
      </c>
      <c r="B12219" t="inlineStr">
        <is>
          <t>https://www.ele.me/shop/E2516455454269488191</t>
        </is>
      </c>
      <c r="C12219" t="inlineStr">
        <is>
          <t>E2516455454269488191</t>
        </is>
      </c>
      <c r="D12219" t="inlineStr">
        <is>
          <t>回味锡纸花甲粉(第3号档口顺泰美食广场店)</t>
        </is>
      </c>
      <c r="E12219" t="inlineStr">
        <is>
          <t>https://fuss10.elemecdn.com/c/34/fb2460d024f335524cae894febc74jpeg.jpeg</t>
        </is>
      </c>
      <c r="F12219" t="inlineStr">
        <is>
          <t>北京市</t>
        </is>
      </c>
      <c r="G12219" t="inlineStr">
        <is>
          <t>北京市</t>
        </is>
      </c>
      <c r="H12219" t="inlineStr">
        <is>
          <t>北京市北京经济技术开发区同济中路甲7号18幢1层104室</t>
        </is>
      </c>
      <c r="I12219" t="inlineStr">
        <is>
          <t>39.794093</t>
        </is>
      </c>
      <c r="J12219" t="inlineStr">
        <is>
          <t>116.523392</t>
        </is>
      </c>
      <c r="K12219" t="inlineStr">
        <is>
          <t>[{"sub_cat":"米粉面馆","parent_cat":"快餐便当"},{"sub_cat":"米粉面馆","parent_cat":"美食"}]</t>
        </is>
      </c>
      <c r="L12219" t="inlineStr">
        <is>
          <t>否</t>
        </is>
      </c>
      <c r="M12219" t="inlineStr">
        <is>
          <t>否</t>
        </is>
      </c>
      <c r="N12219" t="inlineStr">
        <is>
          <t>18001184092</t>
        </is>
      </c>
      <c r="O12219" t="inlineStr">
        <is>
          <t>["10:30/21:30"]</t>
        </is>
      </c>
      <c r="P12219" t="inlineStr">
        <is>
          <t>93</t>
        </is>
      </c>
      <c r="Q12219" t="inlineStr">
        <is>
          <t>https://www.ele.me/shop/E2516455454269488191</t>
        </is>
      </c>
      <c r="R12219" t="inlineStr">
        <is>
          <t>4.1</t>
        </is>
      </c>
      <c r="S12219" t="inlineStr">
        <is>
          <t>4.0</t>
        </is>
      </c>
      <c r="T12219" t="inlineStr">
        <is>
          <t>4.0</t>
        </is>
      </c>
      <c r="U12219" t="inlineStr">
        <is>
          <t>16</t>
        </is>
      </c>
      <c r="V12219" t="inlineStr">
        <is>
          <t>[{"pid":"21483408443","desc":"满28减8，满58减20，满80减26，满100减37","name":"自营销复杂满减活动","type":"减"},{"pid":"21478321987","desc":"特价商品2元起","name":"超值换购","type":"换"},{"pid":"2075762338","desc":"满35元赠送酸梅汤1份","name":"赠品活动","type":"赠"}]</t>
        </is>
      </c>
      <c r="W12219" t="inlineStr">
        <is>
          <t>[]</t>
        </is>
      </c>
      <c r="X12219" t="inlineStr">
        <is>
          <t/>
        </is>
      </c>
      <c r="Y12219" t="inlineStr">
        <is>
          <t>32</t>
        </is>
      </c>
      <c r="Z12219" t="inlineStr">
        <is>
          <t>20</t>
        </is>
      </c>
      <c r="AA12219" t="inlineStr">
        <is>
          <t>5</t>
        </is>
      </c>
      <c r="AB12219" t="inlineStr">
        <is>
          <t>[{"sid":"10","desc":"商家原因导致订单取消，赔付代金券","name":"拒单赔"},{"sid":"7","desc":"该商户食品安全已由国泰产险承担，食品安全有保障","name":"食安保"}]</t>
        </is>
      </c>
    </row>
    <row r="12220">
      <c r="A12220" t="inlineStr">
        <is>
          <t>2019-03-29 21:07:59</t>
        </is>
      </c>
      <c r="B12220" t="inlineStr">
        <is>
          <t>https://www.ele.me/shop/E12787325443424441412</t>
        </is>
      </c>
      <c r="C12220" t="inlineStr">
        <is>
          <t>E12787325443424441412</t>
        </is>
      </c>
      <c r="D12220" t="inlineStr">
        <is>
          <t>BON CAKE蛋糕 （大悦城店）</t>
        </is>
      </c>
      <c r="E12220" t="inlineStr">
        <is>
          <t>https://fuss10.elemecdn.com/6/1c/deeb7abb7752d8370bba40ebe3bafpng.png</t>
        </is>
      </c>
      <c r="F12220" t="inlineStr">
        <is>
          <t>北京市</t>
        </is>
      </c>
      <c r="G12220" t="inlineStr">
        <is>
          <t>北京市</t>
        </is>
      </c>
      <c r="H12220" t="inlineStr">
        <is>
          <t>北京市朝阳区朝阳北路101号楼9层(08)901内8F-D23</t>
        </is>
      </c>
      <c r="I12220" t="inlineStr">
        <is>
          <t>39.924125</t>
        </is>
      </c>
      <c r="J12220" t="inlineStr">
        <is>
          <t>116.518347</t>
        </is>
      </c>
      <c r="K12220" t="inlineStr">
        <is>
          <t>[{"sub_cat":"蛋糕","parent_cat":"面包蛋糕"},{"sub_cat":"蛋糕","parent_cat":"美食"}]</t>
        </is>
      </c>
      <c r="L12220" t="inlineStr">
        <is>
          <t>否</t>
        </is>
      </c>
      <c r="M12220" t="inlineStr">
        <is>
          <t>否</t>
        </is>
      </c>
      <c r="N12220" t="inlineStr">
        <is>
          <t>13261356560</t>
        </is>
      </c>
      <c r="O12220" t="inlineStr">
        <is>
          <t>["10:00/22:00"]</t>
        </is>
      </c>
      <c r="P12220" t="inlineStr">
        <is>
          <t>23</t>
        </is>
      </c>
      <c r="Q12220" t="inlineStr">
        <is>
          <t>https://www.ele.me/shop/E12787325443424441412</t>
        </is>
      </c>
      <c r="R12220" t="inlineStr">
        <is>
          <t>5</t>
        </is>
      </c>
      <c r="S12220" t="inlineStr">
        <is>
          <t/>
        </is>
      </c>
      <c r="T12220" t="inlineStr">
        <is>
          <t/>
        </is>
      </c>
      <c r="U12220" t="inlineStr">
        <is>
          <t>5</t>
        </is>
      </c>
      <c r="V12220" t="inlineStr">
        <is>
          <t>[{"pid":"2053547883","desc":"满59减20，满199减25，满299减29","name":"自营销复杂满减活动","type":"减"}]</t>
        </is>
      </c>
      <c r="W12220" t="inlineStr">
        <is>
          <t>[]</t>
        </is>
      </c>
      <c r="X12220" t="inlineStr">
        <is>
          <t>蜂鸟专送</t>
        </is>
      </c>
      <c r="Y12220" t="inlineStr">
        <is>
          <t>20</t>
        </is>
      </c>
      <c r="Z12220" t="inlineStr">
        <is>
          <t>20</t>
        </is>
      </c>
      <c r="AA12220" t="inlineStr">
        <is>
          <t>5</t>
        </is>
      </c>
      <c r="AB12220" t="inlineStr">
        <is>
          <t>[{"sid":"7","desc":"该商户食品安全已由国泰产险承担，食品安全有保障","name":"食安保"}]</t>
        </is>
      </c>
    </row>
    <row r="12221">
      <c r="A12221" t="inlineStr">
        <is>
          <t>2019-03-29 21:07:57</t>
        </is>
      </c>
      <c r="B12221" t="inlineStr">
        <is>
          <t>https://www.ele.me/shop/E6520489236908528802</t>
        </is>
      </c>
      <c r="C12221" t="inlineStr">
        <is>
          <t>E6520489236908528802</t>
        </is>
      </c>
      <c r="D12221" t="inlineStr">
        <is>
          <t>望京小腰（万柳店）</t>
        </is>
      </c>
      <c r="E12221" t="inlineStr">
        <is>
          <t>https://fuss10.elemecdn.com/d/f6/ad817db42dd82a87d0d2b52364d0djpeg.jpeg</t>
        </is>
      </c>
      <c r="F12221" t="inlineStr">
        <is>
          <t>北京市</t>
        </is>
      </c>
      <c r="G12221" t="inlineStr">
        <is>
          <t>北京市</t>
        </is>
      </c>
      <c r="H12221" t="inlineStr">
        <is>
          <t>北京市海淀区万柳中路29号院</t>
        </is>
      </c>
      <c r="I12221" t="inlineStr">
        <is>
          <t>39.96167</t>
        </is>
      </c>
      <c r="J12221" t="inlineStr">
        <is>
          <t>116.29809</t>
        </is>
      </c>
      <c r="K12221" t="inlineStr">
        <is>
          <t>[{"sub_cat":"烧烤","parent_cat":"小吃夜宵"},{"sub_cat":"烧烤","parent_cat":"美食"},{"sub_cat":"地方小吃","parent_cat":"小吃夜宵"},{"sub_cat":"地方小吃","parent_cat":"美食"}]</t>
        </is>
      </c>
      <c r="L12221" t="inlineStr">
        <is>
          <t>否</t>
        </is>
      </c>
      <c r="M12221" t="inlineStr">
        <is>
          <t>否</t>
        </is>
      </c>
      <c r="N12221" t="inlineStr">
        <is>
          <t>15001114064 18810413133</t>
        </is>
      </c>
      <c r="O12221" t="inlineStr">
        <is>
          <t>["17:45/00:35"]</t>
        </is>
      </c>
      <c r="P12221" t="inlineStr">
        <is>
          <t>81</t>
        </is>
      </c>
      <c r="Q12221" t="inlineStr">
        <is>
          <t>https://www.ele.me/shop/E6520489236908528802</t>
        </is>
      </c>
      <c r="R12221" t="inlineStr">
        <is>
          <t>4.7</t>
        </is>
      </c>
      <c r="S12221" t="inlineStr">
        <is>
          <t>4.5</t>
        </is>
      </c>
      <c r="T12221" t="inlineStr">
        <is>
          <t>4.7</t>
        </is>
      </c>
      <c r="U12221" t="inlineStr">
        <is>
          <t>30</t>
        </is>
      </c>
      <c r="V12221" t="inlineStr">
        <is>
          <t>[{"pid":"2031982403","desc":"满41减20，满59减30，满118减50，满168减60，满300减100","name":"自营销复杂满减活动","type":"减"},{"pid":"1464648889","desc":"特价商品2.9元起","name":"超值换购","type":"换"}]</t>
        </is>
      </c>
      <c r="W12221" t="inlineStr">
        <is>
          <t>[]</t>
        </is>
      </c>
      <c r="X12221" t="inlineStr">
        <is>
          <t/>
        </is>
      </c>
      <c r="Y12221" t="inlineStr">
        <is>
          <t>27</t>
        </is>
      </c>
      <c r="Z12221" t="inlineStr">
        <is>
          <t>0</t>
        </is>
      </c>
      <c r="AA12221" t="inlineStr">
        <is>
          <t>7</t>
        </is>
      </c>
      <c r="AB12221" t="inlineStr">
        <is>
          <t>[{"sid":"10","desc":"商家原因导致订单取消，赔付代金券","name":"拒单赔"}]</t>
        </is>
      </c>
    </row>
    <row r="12222">
      <c r="A12222" t="inlineStr">
        <is>
          <t>2019-03-29 21:07:55</t>
        </is>
      </c>
      <c r="B12222" t="inlineStr">
        <is>
          <t>https://www.ele.me/shop/E11838993476371748671</t>
        </is>
      </c>
      <c r="C12222" t="inlineStr">
        <is>
          <t>E11838993476371748671</t>
        </is>
      </c>
      <c r="D12222" t="inlineStr">
        <is>
          <t>京嘴儿煎饼炸鸡(万柳店)</t>
        </is>
      </c>
      <c r="E12222" t="inlineStr">
        <is>
          <t>https://fuss10.elemecdn.com/b/9b/9e04012788c23f5ecb6ad36520ed7jpeg.jpeg</t>
        </is>
      </c>
      <c r="F12222" t="inlineStr">
        <is>
          <t>北京市</t>
        </is>
      </c>
      <c r="G12222" t="inlineStr">
        <is>
          <t>北京市</t>
        </is>
      </c>
      <c r="H12222" t="inlineStr">
        <is>
          <t>北京市海淀区万柳中路29号院4号楼一层西侧第二间</t>
        </is>
      </c>
      <c r="I12222" t="inlineStr">
        <is>
          <t>39.96167</t>
        </is>
      </c>
      <c r="J12222" t="inlineStr">
        <is>
          <t>116.29809</t>
        </is>
      </c>
      <c r="K12222" t="inlineStr">
        <is>
          <t>[{"sub_cat":"简餐","parent_cat":"快餐便当"},{"sub_cat":"简餐","parent_cat":"美食"}]</t>
        </is>
      </c>
      <c r="L12222" t="inlineStr">
        <is>
          <t>否</t>
        </is>
      </c>
      <c r="M12222" t="inlineStr">
        <is>
          <t>否</t>
        </is>
      </c>
      <c r="N12222" t="inlineStr">
        <is>
          <t>13366245787 18610412963</t>
        </is>
      </c>
      <c r="O12222" t="inlineStr">
        <is>
          <t>["07:30/21:30"]</t>
        </is>
      </c>
      <c r="P12222" t="inlineStr">
        <is>
          <t>712</t>
        </is>
      </c>
      <c r="Q12222" t="inlineStr">
        <is>
          <t>https://www.ele.me/shop/E11838993476371748671</t>
        </is>
      </c>
      <c r="R12222" t="inlineStr">
        <is>
          <t>4.8</t>
        </is>
      </c>
      <c r="S12222" t="inlineStr">
        <is>
          <t/>
        </is>
      </c>
      <c r="T12222" t="inlineStr">
        <is>
          <t/>
        </is>
      </c>
      <c r="U12222" t="inlineStr">
        <is>
          <t>293</t>
        </is>
      </c>
      <c r="V12222" t="inlineStr">
        <is>
          <t>[{"pid":"2031971139","desc":"满28减7，满38减10，满68减15","name":"自营销复杂满减活动","type":"减"},{"pid":"2125276699","desc":"折扣商品9折起","name":"单品折扣","type":"折"}]</t>
        </is>
      </c>
      <c r="W12222" t="inlineStr">
        <is>
          <t>[]</t>
        </is>
      </c>
      <c r="X12222" t="inlineStr">
        <is>
          <t/>
        </is>
      </c>
      <c r="Y12222" t="inlineStr">
        <is>
          <t>28</t>
        </is>
      </c>
      <c r="Z12222" t="inlineStr">
        <is>
          <t>20</t>
        </is>
      </c>
      <c r="AA12222" t="inlineStr">
        <is>
          <t>6</t>
        </is>
      </c>
      <c r="AB12222" t="inlineStr">
        <is>
          <t>[{"sid":"10","desc":"商家原因导致订单取消，赔付代金券","name":"拒单赔"}]</t>
        </is>
      </c>
    </row>
    <row r="12223">
      <c r="A12223" t="inlineStr">
        <is>
          <t>2019-03-29 21:07:49</t>
        </is>
      </c>
      <c r="B12223" t="inlineStr">
        <is>
          <t>https://www.ele.me/shop/E8931230074105447560</t>
        </is>
      </c>
      <c r="C12223" t="inlineStr">
        <is>
          <t>E8931230074105447560</t>
        </is>
      </c>
      <c r="D12223" t="inlineStr">
        <is>
          <t>嘉和一品（安宁庄店）</t>
        </is>
      </c>
      <c r="E12223" t="inlineStr">
        <is>
          <t>https://fuss10.elemecdn.com/7/5b/3e3dcee4b19396cb0fda6dc183284png.png</t>
        </is>
      </c>
      <c r="F12223" t="inlineStr">
        <is>
          <t>北京市</t>
        </is>
      </c>
      <c r="G12223" t="inlineStr">
        <is>
          <t>北京市</t>
        </is>
      </c>
      <c r="H12223" t="inlineStr">
        <is>
          <t>北京市海淀区阳光北里小区6号楼1层103</t>
        </is>
      </c>
      <c r="I12223" t="inlineStr">
        <is>
          <t>40.037546</t>
        </is>
      </c>
      <c r="J12223" t="inlineStr">
        <is>
          <t>116.337216</t>
        </is>
      </c>
      <c r="K12223" t="inlineStr">
        <is>
          <t>[{"sub_cat":"包子粥店","parent_cat":"快餐便当"},{"sub_cat":"包子粥店","parent_cat":"美食"},{"sub_cat":"简餐","parent_cat":"快餐便当"},{"sub_cat":"简餐","parent_cat":"美食"}]</t>
        </is>
      </c>
      <c r="L12223" t="inlineStr">
        <is>
          <t>否</t>
        </is>
      </c>
      <c r="M12223" t="inlineStr">
        <is>
          <t>否</t>
        </is>
      </c>
      <c r="N12223" t="inlineStr">
        <is>
          <t>18501125911</t>
        </is>
      </c>
      <c r="O12223" t="inlineStr">
        <is>
          <t>["07:20/22:00"]</t>
        </is>
      </c>
      <c r="P12223" t="inlineStr">
        <is>
          <t>2731</t>
        </is>
      </c>
      <c r="Q12223" t="inlineStr">
        <is>
          <t>https://www.ele.me/shop/E8931230074105447560</t>
        </is>
      </c>
      <c r="R12223" t="inlineStr">
        <is>
          <t>4.8</t>
        </is>
      </c>
      <c r="S12223" t="inlineStr">
        <is>
          <t>4.8</t>
        </is>
      </c>
      <c r="T12223" t="inlineStr">
        <is>
          <t>4.8</t>
        </is>
      </c>
      <c r="U12223" t="inlineStr">
        <is>
          <t>591</t>
        </is>
      </c>
      <c r="V12223" t="inlineStr">
        <is>
          <t>[{"pid":"21521205515","desc":"满29减10，满59减22，满89减35","name":"自营销复杂满减活动","type":"减"},{"pid":"2075428946","desc":"特价商品1元起","name":"新客1元吃大牌","type":"特"}]</t>
        </is>
      </c>
      <c r="W12223" t="inlineStr">
        <is>
          <t>[]</t>
        </is>
      </c>
      <c r="X12223" t="inlineStr">
        <is>
          <t/>
        </is>
      </c>
      <c r="Y12223" t="inlineStr">
        <is>
          <t>26</t>
        </is>
      </c>
      <c r="Z12223" t="inlineStr">
        <is>
          <t>15</t>
        </is>
      </c>
      <c r="AA12223" t="inlineStr">
        <is>
          <t>2</t>
        </is>
      </c>
      <c r="AB12223" t="inlineStr">
        <is>
          <t>[{"sid":"10","desc":"商家原因导致订单取消，赔付代金券","name":"拒单赔"},{"sid":"7","desc":"该商户食品安全已由国泰产险承担，食品安全有保障","name":"食安保"},{"sid":"4","desc":"该商家支持开发票，请在下单时填写好发票抬头","name":"开发票"}]</t>
        </is>
      </c>
    </row>
    <row r="12224">
      <c r="A12224" t="inlineStr">
        <is>
          <t>2019-03-29 21:07:49</t>
        </is>
      </c>
      <c r="B12224" t="inlineStr">
        <is>
          <t>https://www.ele.me/shop/E16885728249749190792</t>
        </is>
      </c>
      <c r="C12224" t="inlineStr">
        <is>
          <t>E16885728249749190792</t>
        </is>
      </c>
      <c r="D12224" t="inlineStr">
        <is>
          <t>老北京炸鸡(邮大店)</t>
        </is>
      </c>
      <c r="E12224" t="inlineStr">
        <is>
          <t>https://fuss10.elemecdn.com/b/6f/7a56167d56025e75f108f039c78e6jpeg.jpeg</t>
        </is>
      </c>
      <c r="F12224" t="inlineStr">
        <is>
          <t>北京市</t>
        </is>
      </c>
      <c r="G12224" t="inlineStr">
        <is>
          <t>北京市</t>
        </is>
      </c>
      <c r="H12224" t="inlineStr">
        <is>
          <t>北京市海淀区学院南路甲32号</t>
        </is>
      </c>
      <c r="I12224" t="inlineStr">
        <is>
          <t>39.956792</t>
        </is>
      </c>
      <c r="J12224" t="inlineStr">
        <is>
          <t>116.35843</t>
        </is>
      </c>
      <c r="K12224" t="inlineStr">
        <is>
          <t>[{"sub_cat":"炸鸡炸串","parent_cat":"小吃夜宵"},{"sub_cat":"炸鸡炸串","parent_cat":"美食"},{"sub_cat":"地方小吃","parent_cat":"小吃夜宵"},{"sub_cat":"地方小吃","parent_cat":"美食"}]</t>
        </is>
      </c>
      <c r="L12224" t="inlineStr">
        <is>
          <t>否</t>
        </is>
      </c>
      <c r="M12224" t="inlineStr">
        <is>
          <t>否</t>
        </is>
      </c>
      <c r="N12224" t="inlineStr">
        <is>
          <t>13146244464</t>
        </is>
      </c>
      <c r="O12224" t="inlineStr">
        <is>
          <t>["09:00/02:05"]</t>
        </is>
      </c>
      <c r="P12224" t="inlineStr">
        <is>
          <t>1613</t>
        </is>
      </c>
      <c r="Q12224" t="inlineStr">
        <is>
          <t>https://www.ele.me/shop/E16885728249749190792</t>
        </is>
      </c>
      <c r="R12224" t="inlineStr">
        <is>
          <t>4.2</t>
        </is>
      </c>
      <c r="S12224" t="inlineStr">
        <is>
          <t>4.4</t>
        </is>
      </c>
      <c r="T12224" t="inlineStr">
        <is>
          <t>4.3</t>
        </is>
      </c>
      <c r="U12224" t="inlineStr">
        <is>
          <t>410</t>
        </is>
      </c>
      <c r="V12224" t="inlineStr">
        <is>
          <t>[{"pid":"2073868411","desc":"满15减15，满30减30，满70减50，满100减90，满200减180","name":"自营销复杂满减活动","type":"减"},{"pid":"21498209171","desc":"特价商品2.4元起","name":"单品定价","type":"特"},{"pid":"793658106","desc":"本店新用户立减1元","name":"门店新客立减","type":"新"}]</t>
        </is>
      </c>
      <c r="W12224" t="inlineStr">
        <is>
          <t>[]</t>
        </is>
      </c>
      <c r="X12224" t="inlineStr">
        <is>
          <t/>
        </is>
      </c>
      <c r="Y12224" t="inlineStr">
        <is>
          <t>33</t>
        </is>
      </c>
      <c r="Z12224" t="inlineStr">
        <is>
          <t>20</t>
        </is>
      </c>
      <c r="AA12224" t="inlineStr">
        <is>
          <t>2</t>
        </is>
      </c>
      <c r="AB12224" t="inlineStr">
        <is>
          <t>[{"sid":"7","desc":"该商户食品安全已由国泰产险承担，食品安全有保障","name":"食安保"},{"sid":"4","desc":"该商家支持开发票，请在下单时填写好发票抬头","name":"开发票"}]</t>
        </is>
      </c>
    </row>
    <row r="12225">
      <c r="A12225" t="inlineStr">
        <is>
          <t>2019-03-29 21:07:48</t>
        </is>
      </c>
      <c r="B12225" t="inlineStr">
        <is>
          <t>https://www.ele.me/shop/E3032881196760737147</t>
        </is>
      </c>
      <c r="C12225" t="inlineStr">
        <is>
          <t>E3032881196760737147</t>
        </is>
      </c>
      <c r="D12225" t="inlineStr">
        <is>
          <t>门框胡同百年卤煮（安宁庄店）</t>
        </is>
      </c>
      <c r="E12225" t="inlineStr">
        <is>
          <t>https://fuss10.elemecdn.com/f/c2/9770afcca516df3d7b283b8982bd0png.png</t>
        </is>
      </c>
      <c r="F12225" t="inlineStr">
        <is>
          <t>北京市</t>
        </is>
      </c>
      <c r="G12225" t="inlineStr">
        <is>
          <t>北京市</t>
        </is>
      </c>
      <c r="H12225" t="inlineStr">
        <is>
          <t>北京市海淀区清河三街72号2号楼一层西起第二间</t>
        </is>
      </c>
      <c r="I12225" t="inlineStr">
        <is>
          <t>40.04035</t>
        </is>
      </c>
      <c r="J12225" t="inlineStr">
        <is>
          <t>116.332852</t>
        </is>
      </c>
      <c r="K12225" t="inlineStr">
        <is>
          <t>[{"sub_cat":"地方小吃","parent_cat":"小吃夜宵"},{"sub_cat":"地方小吃","parent_cat":"美食"}]</t>
        </is>
      </c>
      <c r="L12225" t="inlineStr">
        <is>
          <t>否</t>
        </is>
      </c>
      <c r="M12225" t="inlineStr">
        <is>
          <t>否</t>
        </is>
      </c>
      <c r="N12225" t="inlineStr">
        <is>
          <t>15110072852 18710159363</t>
        </is>
      </c>
      <c r="O12225" t="inlineStr">
        <is>
          <t>["10:00/22:00"]</t>
        </is>
      </c>
      <c r="P12225" t="inlineStr">
        <is>
          <t>631</t>
        </is>
      </c>
      <c r="Q12225" t="inlineStr">
        <is>
          <t>https://www.ele.me/shop/E3032881196760737147</t>
        </is>
      </c>
      <c r="R12225" t="inlineStr">
        <is>
          <t>4.9</t>
        </is>
      </c>
      <c r="S12225" t="inlineStr">
        <is>
          <t>4.9</t>
        </is>
      </c>
      <c r="T12225" t="inlineStr">
        <is>
          <t>4.9</t>
        </is>
      </c>
      <c r="U12225" t="inlineStr">
        <is>
          <t>88</t>
        </is>
      </c>
      <c r="V12225" t="inlineStr">
        <is>
          <t>[]</t>
        </is>
      </c>
      <c r="W12225" t="inlineStr">
        <is>
          <t>[]</t>
        </is>
      </c>
      <c r="X12225" t="inlineStr">
        <is>
          <t>蜂鸟专送</t>
        </is>
      </c>
      <c r="Y12225" t="inlineStr">
        <is>
          <t>20</t>
        </is>
      </c>
      <c r="Z12225" t="inlineStr">
        <is>
          <t>20</t>
        </is>
      </c>
      <c r="AA12225" t="inlineStr">
        <is>
          <t>8</t>
        </is>
      </c>
      <c r="AB12225" t="inlineStr">
        <is>
          <t>[]</t>
        </is>
      </c>
    </row>
    <row r="12226">
      <c r="A12226" t="inlineStr">
        <is>
          <t>2019-03-29 21:07:41</t>
        </is>
      </c>
      <c r="B12226" t="inlineStr">
        <is>
          <t>https://www.ele.me/shop/E13953171879685370284</t>
        </is>
      </c>
      <c r="C12226" t="inlineStr">
        <is>
          <t>E13953171879685370284</t>
        </is>
      </c>
      <c r="D12226" t="inlineStr">
        <is>
          <t>驴肉火烧(万柳店)</t>
        </is>
      </c>
      <c r="E12226" t="inlineStr">
        <is>
          <t>https://fuss10.elemecdn.com/6/1d/d0258681998f3ca425733cb603f3epng.png</t>
        </is>
      </c>
      <c r="F12226" t="inlineStr">
        <is>
          <t>北京市</t>
        </is>
      </c>
      <c r="G12226" t="inlineStr">
        <is>
          <t>北京市</t>
        </is>
      </c>
      <c r="H12226" t="inlineStr">
        <is>
          <t>北京市海淀区万柳中路29号院3、4号楼底商首层1-20</t>
        </is>
      </c>
      <c r="I12226" t="inlineStr">
        <is>
          <t>39.960946</t>
        </is>
      </c>
      <c r="J12226" t="inlineStr">
        <is>
          <t>116.29813</t>
        </is>
      </c>
      <c r="K12226" t="inlineStr">
        <is>
          <t>[{"sub_cat":"地方小吃","parent_cat":"小吃夜宵"},{"sub_cat":"地方小吃","parent_cat":"美食"},{"sub_cat":"简餐","parent_cat":"快餐便当"},{"sub_cat":"简餐","parent_cat":"美食"}]</t>
        </is>
      </c>
      <c r="L12226" t="inlineStr">
        <is>
          <t>否</t>
        </is>
      </c>
      <c r="M12226" t="inlineStr">
        <is>
          <t>否</t>
        </is>
      </c>
      <c r="N12226" t="inlineStr">
        <is>
          <t>13102728092</t>
        </is>
      </c>
      <c r="O12226" t="inlineStr">
        <is>
          <t>["08:10/23:10"]</t>
        </is>
      </c>
      <c r="P12226" t="inlineStr">
        <is>
          <t>166</t>
        </is>
      </c>
      <c r="Q12226" t="inlineStr">
        <is>
          <t>https://www.ele.me/shop/E13953171879685370284</t>
        </is>
      </c>
      <c r="R12226" t="inlineStr">
        <is>
          <t>4.7</t>
        </is>
      </c>
      <c r="S12226" t="inlineStr">
        <is>
          <t/>
        </is>
      </c>
      <c r="T12226" t="inlineStr">
        <is>
          <t/>
        </is>
      </c>
      <c r="U12226" t="inlineStr">
        <is>
          <t>44</t>
        </is>
      </c>
      <c r="V12226" t="inlineStr">
        <is>
          <t>[{"pid":"1955203898","desc":"满30减5，满50减10，满100减15","name":"满减","type":"减"},{"pid":"2134346043","desc":"特价商品2.8元起","name":"超值换购","type":"换"}]</t>
        </is>
      </c>
      <c r="W12226" t="inlineStr">
        <is>
          <t>[]</t>
        </is>
      </c>
      <c r="X12226" t="inlineStr">
        <is>
          <t>蜂鸟专送</t>
        </is>
      </c>
      <c r="Y12226" t="inlineStr">
        <is>
          <t>20</t>
        </is>
      </c>
      <c r="Z12226" t="inlineStr">
        <is>
          <t>20</t>
        </is>
      </c>
      <c r="AA12226" t="inlineStr">
        <is>
          <t>8</t>
        </is>
      </c>
      <c r="AB12226" t="inlineStr">
        <is>
          <t>[{"sid":"7","desc":"该商户食品安全已由国泰产险承担，食品安全有保障","name":"食安保"}]</t>
        </is>
      </c>
    </row>
    <row r="12227">
      <c r="A12227" t="inlineStr">
        <is>
          <t>2019-03-29 21:07:36</t>
        </is>
      </c>
      <c r="B12227" t="inlineStr">
        <is>
          <t>https://www.ele.me/shop/E14067887951083560803</t>
        </is>
      </c>
      <c r="C12227" t="inlineStr">
        <is>
          <t>E14067887951083560803</t>
        </is>
      </c>
      <c r="D12227" t="inlineStr">
        <is>
          <t>食侠客黄焖鸡酸辣粉(北邮店)</t>
        </is>
      </c>
      <c r="E12227" t="inlineStr">
        <is>
          <t>https://fuss10.elemecdn.com/9/1b/b1d2a5b23e420b0e78c6dd7c853b4jpeg.jpeg</t>
        </is>
      </c>
      <c r="F12227" t="inlineStr">
        <is>
          <t>北京市</t>
        </is>
      </c>
      <c r="G12227" t="inlineStr">
        <is>
          <t>北京市</t>
        </is>
      </c>
      <c r="H12227" t="inlineStr">
        <is>
          <t>北京市海淀区学院南路32号院16号楼前平房4号</t>
        </is>
      </c>
      <c r="I12227" t="inlineStr">
        <is>
          <t>39.957211</t>
        </is>
      </c>
      <c r="J12227" t="inlineStr">
        <is>
          <t>116.358207</t>
        </is>
      </c>
      <c r="K12227" t="inlineStr">
        <is>
          <t>[{"sub_cat":"黄焖鸡米饭","parent_cat":"快餐便当"},{"sub_cat":"黄焖鸡米饭","parent_cat":"美食"}]</t>
        </is>
      </c>
      <c r="L12227" t="inlineStr">
        <is>
          <t>否</t>
        </is>
      </c>
      <c r="M12227" t="inlineStr">
        <is>
          <t>否</t>
        </is>
      </c>
      <c r="N12227" t="inlineStr">
        <is>
          <t>13269778796 010-62223652</t>
        </is>
      </c>
      <c r="O12227" t="inlineStr">
        <is>
          <t>["10:30/01:30"]</t>
        </is>
      </c>
      <c r="P12227" t="inlineStr">
        <is>
          <t>216</t>
        </is>
      </c>
      <c r="Q12227" t="inlineStr">
        <is>
          <t>https://www.ele.me/shop/E14067887951083560803</t>
        </is>
      </c>
      <c r="R12227" t="inlineStr">
        <is>
          <t>4.8</t>
        </is>
      </c>
      <c r="S12227" t="inlineStr">
        <is>
          <t>4.8</t>
        </is>
      </c>
      <c r="T12227" t="inlineStr">
        <is>
          <t>4.7</t>
        </is>
      </c>
      <c r="U12227" t="inlineStr">
        <is>
          <t>55</t>
        </is>
      </c>
      <c r="V12227" t="inlineStr">
        <is>
          <t>[{"pid":"1885547017","desc":"满28减10，满56减16，满96减25，满196减50，满296减99","name":"自营销复杂满减活动","type":"减"},{"pid":"2051519251","desc":"特价商品4元起","name":"超值换购","type":"换"}]</t>
        </is>
      </c>
      <c r="W12227" t="inlineStr">
        <is>
          <t>[]</t>
        </is>
      </c>
      <c r="X12227" t="inlineStr">
        <is>
          <t/>
        </is>
      </c>
      <c r="Y12227" t="inlineStr">
        <is>
          <t>28</t>
        </is>
      </c>
      <c r="Z12227" t="inlineStr">
        <is>
          <t>15</t>
        </is>
      </c>
      <c r="AA12227" t="inlineStr">
        <is>
          <t>5</t>
        </is>
      </c>
      <c r="AB12227" t="inlineStr">
        <is>
          <t>[{"sid":"7","desc":"该商户食品安全已由国泰产险承担，食品安全有保障","name":"食安保"}]</t>
        </is>
      </c>
    </row>
    <row r="12228">
      <c r="A12228" t="inlineStr">
        <is>
          <t>2019-03-29 21:07:34</t>
        </is>
      </c>
      <c r="B12228" t="inlineStr">
        <is>
          <t>https://www.ele.me/shop/E14427342360710606606</t>
        </is>
      </c>
      <c r="C12228" t="inlineStr">
        <is>
          <t>E14427342360710606606</t>
        </is>
      </c>
      <c r="D12228" t="inlineStr">
        <is>
          <t>达美乐比萨(小营西路店)</t>
        </is>
      </c>
      <c r="E12228" t="inlineStr">
        <is>
          <t>https://fuss10.elemecdn.com/0/6c/a2049d2f7352d2851ebfdb602cdbfpng.png</t>
        </is>
      </c>
      <c r="F12228" t="inlineStr">
        <is>
          <t>北京市</t>
        </is>
      </c>
      <c r="G12228" t="inlineStr">
        <is>
          <t>北京市</t>
        </is>
      </c>
      <c r="H12228" t="inlineStr">
        <is>
          <t>北京市海淀区阳光北里小区6幢一层6号</t>
        </is>
      </c>
      <c r="I12228" t="inlineStr">
        <is>
          <t>40.037365</t>
        </is>
      </c>
      <c r="J12228" t="inlineStr">
        <is>
          <t>116.336065</t>
        </is>
      </c>
      <c r="K12228" t="inlineStr">
        <is>
          <t>[{"sub_cat":"披萨意面","parent_cat":"异国料理"},{"sub_cat":"披萨意面","parent_cat":"美食"},{"sub_cat":"西餐","parent_cat":"异国料理"},{"sub_cat":"西餐","parent_cat":"美食"}]</t>
        </is>
      </c>
      <c r="L12228" t="inlineStr">
        <is>
          <t>否</t>
        </is>
      </c>
      <c r="M12228" t="inlineStr">
        <is>
          <t>是</t>
        </is>
      </c>
      <c r="N12228" t="inlineStr">
        <is>
          <t>4001597597</t>
        </is>
      </c>
      <c r="O12228" t="inlineStr">
        <is>
          <t>["10:00/22:00"]</t>
        </is>
      </c>
      <c r="P12228" t="inlineStr">
        <is>
          <t>1068</t>
        </is>
      </c>
      <c r="Q12228" t="inlineStr">
        <is>
          <t>https://www.ele.me/shop/E14427342360710606606</t>
        </is>
      </c>
      <c r="R12228" t="inlineStr">
        <is>
          <t>4.9</t>
        </is>
      </c>
      <c r="S12228" t="inlineStr">
        <is>
          <t/>
        </is>
      </c>
      <c r="T12228" t="inlineStr">
        <is>
          <t/>
        </is>
      </c>
      <c r="U12228" t="inlineStr">
        <is>
          <t>249</t>
        </is>
      </c>
      <c r="V12228" t="inlineStr">
        <is>
          <t>[{"pid":"2132077355","desc":"新用户下单立减24元","name":"达美乐24-17","type":"首"},{"pid":"21514925554","desc":"满50减6，满95减16","name":"达美乐满减","type":"减"},{"pid":"21502597963","desc":"折扣商品5折起","name":"(5折) 酥香薯角","type":"折"},{"pid":"21502615963","desc":"特价商品28元起","name":"下午茶乐享套餐A","type":"特"}]</t>
        </is>
      </c>
      <c r="W12228" t="inlineStr">
        <is>
          <t>[]</t>
        </is>
      </c>
      <c r="X12228" t="inlineStr">
        <is>
          <t/>
        </is>
      </c>
      <c r="Y12228" t="inlineStr">
        <is>
          <t>30</t>
        </is>
      </c>
      <c r="Z12228" t="inlineStr">
        <is>
          <t>0</t>
        </is>
      </c>
      <c r="AA12228" t="inlineStr">
        <is>
          <t>8</t>
        </is>
      </c>
      <c r="AB12228" t="inlineStr">
        <is>
          <t>[{"sid":"4","desc":"该商家支持开发票，请在下单时填写好发票抬头","name":"开发票"}]</t>
        </is>
      </c>
    </row>
    <row r="12229">
      <c r="A12229" t="inlineStr">
        <is>
          <t>2019-03-29 21:07:33</t>
        </is>
      </c>
      <c r="B12229" t="inlineStr">
        <is>
          <t>https://www.ele.me/shop/E16212424752985754372</t>
        </is>
      </c>
      <c r="C12229" t="inlineStr">
        <is>
          <t>E16212424752985754372</t>
        </is>
      </c>
      <c r="D12229" t="inlineStr">
        <is>
          <t>老西刀削面(北邮店)</t>
        </is>
      </c>
      <c r="E12229" t="inlineStr">
        <is>
          <t>https://fuss10.elemecdn.com/8/bc/e1c40175a3c1a72c6dcbc3896bb56jpeg.jpeg</t>
        </is>
      </c>
      <c r="F12229" t="inlineStr">
        <is>
          <t>北京市</t>
        </is>
      </c>
      <c r="G12229" t="inlineStr">
        <is>
          <t>北京市</t>
        </is>
      </c>
      <c r="H12229" t="inlineStr">
        <is>
          <t>北京市海淀区学院南路32号平房</t>
        </is>
      </c>
      <c r="I12229" t="inlineStr">
        <is>
          <t>39.956513</t>
        </is>
      </c>
      <c r="J12229" t="inlineStr">
        <is>
          <t>116.358394</t>
        </is>
      </c>
      <c r="K12229" t="inlineStr">
        <is>
          <t>[{"sub_cat":"简餐","parent_cat":"快餐便当"},{"sub_cat":"简餐","parent_cat":"美食"},{"sub_cat":"米粉面馆","parent_cat":"快餐便当"},{"sub_cat":"米粉面馆","parent_cat":"美食"}]</t>
        </is>
      </c>
      <c r="L12229" t="inlineStr">
        <is>
          <t>否</t>
        </is>
      </c>
      <c r="M12229" t="inlineStr">
        <is>
          <t>否</t>
        </is>
      </c>
      <c r="N12229" t="inlineStr">
        <is>
          <t>13552039133</t>
        </is>
      </c>
      <c r="O12229" t="inlineStr">
        <is>
          <t>["09:20/23:55"]</t>
        </is>
      </c>
      <c r="P12229" t="inlineStr">
        <is>
          <t>2623</t>
        </is>
      </c>
      <c r="Q12229" t="inlineStr">
        <is>
          <t>https://www.ele.me/shop/E16212424752985754372</t>
        </is>
      </c>
      <c r="R12229" t="inlineStr">
        <is>
          <t>4.5</t>
        </is>
      </c>
      <c r="S12229" t="inlineStr">
        <is>
          <t>4.6</t>
        </is>
      </c>
      <c r="T12229" t="inlineStr">
        <is>
          <t>4.5</t>
        </is>
      </c>
      <c r="U12229" t="inlineStr">
        <is>
          <t>396</t>
        </is>
      </c>
      <c r="V12229" t="inlineStr">
        <is>
          <t>[{"pid":"2081494107","desc":"新用户下单立减17元","name":"新用户立减(不与其他活动共享)","type":"首"},{"pid":"21479420891","desc":"满25减16，满60减30，满100减45，满150减58，满200减78","name":"自营销复杂满减活动","type":"减"},{"pid":"2074540010","desc":"特价商品1元起","name":"新客1元吃大牌","type":"特"}]</t>
        </is>
      </c>
      <c r="W12229" t="inlineStr">
        <is>
          <t>[]</t>
        </is>
      </c>
      <c r="X12229" t="inlineStr">
        <is>
          <t/>
        </is>
      </c>
      <c r="Y12229" t="inlineStr">
        <is>
          <t>26</t>
        </is>
      </c>
      <c r="Z12229" t="inlineStr">
        <is>
          <t>15</t>
        </is>
      </c>
      <c r="AA12229" t="inlineStr">
        <is>
          <t>2</t>
        </is>
      </c>
      <c r="AB12229" t="inlineStr">
        <is>
          <t>[{"sid":"7","desc":"该商户食品安全已由国泰产险承担，食品安全有保障","name":"食安保"}]</t>
        </is>
      </c>
    </row>
    <row r="12230">
      <c r="A12230" t="inlineStr">
        <is>
          <t>2019-03-29 21:07:31</t>
        </is>
      </c>
      <c r="B12230" t="inlineStr">
        <is>
          <t>https://www.ele.me/shop/E1454337370729314972</t>
        </is>
      </c>
      <c r="C12230" t="inlineStr">
        <is>
          <t>E1454337370729314972</t>
        </is>
      </c>
      <c r="D12230" t="inlineStr">
        <is>
          <t>香河肉饼(明光桥店)(第四号啦咔美食屋店)</t>
        </is>
      </c>
      <c r="E12230" t="inlineStr">
        <is>
          <t>https://fuss10.elemecdn.com/1/25/afd45732876c57eec969de392d487jpeg.jpeg</t>
        </is>
      </c>
      <c r="F12230" t="inlineStr">
        <is>
          <t>北京市</t>
        </is>
      </c>
      <c r="G12230" t="inlineStr">
        <is>
          <t>北京市</t>
        </is>
      </c>
      <c r="H12230" t="inlineStr">
        <is>
          <t>北京市海淀区学院南路15号院10号楼1层0103-16、17、18</t>
        </is>
      </c>
      <c r="I12230" t="inlineStr">
        <is>
          <t>39.958295</t>
        </is>
      </c>
      <c r="J12230" t="inlineStr">
        <is>
          <t>116.352193</t>
        </is>
      </c>
      <c r="K12230" t="inlineStr">
        <is>
          <t>[{"sub_cat":"地方小吃","parent_cat":"小吃夜宵"},{"sub_cat":"地方小吃","parent_cat":"美食"},{"sub_cat":"简餐","parent_cat":"快餐便当"},{"sub_cat":"简餐","parent_cat":"美食"}]</t>
        </is>
      </c>
      <c r="L12230" t="inlineStr">
        <is>
          <t>否</t>
        </is>
      </c>
      <c r="M12230" t="inlineStr">
        <is>
          <t>否</t>
        </is>
      </c>
      <c r="N12230" t="inlineStr">
        <is>
          <t>15801277544</t>
        </is>
      </c>
      <c r="O12230" t="inlineStr">
        <is>
          <t>["09:00/22:30"]</t>
        </is>
      </c>
      <c r="P12230" t="inlineStr">
        <is>
          <t>2061</t>
        </is>
      </c>
      <c r="Q12230" t="inlineStr">
        <is>
          <t>https://www.ele.me/shop/E1454337370729314972</t>
        </is>
      </c>
      <c r="R12230" t="inlineStr">
        <is>
          <t>4.7</t>
        </is>
      </c>
      <c r="S12230" t="inlineStr">
        <is>
          <t>4.7</t>
        </is>
      </c>
      <c r="T12230" t="inlineStr">
        <is>
          <t>4.7</t>
        </is>
      </c>
      <c r="U12230" t="inlineStr">
        <is>
          <t>313</t>
        </is>
      </c>
      <c r="V12230" t="inlineStr">
        <is>
          <t>[{"pid":"2083177523","desc":"新用户下单立减17元","name":"新用户立减(不与其他活动共享)","type":"首"},{"pid":"2097686794","desc":"满20减7，满30减9，满50减16，满100减27","name":"香河肉饼","type":"减"},{"pid":"21516299307","desc":"折扣商品5折起","name":"超会特价5折起","type":"折"},{"pid":"799650938","desc":"本店新用户立减1元","name":"门店新客立减","type":"新"},{"pid":"1702103041","desc":"特价商品4元起","name":"超值换购","type":"换"}]</t>
        </is>
      </c>
      <c r="W12230" t="inlineStr">
        <is>
          <t>[]</t>
        </is>
      </c>
      <c r="X12230" t="inlineStr">
        <is>
          <t/>
        </is>
      </c>
      <c r="Y12230" t="inlineStr">
        <is>
          <t>37</t>
        </is>
      </c>
      <c r="Z12230" t="inlineStr">
        <is>
          <t>20</t>
        </is>
      </c>
      <c r="AA12230" t="inlineStr">
        <is>
          <t>3.5</t>
        </is>
      </c>
      <c r="AB12230" t="inlineStr">
        <is>
          <t>[{"sid":"10","desc":"商家原因导致订单取消，赔付代金券","name":"拒单赔"}]</t>
        </is>
      </c>
    </row>
    <row r="12231">
      <c r="A12231" t="inlineStr">
        <is>
          <t>2019-03-29 21:07:30</t>
        </is>
      </c>
      <c r="B12231" t="inlineStr">
        <is>
          <t>https://www.ele.me/shop/E11063219884100492678</t>
        </is>
      </c>
      <c r="C12231" t="inlineStr">
        <is>
          <t>E11063219884100492678</t>
        </is>
      </c>
      <c r="D12231" t="inlineStr">
        <is>
          <t>杨国福麻辣烫</t>
        </is>
      </c>
      <c r="E12231" t="inlineStr">
        <is>
          <t>https://fuss10.elemecdn.com/4/bc/3b4fe70028fd409f6e2c85675efd1jpeg.jpeg</t>
        </is>
      </c>
      <c r="F12231" t="inlineStr">
        <is>
          <t>北京市</t>
        </is>
      </c>
      <c r="G12231" t="inlineStr">
        <is>
          <t>北京市</t>
        </is>
      </c>
      <c r="H12231" t="inlineStr">
        <is>
          <t>北京市海淀区清河三街72号19号楼一层211</t>
        </is>
      </c>
      <c r="I12231" t="inlineStr">
        <is>
          <t>40.04035</t>
        </is>
      </c>
      <c r="J12231" t="inlineStr">
        <is>
          <t>116.332852</t>
        </is>
      </c>
      <c r="K12231" t="inlineStr">
        <is>
          <t>[{"sub_cat":"麻辣烫","parent_cat":"快餐便当"},{"sub_cat":"麻辣烫","parent_cat":"美食"}]</t>
        </is>
      </c>
      <c r="L12231" t="inlineStr">
        <is>
          <t>否</t>
        </is>
      </c>
      <c r="M12231" t="inlineStr">
        <is>
          <t>否</t>
        </is>
      </c>
      <c r="N12231" t="inlineStr">
        <is>
          <t>13167317273 010-62924228</t>
        </is>
      </c>
      <c r="O12231" t="inlineStr">
        <is>
          <t>["10:00/23:00"]</t>
        </is>
      </c>
      <c r="P12231" t="inlineStr">
        <is>
          <t>182</t>
        </is>
      </c>
      <c r="Q12231" t="inlineStr">
        <is>
          <t>https://www.ele.me/shop/E11063219884100492678</t>
        </is>
      </c>
      <c r="R12231" t="inlineStr">
        <is>
          <t>4.7</t>
        </is>
      </c>
      <c r="S12231" t="inlineStr">
        <is>
          <t>4.7</t>
        </is>
      </c>
      <c r="T12231" t="inlineStr">
        <is>
          <t>4.6</t>
        </is>
      </c>
      <c r="U12231" t="inlineStr">
        <is>
          <t>390</t>
        </is>
      </c>
      <c r="V12231" t="inlineStr">
        <is>
          <t>[{"pid":"1953119963","desc":"满30减15，满38减18，满58减22","name":"自营销复杂满减活动","type":"减"},{"pid":"2058200851","desc":"特价商品3元起","name":"超值换购","type":"换"},{"pid":"1568386897","desc":"折扣商品6折起","name":"单品折扣","type":"折"}]</t>
        </is>
      </c>
      <c r="W12231" t="inlineStr">
        <is>
          <t>[]</t>
        </is>
      </c>
      <c r="X12231" t="inlineStr">
        <is>
          <t>蜂鸟专送</t>
        </is>
      </c>
      <c r="Y12231" t="inlineStr">
        <is>
          <t>20</t>
        </is>
      </c>
      <c r="Z12231" t="inlineStr">
        <is>
          <t>20</t>
        </is>
      </c>
      <c r="AA12231" t="inlineStr">
        <is>
          <t>8</t>
        </is>
      </c>
      <c r="AB12231" t="inlineStr">
        <is>
          <t>[{"sid":"7","desc":"该商户食品安全已由国泰产险承担，食品安全有保障","name":"食安保"}]</t>
        </is>
      </c>
    </row>
    <row r="12232">
      <c r="A12232" t="inlineStr">
        <is>
          <t>2019-03-29 21:07:28</t>
        </is>
      </c>
      <c r="B12232" t="inlineStr">
        <is>
          <t>https://www.ele.me/shop/E11492044798179540747</t>
        </is>
      </c>
      <c r="C12232" t="inlineStr">
        <is>
          <t>E11492044798179540747</t>
        </is>
      </c>
      <c r="D12232" t="inlineStr">
        <is>
          <t>深夜食堂(上地店)</t>
        </is>
      </c>
      <c r="E12232" t="inlineStr">
        <is>
          <t>https://fuss10.elemecdn.com/c/eb/8f441c311959000f27ef1c9f55963png.png</t>
        </is>
      </c>
      <c r="F12232" t="inlineStr">
        <is>
          <t>北京市</t>
        </is>
      </c>
      <c r="G12232" t="inlineStr">
        <is>
          <t>北京市</t>
        </is>
      </c>
      <c r="H12232" t="inlineStr">
        <is>
          <t>北京市海淀区清河三街72号(平房）</t>
        </is>
      </c>
      <c r="I12232" t="inlineStr">
        <is>
          <t>40.037715</t>
        </is>
      </c>
      <c r="J12232" t="inlineStr">
        <is>
          <t>116.332525</t>
        </is>
      </c>
      <c r="K12232" t="inlineStr">
        <is>
          <t>[{"sub_cat":"地方小吃","parent_cat":"小吃夜宵"},{"sub_cat":"地方小吃","parent_cat":"美食"},{"sub_cat":"简餐","parent_cat":"快餐便当"},{"sub_cat":"简餐","parent_cat":"美食"}]</t>
        </is>
      </c>
      <c r="L12232" t="inlineStr">
        <is>
          <t>否</t>
        </is>
      </c>
      <c r="M12232" t="inlineStr">
        <is>
          <t>否</t>
        </is>
      </c>
      <c r="N12232" t="inlineStr">
        <is>
          <t>18301276778 15254804151</t>
        </is>
      </c>
      <c r="O12232" t="inlineStr">
        <is>
          <t>["00:00/04:00","19:00/23:55"]</t>
        </is>
      </c>
      <c r="P12232" t="inlineStr">
        <is>
          <t>318</t>
        </is>
      </c>
      <c r="Q12232" t="inlineStr">
        <is>
          <t>https://www.ele.me/shop/E11492044798179540747</t>
        </is>
      </c>
      <c r="R12232" t="inlineStr">
        <is>
          <t>4.8</t>
        </is>
      </c>
      <c r="S12232" t="inlineStr">
        <is>
          <t>4.8</t>
        </is>
      </c>
      <c r="T12232" t="inlineStr">
        <is>
          <t>4.7</t>
        </is>
      </c>
      <c r="U12232" t="inlineStr">
        <is>
          <t>94</t>
        </is>
      </c>
      <c r="V12232" t="inlineStr">
        <is>
          <t>[{"pid":"2054964355","desc":"满58减20，满98减40","name":"自营销复杂满减活动","type":"减"},{"pid":"21525134875","desc":"折扣商品5折起","name":"周三半价日","type":"折"},{"pid":"21480590483","desc":"特价商品2元起","name":"超值换购","type":"换"},{"pid":"776371858","desc":"本店新用户立减2元","name":"门店新客立减","type":"新"}]</t>
        </is>
      </c>
      <c r="W12232" t="inlineStr">
        <is>
          <t>[]</t>
        </is>
      </c>
      <c r="X12232" t="inlineStr">
        <is>
          <t/>
        </is>
      </c>
      <c r="Y12232" t="inlineStr">
        <is>
          <t>25</t>
        </is>
      </c>
      <c r="Z12232" t="inlineStr">
        <is>
          <t>29</t>
        </is>
      </c>
      <c r="AA12232" t="inlineStr">
        <is>
          <t>9</t>
        </is>
      </c>
      <c r="AB12232" t="inlineStr">
        <is>
          <t>[{"sid":"7","desc":"该商户食品安全已由国泰产险承担，食品安全有保障","name":"食安保"}]</t>
        </is>
      </c>
    </row>
    <row r="12233">
      <c r="A12233" t="inlineStr">
        <is>
          <t>2019-03-29 21:07:27</t>
        </is>
      </c>
      <c r="B12233" t="inlineStr">
        <is>
          <t>https://www.ele.me/shop/E11188614538484630502</t>
        </is>
      </c>
      <c r="C12233" t="inlineStr">
        <is>
          <t>E11188614538484630502</t>
        </is>
      </c>
      <c r="D12233" t="inlineStr">
        <is>
          <t>羊先生望京小腰(口碑店)</t>
        </is>
      </c>
      <c r="E12233" t="inlineStr">
        <is>
          <t>https://fuss10.elemecdn.com/5/f9/d1d4a18afb5fd4ac1558a7277a037jpeg.jpeg</t>
        </is>
      </c>
      <c r="F12233" t="inlineStr">
        <is>
          <t>北京市</t>
        </is>
      </c>
      <c r="G12233" t="inlineStr">
        <is>
          <t>北京市</t>
        </is>
      </c>
      <c r="H12233" t="inlineStr">
        <is>
          <t>北京市海淀区学院南路32号院2层楼房</t>
        </is>
      </c>
      <c r="I12233" t="inlineStr">
        <is>
          <t>39.955912</t>
        </is>
      </c>
      <c r="J12233" t="inlineStr">
        <is>
          <t>116.358466</t>
        </is>
      </c>
      <c r="K12233" t="inlineStr">
        <is>
          <t>[{"sub_cat":"烧烤","parent_cat":"小吃夜宵"},{"sub_cat":"烧烤","parent_cat":"美食"},{"sub_cat":"炸鸡炸串","parent_cat":"小吃夜宵"},{"sub_cat":"炸鸡炸串","parent_cat":"美食"}]</t>
        </is>
      </c>
      <c r="L12233" t="inlineStr">
        <is>
          <t>是</t>
        </is>
      </c>
      <c r="M12233" t="inlineStr">
        <is>
          <t>否</t>
        </is>
      </c>
      <c r="N12233" t="inlineStr">
        <is>
          <t>13161628992</t>
        </is>
      </c>
      <c r="O12233" t="inlineStr">
        <is>
          <t>["11:00/03:00"]</t>
        </is>
      </c>
      <c r="P12233" t="inlineStr">
        <is>
          <t>287</t>
        </is>
      </c>
      <c r="Q12233" t="inlineStr">
        <is>
          <t>https://www.ele.me/shop/E11188614538484630502</t>
        </is>
      </c>
      <c r="R12233" t="inlineStr">
        <is>
          <t>4.9</t>
        </is>
      </c>
      <c r="S12233" t="inlineStr">
        <is>
          <t>4.9</t>
        </is>
      </c>
      <c r="T12233" t="inlineStr">
        <is>
          <t>4.9</t>
        </is>
      </c>
      <c r="U12233" t="inlineStr">
        <is>
          <t>355</t>
        </is>
      </c>
      <c r="V12233" t="inlineStr">
        <is>
          <t>[{"pid":"21511660339","desc":"新用户下单立减17元","name":"新用户立减(不与其他活动共享)","type":"首"},{"pid":"21507385563","desc":"满38减22，满55减30，满95减50，满200减100，满399减200","name":"自营销复杂满减活动","type":"减"},{"pid":"21530957859","desc":"特价商品2元起","name":"超值换购","type":"换"},{"pid":"21524614331","desc":"折扣商品2折起","name":"单品折扣","type":"折"}]</t>
        </is>
      </c>
      <c r="W12233" t="inlineStr">
        <is>
          <t>[]</t>
        </is>
      </c>
      <c r="X12233" t="inlineStr">
        <is>
          <t/>
        </is>
      </c>
      <c r="Y12233" t="inlineStr">
        <is>
          <t>34</t>
        </is>
      </c>
      <c r="Z12233" t="inlineStr">
        <is>
          <t>19</t>
        </is>
      </c>
      <c r="AA12233" t="inlineStr">
        <is>
          <t>0</t>
        </is>
      </c>
      <c r="AB12233" t="inlineStr">
        <is>
          <t>[{"sid":"10","desc":"商家原因导致订单取消，赔付代金券","name":"拒单赔"},{"sid":"7","desc":"该商户食品安全已由国泰产险承担，食品安全有保障","name":"食安保"},{"sid":"4","desc":"该商家支持开发票，请在下单时填写好发票抬头","name":"开发票"}]</t>
        </is>
      </c>
    </row>
    <row r="12234">
      <c r="A12234" t="inlineStr">
        <is>
          <t>2019-03-29 21:07:25</t>
        </is>
      </c>
      <c r="B12234" t="inlineStr">
        <is>
          <t>https://www.ele.me/shop/E17132923116393421197</t>
        </is>
      </c>
      <c r="C12234" t="inlineStr">
        <is>
          <t>E17132923116393421197</t>
        </is>
      </c>
      <c r="D12234" t="inlineStr">
        <is>
          <t>太和板面</t>
        </is>
      </c>
      <c r="E12234" t="inlineStr">
        <is>
          <t>https://fuss10.elemecdn.com/6/04/dc77fb9e710ef1c5f85280e69e712jpeg.jpeg</t>
        </is>
      </c>
      <c r="F12234" t="inlineStr">
        <is>
          <t>北京市</t>
        </is>
      </c>
      <c r="G12234" t="inlineStr">
        <is>
          <t>北京市</t>
        </is>
      </c>
      <c r="H12234" t="inlineStr">
        <is>
          <t>北京市海淀区学院南路32号</t>
        </is>
      </c>
      <c r="I12234" t="inlineStr">
        <is>
          <t>39.956677</t>
        </is>
      </c>
      <c r="J12234" t="inlineStr">
        <is>
          <t>116.358316</t>
        </is>
      </c>
      <c r="K12234" t="inlineStr">
        <is>
          <t>[{"sub_cat":"米粉面馆","parent_cat":"快餐便当"},{"sub_cat":"米粉面馆","parent_cat":"美食"}]</t>
        </is>
      </c>
      <c r="L12234" t="inlineStr">
        <is>
          <t>否</t>
        </is>
      </c>
      <c r="M12234" t="inlineStr">
        <is>
          <t>否</t>
        </is>
      </c>
      <c r="N12234" t="inlineStr">
        <is>
          <t>19910283186</t>
        </is>
      </c>
      <c r="O12234" t="inlineStr">
        <is>
          <t>["09:30/22:30"]</t>
        </is>
      </c>
      <c r="P12234" t="inlineStr">
        <is>
          <t>1851</t>
        </is>
      </c>
      <c r="Q12234" t="inlineStr">
        <is>
          <t>https://www.ele.me/shop/E17132923116393421197</t>
        </is>
      </c>
      <c r="R12234" t="inlineStr">
        <is>
          <t>4.4</t>
        </is>
      </c>
      <c r="S12234" t="inlineStr">
        <is>
          <t/>
        </is>
      </c>
      <c r="T12234" t="inlineStr">
        <is>
          <t/>
        </is>
      </c>
      <c r="U12234" t="inlineStr">
        <is>
          <t>584</t>
        </is>
      </c>
      <c r="V12234" t="inlineStr">
        <is>
          <t>[{"pid":"2081460691","desc":"新用户下单立减17元","name":"新用户立减(不与其他活动共享)","type":"首"},{"pid":"21476244827","desc":"满25减10，满35减15，满50减20，满100减35","name":"自营销复杂满减活动","type":"减"},{"pid":"2107048827","desc":"特价商品4元起","name":"超值换购","type":"换"}]</t>
        </is>
      </c>
      <c r="W12234" t="inlineStr">
        <is>
          <t>[]</t>
        </is>
      </c>
      <c r="X12234" t="inlineStr">
        <is>
          <t/>
        </is>
      </c>
      <c r="Y12234" t="inlineStr">
        <is>
          <t>24</t>
        </is>
      </c>
      <c r="Z12234" t="inlineStr">
        <is>
          <t>15</t>
        </is>
      </c>
      <c r="AA12234" t="inlineStr">
        <is>
          <t>3</t>
        </is>
      </c>
      <c r="AB12234" t="inlineStr">
        <is>
          <t>[]</t>
        </is>
      </c>
    </row>
    <row r="12235">
      <c r="A12235" t="inlineStr">
        <is>
          <t>2019-03-29 21:07:22</t>
        </is>
      </c>
      <c r="B12235" t="inlineStr">
        <is>
          <t>https://www.ele.me/shop/E7946852386599362239</t>
        </is>
      </c>
      <c r="C12235" t="inlineStr">
        <is>
          <t>E7946852386599362239</t>
        </is>
      </c>
      <c r="D12235" t="inlineStr">
        <is>
          <t>手抓饼love烤冷面</t>
        </is>
      </c>
      <c r="E12235" t="inlineStr">
        <is>
          <t>https://fuss10.elemecdn.com/0/ca/c1ad8e231a1fa8249e54e466fdaf9png.png</t>
        </is>
      </c>
      <c r="F12235" t="inlineStr">
        <is>
          <t>北京市</t>
        </is>
      </c>
      <c r="G12235" t="inlineStr">
        <is>
          <t>北京市</t>
        </is>
      </c>
      <c r="H12235" t="inlineStr">
        <is>
          <t>北京市海淀区学院南路15号院10号楼1层0103-16、17、18</t>
        </is>
      </c>
      <c r="I12235" t="inlineStr">
        <is>
          <t>39.958942</t>
        </is>
      </c>
      <c r="J12235" t="inlineStr">
        <is>
          <t>116.352641</t>
        </is>
      </c>
      <c r="K12235" t="inlineStr">
        <is>
          <t>[{"sub_cat":"地方小吃","parent_cat":"小吃夜宵"},{"sub_cat":"地方小吃","parent_cat":"美食"},{"sub_cat":"简餐","parent_cat":"快餐便当"},{"sub_cat":"简餐","parent_cat":"美食"}]</t>
        </is>
      </c>
      <c r="L12235" t="inlineStr">
        <is>
          <t>否</t>
        </is>
      </c>
      <c r="M12235" t="inlineStr">
        <is>
          <t>否</t>
        </is>
      </c>
      <c r="N12235" t="inlineStr">
        <is>
          <t>13240329654</t>
        </is>
      </c>
      <c r="O12235" t="inlineStr">
        <is>
          <t>["09:00/22:30"]</t>
        </is>
      </c>
      <c r="P12235" t="inlineStr">
        <is>
          <t>178</t>
        </is>
      </c>
      <c r="Q12235" t="inlineStr">
        <is>
          <t>https://www.ele.me/shop/E7946852386599362239</t>
        </is>
      </c>
      <c r="R12235" t="inlineStr">
        <is>
          <t>4.8</t>
        </is>
      </c>
      <c r="S12235" t="inlineStr">
        <is>
          <t>4.7</t>
        </is>
      </c>
      <c r="T12235" t="inlineStr">
        <is>
          <t>4.7</t>
        </is>
      </c>
      <c r="U12235" t="inlineStr">
        <is>
          <t>27</t>
        </is>
      </c>
      <c r="V12235" t="inlineStr">
        <is>
          <t>[{"pid":"1211438161","desc":"满25减4，满37减6，满58减10","name":"自营销复杂满减活动","type":"减"},{"pid":"2064040315","desc":"折扣商品5折起","name":"开学季-5折菜","type":"折"},{"pid":"1953342011","desc":"特价商品15.88元起","name":"单品定价","type":"特"},{"pid":"717688826","desc":"本店新用户立减1元","name":"门店新客立减","type":"新"}]</t>
        </is>
      </c>
      <c r="W12235" t="inlineStr">
        <is>
          <t>[]</t>
        </is>
      </c>
      <c r="X12235" t="inlineStr">
        <is>
          <t/>
        </is>
      </c>
      <c r="Y12235" t="inlineStr">
        <is>
          <t>27</t>
        </is>
      </c>
      <c r="Z12235" t="inlineStr">
        <is>
          <t>20</t>
        </is>
      </c>
      <c r="AA12235" t="inlineStr">
        <is>
          <t>5</t>
        </is>
      </c>
      <c r="AB12235" t="inlineStr">
        <is>
          <t>[{"sid":"10","desc":"商家原因导致订单取消，赔付代金券","name":"拒单赔"},{"sid":"7","desc":"该商户食品安全已由国泰产险承担，食品安全有保障","name":"食安保"}]</t>
        </is>
      </c>
    </row>
    <row r="12236">
      <c r="A12236" t="inlineStr">
        <is>
          <t>2019-03-29 21:07:20</t>
        </is>
      </c>
      <c r="B12236" t="inlineStr">
        <is>
          <t>https://www.ele.me/shop/E16542466026258538149</t>
        </is>
      </c>
      <c r="C12236" t="inlineStr">
        <is>
          <t>E16542466026258538149</t>
        </is>
      </c>
      <c r="D12236" t="inlineStr">
        <is>
          <t>马艾萨兰州牛肉面</t>
        </is>
      </c>
      <c r="E12236" t="inlineStr">
        <is>
          <t>https://fuss10.elemecdn.com/3/f4/d416234f0cc51718279dc5421189bjpeg.jpeg</t>
        </is>
      </c>
      <c r="F12236" t="inlineStr">
        <is>
          <t>北京市</t>
        </is>
      </c>
      <c r="G12236" t="inlineStr">
        <is>
          <t>北京市</t>
        </is>
      </c>
      <c r="H12236" t="inlineStr">
        <is>
          <t>北京市房山区长阳镇碧桂园31号楼1层101</t>
        </is>
      </c>
      <c r="I12236" t="inlineStr">
        <is>
          <t>39.762228</t>
        </is>
      </c>
      <c r="J12236" t="inlineStr">
        <is>
          <t>116.164461</t>
        </is>
      </c>
      <c r="K12236" t="inlineStr">
        <is>
          <t>[{"sub_cat":"西北菜","parent_cat":"特色菜系"},{"sub_cat":"西北菜","parent_cat":"美食"},{"sub_cat":"盖浇饭","parent_cat":"快餐便当"},{"sub_cat":"盖浇饭","parent_cat":"美食"}]</t>
        </is>
      </c>
      <c r="L12236" t="inlineStr">
        <is>
          <t>否</t>
        </is>
      </c>
      <c r="M12236" t="inlineStr">
        <is>
          <t>否</t>
        </is>
      </c>
      <c r="N12236" t="inlineStr">
        <is>
          <t>010-60302652</t>
        </is>
      </c>
      <c r="O12236" t="inlineStr">
        <is>
          <t>["10:30/21:45"]</t>
        </is>
      </c>
      <c r="P12236" t="inlineStr">
        <is>
          <t>172</t>
        </is>
      </c>
      <c r="Q12236" t="inlineStr">
        <is>
          <t>https://www.ele.me/shop/E16542466026258538149</t>
        </is>
      </c>
      <c r="R12236" t="inlineStr">
        <is>
          <t>4.7</t>
        </is>
      </c>
      <c r="S12236" t="inlineStr">
        <is>
          <t/>
        </is>
      </c>
      <c r="T12236" t="inlineStr">
        <is>
          <t/>
        </is>
      </c>
      <c r="U12236" t="inlineStr">
        <is>
          <t>45</t>
        </is>
      </c>
      <c r="V12236" t="inlineStr">
        <is>
          <t>[{"pid":"1706720321","desc":"满30减7，满50减15，满100减20","name":"满减","type":"减"}]</t>
        </is>
      </c>
      <c r="W12236" t="inlineStr">
        <is>
          <t>[]</t>
        </is>
      </c>
      <c r="X12236" t="inlineStr">
        <is>
          <t>蜂鸟专送</t>
        </is>
      </c>
      <c r="Y12236" t="inlineStr">
        <is>
          <t>24</t>
        </is>
      </c>
      <c r="Z12236" t="inlineStr">
        <is>
          <t>20</t>
        </is>
      </c>
      <c r="AA12236" t="inlineStr">
        <is>
          <t>8</t>
        </is>
      </c>
      <c r="AB12236" t="inlineStr">
        <is>
          <t>[{"sid":"7","desc":"该商户食品安全已由国泰产险承担，食品安全有保障","name":"食安保"}]</t>
        </is>
      </c>
    </row>
    <row r="12237">
      <c r="A12237" t="inlineStr">
        <is>
          <t>2019-03-29 21:07:19</t>
        </is>
      </c>
      <c r="B12237" t="inlineStr">
        <is>
          <t>https://www.ele.me/shop/E8703210274573530500</t>
        </is>
      </c>
      <c r="C12237" t="inlineStr">
        <is>
          <t>E8703210274573530500</t>
        </is>
      </c>
      <c r="D12237" t="inlineStr">
        <is>
          <t>阳光私房烘焙(长阳店)</t>
        </is>
      </c>
      <c r="E12237" t="inlineStr">
        <is>
          <t>https://fuss10.elemecdn.com/e/41/f897d4e4c0748e095e798f87c4278jpeg.jpeg</t>
        </is>
      </c>
      <c r="F12237" t="inlineStr">
        <is>
          <t>北京市</t>
        </is>
      </c>
      <c r="G12237" t="inlineStr">
        <is>
          <t>北京市</t>
        </is>
      </c>
      <c r="H12237" t="inlineStr">
        <is>
          <t>北京市房山区篱笆园南路10号院4号楼一层127</t>
        </is>
      </c>
      <c r="I12237" t="inlineStr">
        <is>
          <t>39.768834</t>
        </is>
      </c>
      <c r="J12237" t="inlineStr">
        <is>
          <t>116.184761</t>
        </is>
      </c>
      <c r="K12237" t="inlineStr">
        <is>
          <t>[{"sub_cat":"蛋糕","parent_cat":"面包蛋糕"},{"sub_cat":"蛋糕","parent_cat":"美食"},{"sub_cat":"面包","parent_cat":"面包蛋糕"},{"sub_cat":"面包","parent_cat":"美食"}]</t>
        </is>
      </c>
      <c r="L12237" t="inlineStr">
        <is>
          <t>否</t>
        </is>
      </c>
      <c r="M12237" t="inlineStr">
        <is>
          <t>否</t>
        </is>
      </c>
      <c r="N12237" t="inlineStr">
        <is>
          <t>18210390166 18612059698</t>
        </is>
      </c>
      <c r="O12237" t="inlineStr">
        <is>
          <t>["07:00/23:55"]</t>
        </is>
      </c>
      <c r="P12237" t="inlineStr">
        <is>
          <t>20</t>
        </is>
      </c>
      <c r="Q12237" t="inlineStr">
        <is>
          <t>https://www.ele.me/shop/E8703210274573530500</t>
        </is>
      </c>
      <c r="R12237" t="inlineStr">
        <is>
          <t>0</t>
        </is>
      </c>
      <c r="S12237" t="inlineStr">
        <is>
          <t/>
        </is>
      </c>
      <c r="T12237" t="inlineStr">
        <is>
          <t/>
        </is>
      </c>
      <c r="U12237" t="inlineStr">
        <is>
          <t>0</t>
        </is>
      </c>
      <c r="V12237" t="inlineStr">
        <is>
          <t>[{"pid":"1896819954","desc":"满100减78，满200减88，满300减118","name":"自营销复杂满减活动","type":"减"},{"pid":"2052854267","desc":"特价商品78元起","name":"单品定价","type":"特"},{"pid":"2081477371","desc":"新用户下单立减17元","name":"新用户立减(不与其他活动共享)","type":"首"}]</t>
        </is>
      </c>
      <c r="W12237" t="inlineStr">
        <is>
          <t>[]</t>
        </is>
      </c>
      <c r="X12237" t="inlineStr">
        <is>
          <t/>
        </is>
      </c>
      <c r="Y12237" t="inlineStr">
        <is>
          <t>33</t>
        </is>
      </c>
      <c r="Z12237" t="inlineStr">
        <is>
          <t>68</t>
        </is>
      </c>
      <c r="AA12237" t="inlineStr">
        <is>
          <t>0</t>
        </is>
      </c>
      <c r="AB12237" t="inlineStr">
        <is>
          <t>[]</t>
        </is>
      </c>
    </row>
    <row r="12238">
      <c r="A12238" t="inlineStr">
        <is>
          <t>2019-03-29 21:07:17</t>
        </is>
      </c>
      <c r="B12238" t="inlineStr">
        <is>
          <t>https://www.ele.me/shop/E15366469763701309561</t>
        </is>
      </c>
      <c r="C12238" t="inlineStr">
        <is>
          <t>E15366469763701309561</t>
        </is>
      </c>
      <c r="D12238" t="inlineStr">
        <is>
          <t>任爆爆辣爆烧烤(合景领峰店)</t>
        </is>
      </c>
      <c r="E12238" t="inlineStr">
        <is>
          <t>https://fuss10.elemecdn.com/1/a4/28c90320f45b222d3609f43c2617cjpeg.jpeg</t>
        </is>
      </c>
      <c r="F12238" t="inlineStr">
        <is>
          <t>北京市</t>
        </is>
      </c>
      <c r="G12238" t="inlineStr">
        <is>
          <t>北京市</t>
        </is>
      </c>
      <c r="H12238" t="inlineStr">
        <is>
          <t>北京市房山区篱笆园南路10号院4号楼1层106</t>
        </is>
      </c>
      <c r="I12238" t="inlineStr">
        <is>
          <t>39.768834</t>
        </is>
      </c>
      <c r="J12238" t="inlineStr">
        <is>
          <t>116.184761</t>
        </is>
      </c>
      <c r="K12238" t="inlineStr">
        <is>
          <t>[{"sub_cat":"烧烤","parent_cat":"小吃夜宵"},{"sub_cat":"烧烤","parent_cat":"美食"}]</t>
        </is>
      </c>
      <c r="L12238" t="inlineStr">
        <is>
          <t>否</t>
        </is>
      </c>
      <c r="M12238" t="inlineStr">
        <is>
          <t>否</t>
        </is>
      </c>
      <c r="N12238" t="inlineStr">
        <is>
          <t>18161662365</t>
        </is>
      </c>
      <c r="O12238" t="inlineStr">
        <is>
          <t>["16:00/03:00"]</t>
        </is>
      </c>
      <c r="P12238" t="inlineStr">
        <is>
          <t>103</t>
        </is>
      </c>
      <c r="Q12238" t="inlineStr">
        <is>
          <t>https://www.ele.me/shop/E15366469763701309561</t>
        </is>
      </c>
      <c r="R12238" t="inlineStr">
        <is>
          <t>4.6</t>
        </is>
      </c>
      <c r="S12238" t="inlineStr">
        <is>
          <t>4.7</t>
        </is>
      </c>
      <c r="T12238" t="inlineStr">
        <is>
          <t>4.5</t>
        </is>
      </c>
      <c r="U12238" t="inlineStr">
        <is>
          <t>44</t>
        </is>
      </c>
      <c r="V12238" t="inlineStr">
        <is>
          <t>[{"pid":"2125143755","desc":"满25减5，满29减10，满65减15，满88减20，满128减40","name":"自营销复杂满减活动","type":"减"},{"pid":"2125144107","desc":"折扣商品9.6折起","name":"单品折扣","type":"折"},{"pid":"2125144723","desc":"特价商品9元起","name":"超值换购","type":"换"},{"pid":"716794258","desc":"满128元赠送可口可乐1份","name":"自营销赠品活动","type":"赠"}]</t>
        </is>
      </c>
      <c r="W12238" t="inlineStr">
        <is>
          <t>[]</t>
        </is>
      </c>
      <c r="X12238" t="inlineStr">
        <is>
          <t/>
        </is>
      </c>
      <c r="Y12238" t="inlineStr">
        <is>
          <t>35</t>
        </is>
      </c>
      <c r="Z12238" t="inlineStr">
        <is>
          <t>20</t>
        </is>
      </c>
      <c r="AA12238" t="inlineStr">
        <is>
          <t>5.5</t>
        </is>
      </c>
      <c r="AB12238" t="inlineStr">
        <is>
          <t>[{"sid":"7","desc":"该商户食品安全已由国泰产险承担，食品安全有保障","name":"食安保"}]</t>
        </is>
      </c>
    </row>
    <row r="12239">
      <c r="A12239" t="inlineStr">
        <is>
          <t>2019-03-29 21:07:17</t>
        </is>
      </c>
      <c r="B12239" t="inlineStr">
        <is>
          <t>https://www.ele.me/shop/E16099651397880392292</t>
        </is>
      </c>
      <c r="C12239" t="inlineStr">
        <is>
          <t>E16099651397880392292</t>
        </is>
      </c>
      <c r="D12239" t="inlineStr">
        <is>
          <t>进口超市</t>
        </is>
      </c>
      <c r="E12239" t="inlineStr">
        <is>
          <t>https://fuss10.elemecdn.com/9/e6/61380a00d8c7edc83f225d38d465fjpeg.jpeg</t>
        </is>
      </c>
      <c r="F12239" t="inlineStr">
        <is>
          <t>北京市</t>
        </is>
      </c>
      <c r="G12239" t="inlineStr">
        <is>
          <t>北京市</t>
        </is>
      </c>
      <c r="H12239" t="inlineStr">
        <is>
          <t>北京市房山区篱笆园南路10号院3号楼1层104</t>
        </is>
      </c>
      <c r="I12239" t="inlineStr">
        <is>
          <t>39.768834</t>
        </is>
      </c>
      <c r="J12239" t="inlineStr">
        <is>
          <t>116.184761</t>
        </is>
      </c>
      <c r="K12239" t="inlineStr">
        <is>
          <t>[{"sub_cat":"便利店","parent_cat":"商店超市"}]</t>
        </is>
      </c>
      <c r="L12239" t="inlineStr">
        <is>
          <t>否</t>
        </is>
      </c>
      <c r="M12239" t="inlineStr">
        <is>
          <t>否</t>
        </is>
      </c>
      <c r="N12239" t="inlineStr">
        <is>
          <t>18201133925</t>
        </is>
      </c>
      <c r="O12239" t="inlineStr">
        <is>
          <t>["08:00/22:00"]</t>
        </is>
      </c>
      <c r="P12239" t="inlineStr">
        <is>
          <t>1</t>
        </is>
      </c>
      <c r="Q12239" t="inlineStr">
        <is>
          <t>https://www.ele.me/shop/E16099651397880392292</t>
        </is>
      </c>
      <c r="R12239" t="inlineStr">
        <is>
          <t>0</t>
        </is>
      </c>
      <c r="S12239" t="inlineStr">
        <is>
          <t/>
        </is>
      </c>
      <c r="T12239" t="inlineStr">
        <is>
          <t/>
        </is>
      </c>
      <c r="U12239" t="inlineStr">
        <is>
          <t>0</t>
        </is>
      </c>
      <c r="V12239" t="inlineStr">
        <is>
          <t>[{"pid":"6000108034","desc":"满30减3，满50减8，满100减15，满150减20，满200减30","name":"全店满减","type":"减"},{"pid":"6000066448","desc":"折扣商品8折起","name":"商品折扣","type":"折"}]</t>
        </is>
      </c>
      <c r="W12239" t="inlineStr">
        <is>
          <t>[]</t>
        </is>
      </c>
      <c r="X12239" t="inlineStr">
        <is>
          <t>蜂鸟专送</t>
        </is>
      </c>
      <c r="Y12239" t="inlineStr">
        <is>
          <t>24</t>
        </is>
      </c>
      <c r="Z12239" t="inlineStr">
        <is>
          <t>20</t>
        </is>
      </c>
      <c r="AA12239" t="inlineStr">
        <is>
          <t>5</t>
        </is>
      </c>
      <c r="AB12239" t="inlineStr">
        <is>
          <t>[]</t>
        </is>
      </c>
    </row>
    <row r="12240">
      <c r="A12240" t="inlineStr">
        <is>
          <t>2019-03-29 21:07:15</t>
        </is>
      </c>
      <c r="B12240" t="inlineStr">
        <is>
          <t>https://www.ele.me/shop/E2993868181005846865</t>
        </is>
      </c>
      <c r="C12240" t="inlineStr">
        <is>
          <t>E2993868181005846865</t>
        </is>
      </c>
      <c r="D12240" t="inlineStr">
        <is>
          <t>营养快餐(加州水郡店)</t>
        </is>
      </c>
      <c r="E12240" t="inlineStr">
        <is>
          <t>https://fuss10.elemecdn.com/b/67/b4ee44a67338199590d4f3af29fe9jpeg.jpeg</t>
        </is>
      </c>
      <c r="F12240" t="inlineStr">
        <is>
          <t>北京市</t>
        </is>
      </c>
      <c r="G12240" t="inlineStr">
        <is>
          <t>北京市</t>
        </is>
      </c>
      <c r="H12240" t="inlineStr">
        <is>
          <t>北京市房山区长阳镇昊天北大街48号218-2号楼23号</t>
        </is>
      </c>
      <c r="I12240" t="inlineStr">
        <is>
          <t>39.768247</t>
        </is>
      </c>
      <c r="J12240" t="inlineStr">
        <is>
          <t>116.165548</t>
        </is>
      </c>
      <c r="K12240" t="inlineStr">
        <is>
          <t>[{"sub_cat":"盖浇饭","parent_cat":"快餐便当"},{"sub_cat":"盖浇饭","parent_cat":"美食"}]</t>
        </is>
      </c>
      <c r="L12240" t="inlineStr">
        <is>
          <t>否</t>
        </is>
      </c>
      <c r="M12240" t="inlineStr">
        <is>
          <t>否</t>
        </is>
      </c>
      <c r="N12240" t="inlineStr">
        <is>
          <t>18311372027</t>
        </is>
      </c>
      <c r="O12240" t="inlineStr">
        <is>
          <t>["09:00/21:30"]</t>
        </is>
      </c>
      <c r="P12240" t="inlineStr">
        <is>
          <t>18</t>
        </is>
      </c>
      <c r="Q12240" t="inlineStr">
        <is>
          <t>https://www.ele.me/shop/E2993868181005846865</t>
        </is>
      </c>
      <c r="R12240" t="inlineStr">
        <is>
          <t>5</t>
        </is>
      </c>
      <c r="S12240" t="inlineStr">
        <is>
          <t/>
        </is>
      </c>
      <c r="T12240" t="inlineStr">
        <is>
          <t/>
        </is>
      </c>
      <c r="U12240" t="inlineStr">
        <is>
          <t>3</t>
        </is>
      </c>
      <c r="V12240" t="inlineStr">
        <is>
          <t>[{"pid":"21530198363","desc":"满30减3，满50减5，满100减10","name":"自营销复杂满减活动","type":"减"},{"pid":"1739316921","desc":"特价商品1.99元起","name":"超值换购","type":"换"},{"pid":"2081401619","desc":"新用户下单立减17元","name":"新用户立减(不与其他活动共享)","type":"首"}]</t>
        </is>
      </c>
      <c r="W12240" t="inlineStr">
        <is>
          <t>[]</t>
        </is>
      </c>
      <c r="X12240" t="inlineStr">
        <is>
          <t>蜂鸟专送</t>
        </is>
      </c>
      <c r="Y12240" t="inlineStr">
        <is>
          <t>24</t>
        </is>
      </c>
      <c r="Z12240" t="inlineStr">
        <is>
          <t>20</t>
        </is>
      </c>
      <c r="AA12240" t="inlineStr">
        <is>
          <t>5</t>
        </is>
      </c>
      <c r="AB12240" t="inlineStr">
        <is>
          <t>[{"sid":"7","desc":"该商户食品安全已由国泰产险承担，食品安全有保障","name":"食安保"}]</t>
        </is>
      </c>
    </row>
    <row r="12241">
      <c r="A12241" t="inlineStr">
        <is>
          <t>2019-03-29 21:07:10</t>
        </is>
      </c>
      <c r="B12241" t="inlineStr">
        <is>
          <t>https://www.ele.me/shop/E3546552433063303029</t>
        </is>
      </c>
      <c r="C12241" t="inlineStr">
        <is>
          <t>E3546552433063303029</t>
        </is>
      </c>
      <c r="D12241" t="inlineStr">
        <is>
          <t>桂泽苑桂林米粉.烧烤.广西小吃</t>
        </is>
      </c>
      <c r="E12241" t="inlineStr">
        <is>
          <t>https://fuss10.elemecdn.com/1/29/30a78ceec9d53f3d77ddf69f198a8jpeg.jpeg</t>
        </is>
      </c>
      <c r="F12241" t="inlineStr">
        <is>
          <t>北京市</t>
        </is>
      </c>
      <c r="G12241" t="inlineStr">
        <is>
          <t>北京市</t>
        </is>
      </c>
      <c r="H12241" t="inlineStr">
        <is>
          <t>北京市房山区篱笆园南路10号院4号楼2层218</t>
        </is>
      </c>
      <c r="I12241" t="inlineStr">
        <is>
          <t>39.768834</t>
        </is>
      </c>
      <c r="J12241" t="inlineStr">
        <is>
          <t>116.184761</t>
        </is>
      </c>
      <c r="K12241" t="inlineStr">
        <is>
          <t>[{"sub_cat":"米粉面馆","parent_cat":"快餐便当"},{"sub_cat":"米粉面馆","parent_cat":"美食"},{"sub_cat":"烧烤","parent_cat":"小吃夜宵"},{"sub_cat":"烧烤","parent_cat":"美食"}]</t>
        </is>
      </c>
      <c r="L12241" t="inlineStr">
        <is>
          <t>否</t>
        </is>
      </c>
      <c r="M12241" t="inlineStr">
        <is>
          <t>否</t>
        </is>
      </c>
      <c r="N12241" t="inlineStr">
        <is>
          <t>010-59474193</t>
        </is>
      </c>
      <c r="O12241" t="inlineStr">
        <is>
          <t>["08:20/01:00"]</t>
        </is>
      </c>
      <c r="P12241" t="inlineStr">
        <is>
          <t>1276</t>
        </is>
      </c>
      <c r="Q12241" t="inlineStr">
        <is>
          <t>https://www.ele.me/shop/E3546552433063303029</t>
        </is>
      </c>
      <c r="R12241" t="inlineStr">
        <is>
          <t>4.6</t>
        </is>
      </c>
      <c r="S12241" t="inlineStr">
        <is>
          <t/>
        </is>
      </c>
      <c r="T12241" t="inlineStr">
        <is>
          <t/>
        </is>
      </c>
      <c r="U12241" t="inlineStr">
        <is>
          <t>335</t>
        </is>
      </c>
      <c r="V12241" t="inlineStr">
        <is>
          <t>[{"pid":"21523534963","desc":"满25减5，满49减14，满89减24，满168减34","name":"自营销复杂满减活动","type":"减"},{"pid":"21516309611","desc":"折扣商品5折起","name":"超会特价5折起","type":"折"},{"pid":"635025018","desc":"本店新用户立减1元","name":"门店新客立减","type":"新"},{"pid":"2054385475","desc":"特价商品1元起","name":"新客1元吃大牌","type":"特"}]</t>
        </is>
      </c>
      <c r="W12241" t="inlineStr">
        <is>
          <t>[]</t>
        </is>
      </c>
      <c r="X12241" t="inlineStr">
        <is>
          <t/>
        </is>
      </c>
      <c r="Y12241" t="inlineStr">
        <is>
          <t>32</t>
        </is>
      </c>
      <c r="Z12241" t="inlineStr">
        <is>
          <t>20</t>
        </is>
      </c>
      <c r="AA12241" t="inlineStr">
        <is>
          <t>0</t>
        </is>
      </c>
      <c r="AB12241" t="inlineStr">
        <is>
          <t>[{"sid":"10","desc":"商家原因导致订单取消，赔付代金券","name":"拒单赔"},{"sid":"7","desc":"该商户食品安全已由国泰产险承担，食品安全有保障","name":"食安保"}]</t>
        </is>
      </c>
    </row>
    <row r="12242">
      <c r="A12242" t="inlineStr">
        <is>
          <t>2019-03-29 21:07:05</t>
        </is>
      </c>
      <c r="B12242" t="inlineStr">
        <is>
          <t>https://www.ele.me/shop/E3200535516599971373</t>
        </is>
      </c>
      <c r="C12242" t="inlineStr">
        <is>
          <t>E3200535516599971373</t>
        </is>
      </c>
      <c r="D12242" t="inlineStr">
        <is>
          <t>猪猪女孩烤脑花</t>
        </is>
      </c>
      <c r="E12242" t="inlineStr">
        <is>
          <t>https://fuss10.elemecdn.com/0/d9/2a33fa6eaab37f62fee9bab51fd8ejpeg.jpeg</t>
        </is>
      </c>
      <c r="F12242" t="inlineStr">
        <is>
          <t>北京市</t>
        </is>
      </c>
      <c r="G12242" t="inlineStr">
        <is>
          <t>北京市</t>
        </is>
      </c>
      <c r="H12242" t="inlineStr">
        <is>
          <t>北京市房山区篱笆园南路10号院4号楼2层215</t>
        </is>
      </c>
      <c r="I12242" t="inlineStr">
        <is>
          <t>39.768834</t>
        </is>
      </c>
      <c r="J12242" t="inlineStr">
        <is>
          <t>116.184761</t>
        </is>
      </c>
      <c r="K12242" t="inlineStr">
        <is>
          <t>[{"sub_cat":"烧烤","parent_cat":"小吃夜宵"},{"sub_cat":"烧烤","parent_cat":"美食"}]</t>
        </is>
      </c>
      <c r="L12242" t="inlineStr">
        <is>
          <t>否</t>
        </is>
      </c>
      <c r="M12242" t="inlineStr">
        <is>
          <t>否</t>
        </is>
      </c>
      <c r="N12242" t="inlineStr">
        <is>
          <t>18612356002</t>
        </is>
      </c>
      <c r="O12242" t="inlineStr">
        <is>
          <t>["18:00/02:00"]</t>
        </is>
      </c>
      <c r="P12242" t="inlineStr">
        <is>
          <t>83</t>
        </is>
      </c>
      <c r="Q12242" t="inlineStr">
        <is>
          <t>https://www.ele.me/shop/E3200535516599971373</t>
        </is>
      </c>
      <c r="R12242" t="inlineStr">
        <is>
          <t>4.2</t>
        </is>
      </c>
      <c r="S12242" t="inlineStr">
        <is>
          <t>4.6</t>
        </is>
      </c>
      <c r="T12242" t="inlineStr">
        <is>
          <t>4.2</t>
        </is>
      </c>
      <c r="U12242" t="inlineStr">
        <is>
          <t>37</t>
        </is>
      </c>
      <c r="V12242" t="inlineStr">
        <is>
          <t>[{"pid":"21518724355","desc":"满69减31，满99减44，满129减57，满159减71，满189减84","name":"自营销复杂满减活动","type":"减"},{"pid":"21527630291","desc":"特价商品8元起","name":"周四套餐日","type":"惠"},{"pid":"814029746","desc":"本店新用户立减1元","name":"门店新客立减","type":"新"}]</t>
        </is>
      </c>
      <c r="W12242" t="inlineStr">
        <is>
          <t>[]</t>
        </is>
      </c>
      <c r="X12242" t="inlineStr">
        <is>
          <t/>
        </is>
      </c>
      <c r="Y12242" t="inlineStr">
        <is>
          <t>40</t>
        </is>
      </c>
      <c r="Z12242" t="inlineStr">
        <is>
          <t>30</t>
        </is>
      </c>
      <c r="AA12242" t="inlineStr">
        <is>
          <t>8</t>
        </is>
      </c>
      <c r="AB12242" t="inlineStr">
        <is>
          <t>[]</t>
        </is>
      </c>
    </row>
    <row r="12243">
      <c r="A12243" t="inlineStr">
        <is>
          <t>2019-03-29 21:06:57</t>
        </is>
      </c>
      <c r="B12243" t="inlineStr">
        <is>
          <t>https://www.ele.me/shop/E11549664809594906210</t>
        </is>
      </c>
      <c r="C12243" t="inlineStr">
        <is>
          <t>E11549664809594906210</t>
        </is>
      </c>
      <c r="D12243" t="inlineStr">
        <is>
          <t>在楼下无人便利店（天资华府66号楼店）</t>
        </is>
      </c>
      <c r="E12243" t="inlineStr">
        <is>
          <t>https://fuss10.elemecdn.com/b/17/f263a773eefb8bf21a11d637c73b6jpeg.jpeg</t>
        </is>
      </c>
      <c r="F12243" t="inlineStr">
        <is>
          <t>北京市</t>
        </is>
      </c>
      <c r="G12243" t="inlineStr">
        <is>
          <t>北京市</t>
        </is>
      </c>
      <c r="H12243" t="inlineStr">
        <is>
          <t>北京市朝阳区广顺北大街五号院内32号内二层B226</t>
        </is>
      </c>
      <c r="I12243" t="inlineStr">
        <is>
          <t>39.763995</t>
        </is>
      </c>
      <c r="J12243" t="inlineStr">
        <is>
          <t>116.164504</t>
        </is>
      </c>
      <c r="K12243" t="inlineStr">
        <is>
          <t>[{"sub_cat":"便利店","parent_cat":"商店超市"}]</t>
        </is>
      </c>
      <c r="L12243" t="inlineStr">
        <is>
          <t>否</t>
        </is>
      </c>
      <c r="M12243" t="inlineStr">
        <is>
          <t>否</t>
        </is>
      </c>
      <c r="N12243" t="inlineStr">
        <is>
          <t>81400852</t>
        </is>
      </c>
      <c r="O12243" t="inlineStr">
        <is>
          <t>["00:00/02:00","07:00/23:55"]</t>
        </is>
      </c>
      <c r="P12243" t="inlineStr">
        <is>
          <t>29</t>
        </is>
      </c>
      <c r="Q12243" t="inlineStr">
        <is>
          <t>https://www.ele.me/shop/E11549664809594906210</t>
        </is>
      </c>
      <c r="R12243" t="inlineStr">
        <is>
          <t>4</t>
        </is>
      </c>
      <c r="S12243" t="inlineStr">
        <is>
          <t>1.0</t>
        </is>
      </c>
      <c r="T12243" t="inlineStr">
        <is>
          <t>3.0</t>
        </is>
      </c>
      <c r="U12243" t="inlineStr">
        <is>
          <t>0</t>
        </is>
      </c>
      <c r="V12243" t="inlineStr">
        <is>
          <t>[{"pid":"6000211462","desc":"满39减10","name":"全店满减","type":"减"},{"pid":"1000000000187115","desc":"特价商品0.99元起","name":"爆品0.99元","type":"特"},{"pid":"6000102365","desc":"折扣商品7折起","name":"水果7折","type":"折"}]</t>
        </is>
      </c>
      <c r="W12243" t="inlineStr">
        <is>
          <t>[]</t>
        </is>
      </c>
      <c r="X12243" t="inlineStr">
        <is>
          <t>蜂鸟专送</t>
        </is>
      </c>
      <c r="Y12243" t="inlineStr">
        <is>
          <t>23</t>
        </is>
      </c>
      <c r="Z12243" t="inlineStr">
        <is>
          <t>20</t>
        </is>
      </c>
      <c r="AA12243" t="inlineStr">
        <is>
          <t>5</t>
        </is>
      </c>
      <c r="AB12243" t="inlineStr">
        <is>
          <t>[]</t>
        </is>
      </c>
    </row>
    <row r="12244">
      <c r="A12244" t="inlineStr">
        <is>
          <t>2019-03-29 21:06:15</t>
        </is>
      </c>
      <c r="B12244" t="inlineStr">
        <is>
          <t>https://www.ele.me/shop/E12040573855021765572</t>
        </is>
      </c>
      <c r="C12244" t="inlineStr">
        <is>
          <t>E12040573855021765572</t>
        </is>
      </c>
      <c r="D12244" t="inlineStr">
        <is>
          <t>会员超市（松榆东里店）</t>
        </is>
      </c>
      <c r="E12244" t="inlineStr">
        <is>
          <t>https://fuss10.elemecdn.com/b/14/357a65ded4debd7249a6b4b719dbbjpeg.jpeg</t>
        </is>
      </c>
      <c r="F12244" t="inlineStr">
        <is>
          <t>北京市</t>
        </is>
      </c>
      <c r="G12244" t="inlineStr">
        <is>
          <t>北京市</t>
        </is>
      </c>
      <c r="H12244" t="inlineStr">
        <is>
          <t>北京市朝阳区松榆东里（47号楼对面4号商业用房）</t>
        </is>
      </c>
      <c r="I12244" t="inlineStr">
        <is>
          <t>39.873415</t>
        </is>
      </c>
      <c r="J12244" t="inlineStr">
        <is>
          <t>116.472429</t>
        </is>
      </c>
      <c r="K12244" t="inlineStr">
        <is>
          <t>[{"sub_cat":"大型超市","parent_cat":"商店超市"}]</t>
        </is>
      </c>
      <c r="L12244" t="inlineStr">
        <is>
          <t>否</t>
        </is>
      </c>
      <c r="M12244" t="inlineStr">
        <is>
          <t>否</t>
        </is>
      </c>
      <c r="N12244" t="inlineStr">
        <is>
          <t>13522612174</t>
        </is>
      </c>
      <c r="O12244" t="inlineStr">
        <is>
          <t>["10:00/22:00"]</t>
        </is>
      </c>
      <c r="P12244" t="inlineStr">
        <is>
          <t>380</t>
        </is>
      </c>
      <c r="Q12244" t="inlineStr">
        <is>
          <t>https://www.ele.me/shop/E12040573855021765572</t>
        </is>
      </c>
      <c r="R12244" t="inlineStr">
        <is>
          <t>0</t>
        </is>
      </c>
      <c r="S12244" t="inlineStr">
        <is>
          <t/>
        </is>
      </c>
      <c r="T12244" t="inlineStr">
        <is>
          <t/>
        </is>
      </c>
      <c r="U12244" t="inlineStr">
        <is>
          <t>24</t>
        </is>
      </c>
      <c r="V12244" t="inlineStr">
        <is>
          <t>[{"pid":"1000000000244165","desc":"满39减4，满59减6，满79减8","name":"全店满减","type":"减"}]</t>
        </is>
      </c>
      <c r="W12244" t="inlineStr">
        <is>
          <t>[]</t>
        </is>
      </c>
      <c r="X12244" t="inlineStr">
        <is>
          <t>蜂鸟专送</t>
        </is>
      </c>
      <c r="Y12244" t="inlineStr">
        <is>
          <t>27</t>
        </is>
      </c>
      <c r="Z12244" t="inlineStr">
        <is>
          <t>20</t>
        </is>
      </c>
      <c r="AA12244" t="inlineStr">
        <is>
          <t>5</t>
        </is>
      </c>
      <c r="AB12244" t="inlineStr">
        <is>
          <t>[]</t>
        </is>
      </c>
    </row>
    <row r="12245">
      <c r="A12245" t="inlineStr">
        <is>
          <t>2019-03-29 21:06:13</t>
        </is>
      </c>
      <c r="B12245" t="inlineStr">
        <is>
          <t>https://www.ele.me/shop/E5863314064218981165</t>
        </is>
      </c>
      <c r="C12245" t="inlineStr">
        <is>
          <t>E5863314064218981165</t>
        </is>
      </c>
      <c r="D12245" t="inlineStr">
        <is>
          <t>邻活便利（松榆南路店）</t>
        </is>
      </c>
      <c r="E12245" t="inlineStr">
        <is>
          <t>https://fuss10.elemecdn.com/2/45/4d770439d3fb684650cc782d24e99png.png</t>
        </is>
      </c>
      <c r="F12245" t="inlineStr">
        <is>
          <t>北京市</t>
        </is>
      </c>
      <c r="G12245" t="inlineStr">
        <is>
          <t>北京市</t>
        </is>
      </c>
      <c r="H12245" t="inlineStr">
        <is>
          <t>北京市朝阳区松榆南路38号院2号楼1层1单元2-1-103</t>
        </is>
      </c>
      <c r="I12245" t="inlineStr">
        <is>
          <t>39.870736</t>
        </is>
      </c>
      <c r="J12245" t="inlineStr">
        <is>
          <t>116.470329</t>
        </is>
      </c>
      <c r="K12245" t="inlineStr">
        <is>
          <t>[{"sub_cat":"便利店","parent_cat":"商店超市"}]</t>
        </is>
      </c>
      <c r="L12245" t="inlineStr">
        <is>
          <t>否</t>
        </is>
      </c>
      <c r="M12245" t="inlineStr">
        <is>
          <t>否</t>
        </is>
      </c>
      <c r="N12245" t="inlineStr">
        <is>
          <t>01087320309 13521636345 18515356359</t>
        </is>
      </c>
      <c r="O12245" t="inlineStr">
        <is>
          <t>["00:00/24:00"]</t>
        </is>
      </c>
      <c r="P12245" t="inlineStr">
        <is>
          <t>799</t>
        </is>
      </c>
      <c r="Q12245" t="inlineStr">
        <is>
          <t>https://www.ele.me/shop/E5863314064218981165</t>
        </is>
      </c>
      <c r="R12245" t="inlineStr">
        <is>
          <t>4.8</t>
        </is>
      </c>
      <c r="S12245" t="inlineStr">
        <is>
          <t>4.9</t>
        </is>
      </c>
      <c r="T12245" t="inlineStr">
        <is>
          <t>4.8</t>
        </is>
      </c>
      <c r="U12245" t="inlineStr">
        <is>
          <t>390</t>
        </is>
      </c>
      <c r="V12245" t="inlineStr">
        <is>
          <t>[{"pid":"21501354683","desc":"新用户下单立减18元","name":"新用户立减(不与其他活动共享)","type":"首"},{"pid":"21531215986","desc":"满39减5，满59减7，满79减9","name":"满减","type":"减"},{"pid":"21501679811","desc":"特价商品4.9元起","name":"单品定价","type":"特"},{"pid":"1182819713","desc":"折扣商品8折起","name":"单品折扣","type":"折"}]</t>
        </is>
      </c>
      <c r="W12245" t="inlineStr">
        <is>
          <t>[]</t>
        </is>
      </c>
      <c r="X12245" t="inlineStr">
        <is>
          <t/>
        </is>
      </c>
      <c r="Y12245" t="inlineStr">
        <is>
          <t>25</t>
        </is>
      </c>
      <c r="Z12245" t="inlineStr">
        <is>
          <t>20</t>
        </is>
      </c>
      <c r="AA12245" t="inlineStr">
        <is>
          <t>5</t>
        </is>
      </c>
      <c r="AB12245" t="inlineStr">
        <is>
          <t>[{"sid":"7","desc":"该商户食品安全已由国泰产险承担，食品安全有保障","name":"食安保"}]</t>
        </is>
      </c>
    </row>
    <row r="12246">
      <c r="A12246" t="inlineStr">
        <is>
          <t>2019-03-29 21:06:10</t>
        </is>
      </c>
      <c r="B12246" t="inlineStr">
        <is>
          <t>https://www.ele.me/shop/E774552651896374600</t>
        </is>
      </c>
      <c r="C12246" t="inlineStr">
        <is>
          <t>E774552651896374600</t>
        </is>
      </c>
      <c r="D12246" t="inlineStr">
        <is>
          <t>百果园（北京市美景东方店）</t>
        </is>
      </c>
      <c r="E12246" t="inlineStr">
        <is>
          <t>https://fuss10.elemecdn.com/5/61/251af4c832c7ca608079f646f340fjpeg.jpeg</t>
        </is>
      </c>
      <c r="F12246" t="inlineStr">
        <is>
          <t>北京市</t>
        </is>
      </c>
      <c r="G12246" t="inlineStr">
        <is>
          <t>北京市</t>
        </is>
      </c>
      <c r="H12246" t="inlineStr">
        <is>
          <t>北京市朝阳区松榆南路38号院2号楼1层3单元2-3-101</t>
        </is>
      </c>
      <c r="I12246" t="inlineStr">
        <is>
          <t>39.870736</t>
        </is>
      </c>
      <c r="J12246" t="inlineStr">
        <is>
          <t>116.470329</t>
        </is>
      </c>
      <c r="K12246" t="inlineStr">
        <is>
          <t>[{"sub_cat":"水果","parent_cat":"果蔬生鲜"}]</t>
        </is>
      </c>
      <c r="L12246" t="inlineStr">
        <is>
          <t>否</t>
        </is>
      </c>
      <c r="M12246" t="inlineStr">
        <is>
          <t>是</t>
        </is>
      </c>
      <c r="N12246" t="inlineStr">
        <is>
          <t>010-67493512</t>
        </is>
      </c>
      <c r="O12246" t="inlineStr">
        <is>
          <t>["08:30/22:30"]</t>
        </is>
      </c>
      <c r="P12246" t="inlineStr">
        <is>
          <t>470</t>
        </is>
      </c>
      <c r="Q12246" t="inlineStr">
        <is>
          <t>https://www.ele.me/shop/E774552651896374600</t>
        </is>
      </c>
      <c r="R12246" t="inlineStr">
        <is>
          <t>4.7</t>
        </is>
      </c>
      <c r="S12246" t="inlineStr">
        <is>
          <t/>
        </is>
      </c>
      <c r="T12246" t="inlineStr">
        <is>
          <t/>
        </is>
      </c>
      <c r="U12246" t="inlineStr">
        <is>
          <t>200</t>
        </is>
      </c>
      <c r="V12246" t="inlineStr">
        <is>
          <t>[{"pid":"1000000000262529","desc":"满59减30，满79减40","name":"全店满减","type":"减"},{"pid":"1000000000217319","desc":"特价商品5.9元起","name":"5.9元抢购","type":"特"}]</t>
        </is>
      </c>
      <c r="W12246" t="inlineStr">
        <is>
          <t>[]</t>
        </is>
      </c>
      <c r="X12246" t="inlineStr">
        <is>
          <t>蜂鸟专送</t>
        </is>
      </c>
      <c r="Y12246" t="inlineStr">
        <is>
          <t>20</t>
        </is>
      </c>
      <c r="Z12246" t="inlineStr">
        <is>
          <t>20</t>
        </is>
      </c>
      <c r="AA12246" t="inlineStr">
        <is>
          <t>2.5</t>
        </is>
      </c>
      <c r="AB12246" t="inlineStr">
        <is>
          <t>[{"sid":"4","desc":"该商家支持开发票，请在下单时填写好发票抬头","name":"开发票"}]</t>
        </is>
      </c>
    </row>
    <row r="12247">
      <c r="A12247" t="inlineStr">
        <is>
          <t>2019-03-29 21:06:05</t>
        </is>
      </c>
      <c r="B12247" t="inlineStr">
        <is>
          <t>https://www.ele.me/shop/E6431507877913607687</t>
        </is>
      </c>
      <c r="C12247" t="inlineStr">
        <is>
          <t>E6431507877913607687</t>
        </is>
      </c>
      <c r="D12247" t="inlineStr">
        <is>
          <t>百家长烤鸭店(松榆东里店)</t>
        </is>
      </c>
      <c r="E12247" t="inlineStr">
        <is>
          <t>https://fuss10.elemecdn.com/f/96/c466f885dfd59803593598ab3084bpng.png</t>
        </is>
      </c>
      <c r="F12247" t="inlineStr">
        <is>
          <t>北京市</t>
        </is>
      </c>
      <c r="G12247" t="inlineStr">
        <is>
          <t>北京市</t>
        </is>
      </c>
      <c r="H12247" t="inlineStr">
        <is>
          <t>北京市朝阳区松榆东里47号楼</t>
        </is>
      </c>
      <c r="I12247" t="inlineStr">
        <is>
          <t>39.872167</t>
        </is>
      </c>
      <c r="J12247" t="inlineStr">
        <is>
          <t>116.472409</t>
        </is>
      </c>
      <c r="K12247" t="inlineStr">
        <is>
          <t>[{"sub_cat":"其他菜系","parent_cat":"特色菜系"},{"sub_cat":"其他菜系","parent_cat":"美食"}]</t>
        </is>
      </c>
      <c r="L12247" t="inlineStr">
        <is>
          <t>否</t>
        </is>
      </c>
      <c r="M12247" t="inlineStr">
        <is>
          <t>否</t>
        </is>
      </c>
      <c r="N12247" t="inlineStr">
        <is>
          <t>16619847658 01067475567 010-67317824</t>
        </is>
      </c>
      <c r="O12247" t="inlineStr">
        <is>
          <t>["09:30/22:30"]</t>
        </is>
      </c>
      <c r="P12247" t="inlineStr">
        <is>
          <t>330</t>
        </is>
      </c>
      <c r="Q12247" t="inlineStr">
        <is>
          <t>https://www.ele.me/shop/E6431507877913607687</t>
        </is>
      </c>
      <c r="R12247" t="inlineStr">
        <is>
          <t>4.6</t>
        </is>
      </c>
      <c r="S12247" t="inlineStr">
        <is>
          <t/>
        </is>
      </c>
      <c r="T12247" t="inlineStr">
        <is>
          <t/>
        </is>
      </c>
      <c r="U12247" t="inlineStr">
        <is>
          <t>165</t>
        </is>
      </c>
      <c r="V12247" t="inlineStr">
        <is>
          <t>[{"pid":"2106596266","desc":"满32减12，满70减22，满125减35","name":"百家长","type":"减"},{"pid":"21493821923","desc":"特价商品6元起","name":"超值换购","type":"换"},{"pid":"1755050457","desc":"折扣商品9折起","name":"单品折扣","type":"折"}]</t>
        </is>
      </c>
      <c r="W12247" t="inlineStr">
        <is>
          <t>[]</t>
        </is>
      </c>
      <c r="X12247" t="inlineStr">
        <is>
          <t>蜂鸟专送</t>
        </is>
      </c>
      <c r="Y12247" t="inlineStr">
        <is>
          <t>20</t>
        </is>
      </c>
      <c r="Z12247" t="inlineStr">
        <is>
          <t>20</t>
        </is>
      </c>
      <c r="AA12247" t="inlineStr">
        <is>
          <t>8</t>
        </is>
      </c>
      <c r="AB12247" t="inlineStr">
        <is>
          <t>[]</t>
        </is>
      </c>
    </row>
    <row r="12248">
      <c r="A12248" t="inlineStr">
        <is>
          <t>2019-03-29 21:06:05</t>
        </is>
      </c>
      <c r="B12248" t="inlineStr">
        <is>
          <t>https://www.ele.me/shop/E14826193389221366458</t>
        </is>
      </c>
      <c r="C12248" t="inlineStr">
        <is>
          <t>E14826193389221366458</t>
        </is>
      </c>
      <c r="D12248" t="inlineStr">
        <is>
          <t>多味饼屋</t>
        </is>
      </c>
      <c r="E12248" t="inlineStr">
        <is>
          <t>https://fuss10.elemecdn.com/4/3f/5aa60799ea2fdae60f206dd9574eepng.png</t>
        </is>
      </c>
      <c r="F12248" t="inlineStr">
        <is>
          <t>北京市</t>
        </is>
      </c>
      <c r="G12248" t="inlineStr">
        <is>
          <t>北京市</t>
        </is>
      </c>
      <c r="H12248" t="inlineStr">
        <is>
          <t>北京市朝阳区南新园1号楼1层1-4</t>
        </is>
      </c>
      <c r="I12248" t="inlineStr">
        <is>
          <t>39.87099</t>
        </is>
      </c>
      <c r="J12248" t="inlineStr">
        <is>
          <t>116.47325</t>
        </is>
      </c>
      <c r="K12248" t="inlineStr">
        <is>
          <t>[{"sub_cat":"地方小吃","parent_cat":"小吃夜宵"},{"sub_cat":"地方小吃","parent_cat":"美食"},{"sub_cat":"简餐","parent_cat":"快餐便当"},{"sub_cat":"简餐","parent_cat":"美食"}]</t>
        </is>
      </c>
      <c r="L12248" t="inlineStr">
        <is>
          <t>否</t>
        </is>
      </c>
      <c r="M12248" t="inlineStr">
        <is>
          <t>否</t>
        </is>
      </c>
      <c r="N12248" t="inlineStr">
        <is>
          <t>15386899300</t>
        </is>
      </c>
      <c r="O12248" t="inlineStr">
        <is>
          <t>["06:30/23:00"]</t>
        </is>
      </c>
      <c r="P12248" t="inlineStr">
        <is>
          <t>325</t>
        </is>
      </c>
      <c r="Q12248" t="inlineStr">
        <is>
          <t>https://www.ele.me/shop/E14826193389221366458</t>
        </is>
      </c>
      <c r="R12248" t="inlineStr">
        <is>
          <t>4.8</t>
        </is>
      </c>
      <c r="S12248" t="inlineStr">
        <is>
          <t>4.7</t>
        </is>
      </c>
      <c r="T12248" t="inlineStr">
        <is>
          <t>4.7</t>
        </is>
      </c>
      <c r="U12248" t="inlineStr">
        <is>
          <t>100</t>
        </is>
      </c>
      <c r="V12248" t="inlineStr">
        <is>
          <t>[{"pid":"2081174451","desc":"新用户下单立减17元","name":"新用户立减(不与其他活动共享)","type":"首"},{"pid":"1882093057","desc":"满22减8，满30减10，满45减15，满60减22","name":"自营销复杂满减活动","type":"减"},{"pid":"2067102419","desc":"特价商品3元起","name":"超值换购","type":"换"}]</t>
        </is>
      </c>
      <c r="W12248" t="inlineStr">
        <is>
          <t>[]</t>
        </is>
      </c>
      <c r="X12248" t="inlineStr">
        <is>
          <t/>
        </is>
      </c>
      <c r="Y12248" t="inlineStr">
        <is>
          <t>24</t>
        </is>
      </c>
      <c r="Z12248" t="inlineStr">
        <is>
          <t>20</t>
        </is>
      </c>
      <c r="AA12248" t="inlineStr">
        <is>
          <t>5</t>
        </is>
      </c>
      <c r="AB12248" t="inlineStr">
        <is>
          <t>[{"sid":"7","desc":"该商户食品安全已由国泰产险承担，食品安全有保障","name":"食安保"}]</t>
        </is>
      </c>
    </row>
    <row r="12249">
      <c r="A12249" t="inlineStr">
        <is>
          <t>2019-03-29 21:06:03</t>
        </is>
      </c>
      <c r="B12249" t="inlineStr">
        <is>
          <t>https://www.ele.me/shop/E1851322181879083219</t>
        </is>
      </c>
      <c r="C12249" t="inlineStr">
        <is>
          <t>E1851322181879083219</t>
        </is>
      </c>
      <c r="D12249" t="inlineStr">
        <is>
          <t>多乐之日(西苑店)</t>
        </is>
      </c>
      <c r="E12249" t="inlineStr">
        <is>
          <t>https://fuss10.elemecdn.com/9/0f/5c851b629b6aad69fdf76c7144c35png.png</t>
        </is>
      </c>
      <c r="F12249" t="inlineStr">
        <is>
          <t>北京市</t>
        </is>
      </c>
      <c r="G12249" t="inlineStr">
        <is>
          <t>北京市</t>
        </is>
      </c>
      <c r="H12249" t="inlineStr">
        <is>
          <t>北京市海淀区颐和园路200号一层-2号/-3号</t>
        </is>
      </c>
      <c r="I12249" t="inlineStr">
        <is>
          <t>39.998169</t>
        </is>
      </c>
      <c r="J12249" t="inlineStr">
        <is>
          <t>116.290231</t>
        </is>
      </c>
      <c r="K12249" t="inlineStr">
        <is>
          <t>[{"sub_cat":"蛋糕","parent_cat":"面包蛋糕"},{"sub_cat":"蛋糕","parent_cat":"美食"},{"sub_cat":"甜品","parent_cat":"甜品饮品"},{"sub_cat":"甜品","parent_cat":"美食"}]</t>
        </is>
      </c>
      <c r="L12249" t="inlineStr">
        <is>
          <t>否</t>
        </is>
      </c>
      <c r="M12249" t="inlineStr">
        <is>
          <t>否</t>
        </is>
      </c>
      <c r="N12249" t="inlineStr">
        <is>
          <t>62877069</t>
        </is>
      </c>
      <c r="O12249" t="inlineStr">
        <is>
          <t>["07:30/21:30"]</t>
        </is>
      </c>
      <c r="P12249" t="inlineStr">
        <is>
          <t>350</t>
        </is>
      </c>
      <c r="Q12249" t="inlineStr">
        <is>
          <t>https://www.ele.me/shop/E1851322181879083219</t>
        </is>
      </c>
      <c r="R12249" t="inlineStr">
        <is>
          <t>4.8</t>
        </is>
      </c>
      <c r="S12249" t="inlineStr">
        <is>
          <t>4.9</t>
        </is>
      </c>
      <c r="T12249" t="inlineStr">
        <is>
          <t>4.8</t>
        </is>
      </c>
      <c r="U12249" t="inlineStr">
        <is>
          <t>99</t>
        </is>
      </c>
      <c r="V12249" t="inlineStr">
        <is>
          <t>[{"pid":"21526044930","desc":"满25减4，满40减7，满75减13，满100减20","name":"多乐满减长期","type":"减"}]</t>
        </is>
      </c>
      <c r="W12249" t="inlineStr">
        <is>
          <t>[]</t>
        </is>
      </c>
      <c r="X12249" t="inlineStr">
        <is>
          <t/>
        </is>
      </c>
      <c r="Y12249" t="inlineStr">
        <is>
          <t>25</t>
        </is>
      </c>
      <c r="Z12249" t="inlineStr">
        <is>
          <t>20</t>
        </is>
      </c>
      <c r="AA12249" t="inlineStr">
        <is>
          <t>5</t>
        </is>
      </c>
      <c r="AB12249" t="inlineStr">
        <is>
          <t>[]</t>
        </is>
      </c>
    </row>
    <row r="12250">
      <c r="A12250" t="inlineStr">
        <is>
          <t>2019-03-29 21:05:35</t>
        </is>
      </c>
      <c r="B12250" t="inlineStr">
        <is>
          <t>https://www.ele.me/shop/E2711025414216803945</t>
        </is>
      </c>
      <c r="C12250" t="inlineStr">
        <is>
          <t>E2711025414216803945</t>
        </is>
      </c>
      <c r="D12250" t="inlineStr">
        <is>
          <t>武圣羊杂割(星科大厦店)</t>
        </is>
      </c>
      <c r="E12250" t="inlineStr">
        <is>
          <t>https://fuss10.elemecdn.com/3/9f/886262f4a4ee6d9371ce61d1a67b2png.png</t>
        </is>
      </c>
      <c r="F12250" t="inlineStr">
        <is>
          <t>北京市</t>
        </is>
      </c>
      <c r="G12250" t="inlineStr">
        <is>
          <t>北京市</t>
        </is>
      </c>
      <c r="H12250" t="inlineStr">
        <is>
          <t>北京市朝阳区酒仙桥路10号C座一层1001室</t>
        </is>
      </c>
      <c r="I12250" t="inlineStr">
        <is>
          <t>39.976155</t>
        </is>
      </c>
      <c r="J12250" t="inlineStr">
        <is>
          <t>116.494241</t>
        </is>
      </c>
      <c r="K12250" t="inlineStr">
        <is>
          <t>[{"sub_cat":"米粉面馆","parent_cat":"快餐便当"},{"sub_cat":"米粉面馆","parent_cat":"美食"},{"sub_cat":"地方小吃","parent_cat":"小吃夜宵"},{"sub_cat":"地方小吃","parent_cat":"美食"}]</t>
        </is>
      </c>
      <c r="L12250" t="inlineStr">
        <is>
          <t>否</t>
        </is>
      </c>
      <c r="M12250" t="inlineStr">
        <is>
          <t>否</t>
        </is>
      </c>
      <c r="N12250" t="inlineStr">
        <is>
          <t>15811488856</t>
        </is>
      </c>
      <c r="O12250" t="inlineStr">
        <is>
          <t>["09:40/21:30"]</t>
        </is>
      </c>
      <c r="P12250" t="inlineStr">
        <is>
          <t>83</t>
        </is>
      </c>
      <c r="Q12250" t="inlineStr">
        <is>
          <t>https://www.ele.me/shop/E2711025414216803945</t>
        </is>
      </c>
      <c r="R12250" t="inlineStr">
        <is>
          <t>4.7</t>
        </is>
      </c>
      <c r="S12250" t="inlineStr">
        <is>
          <t>4.6</t>
        </is>
      </c>
      <c r="T12250" t="inlineStr">
        <is>
          <t>4.6</t>
        </is>
      </c>
      <c r="U12250" t="inlineStr">
        <is>
          <t>36</t>
        </is>
      </c>
      <c r="V12250" t="inlineStr">
        <is>
          <t>[{"pid":"21503019026","desc":"满35减3，满45减5","name":"3月武圣（稻草）","type":"减"}]</t>
        </is>
      </c>
      <c r="W12250" t="inlineStr">
        <is>
          <t>[]</t>
        </is>
      </c>
      <c r="X12250" t="inlineStr">
        <is>
          <t>蜂鸟专送</t>
        </is>
      </c>
      <c r="Y12250" t="inlineStr">
        <is>
          <t>20</t>
        </is>
      </c>
      <c r="Z12250" t="inlineStr">
        <is>
          <t>20</t>
        </is>
      </c>
      <c r="AA12250" t="inlineStr">
        <is>
          <t>8</t>
        </is>
      </c>
      <c r="AB12250" t="inlineStr">
        <is>
          <t>[]</t>
        </is>
      </c>
    </row>
    <row r="12251">
      <c r="A12251" t="inlineStr">
        <is>
          <t>2019-03-29 21:05:35</t>
        </is>
      </c>
      <c r="B12251" t="inlineStr">
        <is>
          <t>https://www.ele.me/shop/E11638162164510491326</t>
        </is>
      </c>
      <c r="C12251" t="inlineStr">
        <is>
          <t>E11638162164510491326</t>
        </is>
      </c>
      <c r="D12251" t="inlineStr">
        <is>
          <t>快乐柠檬(水吧档口苏宁品味美食城店)</t>
        </is>
      </c>
      <c r="E12251" t="inlineStr">
        <is>
          <t>https://fuss10.elemecdn.com/3/05/fe62aa89d47cf85f775332d58eb01png.png</t>
        </is>
      </c>
      <c r="F12251" t="inlineStr">
        <is>
          <t>北京市</t>
        </is>
      </c>
      <c r="G12251" t="inlineStr">
        <is>
          <t>北京市</t>
        </is>
      </c>
      <c r="H12251" t="inlineStr">
        <is>
          <t>北京市朝阳区慈云寺北里118号楼三层301-1</t>
        </is>
      </c>
      <c r="I12251" t="inlineStr">
        <is>
          <t>39.915907</t>
        </is>
      </c>
      <c r="J12251" t="inlineStr">
        <is>
          <t>116.49577</t>
        </is>
      </c>
      <c r="K12251" t="inlineStr">
        <is>
          <t>[{"sub_cat":"奶茶果汁","parent_cat":"甜品饮品"},{"sub_cat":"奶茶果汁","parent_cat":"美食"}]</t>
        </is>
      </c>
      <c r="L12251" t="inlineStr">
        <is>
          <t>否</t>
        </is>
      </c>
      <c r="M12251" t="inlineStr">
        <is>
          <t>是</t>
        </is>
      </c>
      <c r="N12251" t="inlineStr">
        <is>
          <t>010-65447188</t>
        </is>
      </c>
      <c r="O12251" t="inlineStr">
        <is>
          <t>["09:30/22:00"]</t>
        </is>
      </c>
      <c r="P12251" t="inlineStr">
        <is>
          <t>810</t>
        </is>
      </c>
      <c r="Q12251" t="inlineStr">
        <is>
          <t>https://www.ele.me/shop/E11638162164510491326</t>
        </is>
      </c>
      <c r="R12251" t="inlineStr">
        <is>
          <t>4.8</t>
        </is>
      </c>
      <c r="S12251" t="inlineStr">
        <is>
          <t/>
        </is>
      </c>
      <c r="T12251" t="inlineStr">
        <is>
          <t/>
        </is>
      </c>
      <c r="U12251" t="inlineStr">
        <is>
          <t>261</t>
        </is>
      </c>
      <c r="V12251" t="inlineStr">
        <is>
          <t>[{"pid":"21519990618","desc":"满36减6，满59减13，满150减30","name":"柠檬4城自营销","type":"减"},{"pid":"2088021803","desc":"新用户下单立减17元","name":"新用户立减(不与其他活动共享)","type":"首"},{"pid":"808234554","desc":"本店新用户立减2元","name":"门店新客立减","type":"新"}]</t>
        </is>
      </c>
      <c r="W12251" t="inlineStr">
        <is>
          <t>[]</t>
        </is>
      </c>
      <c r="X12251" t="inlineStr">
        <is>
          <t>蜂鸟专送</t>
        </is>
      </c>
      <c r="Y12251" t="inlineStr">
        <is>
          <t>20</t>
        </is>
      </c>
      <c r="Z12251" t="inlineStr">
        <is>
          <t>20</t>
        </is>
      </c>
      <c r="AA12251" t="inlineStr">
        <is>
          <t>5.7</t>
        </is>
      </c>
      <c r="AB12251" t="inlineStr">
        <is>
          <t>[{"sid":"10","desc":"商家原因导致订单取消，赔付代金券","name":"拒单赔"},{"sid":"7","desc":"该商户食品安全已由国泰产险承担，食品安全有保障","name":"食安保"}]</t>
        </is>
      </c>
    </row>
    <row r="12252">
      <c r="A12252" t="inlineStr">
        <is>
          <t>2019-03-29 21:05:34</t>
        </is>
      </c>
      <c r="B12252" t="inlineStr">
        <is>
          <t>https://www.ele.me/shop/E3514256609455769780</t>
        </is>
      </c>
      <c r="C12252" t="inlineStr">
        <is>
          <t>E3514256609455769780</t>
        </is>
      </c>
      <c r="D12252" t="inlineStr">
        <is>
          <t>老石墩</t>
        </is>
      </c>
      <c r="E12252" t="inlineStr">
        <is>
          <t>https://fuss10.elemecdn.com/7/78/83705fb0d6f61f6755746221fef91png.png</t>
        </is>
      </c>
      <c r="F12252" t="inlineStr">
        <is>
          <t>北京市</t>
        </is>
      </c>
      <c r="G12252" t="inlineStr">
        <is>
          <t>北京市</t>
        </is>
      </c>
      <c r="H12252" t="inlineStr">
        <is>
          <t>北京市朝阳区南磨房乡祁家村147号</t>
        </is>
      </c>
      <c r="I12252" t="inlineStr">
        <is>
          <t>39.878176</t>
        </is>
      </c>
      <c r="J12252" t="inlineStr">
        <is>
          <t>116.485914</t>
        </is>
      </c>
      <c r="K12252" t="inlineStr">
        <is>
          <t>[{"sub_cat":"其他菜系","parent_cat":"特色菜系"},{"sub_cat":"其他菜系","parent_cat":"美食"},{"sub_cat":"盖浇饭","parent_cat":"快餐便当"},{"sub_cat":"盖浇饭","parent_cat":"美食"}]</t>
        </is>
      </c>
      <c r="L12252" t="inlineStr">
        <is>
          <t>否</t>
        </is>
      </c>
      <c r="M12252" t="inlineStr">
        <is>
          <t>否</t>
        </is>
      </c>
      <c r="N12252" t="inlineStr">
        <is>
          <t>13520634104 010-67315112</t>
        </is>
      </c>
      <c r="O12252" t="inlineStr">
        <is>
          <t>["09:40/14:00","17:00/22:25"]</t>
        </is>
      </c>
      <c r="P12252" t="inlineStr">
        <is>
          <t>47</t>
        </is>
      </c>
      <c r="Q12252" t="inlineStr">
        <is>
          <t>https://www.ele.me/shop/E3514256609455769780</t>
        </is>
      </c>
      <c r="R12252" t="inlineStr">
        <is>
          <t>4.3</t>
        </is>
      </c>
      <c r="S12252" t="inlineStr">
        <is>
          <t>4.6</t>
        </is>
      </c>
      <c r="T12252" t="inlineStr">
        <is>
          <t>4.3</t>
        </is>
      </c>
      <c r="U12252" t="inlineStr">
        <is>
          <t>6</t>
        </is>
      </c>
      <c r="V12252" t="inlineStr">
        <is>
          <t>[{"pid":"1415392033","desc":"满28减5，满50减8，满80减10，满100减15","name":"自营销复杂满减活动","type":"减"},{"pid":"2132432611","desc":"特价商品3元起","name":"超值换购","type":"换"}]</t>
        </is>
      </c>
      <c r="W12252" t="inlineStr">
        <is>
          <t>[]</t>
        </is>
      </c>
      <c r="X12252" t="inlineStr">
        <is>
          <t/>
        </is>
      </c>
      <c r="Y12252" t="inlineStr">
        <is>
          <t>28</t>
        </is>
      </c>
      <c r="Z12252" t="inlineStr">
        <is>
          <t>15</t>
        </is>
      </c>
      <c r="AA12252" t="inlineStr">
        <is>
          <t>5</t>
        </is>
      </c>
      <c r="AB12252" t="inlineStr">
        <is>
          <t>[{"sid":"7","desc":"该商户食品安全已由国泰产险承担，食品安全有保障","name":"食安保"}]</t>
        </is>
      </c>
    </row>
    <row r="12253">
      <c r="A12253" t="inlineStr">
        <is>
          <t>2019-03-29 21:05:31</t>
        </is>
      </c>
      <c r="B12253" t="inlineStr">
        <is>
          <t>https://www.ele.me/shop/E17024739642514633544</t>
        </is>
      </c>
      <c r="C12253" t="inlineStr">
        <is>
          <t>E17024739642514633544</t>
        </is>
      </c>
      <c r="D12253" t="inlineStr">
        <is>
          <t>辣天等桂林米粉(酒仙桥店)</t>
        </is>
      </c>
      <c r="E12253" t="inlineStr">
        <is>
          <t>https://fuss10.elemecdn.com/d/8c/f1fb4743f3f249c2a50d3447fc730png.png</t>
        </is>
      </c>
      <c r="F12253" t="inlineStr">
        <is>
          <t>北京市</t>
        </is>
      </c>
      <c r="G12253" t="inlineStr">
        <is>
          <t>北京市</t>
        </is>
      </c>
      <c r="H12253" t="inlineStr">
        <is>
          <t>北京市朝阳区酒仙桥中路26号院2号楼一层2-8</t>
        </is>
      </c>
      <c r="I12253" t="inlineStr">
        <is>
          <t>39.975377</t>
        </is>
      </c>
      <c r="J12253" t="inlineStr">
        <is>
          <t>116.492951</t>
        </is>
      </c>
      <c r="K12253" t="inlineStr">
        <is>
          <t>[{"sub_cat":"米粉面馆","parent_cat":"快餐便当"},{"sub_cat":"米粉面馆","parent_cat":"美食"},{"sub_cat":"煲仔饭","parent_cat":"快餐便当"},{"sub_cat":"煲仔饭","parent_cat":"美食"}]</t>
        </is>
      </c>
      <c r="L12253" t="inlineStr">
        <is>
          <t>否</t>
        </is>
      </c>
      <c r="M12253" t="inlineStr">
        <is>
          <t>是</t>
        </is>
      </c>
      <c r="N12253" t="inlineStr">
        <is>
          <t>13264580520</t>
        </is>
      </c>
      <c r="O12253" t="inlineStr">
        <is>
          <t>["09:30/23:30"]</t>
        </is>
      </c>
      <c r="P12253" t="inlineStr">
        <is>
          <t>245</t>
        </is>
      </c>
      <c r="Q12253" t="inlineStr">
        <is>
          <t>https://www.ele.me/shop/E17024739642514633544</t>
        </is>
      </c>
      <c r="R12253" t="inlineStr">
        <is>
          <t>4.5</t>
        </is>
      </c>
      <c r="S12253" t="inlineStr">
        <is>
          <t>4.5</t>
        </is>
      </c>
      <c r="T12253" t="inlineStr">
        <is>
          <t>4.5</t>
        </is>
      </c>
      <c r="U12253" t="inlineStr">
        <is>
          <t>49</t>
        </is>
      </c>
      <c r="V12253" t="inlineStr">
        <is>
          <t>[{"pid":"2103372027","desc":"满25减10，满50减12，满100减15","name":"自营销复杂满减活动","type":"减"},{"pid":"801604642","desc":"本店新用户立减1元","name":"门店新客立减","type":"新"}]</t>
        </is>
      </c>
      <c r="W12253" t="inlineStr">
        <is>
          <t>[]</t>
        </is>
      </c>
      <c r="X12253" t="inlineStr">
        <is>
          <t/>
        </is>
      </c>
      <c r="Y12253" t="inlineStr">
        <is>
          <t>25</t>
        </is>
      </c>
      <c r="Z12253" t="inlineStr">
        <is>
          <t>20</t>
        </is>
      </c>
      <c r="AA12253" t="inlineStr">
        <is>
          <t>5</t>
        </is>
      </c>
      <c r="AB12253" t="inlineStr">
        <is>
          <t>[{"sid":"10","desc":"商家原因导致订单取消，赔付代金券","name":"拒单赔"},{"sid":"7","desc":"该商户食品安全已由国泰产险承担，食品安全有保障","name":"食安保"}]</t>
        </is>
      </c>
    </row>
    <row r="12254">
      <c r="A12254" t="inlineStr">
        <is>
          <t>2019-03-29 21:05:29</t>
        </is>
      </c>
      <c r="B12254" t="inlineStr">
        <is>
          <t>https://www.ele.me/shop/E8472739297762894550</t>
        </is>
      </c>
      <c r="C12254" t="inlineStr">
        <is>
          <t>E8472739297762894550</t>
        </is>
      </c>
      <c r="D12254" t="inlineStr">
        <is>
          <t>西北小馆</t>
        </is>
      </c>
      <c r="E12254" t="inlineStr">
        <is>
          <t>https://fuss10.elemecdn.com/6/bb/7aa3b6c8f1a8d40b810ae34323221png.png</t>
        </is>
      </c>
      <c r="F12254" t="inlineStr">
        <is>
          <t>北京市</t>
        </is>
      </c>
      <c r="G12254" t="inlineStr">
        <is>
          <t>北京市</t>
        </is>
      </c>
      <c r="H12254" t="inlineStr">
        <is>
          <t>北京市朝阳区酒仙桥路21号楼一层-5</t>
        </is>
      </c>
      <c r="I12254" t="inlineStr">
        <is>
          <t>39.974604</t>
        </is>
      </c>
      <c r="J12254" t="inlineStr">
        <is>
          <t>116.489538</t>
        </is>
      </c>
      <c r="K12254" t="inlineStr">
        <is>
          <t>[{"sub_cat":"米粉面馆","parent_cat":"快餐便当"},{"sub_cat":"米粉面馆","parent_cat":"美食"},{"sub_cat":"西北菜","parent_cat":"特色菜系"},{"sub_cat":"西北菜","parent_cat":"美食"}]</t>
        </is>
      </c>
      <c r="L12254" t="inlineStr">
        <is>
          <t>是</t>
        </is>
      </c>
      <c r="M12254" t="inlineStr">
        <is>
          <t>否</t>
        </is>
      </c>
      <c r="N12254" t="inlineStr">
        <is>
          <t>13520956449</t>
        </is>
      </c>
      <c r="O12254" t="inlineStr">
        <is>
          <t>["10:00/12:00","13:00/21:30"]</t>
        </is>
      </c>
      <c r="P12254" t="inlineStr">
        <is>
          <t>63</t>
        </is>
      </c>
      <c r="Q12254" t="inlineStr">
        <is>
          <t>https://www.ele.me/shop/E8472739297762894550</t>
        </is>
      </c>
      <c r="R12254" t="inlineStr">
        <is>
          <t>4.6</t>
        </is>
      </c>
      <c r="S12254" t="inlineStr">
        <is>
          <t>5.0</t>
        </is>
      </c>
      <c r="T12254" t="inlineStr">
        <is>
          <t>4.5</t>
        </is>
      </c>
      <c r="U12254" t="inlineStr">
        <is>
          <t>28</t>
        </is>
      </c>
      <c r="V12254" t="inlineStr">
        <is>
          <t>[{"pid":"21502994426","desc":"满30减5，满50减10，满100减30","name":"西北小馆","type":"减"},{"pid":"21502975851","desc":"特价商品3元起","name":"超值换购","type":"换"},{"pid":"2120607139","desc":"新用户下单立减17元","name":"新用户立减(不与其他活动共享)","type":"首"},{"pid":"811784450","desc":"本店新用户立减2元","name":"门店新客立减","type":"新"}]</t>
        </is>
      </c>
      <c r="W12254" t="inlineStr">
        <is>
          <t>[]</t>
        </is>
      </c>
      <c r="X12254" t="inlineStr">
        <is>
          <t>蜂鸟专送</t>
        </is>
      </c>
      <c r="Y12254" t="inlineStr">
        <is>
          <t>20</t>
        </is>
      </c>
      <c r="Z12254" t="inlineStr">
        <is>
          <t>20</t>
        </is>
      </c>
      <c r="AA12254" t="inlineStr">
        <is>
          <t>0</t>
        </is>
      </c>
      <c r="AB12254" t="inlineStr">
        <is>
          <t>[{"sid":"7","desc":"该商户食品安全已由国泰产险承担，食品安全有保障","name":"食安保"}]</t>
        </is>
      </c>
    </row>
    <row r="12255">
      <c r="A12255" t="inlineStr">
        <is>
          <t>2019-03-29 21:05:27</t>
        </is>
      </c>
      <c r="B12255" t="inlineStr">
        <is>
          <t>https://www.ele.me/shop/E16818433763218966714</t>
        </is>
      </c>
      <c r="C12255" t="inlineStr">
        <is>
          <t>E16818433763218966714</t>
        </is>
      </c>
      <c r="D12255" t="inlineStr">
        <is>
          <t>爱鲜蜂(工业大学店)</t>
        </is>
      </c>
      <c r="E12255" t="inlineStr">
        <is>
          <t>https://fuss10.elemecdn.com/7/89/cb1b8e2d301b9d0875efab07f5e1cjpeg.jpeg</t>
        </is>
      </c>
      <c r="F12255" t="inlineStr">
        <is>
          <t>北京市</t>
        </is>
      </c>
      <c r="G12255" t="inlineStr">
        <is>
          <t>北京市</t>
        </is>
      </c>
      <c r="H12255" t="inlineStr">
        <is>
          <t>北京市朝阳区广顺北大街5号院内32号5003</t>
        </is>
      </c>
      <c r="I12255" t="inlineStr">
        <is>
          <t>39.878176</t>
        </is>
      </c>
      <c r="J12255" t="inlineStr">
        <is>
          <t>116.485914</t>
        </is>
      </c>
      <c r="K12255" t="inlineStr">
        <is>
          <t>[{"sub_cat":"便利店","parent_cat":"商店超市"}]</t>
        </is>
      </c>
      <c r="L12255" t="inlineStr">
        <is>
          <t>否</t>
        </is>
      </c>
      <c r="M12255" t="inlineStr">
        <is>
          <t>否</t>
        </is>
      </c>
      <c r="N12255" t="inlineStr">
        <is>
          <t>4008484842</t>
        </is>
      </c>
      <c r="O12255" t="inlineStr">
        <is>
          <t>["09:00/22:00"]</t>
        </is>
      </c>
      <c r="P12255" t="inlineStr">
        <is>
          <t>26</t>
        </is>
      </c>
      <c r="Q12255" t="inlineStr">
        <is>
          <t>https://www.ele.me/shop/E16818433763218966714</t>
        </is>
      </c>
      <c r="R12255" t="inlineStr">
        <is>
          <t>4.9</t>
        </is>
      </c>
      <c r="S12255" t="inlineStr">
        <is>
          <t>5.0</t>
        </is>
      </c>
      <c r="T12255" t="inlineStr">
        <is>
          <t>5.0</t>
        </is>
      </c>
      <c r="U12255" t="inlineStr">
        <is>
          <t>4</t>
        </is>
      </c>
      <c r="V12255" t="inlineStr">
        <is>
          <t>[]</t>
        </is>
      </c>
      <c r="W12255" t="inlineStr">
        <is>
          <t>[]</t>
        </is>
      </c>
      <c r="X12255" t="inlineStr">
        <is>
          <t/>
        </is>
      </c>
      <c r="Y12255" t="inlineStr">
        <is>
          <t>38</t>
        </is>
      </c>
      <c r="Z12255" t="inlineStr">
        <is>
          <t>30</t>
        </is>
      </c>
      <c r="AA12255" t="inlineStr">
        <is>
          <t>5</t>
        </is>
      </c>
      <c r="AB12255" t="inlineStr">
        <is>
          <t>[]</t>
        </is>
      </c>
    </row>
    <row r="12256">
      <c r="A12256" t="inlineStr">
        <is>
          <t>2019-03-29 21:05:27</t>
        </is>
      </c>
      <c r="B12256" t="inlineStr">
        <is>
          <t>https://www.ele.me/shop/E2996209675666675110</t>
        </is>
      </c>
      <c r="C12256" t="inlineStr">
        <is>
          <t>E2996209675666675110</t>
        </is>
      </c>
      <c r="D12256" t="inlineStr">
        <is>
          <t>美天小饼夹串（学院南路店）</t>
        </is>
      </c>
      <c r="E12256" t="inlineStr">
        <is>
          <t>https://fuss10.elemecdn.com/c/29/5b9432973ff22b751ee5cd35bc785jpeg.jpeg</t>
        </is>
      </c>
      <c r="F12256" t="inlineStr">
        <is>
          <t>北京市</t>
        </is>
      </c>
      <c r="G12256" t="inlineStr">
        <is>
          <t>北京市</t>
        </is>
      </c>
      <c r="H12256" t="inlineStr">
        <is>
          <t>北京市海淀区学院南路32号院2层楼房</t>
        </is>
      </c>
      <c r="I12256" t="inlineStr">
        <is>
          <t>39.955912</t>
        </is>
      </c>
      <c r="J12256" t="inlineStr">
        <is>
          <t>116.358466</t>
        </is>
      </c>
      <c r="K12256" t="inlineStr">
        <is>
          <t>[{"sub_cat":"简餐","parent_cat":"快餐便当"},{"sub_cat":"简餐","parent_cat":"美食"},{"sub_cat":"地方小吃","parent_cat":"小吃夜宵"},{"sub_cat":"地方小吃","parent_cat":"美食"}]</t>
        </is>
      </c>
      <c r="L12256" t="inlineStr">
        <is>
          <t>是</t>
        </is>
      </c>
      <c r="M12256" t="inlineStr">
        <is>
          <t>否</t>
        </is>
      </c>
      <c r="N12256" t="inlineStr">
        <is>
          <t>18600458073</t>
        </is>
      </c>
      <c r="O12256" t="inlineStr">
        <is>
          <t>["10:00/01:00"]</t>
        </is>
      </c>
      <c r="P12256" t="inlineStr">
        <is>
          <t>17</t>
        </is>
      </c>
      <c r="Q12256" t="inlineStr">
        <is>
          <t>https://www.ele.me/shop/E2996209675666675110</t>
        </is>
      </c>
      <c r="R12256" t="inlineStr">
        <is>
          <t>5</t>
        </is>
      </c>
      <c r="S12256" t="inlineStr">
        <is>
          <t>5.0</t>
        </is>
      </c>
      <c r="T12256" t="inlineStr">
        <is>
          <t>5.0</t>
        </is>
      </c>
      <c r="U12256" t="inlineStr">
        <is>
          <t>27</t>
        </is>
      </c>
      <c r="V12256" t="inlineStr">
        <is>
          <t>[{"pid":"21519329747","desc":"新用户下单立减17元","name":"新用户立减(不与其他活动共享)","type":"首"},{"pid":"21519245379","desc":"满20减8，满38减14","name":"自营销复杂满减活动","type":"减"},{"pid":"21532555963","desc":"满40元赠送汇源鲜果饮1份","name":"赠品活动","type":"赠"},{"pid":"21532457155","desc":"折扣商品7.7折起","name":"单品折扣","type":"折"},{"pid":"21519981835","desc":"特价商品3.99元起","name":"超值换购","type":"换"}]</t>
        </is>
      </c>
      <c r="W12256" t="inlineStr">
        <is>
          <t>[]</t>
        </is>
      </c>
      <c r="X12256" t="inlineStr">
        <is>
          <t/>
        </is>
      </c>
      <c r="Y12256" t="inlineStr">
        <is>
          <t>27</t>
        </is>
      </c>
      <c r="Z12256" t="inlineStr">
        <is>
          <t>20</t>
        </is>
      </c>
      <c r="AA12256" t="inlineStr">
        <is>
          <t>4</t>
        </is>
      </c>
      <c r="AB12256" t="inlineStr">
        <is>
          <t>[]</t>
        </is>
      </c>
    </row>
    <row r="12257">
      <c r="A12257" t="inlineStr">
        <is>
          <t>2019-03-29 21:05:26</t>
        </is>
      </c>
      <c r="B12257" t="inlineStr">
        <is>
          <t>https://www.ele.me/shop/E1909892078016877637</t>
        </is>
      </c>
      <c r="C12257" t="inlineStr">
        <is>
          <t>E1909892078016877637</t>
        </is>
      </c>
      <c r="D12257" t="inlineStr">
        <is>
          <t>在楼下无人便利店（世纪东方嘉园南区店）</t>
        </is>
      </c>
      <c r="E12257" t="inlineStr">
        <is>
          <t>https://fuss10.elemecdn.com/6/2a/b0c469de6f07456d2af31d8a8d9f4jpeg.jpeg</t>
        </is>
      </c>
      <c r="F12257" t="inlineStr">
        <is>
          <t>北京市</t>
        </is>
      </c>
      <c r="G12257" t="inlineStr">
        <is>
          <t>北京市</t>
        </is>
      </c>
      <c r="H12257" t="inlineStr">
        <is>
          <t>北京市朝阳区广顺北大街五号院内32号内二层B226</t>
        </is>
      </c>
      <c r="I12257" t="inlineStr">
        <is>
          <t>39.875303</t>
        </is>
      </c>
      <c r="J12257" t="inlineStr">
        <is>
          <t>116.494262</t>
        </is>
      </c>
      <c r="K12257" t="inlineStr">
        <is>
          <t>[{"sub_cat":"便利店","parent_cat":"商店超市"}]</t>
        </is>
      </c>
      <c r="L12257" t="inlineStr">
        <is>
          <t>否</t>
        </is>
      </c>
      <c r="M12257" t="inlineStr">
        <is>
          <t>否</t>
        </is>
      </c>
      <c r="N12257" t="inlineStr">
        <is>
          <t>81400852</t>
        </is>
      </c>
      <c r="O12257" t="inlineStr">
        <is>
          <t>["00:00/02:00","07:00/23:55"]</t>
        </is>
      </c>
      <c r="P12257" t="inlineStr">
        <is>
          <t>137</t>
        </is>
      </c>
      <c r="Q12257" t="inlineStr">
        <is>
          <t>https://www.ele.me/shop/E1909892078016877637</t>
        </is>
      </c>
      <c r="R12257" t="inlineStr">
        <is>
          <t>4.9</t>
        </is>
      </c>
      <c r="S12257" t="inlineStr">
        <is>
          <t>4.8</t>
        </is>
      </c>
      <c r="T12257" t="inlineStr">
        <is>
          <t>4.8</t>
        </is>
      </c>
      <c r="U12257" t="inlineStr">
        <is>
          <t>52</t>
        </is>
      </c>
      <c r="V12257" t="inlineStr">
        <is>
          <t>[{"pid":"6000211462","desc":"满39减10","name":"全店满减","type":"减"},{"pid":"1000000000187115","desc":"特价商品0.99元起","name":"爆品0.99元","type":"特"},{"pid":"6000102365","desc":"折扣商品7折起","name":"水果7折","type":"折"}]</t>
        </is>
      </c>
      <c r="W12257" t="inlineStr">
        <is>
          <t>[]</t>
        </is>
      </c>
      <c r="X12257" t="inlineStr">
        <is>
          <t>蜂鸟专送</t>
        </is>
      </c>
      <c r="Y12257" t="inlineStr">
        <is>
          <t>21</t>
        </is>
      </c>
      <c r="Z12257" t="inlineStr">
        <is>
          <t>20</t>
        </is>
      </c>
      <c r="AA12257" t="inlineStr">
        <is>
          <t>2</t>
        </is>
      </c>
      <c r="AB12257" t="inlineStr">
        <is>
          <t>[]</t>
        </is>
      </c>
    </row>
    <row r="12258">
      <c r="A12258" t="inlineStr">
        <is>
          <t>2019-03-29 21:05:23</t>
        </is>
      </c>
      <c r="B12258" t="inlineStr">
        <is>
          <t>https://www.ele.me/shop/E3744625823492654714</t>
        </is>
      </c>
      <c r="C12258" t="inlineStr">
        <is>
          <t>E3744625823492654714</t>
        </is>
      </c>
      <c r="D12258" t="inlineStr">
        <is>
          <t>三顺韩式炸鸡店(北邮店)</t>
        </is>
      </c>
      <c r="E12258" t="inlineStr">
        <is>
          <t>https://fuss10.elemecdn.com/a/23/5d7b73ca9db61f610dfc4d609cc93png.png</t>
        </is>
      </c>
      <c r="F12258" t="inlineStr">
        <is>
          <t>北京市</t>
        </is>
      </c>
      <c r="G12258" t="inlineStr">
        <is>
          <t>北京市</t>
        </is>
      </c>
      <c r="H12258" t="inlineStr">
        <is>
          <t>北京市海淀区西直门北大街28号院7号楼天方饭店一层</t>
        </is>
      </c>
      <c r="I12258" t="inlineStr">
        <is>
          <t>39.956055</t>
        </is>
      </c>
      <c r="J12258" t="inlineStr">
        <is>
          <t>116.358398</t>
        </is>
      </c>
      <c r="K12258" t="inlineStr">
        <is>
          <t>[{"sub_cat":"炸鸡炸串","parent_cat":"小吃夜宵"},{"sub_cat":"炸鸡炸串","parent_cat":"美食"},{"sub_cat":"地方小吃","parent_cat":"小吃夜宵"},{"sub_cat":"地方小吃","parent_cat":"美食"}]</t>
        </is>
      </c>
      <c r="L12258" t="inlineStr">
        <is>
          <t>否</t>
        </is>
      </c>
      <c r="M12258" t="inlineStr">
        <is>
          <t>否</t>
        </is>
      </c>
      <c r="N12258" t="inlineStr">
        <is>
          <t>13311523515</t>
        </is>
      </c>
      <c r="O12258" t="inlineStr">
        <is>
          <t>["10:20/01:00"]</t>
        </is>
      </c>
      <c r="P12258" t="inlineStr">
        <is>
          <t>2961</t>
        </is>
      </c>
      <c r="Q12258" t="inlineStr">
        <is>
          <t>https://www.ele.me/shop/E3744625823492654714</t>
        </is>
      </c>
      <c r="R12258" t="inlineStr">
        <is>
          <t>4.5</t>
        </is>
      </c>
      <c r="S12258" t="inlineStr">
        <is>
          <t/>
        </is>
      </c>
      <c r="T12258" t="inlineStr">
        <is>
          <t/>
        </is>
      </c>
      <c r="U12258" t="inlineStr">
        <is>
          <t>451</t>
        </is>
      </c>
      <c r="V12258" t="inlineStr">
        <is>
          <t>[{"pid":"2082476915","desc":"新用户下单立减17元","name":"新用户立减(不与其他活动共享)","type":"首"},{"pid":"21523867291","desc":"满35减30，满70减44，满130减85，满180减107","name":"自营销复杂满减活动","type":"减"},{"pid":"21525215211","desc":"折扣商品5折起","name":"周三半价日","type":"折"},{"pid":"801571818","desc":"本店新用户立减1元","name":"门店新客立减","type":"新"},{"pid":"2124266915","desc":"特价商品1元起","name":"新客1元吃大牌","type":"特"}]</t>
        </is>
      </c>
      <c r="W12258" t="inlineStr">
        <is>
          <t>[]</t>
        </is>
      </c>
      <c r="X12258" t="inlineStr">
        <is>
          <t/>
        </is>
      </c>
      <c r="Y12258" t="inlineStr">
        <is>
          <t>25</t>
        </is>
      </c>
      <c r="Z12258" t="inlineStr">
        <is>
          <t>20</t>
        </is>
      </c>
      <c r="AA12258" t="inlineStr">
        <is>
          <t>3.5</t>
        </is>
      </c>
      <c r="AB12258" t="inlineStr">
        <is>
          <t>[{"sid":"7","desc":"该商户食品安全已由国泰产险承担，食品安全有保障","name":"食安保"}]</t>
        </is>
      </c>
    </row>
    <row r="12259">
      <c r="A12259" t="inlineStr">
        <is>
          <t>2019-03-29 21:05:22</t>
        </is>
      </c>
      <c r="B12259" t="inlineStr">
        <is>
          <t>https://www.ele.me/shop/E13564487024477327943</t>
        </is>
      </c>
      <c r="C12259" t="inlineStr">
        <is>
          <t>E13564487024477327943</t>
        </is>
      </c>
      <c r="D12259" t="inlineStr">
        <is>
          <t>巴黎贝甜（苏宁广场店）</t>
        </is>
      </c>
      <c r="E12259" t="inlineStr">
        <is>
          <t>https://fuss10.elemecdn.com/8/9c/f4b70e602b5a87513ee20ed11ae77jpeg.jpeg</t>
        </is>
      </c>
      <c r="F12259" t="inlineStr">
        <is>
          <t>北京市</t>
        </is>
      </c>
      <c r="G12259" t="inlineStr">
        <is>
          <t>北京市</t>
        </is>
      </c>
      <c r="H12259" t="inlineStr">
        <is>
          <t>北京市朝阳区慈云寺北里118号楼一层106B</t>
        </is>
      </c>
      <c r="I12259" t="inlineStr">
        <is>
          <t>39.916022</t>
        </is>
      </c>
      <c r="J12259" t="inlineStr">
        <is>
          <t>116.494505</t>
        </is>
      </c>
      <c r="K12259" t="inlineStr">
        <is>
          <t>[{"sub_cat":"蛋糕","parent_cat":"面包蛋糕"},{"sub_cat":"蛋糕","parent_cat":"美食"},{"sub_cat":"甜品","parent_cat":"甜品饮品"},{"sub_cat":"甜品","parent_cat":"美食"}]</t>
        </is>
      </c>
      <c r="L12259" t="inlineStr">
        <is>
          <t>否</t>
        </is>
      </c>
      <c r="M12259" t="inlineStr">
        <is>
          <t>是</t>
        </is>
      </c>
      <c r="N12259" t="inlineStr">
        <is>
          <t>65579095</t>
        </is>
      </c>
      <c r="O12259" t="inlineStr">
        <is>
          <t>["08:00/21:30"]</t>
        </is>
      </c>
      <c r="P12259" t="inlineStr">
        <is>
          <t>712</t>
        </is>
      </c>
      <c r="Q12259" t="inlineStr">
        <is>
          <t>https://www.ele.me/shop/E13564487024477327943</t>
        </is>
      </c>
      <c r="R12259" t="inlineStr">
        <is>
          <t>4.8</t>
        </is>
      </c>
      <c r="S12259" t="inlineStr">
        <is>
          <t>4.9</t>
        </is>
      </c>
      <c r="T12259" t="inlineStr">
        <is>
          <t>4.8</t>
        </is>
      </c>
      <c r="U12259" t="inlineStr">
        <is>
          <t>209</t>
        </is>
      </c>
      <c r="V12259" t="inlineStr">
        <is>
          <t>[{"pid":"21483951123","desc":"折扣商品9折起","name":"单品折扣","type":"折"},{"pid":"2104899083","desc":"特价商品21元起","name":"单品定价","type":"特"},{"pid":"2087990243","desc":"新用户下单立减17元","name":"新用户立减(不与其他活动共享)","type":"首"}]</t>
        </is>
      </c>
      <c r="W12259" t="inlineStr">
        <is>
          <t>[]</t>
        </is>
      </c>
      <c r="X12259" t="inlineStr">
        <is>
          <t>蜂鸟专送</t>
        </is>
      </c>
      <c r="Y12259" t="inlineStr">
        <is>
          <t>20</t>
        </is>
      </c>
      <c r="Z12259" t="inlineStr">
        <is>
          <t>20</t>
        </is>
      </c>
      <c r="AA12259" t="inlineStr">
        <is>
          <t>8</t>
        </is>
      </c>
      <c r="AB12259" t="inlineStr">
        <is>
          <t>[]</t>
        </is>
      </c>
    </row>
    <row r="12260">
      <c r="A12260" t="inlineStr">
        <is>
          <t>2019-03-29 21:05:21</t>
        </is>
      </c>
      <c r="B12260" t="inlineStr">
        <is>
          <t>https://www.ele.me/shop/E14405636631960771014</t>
        </is>
      </c>
      <c r="C12260" t="inlineStr">
        <is>
          <t>E14405636631960771014</t>
        </is>
      </c>
      <c r="D12260" t="inlineStr">
        <is>
          <t>火凤凰麻辣烫(北邮店)</t>
        </is>
      </c>
      <c r="E12260" t="inlineStr">
        <is>
          <t>https://fuss10.elemecdn.com/8/8c/5da92ab6b1f5cfdefea182832d951jpeg.jpeg</t>
        </is>
      </c>
      <c r="F12260" t="inlineStr">
        <is>
          <t>北京市</t>
        </is>
      </c>
      <c r="G12260" t="inlineStr">
        <is>
          <t>北京市</t>
        </is>
      </c>
      <c r="H12260" t="inlineStr">
        <is>
          <t>北京市海淀区学院南路32号</t>
        </is>
      </c>
      <c r="I12260" t="inlineStr">
        <is>
          <t>39.95592</t>
        </is>
      </c>
      <c r="J12260" t="inlineStr">
        <is>
          <t>116.35814</t>
        </is>
      </c>
      <c r="K12260" t="inlineStr">
        <is>
          <t>[{"sub_cat":"盖浇饭","parent_cat":"快餐便当"},{"sub_cat":"盖浇饭","parent_cat":"美食"},{"sub_cat":"麻辣烫","parent_cat":"快餐便当"},{"sub_cat":"麻辣烫","parent_cat":"美食"}]</t>
        </is>
      </c>
      <c r="L12260" t="inlineStr">
        <is>
          <t>否</t>
        </is>
      </c>
      <c r="M12260" t="inlineStr">
        <is>
          <t>否</t>
        </is>
      </c>
      <c r="N12260" t="inlineStr">
        <is>
          <t>17610651935 18210480417</t>
        </is>
      </c>
      <c r="O12260" t="inlineStr">
        <is>
          <t>["17:30/02:50"]</t>
        </is>
      </c>
      <c r="P12260" t="inlineStr">
        <is>
          <t>98</t>
        </is>
      </c>
      <c r="Q12260" t="inlineStr">
        <is>
          <t>https://www.ele.me/shop/E14405636631960771014</t>
        </is>
      </c>
      <c r="R12260" t="inlineStr">
        <is>
          <t>3.8</t>
        </is>
      </c>
      <c r="S12260" t="inlineStr">
        <is>
          <t>4.0</t>
        </is>
      </c>
      <c r="T12260" t="inlineStr">
        <is>
          <t>3.8</t>
        </is>
      </c>
      <c r="U12260" t="inlineStr">
        <is>
          <t>66</t>
        </is>
      </c>
      <c r="V12260" t="inlineStr">
        <is>
          <t>[{"pid":"2081169899","desc":"新用户下单立减17元","name":"新用户立减(不与其他活动共享)","type":"首"},{"pid":"2106987531","desc":"特价商品3元起","name":"超值换购","type":"换"},{"pid":"782143474","desc":"本店新用户立减1元","name":"门店新客立减","type":"新"}]</t>
        </is>
      </c>
      <c r="W12260" t="inlineStr">
        <is>
          <t>[]</t>
        </is>
      </c>
      <c r="X12260" t="inlineStr">
        <is>
          <t/>
        </is>
      </c>
      <c r="Y12260" t="inlineStr">
        <is>
          <t>28</t>
        </is>
      </c>
      <c r="Z12260" t="inlineStr">
        <is>
          <t>18</t>
        </is>
      </c>
      <c r="AA12260" t="inlineStr">
        <is>
          <t>3</t>
        </is>
      </c>
      <c r="AB12260" t="inlineStr">
        <is>
          <t>[{"sid":"7","desc":"该商户食品安全已由国泰产险承担，食品安全有保障","name":"食安保"}]</t>
        </is>
      </c>
    </row>
    <row r="12261">
      <c r="A12261" t="inlineStr">
        <is>
          <t>2019-03-29 21:05:20</t>
        </is>
      </c>
      <c r="B12261" t="inlineStr">
        <is>
          <t>https://www.ele.me/shop/E6221339700730218350</t>
        </is>
      </c>
      <c r="C12261" t="inlineStr">
        <is>
          <t>E6221339700730218350</t>
        </is>
      </c>
      <c r="D12261" t="inlineStr">
        <is>
          <t>手有鱼香</t>
        </is>
      </c>
      <c r="E12261" t="inlineStr">
        <is>
          <t>https://fuss10.elemecdn.com/4/3a/c6cfb9cd1027606f1054c262d616bjpeg.jpeg</t>
        </is>
      </c>
      <c r="F12261" t="inlineStr">
        <is>
          <t>北京市</t>
        </is>
      </c>
      <c r="G12261" t="inlineStr">
        <is>
          <t>北京市</t>
        </is>
      </c>
      <c r="H12261" t="inlineStr">
        <is>
          <t>北京市朝阳区酒仙桥路21号</t>
        </is>
      </c>
      <c r="I12261" t="inlineStr">
        <is>
          <t>39.974604</t>
        </is>
      </c>
      <c r="J12261" t="inlineStr">
        <is>
          <t>116.489538</t>
        </is>
      </c>
      <c r="K12261" t="inlineStr">
        <is>
          <t>[{"sub_cat":"香锅砂锅","parent_cat":"快餐便当"},{"sub_cat":"香锅砂锅","parent_cat":"美食"},{"sub_cat":"其他菜系","parent_cat":"特色菜系"},{"sub_cat":"其他菜系","parent_cat":"美食"}]</t>
        </is>
      </c>
      <c r="L12261" t="inlineStr">
        <is>
          <t>否</t>
        </is>
      </c>
      <c r="M12261" t="inlineStr">
        <is>
          <t>否</t>
        </is>
      </c>
      <c r="N12261" t="inlineStr">
        <is>
          <t>18410712151</t>
        </is>
      </c>
      <c r="O12261" t="inlineStr">
        <is>
          <t>["10:00/22:00"]</t>
        </is>
      </c>
      <c r="P12261" t="inlineStr">
        <is>
          <t>20</t>
        </is>
      </c>
      <c r="Q12261" t="inlineStr">
        <is>
          <t>https://www.ele.me/shop/E6221339700730218350</t>
        </is>
      </c>
      <c r="R12261" t="inlineStr">
        <is>
          <t>5</t>
        </is>
      </c>
      <c r="S12261" t="inlineStr">
        <is>
          <t/>
        </is>
      </c>
      <c r="T12261" t="inlineStr">
        <is>
          <t/>
        </is>
      </c>
      <c r="U12261" t="inlineStr">
        <is>
          <t>0</t>
        </is>
      </c>
      <c r="V12261" t="inlineStr">
        <is>
          <t>[{"pid":"21491537667","desc":"特价商品9.9元起","name":"限时秒杀-9.9晚餐","type":"折"},{"pid":"2081227563","desc":"新用户下单立减17元","name":"新用户立减(不与其他活动共享)","type":"首"}]</t>
        </is>
      </c>
      <c r="W12261" t="inlineStr">
        <is>
          <t>[]</t>
        </is>
      </c>
      <c r="X12261" t="inlineStr">
        <is>
          <t>蜂鸟专送</t>
        </is>
      </c>
      <c r="Y12261" t="inlineStr">
        <is>
          <t>20</t>
        </is>
      </c>
      <c r="Z12261" t="inlineStr">
        <is>
          <t>20</t>
        </is>
      </c>
      <c r="AA12261" t="inlineStr">
        <is>
          <t>8</t>
        </is>
      </c>
      <c r="AB12261" t="inlineStr">
        <is>
          <t>[{"sid":"4","desc":"该商家支持开发票，请在下单时填写好发票抬头","name":"开发票"}]</t>
        </is>
      </c>
    </row>
    <row r="12262">
      <c r="A12262" t="inlineStr">
        <is>
          <t>2019-03-29 21:05:19</t>
        </is>
      </c>
      <c r="B12262" t="inlineStr">
        <is>
          <t>https://www.ele.me/shop/E11349149767545430510</t>
        </is>
      </c>
      <c r="C12262" t="inlineStr">
        <is>
          <t>E11349149767545430510</t>
        </is>
      </c>
      <c r="D12262" t="inlineStr">
        <is>
          <t>心花怒放(酒仙桥店)</t>
        </is>
      </c>
      <c r="E12262" t="inlineStr">
        <is>
          <t>https://fuss10.elemecdn.com/f/9d/dab9343f9763c5d4341d759923e86png.png</t>
        </is>
      </c>
      <c r="F12262" t="inlineStr">
        <is>
          <t>北京市</t>
        </is>
      </c>
      <c r="G12262" t="inlineStr">
        <is>
          <t>北京市</t>
        </is>
      </c>
      <c r="H12262" t="inlineStr">
        <is>
          <t>北京市朝阳区酒仙桥路10号89幢一层103室</t>
        </is>
      </c>
      <c r="I12262" t="inlineStr">
        <is>
          <t>39.976283</t>
        </is>
      </c>
      <c r="J12262" t="inlineStr">
        <is>
          <t>116.494932</t>
        </is>
      </c>
      <c r="K12262" t="inlineStr">
        <is>
          <t>[{"sub_cat":"鲜花","parent_cat":"鲜花绿植"}]</t>
        </is>
      </c>
      <c r="L12262" t="inlineStr">
        <is>
          <t>否</t>
        </is>
      </c>
      <c r="M12262" t="inlineStr">
        <is>
          <t>否</t>
        </is>
      </c>
      <c r="N12262" t="inlineStr">
        <is>
          <t>13521449877</t>
        </is>
      </c>
      <c r="O12262" t="inlineStr">
        <is>
          <t>["00:00/24:00"]</t>
        </is>
      </c>
      <c r="P12262" t="inlineStr">
        <is>
          <t>24</t>
        </is>
      </c>
      <c r="Q12262" t="inlineStr">
        <is>
          <t>https://www.ele.me/shop/E11349149767545430510</t>
        </is>
      </c>
      <c r="R12262" t="inlineStr">
        <is>
          <t>5</t>
        </is>
      </c>
      <c r="S12262" t="inlineStr">
        <is>
          <t>5.0</t>
        </is>
      </c>
      <c r="T12262" t="inlineStr">
        <is>
          <t>5.0</t>
        </is>
      </c>
      <c r="U12262" t="inlineStr">
        <is>
          <t>0</t>
        </is>
      </c>
      <c r="V12262" t="inlineStr">
        <is>
          <t>[{"pid":"2124597627","desc":"满99减50，满200减80，满498减120","name":"自营销复杂满减活动","type":"减"},{"pid":"2124601555","desc":"折扣商品5.2折起","name":"单品折扣","type":"折"},{"pid":"708547106","desc":"本店新用户立减12元","name":"门店新客立减","type":"新"},{"pid":"2079681027","desc":"新用户下单立减15元","name":"新用户立减(不与其他活动共享)","type":"首"},{"pid":"2056848723","desc":"第5份商品2.9元起","name":"单品定价","type":"特"},{"pid":"708552186","desc":"满10元赠送贺卡1份","name":"自营销赠品活动","type":"赠"}]</t>
        </is>
      </c>
      <c r="W12262" t="inlineStr">
        <is>
          <t>[]</t>
        </is>
      </c>
      <c r="X12262" t="inlineStr">
        <is>
          <t/>
        </is>
      </c>
      <c r="Y12262" t="inlineStr">
        <is>
          <t>33</t>
        </is>
      </c>
      <c r="Z12262" t="inlineStr">
        <is>
          <t>0</t>
        </is>
      </c>
      <c r="AA12262" t="inlineStr">
        <is>
          <t>0</t>
        </is>
      </c>
      <c r="AB12262" t="inlineStr">
        <is>
          <t>[{"sid":"10","desc":"商家原因导致订单取消，赔付代金券","name":"拒单赔"},{"sid":"7","desc":"该商户食品安全已由国泰产险承担，食品安全有保障","name":"食安保"}]</t>
        </is>
      </c>
    </row>
    <row r="12263">
      <c r="A12263" t="inlineStr">
        <is>
          <t>2019-03-29 21:05:19</t>
        </is>
      </c>
      <c r="B12263" t="inlineStr">
        <is>
          <t>https://www.ele.me/shop/E1294537963327660609</t>
        </is>
      </c>
      <c r="C12263" t="inlineStr">
        <is>
          <t>E1294537963327660609</t>
        </is>
      </c>
      <c r="D12263" t="inlineStr">
        <is>
          <t>刀削面(枫蓝国际店)</t>
        </is>
      </c>
      <c r="E12263" t="inlineStr">
        <is>
          <t>https://fuss10.elemecdn.com/8/ff/90b0873ab37a44f8a2bc268eff3e5jpeg.jpeg</t>
        </is>
      </c>
      <c r="F12263" t="inlineStr">
        <is>
          <t>北京市</t>
        </is>
      </c>
      <c r="G12263" t="inlineStr">
        <is>
          <t>北京市</t>
        </is>
      </c>
      <c r="H12263" t="inlineStr">
        <is>
          <t>北京市海淀区红联北村甲6号1号楼1层西侧</t>
        </is>
      </c>
      <c r="I12263" t="inlineStr">
        <is>
          <t>39.954471</t>
        </is>
      </c>
      <c r="J12263" t="inlineStr">
        <is>
          <t>116.359457</t>
        </is>
      </c>
      <c r="K12263" t="inlineStr">
        <is>
          <t>[{"sub_cat":"米粉面馆","parent_cat":"快餐便当"},{"sub_cat":"米粉面馆","parent_cat":"美食"},{"sub_cat":"盖浇饭","parent_cat":"快餐便当"},{"sub_cat":"盖浇饭","parent_cat":"美食"}]</t>
        </is>
      </c>
      <c r="L12263" t="inlineStr">
        <is>
          <t>否</t>
        </is>
      </c>
      <c r="M12263" t="inlineStr">
        <is>
          <t>否</t>
        </is>
      </c>
      <c r="N12263" t="inlineStr">
        <is>
          <t>18811145168</t>
        </is>
      </c>
      <c r="O12263" t="inlineStr">
        <is>
          <t>["10:00/23:10"]</t>
        </is>
      </c>
      <c r="P12263" t="inlineStr">
        <is>
          <t>367</t>
        </is>
      </c>
      <c r="Q12263" t="inlineStr">
        <is>
          <t>https://www.ele.me/shop/E1294537963327660609</t>
        </is>
      </c>
      <c r="R12263" t="inlineStr">
        <is>
          <t>4.6</t>
        </is>
      </c>
      <c r="S12263" t="inlineStr">
        <is>
          <t>4.7</t>
        </is>
      </c>
      <c r="T12263" t="inlineStr">
        <is>
          <t>4.6</t>
        </is>
      </c>
      <c r="U12263" t="inlineStr">
        <is>
          <t>35</t>
        </is>
      </c>
      <c r="V12263" t="inlineStr">
        <is>
          <t>[{"pid":"2092858211","desc":"满25减17，满60减30，满100减46，满150减58，满200减78","name":"自营销复杂满减活动","type":"减"},{"pid":"2110966523","desc":"折扣商品6折起","name":"单品折扣","type":"折"},{"pid":"793663578","desc":"本店新用户立减1元","name":"门店新客立减","type":"新"},{"pid":"1956444587","desc":"特价商品3元起","name":"超值换购","type":"换"}]</t>
        </is>
      </c>
      <c r="W12263" t="inlineStr">
        <is>
          <t>[]</t>
        </is>
      </c>
      <c r="X12263" t="inlineStr">
        <is>
          <t/>
        </is>
      </c>
      <c r="Y12263" t="inlineStr">
        <is>
          <t>24</t>
        </is>
      </c>
      <c r="Z12263" t="inlineStr">
        <is>
          <t>15</t>
        </is>
      </c>
      <c r="AA12263" t="inlineStr">
        <is>
          <t>5</t>
        </is>
      </c>
      <c r="AB12263" t="inlineStr">
        <is>
          <t>[{"sid":"10","desc":"商家原因导致订单取消，赔付代金券","name":"拒单赔"},{"sid":"7","desc":"该商户食品安全已由国泰产险承担，食品安全有保障","name":"食安保"}]</t>
        </is>
      </c>
    </row>
    <row r="12264">
      <c r="A12264" t="inlineStr">
        <is>
          <t>2019-03-29 21:05:18</t>
        </is>
      </c>
      <c r="B12264" t="inlineStr">
        <is>
          <t>https://www.ele.me/shop/E1072558239637536607</t>
        </is>
      </c>
      <c r="C12264" t="inlineStr">
        <is>
          <t>E1072558239637536607</t>
        </is>
      </c>
      <c r="D12264" t="inlineStr">
        <is>
          <t>肯德基宅急送（慈云寺店）</t>
        </is>
      </c>
      <c r="E12264" t="inlineStr">
        <is>
          <t>https://fuss10.elemecdn.com/7/d3/48a777a6b444dc317cc24d101220cjpeg.jpeg</t>
        </is>
      </c>
      <c r="F12264" t="inlineStr">
        <is>
          <t>北京市</t>
        </is>
      </c>
      <c r="G12264" t="inlineStr">
        <is>
          <t>北京市</t>
        </is>
      </c>
      <c r="H12264" t="inlineStr">
        <is>
          <t>北京市朝阳区八里庄西里99号楼1层106号，107号</t>
        </is>
      </c>
      <c r="I12264" t="inlineStr">
        <is>
          <t>39.915907</t>
        </is>
      </c>
      <c r="J12264" t="inlineStr">
        <is>
          <t>116.49577</t>
        </is>
      </c>
      <c r="K12264" t="inlineStr">
        <is>
          <t>[{"sub_cat":"汉堡","parent_cat":"快餐便当"},{"sub_cat":"汉堡","parent_cat":"美食"},{"sub_cat":"炸鸡炸串","parent_cat":"小吃夜宵"},{"sub_cat":"炸鸡炸串","parent_cat":"美食"}]</t>
        </is>
      </c>
      <c r="L12264" t="inlineStr">
        <is>
          <t>否</t>
        </is>
      </c>
      <c r="M12264" t="inlineStr">
        <is>
          <t>是</t>
        </is>
      </c>
      <c r="N12264" t="inlineStr">
        <is>
          <t>4009208801</t>
        </is>
      </c>
      <c r="O12264" t="inlineStr">
        <is>
          <t>["07:00/01:55"]</t>
        </is>
      </c>
      <c r="P12264" t="inlineStr">
        <is>
          <t>1925</t>
        </is>
      </c>
      <c r="Q12264" t="inlineStr">
        <is>
          <t>https://www.ele.me/shop/E1072558239637536607</t>
        </is>
      </c>
      <c r="R12264" t="inlineStr">
        <is>
          <t>4.7</t>
        </is>
      </c>
      <c r="S12264" t="inlineStr">
        <is>
          <t/>
        </is>
      </c>
      <c r="T12264" t="inlineStr">
        <is>
          <t/>
        </is>
      </c>
      <c r="U12264" t="inlineStr">
        <is>
          <t>448</t>
        </is>
      </c>
      <c r="V12264" t="inlineStr">
        <is>
          <t>[{"pid":"2123369963","desc":"特价商品1元起","name":"新用户1元吃","type":"特"},{"pid":"1233286833","desc":"折扣商品5折起","name":"5折鸡肉卷九珍","type":"折"},{"pid":"2092668195","desc":"新用户下单立减17元","name":"新用户立减","type":"首"}]</t>
        </is>
      </c>
      <c r="W12264" t="inlineStr">
        <is>
          <t>[]</t>
        </is>
      </c>
      <c r="X12264" t="inlineStr">
        <is>
          <t/>
        </is>
      </c>
      <c r="Y12264" t="inlineStr">
        <is>
          <t>30</t>
        </is>
      </c>
      <c r="Z12264" t="inlineStr">
        <is>
          <t>0</t>
        </is>
      </c>
      <c r="AA12264" t="inlineStr">
        <is>
          <t>9</t>
        </is>
      </c>
      <c r="AB12264" t="inlineStr">
        <is>
          <t>[{"sid":"4","desc":"该商家支持开发票，请在下单时填写好发票抬头","name":"开发票"}]</t>
        </is>
      </c>
    </row>
    <row r="12265">
      <c r="A12265" t="inlineStr">
        <is>
          <t>2019-03-29 21:05:17</t>
        </is>
      </c>
      <c r="B12265" t="inlineStr">
        <is>
          <t>https://www.ele.me/shop/E17682890539581938366</t>
        </is>
      </c>
      <c r="C12265" t="inlineStr">
        <is>
          <t>E17682890539581938366</t>
        </is>
      </c>
      <c r="D12265" t="inlineStr">
        <is>
          <t>西门烤翅</t>
        </is>
      </c>
      <c r="E12265" t="inlineStr">
        <is>
          <t>https://fuss10.elemecdn.com/1/92/ff768aef6db9ff12f0789df543941png.png</t>
        </is>
      </c>
      <c r="F12265" t="inlineStr">
        <is>
          <t>北京市</t>
        </is>
      </c>
      <c r="G12265" t="inlineStr">
        <is>
          <t>北京市</t>
        </is>
      </c>
      <c r="H12265" t="inlineStr">
        <is>
          <t>北京市朝阳区酒仙桥路21号一层-2</t>
        </is>
      </c>
      <c r="I12265" t="inlineStr">
        <is>
          <t>39.974604</t>
        </is>
      </c>
      <c r="J12265" t="inlineStr">
        <is>
          <t>116.489538</t>
        </is>
      </c>
      <c r="K12265" t="inlineStr">
        <is>
          <t>[{"sub_cat":"烧烤","parent_cat":"小吃夜宵"},{"sub_cat":"烧烤","parent_cat":"美食"},{"sub_cat":"川湘菜","parent_cat":"特色菜系"},{"sub_cat":"川湘菜","parent_cat":"美食"}]</t>
        </is>
      </c>
      <c r="L12265" t="inlineStr">
        <is>
          <t>否</t>
        </is>
      </c>
      <c r="M12265" t="inlineStr">
        <is>
          <t>否</t>
        </is>
      </c>
      <c r="N12265" t="inlineStr">
        <is>
          <t>18610458582</t>
        </is>
      </c>
      <c r="O12265" t="inlineStr">
        <is>
          <t>["00:00/02:00","10:00/23:55"]</t>
        </is>
      </c>
      <c r="P12265" t="inlineStr">
        <is>
          <t>699</t>
        </is>
      </c>
      <c r="Q12265" t="inlineStr">
        <is>
          <t>https://www.ele.me/shop/E17682890539581938366</t>
        </is>
      </c>
      <c r="R12265" t="inlineStr">
        <is>
          <t>4.7</t>
        </is>
      </c>
      <c r="S12265" t="inlineStr">
        <is>
          <t>4.7</t>
        </is>
      </c>
      <c r="T12265" t="inlineStr">
        <is>
          <t>4.6</t>
        </is>
      </c>
      <c r="U12265" t="inlineStr">
        <is>
          <t>565</t>
        </is>
      </c>
      <c r="V12265" t="inlineStr">
        <is>
          <t>[{"pid":"1953627819","desc":"满30减9，满50减20，满150减40","name":"自营销复杂满减活动","type":"减"},{"pid":"1916437865","desc":"特价商品4元起","name":"超值换购","type":"换"}]</t>
        </is>
      </c>
      <c r="W12265" t="inlineStr">
        <is>
          <t>[]</t>
        </is>
      </c>
      <c r="X12265" t="inlineStr">
        <is>
          <t>蜂鸟专送</t>
        </is>
      </c>
      <c r="Y12265" t="inlineStr">
        <is>
          <t>20</t>
        </is>
      </c>
      <c r="Z12265" t="inlineStr">
        <is>
          <t>20</t>
        </is>
      </c>
      <c r="AA12265" t="inlineStr">
        <is>
          <t>7.5</t>
        </is>
      </c>
      <c r="AB12265" t="inlineStr">
        <is>
          <t>[{"sid":"10","desc":"商家原因导致订单取消，赔付代金券","name":"拒单赔"},{"sid":"4","desc":"该商家支持开发票，请在下单时填写好发票抬头","name":"开发票"}]</t>
        </is>
      </c>
    </row>
    <row r="12266">
      <c r="A12266" t="inlineStr">
        <is>
          <t>2019-03-29 21:05:15</t>
        </is>
      </c>
      <c r="B12266" t="inlineStr">
        <is>
          <t>https://www.ele.me/shop/E15596259734981351542</t>
        </is>
      </c>
      <c r="C12266" t="inlineStr">
        <is>
          <t>E15596259734981351542</t>
        </is>
      </c>
      <c r="D12266" t="inlineStr">
        <is>
          <t>聚点串吧(酒仙桥店)</t>
        </is>
      </c>
      <c r="E12266" t="inlineStr">
        <is>
          <t>https://fuss10.elemecdn.com/7/a8/c97138228742dbc09069c7031dac7png.png</t>
        </is>
      </c>
      <c r="F12266" t="inlineStr">
        <is>
          <t>北京市</t>
        </is>
      </c>
      <c r="G12266" t="inlineStr">
        <is>
          <t>北京市</t>
        </is>
      </c>
      <c r="H12266" t="inlineStr">
        <is>
          <t>北京市朝阳区酒仙桥路21号楼一层-3</t>
        </is>
      </c>
      <c r="I12266" t="inlineStr">
        <is>
          <t>39.974604</t>
        </is>
      </c>
      <c r="J12266" t="inlineStr">
        <is>
          <t>116.489538</t>
        </is>
      </c>
      <c r="K12266" t="inlineStr">
        <is>
          <t>[{"sub_cat":"烧烤","parent_cat":"小吃夜宵"},{"sub_cat":"烧烤","parent_cat":"美食"}]</t>
        </is>
      </c>
      <c r="L12266" t="inlineStr">
        <is>
          <t>否</t>
        </is>
      </c>
      <c r="M12266" t="inlineStr">
        <is>
          <t>是</t>
        </is>
      </c>
      <c r="N12266" t="inlineStr">
        <is>
          <t>18911231031 010-53318029</t>
        </is>
      </c>
      <c r="O12266" t="inlineStr">
        <is>
          <t>["10:00/23:55"]</t>
        </is>
      </c>
      <c r="P12266" t="inlineStr">
        <is>
          <t>288</t>
        </is>
      </c>
      <c r="Q12266" t="inlineStr">
        <is>
          <t>https://www.ele.me/shop/E15596259734981351542</t>
        </is>
      </c>
      <c r="R12266" t="inlineStr">
        <is>
          <t>4.8</t>
        </is>
      </c>
      <c r="S12266" t="inlineStr">
        <is>
          <t>4.8</t>
        </is>
      </c>
      <c r="T12266" t="inlineStr">
        <is>
          <t>4.7</t>
        </is>
      </c>
      <c r="U12266" t="inlineStr">
        <is>
          <t>172</t>
        </is>
      </c>
      <c r="V12266" t="inlineStr">
        <is>
          <t>[{"pid":"2088018267","desc":"新用户下单立减17元","name":"新用户立减(不与其他活动共享)","type":"首"}]</t>
        </is>
      </c>
      <c r="W12266" t="inlineStr">
        <is>
          <t>[]</t>
        </is>
      </c>
      <c r="X12266" t="inlineStr">
        <is>
          <t>蜂鸟专送</t>
        </is>
      </c>
      <c r="Y12266" t="inlineStr">
        <is>
          <t>20</t>
        </is>
      </c>
      <c r="Z12266" t="inlineStr">
        <is>
          <t>20</t>
        </is>
      </c>
      <c r="AA12266" t="inlineStr">
        <is>
          <t>8</t>
        </is>
      </c>
      <c r="AB12266" t="inlineStr">
        <is>
          <t>[]</t>
        </is>
      </c>
    </row>
    <row r="12267">
      <c r="A12267" t="inlineStr">
        <is>
          <t>2019-03-29 21:05:14</t>
        </is>
      </c>
      <c r="B12267" t="inlineStr">
        <is>
          <t>https://www.ele.me/shop/E2914306372631043052</t>
        </is>
      </c>
      <c r="C12267" t="inlineStr">
        <is>
          <t>E2914306372631043052</t>
        </is>
      </c>
      <c r="D12267" t="inlineStr">
        <is>
          <t>果腿儿鲜果切（慈云寺店）</t>
        </is>
      </c>
      <c r="E12267" t="inlineStr">
        <is>
          <t>https://fuss10.elemecdn.com/5/0a/3f688469b389e1f52ae7dbc689ad2jpeg.jpeg</t>
        </is>
      </c>
      <c r="F12267" t="inlineStr">
        <is>
          <t>北京市</t>
        </is>
      </c>
      <c r="G12267" t="inlineStr">
        <is>
          <t>北京市</t>
        </is>
      </c>
      <c r="H12267" t="inlineStr">
        <is>
          <t>北京市朝阳区慈云寺北里209号楼1层112部分</t>
        </is>
      </c>
      <c r="I12267" t="inlineStr">
        <is>
          <t>39.916348</t>
        </is>
      </c>
      <c r="J12267" t="inlineStr">
        <is>
          <t>116.49488</t>
        </is>
      </c>
      <c r="K12267" t="inlineStr">
        <is>
          <t>[{"sub_cat":"水果","parent_cat":"果蔬生鲜"}]</t>
        </is>
      </c>
      <c r="L12267" t="inlineStr">
        <is>
          <t>否</t>
        </is>
      </c>
      <c r="M12267" t="inlineStr">
        <is>
          <t>是</t>
        </is>
      </c>
      <c r="N12267" t="inlineStr">
        <is>
          <t>17710235851</t>
        </is>
      </c>
      <c r="O12267" t="inlineStr">
        <is>
          <t>["08:30/22:00"]</t>
        </is>
      </c>
      <c r="P12267" t="inlineStr">
        <is>
          <t>1936</t>
        </is>
      </c>
      <c r="Q12267" t="inlineStr">
        <is>
          <t>https://www.ele.me/shop/E2914306372631043052</t>
        </is>
      </c>
      <c r="R12267" t="inlineStr">
        <is>
          <t>4.8</t>
        </is>
      </c>
      <c r="S12267" t="inlineStr">
        <is>
          <t/>
        </is>
      </c>
      <c r="T12267" t="inlineStr">
        <is>
          <t/>
        </is>
      </c>
      <c r="U12267" t="inlineStr">
        <is>
          <t>477</t>
        </is>
      </c>
      <c r="V12267" t="inlineStr">
        <is>
          <t>[{"pid":"6000159212","desc":"满59减15，满79减20","name":"全店满减","type":"减"},{"pid":"1000000000249074","desc":"立减商品最高优惠29.9元","name":"(不与其它活动同享)折扣","type":"折"}]</t>
        </is>
      </c>
      <c r="W12267" t="inlineStr">
        <is>
          <t>[]</t>
        </is>
      </c>
      <c r="X12267" t="inlineStr">
        <is>
          <t/>
        </is>
      </c>
      <c r="Y12267" t="inlineStr">
        <is>
          <t>34</t>
        </is>
      </c>
      <c r="Z12267" t="inlineStr">
        <is>
          <t>25</t>
        </is>
      </c>
      <c r="AA12267" t="inlineStr">
        <is>
          <t>0</t>
        </is>
      </c>
      <c r="AB12267" t="inlineStr">
        <is>
          <t>[{"sid":"4","desc":"该商家支持开发票，请在下单时填写好发票抬头","name":"开发票"}]</t>
        </is>
      </c>
    </row>
    <row r="12268">
      <c r="A12268" t="inlineStr">
        <is>
          <t>2019-03-29 21:05:13</t>
        </is>
      </c>
      <c r="B12268" t="inlineStr">
        <is>
          <t>https://www.ele.me/shop/E1106245236034808177</t>
        </is>
      </c>
      <c r="C12268" t="inlineStr">
        <is>
          <t>E1106245236034808177</t>
        </is>
      </c>
      <c r="D12268" t="inlineStr">
        <is>
          <t>金手勺东北融合菜(第14号档口大白鲨美食城店)</t>
        </is>
      </c>
      <c r="E12268" t="inlineStr">
        <is>
          <t>https://fuss10.elemecdn.com/2/79/35cf7b00ef4cb0fecf9327ae6926djpeg.jpeg</t>
        </is>
      </c>
      <c r="F12268" t="inlineStr">
        <is>
          <t>北京市</t>
        </is>
      </c>
      <c r="G12268" t="inlineStr">
        <is>
          <t>北京市</t>
        </is>
      </c>
      <c r="H12268" t="inlineStr">
        <is>
          <t>北京市朝阳区八里庄东里5号5层</t>
        </is>
      </c>
      <c r="I12268" t="inlineStr">
        <is>
          <t>39.915907</t>
        </is>
      </c>
      <c r="J12268" t="inlineStr">
        <is>
          <t>116.49577</t>
        </is>
      </c>
      <c r="K12268" t="inlineStr">
        <is>
          <t>[{"sub_cat":"简餐","parent_cat":"快餐便当"},{"sub_cat":"简餐","parent_cat":"美食"},{"sub_cat":"东北菜","parent_cat":"特色菜系"},{"sub_cat":"东北菜","parent_cat":"美食"}]</t>
        </is>
      </c>
      <c r="L12268" t="inlineStr">
        <is>
          <t>否</t>
        </is>
      </c>
      <c r="M12268" t="inlineStr">
        <is>
          <t>否</t>
        </is>
      </c>
      <c r="N12268" t="inlineStr">
        <is>
          <t>18701331879</t>
        </is>
      </c>
      <c r="O12268" t="inlineStr">
        <is>
          <t>["10:00/21:30"]</t>
        </is>
      </c>
      <c r="P12268" t="inlineStr">
        <is>
          <t>1894</t>
        </is>
      </c>
      <c r="Q12268" t="inlineStr">
        <is>
          <t>https://www.ele.me/shop/E1106245236034808177</t>
        </is>
      </c>
      <c r="R12268" t="inlineStr">
        <is>
          <t>4.6</t>
        </is>
      </c>
      <c r="S12268" t="inlineStr">
        <is>
          <t>4.6</t>
        </is>
      </c>
      <c r="T12268" t="inlineStr">
        <is>
          <t>4.6</t>
        </is>
      </c>
      <c r="U12268" t="inlineStr">
        <is>
          <t>535</t>
        </is>
      </c>
      <c r="V12268" t="inlineStr">
        <is>
          <t>[{"pid":"21509261010","desc":"满26减13，满38减17，满78减21，满99减25","name":"满减","type":"减"},{"pid":"21525213219","desc":"折扣商品5折起","name":"周三半价日","type":"折"},{"pid":"21488661811","desc":"特价商品4.5元起","name":"超值换购","type":"换"}]</t>
        </is>
      </c>
      <c r="W12268" t="inlineStr">
        <is>
          <t>[]</t>
        </is>
      </c>
      <c r="X12268" t="inlineStr">
        <is>
          <t/>
        </is>
      </c>
      <c r="Y12268" t="inlineStr">
        <is>
          <t>31</t>
        </is>
      </c>
      <c r="Z12268" t="inlineStr">
        <is>
          <t>20</t>
        </is>
      </c>
      <c r="AA12268" t="inlineStr">
        <is>
          <t>5</t>
        </is>
      </c>
      <c r="AB12268" t="inlineStr">
        <is>
          <t>[{"sid":"7","desc":"该商户食品安全已由国泰产险承担，食品安全有保障","name":"食安保"},{"sid":"4","desc":"该商家支持开发票，请在下单时填写好发票抬头","name":"开发票"}]</t>
        </is>
      </c>
    </row>
    <row r="12269">
      <c r="A12269" t="inlineStr">
        <is>
          <t>2019-03-29 21:04:35</t>
        </is>
      </c>
      <c r="B12269" t="inlineStr">
        <is>
          <t>https://www.ele.me/shop/E3501224829119197016</t>
        </is>
      </c>
      <c r="C12269" t="inlineStr">
        <is>
          <t>E3501224829119197016</t>
        </is>
      </c>
      <c r="D12269" t="inlineStr">
        <is>
          <t>海淘人麻辣小海鲜(第2号档口金地名京美食城店)</t>
        </is>
      </c>
      <c r="E12269" t="inlineStr">
        <is>
          <t>https://fuss10.elemecdn.com/1/6c/5491c3006c57f7a35d0a01b39f3a3png.png</t>
        </is>
      </c>
      <c r="F12269" t="inlineStr">
        <is>
          <t>北京市</t>
        </is>
      </c>
      <c r="G12269" t="inlineStr">
        <is>
          <t>北京市</t>
        </is>
      </c>
      <c r="H12269" t="inlineStr">
        <is>
          <t>北京市朝阳区力源里北街2号院4号楼2层208</t>
        </is>
      </c>
      <c r="I12269" t="inlineStr">
        <is>
          <t>39.909946</t>
        </is>
      </c>
      <c r="J12269" t="inlineStr">
        <is>
          <t>116.495888</t>
        </is>
      </c>
      <c r="K12269" t="inlineStr">
        <is>
          <t>[{"sub_cat":"海鲜","parent_cat":"特色菜系"},{"sub_cat":"海鲜","parent_cat":"美食"},{"sub_cat":"小龙虾","parent_cat":"小吃夜宵"},{"sub_cat":"小龙虾","parent_cat":"美食"}]</t>
        </is>
      </c>
      <c r="L12269" t="inlineStr">
        <is>
          <t>否</t>
        </is>
      </c>
      <c r="M12269" t="inlineStr">
        <is>
          <t>否</t>
        </is>
      </c>
      <c r="N12269" t="inlineStr">
        <is>
          <t>18519948889</t>
        </is>
      </c>
      <c r="O12269" t="inlineStr">
        <is>
          <t>["11:00/06:00"]</t>
        </is>
      </c>
      <c r="P12269" t="inlineStr">
        <is>
          <t>150</t>
        </is>
      </c>
      <c r="Q12269" t="inlineStr">
        <is>
          <t>https://www.ele.me/shop/E3501224829119197016</t>
        </is>
      </c>
      <c r="R12269" t="inlineStr">
        <is>
          <t>4.6</t>
        </is>
      </c>
      <c r="S12269" t="inlineStr">
        <is>
          <t>4.6</t>
        </is>
      </c>
      <c r="T12269" t="inlineStr">
        <is>
          <t>4.6</t>
        </is>
      </c>
      <c r="U12269" t="inlineStr">
        <is>
          <t>41</t>
        </is>
      </c>
      <c r="V12269" t="inlineStr">
        <is>
          <t>[{"pid":"21478021507","desc":"满37减20，满59减30，满99减42，满199减68，满299减100","name":"自营销复杂满减活动","type":"减"},{"pid":"21504055163","desc":"特价商品2元起","name":"单品定价","type":"特"},{"pid":"2062088499","desc":"折扣商品8.6折起","name":"单品折扣","type":"折"}]</t>
        </is>
      </c>
      <c r="W12269" t="inlineStr">
        <is>
          <t>[]</t>
        </is>
      </c>
      <c r="X12269" t="inlineStr">
        <is>
          <t/>
        </is>
      </c>
      <c r="Y12269" t="inlineStr">
        <is>
          <t>31</t>
        </is>
      </c>
      <c r="Z12269" t="inlineStr">
        <is>
          <t>20</t>
        </is>
      </c>
      <c r="AA12269" t="inlineStr">
        <is>
          <t>2.5</t>
        </is>
      </c>
      <c r="AB12269" t="inlineStr">
        <is>
          <t>[{"sid":"10","desc":"商家原因导致订单取消，赔付代金券","name":"拒单赔"},{"sid":"7","desc":"该商户食品安全已由国泰产险承担，食品安全有保障","name":"食安保"},{"sid":"4","desc":"该商家支持开发票，请在下单时填写好发票抬头","name":"开发票"}]</t>
        </is>
      </c>
    </row>
    <row r="12270">
      <c r="A12270" t="inlineStr">
        <is>
          <t>2019-03-29 21:04:32</t>
        </is>
      </c>
      <c r="B12270" t="inlineStr">
        <is>
          <t>https://www.ele.me/shop/E10769389523963103628</t>
        </is>
      </c>
      <c r="C12270" t="inlineStr">
        <is>
          <t>E10769389523963103628</t>
        </is>
      </c>
      <c r="D12270" t="inlineStr">
        <is>
          <t>白哥的饭厅</t>
        </is>
      </c>
      <c r="E12270" t="inlineStr">
        <is>
          <t>https://fuss10.elemecdn.com/f/a0/2f8a6aad38ac41fcac8bca5b3f3f7png.png</t>
        </is>
      </c>
      <c r="F12270" t="inlineStr">
        <is>
          <t>北京市</t>
        </is>
      </c>
      <c r="G12270" t="inlineStr">
        <is>
          <t>北京市</t>
        </is>
      </c>
      <c r="H12270" t="inlineStr">
        <is>
          <t>北京市朝阳区力源里北街2号院4号楼1层113</t>
        </is>
      </c>
      <c r="I12270" t="inlineStr">
        <is>
          <t>39.909946</t>
        </is>
      </c>
      <c r="J12270" t="inlineStr">
        <is>
          <t>116.495888</t>
        </is>
      </c>
      <c r="K12270" t="inlineStr">
        <is>
          <t>[{"sub_cat":"其他菜系","parent_cat":"特色菜系"},{"sub_cat":"其他菜系","parent_cat":"美食"}]</t>
        </is>
      </c>
      <c r="L12270" t="inlineStr">
        <is>
          <t>是</t>
        </is>
      </c>
      <c r="M12270" t="inlineStr">
        <is>
          <t>否</t>
        </is>
      </c>
      <c r="N12270" t="inlineStr">
        <is>
          <t>13501010885</t>
        </is>
      </c>
      <c r="O12270" t="inlineStr">
        <is>
          <t>["11:20/22:00"]</t>
        </is>
      </c>
      <c r="P12270" t="inlineStr">
        <is>
          <t>13</t>
        </is>
      </c>
      <c r="Q12270" t="inlineStr">
        <is>
          <t>https://www.ele.me/shop/E10769389523963103628</t>
        </is>
      </c>
      <c r="R12270" t="inlineStr">
        <is>
          <t>0</t>
        </is>
      </c>
      <c r="S12270" t="inlineStr">
        <is>
          <t/>
        </is>
      </c>
      <c r="T12270" t="inlineStr">
        <is>
          <t/>
        </is>
      </c>
      <c r="U12270" t="inlineStr">
        <is>
          <t>0</t>
        </is>
      </c>
      <c r="V12270" t="inlineStr">
        <is>
          <t>[{"pid":"21509903307","desc":"满30减5","name":"自营销复杂满减活动","type":"减"},{"pid":"21490753827","desc":"特价商品3元起","name":"超值换购","type":"换"},{"pid":"2095898491","desc":"新用户下单立减17元","name":"新用户立减(不与其他活动共享)","type":"首"},{"pid":"814903082","desc":"本店新用户立减5元","name":"门店新客立减","type":"新"},{"pid":"21490753427","desc":"折扣商品9折起","name":"单品折扣","type":"折"}]</t>
        </is>
      </c>
      <c r="W12270" t="inlineStr">
        <is>
          <t>[]</t>
        </is>
      </c>
      <c r="X12270" t="inlineStr">
        <is>
          <t>蜂鸟专送</t>
        </is>
      </c>
      <c r="Y12270" t="inlineStr">
        <is>
          <t>20</t>
        </is>
      </c>
      <c r="Z12270" t="inlineStr">
        <is>
          <t>20</t>
        </is>
      </c>
      <c r="AA12270" t="inlineStr">
        <is>
          <t>8</t>
        </is>
      </c>
      <c r="AB12270" t="inlineStr">
        <is>
          <t>[{"sid":"7","desc":"该商户食品安全已由国泰产险承担，食品安全有保障","name":"食安保"}]</t>
        </is>
      </c>
    </row>
    <row r="12271">
      <c r="A12271" t="inlineStr">
        <is>
          <t>2019-03-29 21:04:29</t>
        </is>
      </c>
      <c r="B12271" t="inlineStr">
        <is>
          <t>https://www.ele.me/shop/E18092961093420858946</t>
        </is>
      </c>
      <c r="C12271" t="inlineStr">
        <is>
          <t>E18092961093420858946</t>
        </is>
      </c>
      <c r="D12271" t="inlineStr">
        <is>
          <t>秦门馍饭厨房(四惠店)</t>
        </is>
      </c>
      <c r="E12271" t="inlineStr">
        <is>
          <t>https://fuss10.elemecdn.com/6/33/dd8ea693369c5656b060310b78a46jpeg.jpeg</t>
        </is>
      </c>
      <c r="F12271" t="inlineStr">
        <is>
          <t>北京市</t>
        </is>
      </c>
      <c r="G12271" t="inlineStr">
        <is>
          <t>北京市</t>
        </is>
      </c>
      <c r="H12271" t="inlineStr">
        <is>
          <t>北京市朝阳区力源里北街2号院4号楼1层108</t>
        </is>
      </c>
      <c r="I12271" t="inlineStr">
        <is>
          <t>39.909946</t>
        </is>
      </c>
      <c r="J12271" t="inlineStr">
        <is>
          <t>116.495888</t>
        </is>
      </c>
      <c r="K12271" t="inlineStr">
        <is>
          <t>[{"sub_cat":"西北菜","parent_cat":"特色菜系"},{"sub_cat":"西北菜","parent_cat":"美食"},{"sub_cat":"简餐","parent_cat":"快餐便当"},{"sub_cat":"简餐","parent_cat":"美食"}]</t>
        </is>
      </c>
      <c r="L12271" t="inlineStr">
        <is>
          <t>否</t>
        </is>
      </c>
      <c r="M12271" t="inlineStr">
        <is>
          <t>是</t>
        </is>
      </c>
      <c r="N12271" t="inlineStr">
        <is>
          <t>15321323383</t>
        </is>
      </c>
      <c r="O12271" t="inlineStr">
        <is>
          <t>["10:10/21:30"]</t>
        </is>
      </c>
      <c r="P12271" t="inlineStr">
        <is>
          <t>1318</t>
        </is>
      </c>
      <c r="Q12271" t="inlineStr">
        <is>
          <t>https://www.ele.me/shop/E18092961093420858946</t>
        </is>
      </c>
      <c r="R12271" t="inlineStr">
        <is>
          <t>4.6</t>
        </is>
      </c>
      <c r="S12271" t="inlineStr">
        <is>
          <t>4.7</t>
        </is>
      </c>
      <c r="T12271" t="inlineStr">
        <is>
          <t>4.6</t>
        </is>
      </c>
      <c r="U12271" t="inlineStr">
        <is>
          <t>409</t>
        </is>
      </c>
      <c r="V12271" t="inlineStr">
        <is>
          <t>[{"pid":"21532140514","desc":"满40减16，满60减30，满100减40","name":"秦门banner活动","type":"减"},{"pid":"21527480059","desc":"折扣商品5折起","name":"周四套餐日","type":"折"},{"pid":"2087996019","desc":"新用户下单立减17元","name":"新用户立减(不与其他活动共享)","type":"首"},{"pid":"1955202499","desc":"特价商品0.99元起","name":"单品定价","type":"特"}]</t>
        </is>
      </c>
      <c r="W12271" t="inlineStr">
        <is>
          <t>[]</t>
        </is>
      </c>
      <c r="X12271" t="inlineStr">
        <is>
          <t>蜂鸟专送</t>
        </is>
      </c>
      <c r="Y12271" t="inlineStr">
        <is>
          <t>20</t>
        </is>
      </c>
      <c r="Z12271" t="inlineStr">
        <is>
          <t>20</t>
        </is>
      </c>
      <c r="AA12271" t="inlineStr">
        <is>
          <t>6</t>
        </is>
      </c>
      <c r="AB12271" t="inlineStr">
        <is>
          <t>[{"sid":"10","desc":"商家原因导致订单取消，赔付代金券","name":"拒单赔"},{"sid":"7","desc":"该商户食品安全已由国泰产险承担，食品安全有保障","name":"食安保"},{"sid":"4","desc":"该商家支持开发票，请在下单时填写好发票抬头","name":"开发票"}]</t>
        </is>
      </c>
    </row>
    <row r="12272">
      <c r="A12272" t="inlineStr">
        <is>
          <t>2019-03-29 21:04:24</t>
        </is>
      </c>
      <c r="B12272" t="inlineStr">
        <is>
          <t>https://www.ele.me/shop/E15826802487878020523</t>
        </is>
      </c>
      <c r="C12272" t="inlineStr">
        <is>
          <t>E15826802487878020523</t>
        </is>
      </c>
      <c r="D12272" t="inlineStr">
        <is>
          <t>柒记螺蛳粉(四惠店)</t>
        </is>
      </c>
      <c r="E12272" t="inlineStr">
        <is>
          <t>https://fuss10.elemecdn.com/3/92/bb4848a227a08333957e1bbb36364jpeg.jpeg</t>
        </is>
      </c>
      <c r="F12272" t="inlineStr">
        <is>
          <t>北京市</t>
        </is>
      </c>
      <c r="G12272" t="inlineStr">
        <is>
          <t>北京市</t>
        </is>
      </c>
      <c r="H12272" t="inlineStr">
        <is>
          <t>北京市朝阳区力源里北街2号院4号楼1层114</t>
        </is>
      </c>
      <c r="I12272" t="inlineStr">
        <is>
          <t>39.909549</t>
        </is>
      </c>
      <c r="J12272" t="inlineStr">
        <is>
          <t>116.496018</t>
        </is>
      </c>
      <c r="K12272" t="inlineStr">
        <is>
          <t>[{"sub_cat":"米粉面馆","parent_cat":"快餐便当"},{"sub_cat":"米粉面馆","parent_cat":"美食"},{"sub_cat":"简餐","parent_cat":"快餐便当"},{"sub_cat":"简餐","parent_cat":"美食"}]</t>
        </is>
      </c>
      <c r="L12272" t="inlineStr">
        <is>
          <t>否</t>
        </is>
      </c>
      <c r="M12272" t="inlineStr">
        <is>
          <t>否</t>
        </is>
      </c>
      <c r="N12272" t="inlineStr">
        <is>
          <t>15311634289</t>
        </is>
      </c>
      <c r="O12272" t="inlineStr">
        <is>
          <t>["09:00/22:00"]</t>
        </is>
      </c>
      <c r="P12272" t="inlineStr">
        <is>
          <t>1334</t>
        </is>
      </c>
      <c r="Q12272" t="inlineStr">
        <is>
          <t>https://www.ele.me/shop/E15826802487878020523</t>
        </is>
      </c>
      <c r="R12272" t="inlineStr">
        <is>
          <t>4.7</t>
        </is>
      </c>
      <c r="S12272" t="inlineStr">
        <is>
          <t>4.8</t>
        </is>
      </c>
      <c r="T12272" t="inlineStr">
        <is>
          <t>4.7</t>
        </is>
      </c>
      <c r="U12272" t="inlineStr">
        <is>
          <t>270</t>
        </is>
      </c>
      <c r="V12272" t="inlineStr">
        <is>
          <t>[{"pid":"21503577498","desc":"满20减10，满42减12，满67减15，满100减20","name":"柒记四惠店满减","type":"减"},{"pid":"21516634339","desc":"折扣商品5折起","name":"超会特价5折起","type":"折"},{"pid":"823637098","desc":"本店新用户立减3元","name":"门店新客立减","type":"新"},{"pid":"2017633043","desc":"特价商品8元起","name":"超值换购","type":"换"}]</t>
        </is>
      </c>
      <c r="W12272" t="inlineStr">
        <is>
          <t>[]</t>
        </is>
      </c>
      <c r="X12272" t="inlineStr">
        <is>
          <t>蜂鸟专送</t>
        </is>
      </c>
      <c r="Y12272" t="inlineStr">
        <is>
          <t>20</t>
        </is>
      </c>
      <c r="Z12272" t="inlineStr">
        <is>
          <t>20</t>
        </is>
      </c>
      <c r="AA12272" t="inlineStr">
        <is>
          <t>7</t>
        </is>
      </c>
      <c r="AB12272" t="inlineStr">
        <is>
          <t>[{"sid":"7","desc":"该商户食品安全已由国泰产险承担，食品安全有保障","name":"食安保"}]</t>
        </is>
      </c>
    </row>
    <row r="12273">
      <c r="A12273" t="inlineStr">
        <is>
          <t>2019-03-29 21:04:22</t>
        </is>
      </c>
      <c r="B12273" t="inlineStr">
        <is>
          <t>https://www.ele.me/shop/E13378977370745777697</t>
        </is>
      </c>
      <c r="C12273" t="inlineStr">
        <is>
          <t>E13378977370745777697</t>
        </is>
      </c>
      <c r="D12273" t="inlineStr">
        <is>
          <t>茶工坊</t>
        </is>
      </c>
      <c r="E12273" t="inlineStr">
        <is>
          <t>https://fuss10.elemecdn.com/9/7b/4b5b76348f9c02fd67ba58db095f5jpeg.jpeg</t>
        </is>
      </c>
      <c r="F12273" t="inlineStr">
        <is>
          <t>北京市</t>
        </is>
      </c>
      <c r="G12273" t="inlineStr">
        <is>
          <t>北京市</t>
        </is>
      </c>
      <c r="H12273" t="inlineStr">
        <is>
          <t>北京市朝阳区力源里北街2号院4号楼2层211</t>
        </is>
      </c>
      <c r="I12273" t="inlineStr">
        <is>
          <t>39.909549</t>
        </is>
      </c>
      <c r="J12273" t="inlineStr">
        <is>
          <t>116.496018</t>
        </is>
      </c>
      <c r="K12273" t="inlineStr">
        <is>
          <t>[{"sub_cat":"奶茶果汁","parent_cat":"甜品饮品"},{"sub_cat":"奶茶果汁","parent_cat":"美食"}]</t>
        </is>
      </c>
      <c r="L12273" t="inlineStr">
        <is>
          <t>是</t>
        </is>
      </c>
      <c r="M12273" t="inlineStr">
        <is>
          <t>否</t>
        </is>
      </c>
      <c r="N12273" t="inlineStr">
        <is>
          <t>18910901130 15735505812</t>
        </is>
      </c>
      <c r="O12273" t="inlineStr">
        <is>
          <t>["10:00/23:00"]</t>
        </is>
      </c>
      <c r="P12273" t="inlineStr">
        <is>
          <t>15</t>
        </is>
      </c>
      <c r="Q12273" t="inlineStr">
        <is>
          <t>https://www.ele.me/shop/E13378977370745777697</t>
        </is>
      </c>
      <c r="R12273" t="inlineStr">
        <is>
          <t>5</t>
        </is>
      </c>
      <c r="S12273" t="inlineStr">
        <is>
          <t/>
        </is>
      </c>
      <c r="T12273" t="inlineStr">
        <is>
          <t/>
        </is>
      </c>
      <c r="U12273" t="inlineStr">
        <is>
          <t>12</t>
        </is>
      </c>
      <c r="V12273" t="inlineStr">
        <is>
          <t>[{"pid":"21496384043","desc":"满32减7，满68减15，满124减27","name":"自营销复杂满减活动","type":"减"},{"pid":"21522585914","desc":"特价商品5元起","name":"单品定价","type":"特"},{"pid":"21487066691","desc":"新用户下单立减17元","name":"新用户立减(不与其他活动共享)","type":"首"},{"pid":"811962538","desc":"本店新用户立减1元","name":"门店新客立减","type":"新"},{"pid":"21507267123","desc":"折扣商品8折起","name":"单品折扣","type":"折"}]</t>
        </is>
      </c>
      <c r="W12273" t="inlineStr">
        <is>
          <t>[]</t>
        </is>
      </c>
      <c r="X12273" t="inlineStr">
        <is>
          <t>蜂鸟专送</t>
        </is>
      </c>
      <c r="Y12273" t="inlineStr">
        <is>
          <t>20</t>
        </is>
      </c>
      <c r="Z12273" t="inlineStr">
        <is>
          <t>0</t>
        </is>
      </c>
      <c r="AA12273" t="inlineStr">
        <is>
          <t>3</t>
        </is>
      </c>
      <c r="AB12273" t="inlineStr">
        <is>
          <t>[{"sid":"7","desc":"该商户食品安全已由国泰产险承担，食品安全有保障","name":"食安保"}]</t>
        </is>
      </c>
    </row>
    <row r="12274">
      <c r="A12274" t="inlineStr">
        <is>
          <t>2019-03-29 21:04:16</t>
        </is>
      </c>
      <c r="B12274" t="inlineStr">
        <is>
          <t>https://www.ele.me/shop/E931710082054110243</t>
        </is>
      </c>
      <c r="C12274" t="inlineStr">
        <is>
          <t>E931710082054110243</t>
        </is>
      </c>
      <c r="D12274" t="inlineStr">
        <is>
          <t>711（四惠力源里北街店）</t>
        </is>
      </c>
      <c r="E12274" t="inlineStr">
        <is>
          <t>https://fuss10.elemecdn.com/7/14/e0db6c6168d2bd71167f3a0b66852jpeg.jpeg</t>
        </is>
      </c>
      <c r="F12274" t="inlineStr">
        <is>
          <t>北京市</t>
        </is>
      </c>
      <c r="G12274" t="inlineStr">
        <is>
          <t>北京市</t>
        </is>
      </c>
      <c r="H12274" t="inlineStr">
        <is>
          <t>北京市朝阳区力源里北街2号院4号楼一层116A</t>
        </is>
      </c>
      <c r="I12274" t="inlineStr">
        <is>
          <t>39.909946</t>
        </is>
      </c>
      <c r="J12274" t="inlineStr">
        <is>
          <t>116.495888</t>
        </is>
      </c>
      <c r="K12274" t="inlineStr">
        <is>
          <t>[{"sub_cat":"便利店","parent_cat":"商店超市"}]</t>
        </is>
      </c>
      <c r="L12274" t="inlineStr">
        <is>
          <t>否</t>
        </is>
      </c>
      <c r="M12274" t="inlineStr">
        <is>
          <t>否</t>
        </is>
      </c>
      <c r="N12274" t="inlineStr">
        <is>
          <t>010-85743501</t>
        </is>
      </c>
      <c r="O12274" t="inlineStr">
        <is>
          <t>["08:00/23:55"]</t>
        </is>
      </c>
      <c r="P12274" t="inlineStr">
        <is>
          <t>161</t>
        </is>
      </c>
      <c r="Q12274" t="inlineStr">
        <is>
          <t>https://www.ele.me/shop/E931710082054110243</t>
        </is>
      </c>
      <c r="R12274" t="inlineStr">
        <is>
          <t>4.8</t>
        </is>
      </c>
      <c r="S12274" t="inlineStr">
        <is>
          <t/>
        </is>
      </c>
      <c r="T12274" t="inlineStr">
        <is>
          <t/>
        </is>
      </c>
      <c r="U12274" t="inlineStr">
        <is>
          <t>36</t>
        </is>
      </c>
      <c r="V12274" t="inlineStr">
        <is>
          <t>[{"pid":"1000000000216014","desc":"特价商品2.2元起","name":"康师傅特价2.2","type":"特"}]</t>
        </is>
      </c>
      <c r="W12274" t="inlineStr">
        <is>
          <t>[]</t>
        </is>
      </c>
      <c r="X12274" t="inlineStr">
        <is>
          <t>蜂鸟专送</t>
        </is>
      </c>
      <c r="Y12274" t="inlineStr">
        <is>
          <t>52</t>
        </is>
      </c>
      <c r="Z12274" t="inlineStr">
        <is>
          <t>20</t>
        </is>
      </c>
      <c r="AA12274" t="inlineStr">
        <is>
          <t>9.5</t>
        </is>
      </c>
      <c r="AB12274" t="inlineStr">
        <is>
          <t>[{"sid":"4","desc":"该商家支持开发票，请在下单时填写好发票抬头","name":"开发票"}]</t>
        </is>
      </c>
    </row>
    <row r="12275">
      <c r="A12275" t="inlineStr">
        <is>
          <t>2019-03-29 21:04:15</t>
        </is>
      </c>
      <c r="B12275" t="inlineStr">
        <is>
          <t>https://www.ele.me/shop/E8704635130696458799</t>
        </is>
      </c>
      <c r="C12275" t="inlineStr">
        <is>
          <t>E8704635130696458799</t>
        </is>
      </c>
      <c r="D12275" t="inlineStr">
        <is>
          <t>湘当馋臭豆腐（第4档口枫铃美食城店）</t>
        </is>
      </c>
      <c r="E12275" t="inlineStr">
        <is>
          <t>https://fuss10.elemecdn.com/2/44/6103e77a5ad839796ea4c163508e0png.png</t>
        </is>
      </c>
      <c r="F12275" t="inlineStr">
        <is>
          <t>北京市</t>
        </is>
      </c>
      <c r="G12275" t="inlineStr">
        <is>
          <t>北京市</t>
        </is>
      </c>
      <c r="H12275" t="inlineStr">
        <is>
          <t>北京市朝阳区力源里北街2号院4号楼2层208</t>
        </is>
      </c>
      <c r="I12275" t="inlineStr">
        <is>
          <t>39.909549</t>
        </is>
      </c>
      <c r="J12275" t="inlineStr">
        <is>
          <t>116.496018</t>
        </is>
      </c>
      <c r="K12275" t="inlineStr">
        <is>
          <t>[{"sub_cat":"地方小吃","parent_cat":"小吃夜宵"},{"sub_cat":"地方小吃","parent_cat":"美食"},{"sub_cat":"炸鸡炸串","parent_cat":"小吃夜宵"},{"sub_cat":"炸鸡炸串","parent_cat":"美食"}]</t>
        </is>
      </c>
      <c r="L12275" t="inlineStr">
        <is>
          <t>否</t>
        </is>
      </c>
      <c r="M12275" t="inlineStr">
        <is>
          <t>是</t>
        </is>
      </c>
      <c r="N12275" t="inlineStr">
        <is>
          <t>17516051821 17710871612</t>
        </is>
      </c>
      <c r="O12275" t="inlineStr">
        <is>
          <t>["11:00/23:40"]</t>
        </is>
      </c>
      <c r="P12275" t="inlineStr">
        <is>
          <t>1296</t>
        </is>
      </c>
      <c r="Q12275" t="inlineStr">
        <is>
          <t>https://www.ele.me/shop/E8704635130696458799</t>
        </is>
      </c>
      <c r="R12275" t="inlineStr">
        <is>
          <t>4.7</t>
        </is>
      </c>
      <c r="S12275" t="inlineStr">
        <is>
          <t/>
        </is>
      </c>
      <c r="T12275" t="inlineStr">
        <is>
          <t/>
        </is>
      </c>
      <c r="U12275" t="inlineStr">
        <is>
          <t>375</t>
        </is>
      </c>
      <c r="V12275" t="inlineStr">
        <is>
          <t>[{"pid":"21494410922","desc":"满30减14，满50减18，满65减22，满85减26","name":"湘当馋","type":"减"},{"pid":"21514222539","desc":"折扣商品3.5折起","name":"单品折扣","type":"折"},{"pid":"2082419571","desc":"新用户下单立减17元","name":"新用户立减(不与其他活动共享)","type":"首"},{"pid":"784957770","desc":"本店新用户立减1元","name":"门店新客立减","type":"新"},{"pid":"2060865987","desc":"特价商品3元起","name":"超值换购","type":"换"}]</t>
        </is>
      </c>
      <c r="W12275" t="inlineStr">
        <is>
          <t>[]</t>
        </is>
      </c>
      <c r="X12275" t="inlineStr">
        <is>
          <t/>
        </is>
      </c>
      <c r="Y12275" t="inlineStr">
        <is>
          <t>24</t>
        </is>
      </c>
      <c r="Z12275" t="inlineStr">
        <is>
          <t>20</t>
        </is>
      </c>
      <c r="AA12275" t="inlineStr">
        <is>
          <t>3</t>
        </is>
      </c>
      <c r="AB12275" t="inlineStr">
        <is>
          <t>[{"sid":"7","desc":"该商户食品安全已由国泰产险承担，食品安全有保障","name":"食安保"}]</t>
        </is>
      </c>
    </row>
    <row r="12276">
      <c r="A12276" t="inlineStr">
        <is>
          <t>2019-03-29 21:04:13</t>
        </is>
      </c>
      <c r="B12276" t="inlineStr">
        <is>
          <t>https://www.ele.me/shop/E18164130458318108638</t>
        </is>
      </c>
      <c r="C12276" t="inlineStr">
        <is>
          <t>E18164130458318108638</t>
        </is>
      </c>
      <c r="D12276" t="inlineStr">
        <is>
          <t>韩味福日韩料理</t>
        </is>
      </c>
      <c r="E12276" t="inlineStr">
        <is>
          <t>https://fuss10.elemecdn.com/3/ca/daf7995511b27847d4490d589bda2png.png</t>
        </is>
      </c>
      <c r="F12276" t="inlineStr">
        <is>
          <t>北京市</t>
        </is>
      </c>
      <c r="G12276" t="inlineStr">
        <is>
          <t>北京市</t>
        </is>
      </c>
      <c r="H12276" t="inlineStr">
        <is>
          <t>北京市朝阳区力源里北街2号院4号楼2层208</t>
        </is>
      </c>
      <c r="I12276" t="inlineStr">
        <is>
          <t>39.909549</t>
        </is>
      </c>
      <c r="J12276" t="inlineStr">
        <is>
          <t>116.496018</t>
        </is>
      </c>
      <c r="K12276" t="inlineStr">
        <is>
          <t>[{"sub_cat":"日韩料理","parent_cat":"异国料理"},{"sub_cat":"日韩料理","parent_cat":"美食"},{"sub_cat":"简餐","parent_cat":"快餐便当"},{"sub_cat":"简餐","parent_cat":"美食"}]</t>
        </is>
      </c>
      <c r="L12276" t="inlineStr">
        <is>
          <t>否</t>
        </is>
      </c>
      <c r="M12276" t="inlineStr">
        <is>
          <t>否</t>
        </is>
      </c>
      <c r="N12276" t="inlineStr">
        <is>
          <t>18501331918</t>
        </is>
      </c>
      <c r="O12276" t="inlineStr">
        <is>
          <t>["10:00/23:30"]</t>
        </is>
      </c>
      <c r="P12276" t="inlineStr">
        <is>
          <t>1056</t>
        </is>
      </c>
      <c r="Q12276" t="inlineStr">
        <is>
          <t>https://www.ele.me/shop/E18164130458318108638</t>
        </is>
      </c>
      <c r="R12276" t="inlineStr">
        <is>
          <t>4.6</t>
        </is>
      </c>
      <c r="S12276" t="inlineStr">
        <is>
          <t>4.7</t>
        </is>
      </c>
      <c r="T12276" t="inlineStr">
        <is>
          <t>4.6</t>
        </is>
      </c>
      <c r="U12276" t="inlineStr">
        <is>
          <t>297</t>
        </is>
      </c>
      <c r="V12276" t="inlineStr">
        <is>
          <t>[{"pid":"21532869299","desc":"满25减10，满35减12，满50减15","name":"自营销复杂满减活动","type":"减"},{"pid":"2041751747","desc":"特价商品3元起","name":"超值换购","type":"换"}]</t>
        </is>
      </c>
      <c r="W12276" t="inlineStr">
        <is>
          <t>[]</t>
        </is>
      </c>
      <c r="X12276" t="inlineStr">
        <is>
          <t/>
        </is>
      </c>
      <c r="Y12276" t="inlineStr">
        <is>
          <t>32</t>
        </is>
      </c>
      <c r="Z12276" t="inlineStr">
        <is>
          <t>20</t>
        </is>
      </c>
      <c r="AA12276" t="inlineStr">
        <is>
          <t>3</t>
        </is>
      </c>
      <c r="AB12276" t="inlineStr">
        <is>
          <t>[{"sid":"7","desc":"该商户食品安全已由国泰产险承担，食品安全有保障","name":"食安保"}]</t>
        </is>
      </c>
    </row>
    <row r="12277">
      <c r="A12277" t="inlineStr">
        <is>
          <t>2019-03-29 21:04:10</t>
        </is>
      </c>
      <c r="B12277" t="inlineStr">
        <is>
          <t>https://www.ele.me/shop/E15999303120005604724</t>
        </is>
      </c>
      <c r="C12277" t="inlineStr">
        <is>
          <t>E15999303120005604724</t>
        </is>
      </c>
      <c r="D12277" t="inlineStr">
        <is>
          <t>百味香夜宵(朝阳店)</t>
        </is>
      </c>
      <c r="E12277" t="inlineStr">
        <is>
          <t>https://fuss10.elemecdn.com/1/78/cf24bafe8fbcfd625b23e69133fc8png.png</t>
        </is>
      </c>
      <c r="F12277" t="inlineStr">
        <is>
          <t>北京市</t>
        </is>
      </c>
      <c r="G12277" t="inlineStr">
        <is>
          <t>北京市</t>
        </is>
      </c>
      <c r="H12277" t="inlineStr">
        <is>
          <t>北京市朝阳区小黄庄前街乙2号楼院</t>
        </is>
      </c>
      <c r="I12277" t="inlineStr">
        <is>
          <t>39.963827</t>
        </is>
      </c>
      <c r="J12277" t="inlineStr">
        <is>
          <t>116.415835</t>
        </is>
      </c>
      <c r="K12277" t="inlineStr">
        <is>
          <t>[{"sub_cat":"地方小吃","parent_cat":"小吃夜宵"},{"sub_cat":"地方小吃","parent_cat":"美食"},{"sub_cat":"小龙虾","parent_cat":"小吃夜宵"},{"sub_cat":"小龙虾","parent_cat":"美食"}]</t>
        </is>
      </c>
      <c r="L12277" t="inlineStr">
        <is>
          <t>否</t>
        </is>
      </c>
      <c r="M12277" t="inlineStr">
        <is>
          <t>否</t>
        </is>
      </c>
      <c r="N12277" t="inlineStr">
        <is>
          <t>15711201355 010-64477450</t>
        </is>
      </c>
      <c r="O12277" t="inlineStr">
        <is>
          <t>["18:00/04:00"]</t>
        </is>
      </c>
      <c r="P12277" t="inlineStr">
        <is>
          <t>96</t>
        </is>
      </c>
      <c r="Q12277" t="inlineStr">
        <is>
          <t>https://www.ele.me/shop/E15999303120005604724</t>
        </is>
      </c>
      <c r="R12277" t="inlineStr">
        <is>
          <t>4.6</t>
        </is>
      </c>
      <c r="S12277" t="inlineStr">
        <is>
          <t>4.6</t>
        </is>
      </c>
      <c r="T12277" t="inlineStr">
        <is>
          <t>4.5</t>
        </is>
      </c>
      <c r="U12277" t="inlineStr">
        <is>
          <t>11</t>
        </is>
      </c>
      <c r="V12277" t="inlineStr">
        <is>
          <t>[{"pid":"2013103683","desc":"满49减22，满88减35，满188减70","name":"自营销复杂满减活动","type":"减"},{"pid":"2061039667","desc":"折扣商品7折起","name":"单品折扣","type":"折"},{"pid":"774097898","desc":"满38元赠送软饮1份","name":"自营销赠品活动","type":"赠"},{"pid":"2023178347","desc":"特价商品3.99元起","name":"超值换购","type":"换"}]</t>
        </is>
      </c>
      <c r="W12277" t="inlineStr">
        <is>
          <t>[]</t>
        </is>
      </c>
      <c r="X12277" t="inlineStr">
        <is>
          <t/>
        </is>
      </c>
      <c r="Y12277" t="inlineStr">
        <is>
          <t>26</t>
        </is>
      </c>
      <c r="Z12277" t="inlineStr">
        <is>
          <t>58</t>
        </is>
      </c>
      <c r="AA12277" t="inlineStr">
        <is>
          <t>28</t>
        </is>
      </c>
      <c r="AB12277" t="inlineStr">
        <is>
          <t>[{"sid":"7","desc":"该商户食品安全已由国泰产险承担，食品安全有保障","name":"食安保"}]</t>
        </is>
      </c>
    </row>
    <row r="12278">
      <c r="A12278" t="inlineStr">
        <is>
          <t>2019-03-29 21:04:10</t>
        </is>
      </c>
      <c r="B12278" t="inlineStr">
        <is>
          <t>https://www.ele.me/shop/E11563301167570771726</t>
        </is>
      </c>
      <c r="C12278" t="inlineStr">
        <is>
          <t>E11563301167570771726</t>
        </is>
      </c>
      <c r="D12278" t="inlineStr">
        <is>
          <t>伊米蛋糕(凯德MALL店)</t>
        </is>
      </c>
      <c r="E12278" t="inlineStr">
        <is>
          <t>https://fuss10.elemecdn.com/5/fd/7d890cd665bd54f794943af45e2b4png.png</t>
        </is>
      </c>
      <c r="F12278" t="inlineStr">
        <is>
          <t>北京市</t>
        </is>
      </c>
      <c r="G12278" t="inlineStr">
        <is>
          <t>北京市</t>
        </is>
      </c>
      <c r="H12278" t="inlineStr">
        <is>
          <t>北京市海淀区大钟寺81号</t>
        </is>
      </c>
      <c r="I12278" t="inlineStr">
        <is>
          <t>39.940742</t>
        </is>
      </c>
      <c r="J12278" t="inlineStr">
        <is>
          <t>116.352789</t>
        </is>
      </c>
      <c r="K12278" t="inlineStr">
        <is>
          <t>[{"sub_cat":"甜品","parent_cat":"甜品饮品"},{"sub_cat":"甜品","parent_cat":"美食"},{"sub_cat":"蛋糕","parent_cat":"面包蛋糕"},{"sub_cat":"蛋糕","parent_cat":"美食"}]</t>
        </is>
      </c>
      <c r="L12278" t="inlineStr">
        <is>
          <t>否</t>
        </is>
      </c>
      <c r="M12278" t="inlineStr">
        <is>
          <t>是</t>
        </is>
      </c>
      <c r="N12278" t="inlineStr">
        <is>
          <t>13681539107</t>
        </is>
      </c>
      <c r="O12278" t="inlineStr">
        <is>
          <t>["07:00/23:55"]</t>
        </is>
      </c>
      <c r="P12278" t="inlineStr">
        <is>
          <t>67</t>
        </is>
      </c>
      <c r="Q12278" t="inlineStr">
        <is>
          <t>https://www.ele.me/shop/E11563301167570771726</t>
        </is>
      </c>
      <c r="R12278" t="inlineStr">
        <is>
          <t>4.9</t>
        </is>
      </c>
      <c r="S12278" t="inlineStr">
        <is>
          <t/>
        </is>
      </c>
      <c r="T12278" t="inlineStr">
        <is>
          <t/>
        </is>
      </c>
      <c r="U12278" t="inlineStr">
        <is>
          <t>2</t>
        </is>
      </c>
      <c r="V12278" t="inlineStr">
        <is>
          <t>[{"pid":"1701655553","desc":"满40减20，满168减30，满268减40，满368减50，满468减60","name":"自营销复杂满减活动","type":"减"},{"pid":"1921681281","desc":"折扣商品4.9折起","name":"单品折扣","type":"折"},{"pid":"698284450","desc":"本店新用户立减5元","name":"门店新客立减","type":"新"}]</t>
        </is>
      </c>
      <c r="W12278" t="inlineStr">
        <is>
          <t>[]</t>
        </is>
      </c>
      <c r="X12278" t="inlineStr">
        <is>
          <t/>
        </is>
      </c>
      <c r="Y12278" t="inlineStr">
        <is>
          <t>24</t>
        </is>
      </c>
      <c r="Z12278" t="inlineStr">
        <is>
          <t>0</t>
        </is>
      </c>
      <c r="AA12278" t="inlineStr">
        <is>
          <t>0</t>
        </is>
      </c>
      <c r="AB12278" t="inlineStr">
        <is>
          <t>[{"sid":"10","desc":"商家原因导致订单取消，赔付代金券","name":"拒单赔"}]</t>
        </is>
      </c>
    </row>
    <row r="12279">
      <c r="A12279" t="inlineStr">
        <is>
          <t>2019-03-29 21:04:04</t>
        </is>
      </c>
      <c r="B12279" t="inlineStr">
        <is>
          <t>https://www.ele.me/shop/E8002033020667279427</t>
        </is>
      </c>
      <c r="C12279" t="inlineStr">
        <is>
          <t>E8002033020667279427</t>
        </is>
      </c>
      <c r="D12279" t="inlineStr">
        <is>
          <t>老夏家臭豆腐</t>
        </is>
      </c>
      <c r="E12279" t="inlineStr">
        <is>
          <t>https://fuss10.elemecdn.com/d/45/1fd014e0c67c23424edba6f5ef3cejpeg.jpeg</t>
        </is>
      </c>
      <c r="F12279" t="inlineStr">
        <is>
          <t>北京市</t>
        </is>
      </c>
      <c r="G12279" t="inlineStr">
        <is>
          <t>北京市</t>
        </is>
      </c>
      <c r="H12279" t="inlineStr">
        <is>
          <t>北京市朝阳区青年沟路3号楼一层</t>
        </is>
      </c>
      <c r="I12279" t="inlineStr">
        <is>
          <t>39.96196</t>
        </is>
      </c>
      <c r="J12279" t="inlineStr">
        <is>
          <t>116.415178</t>
        </is>
      </c>
      <c r="K12279" t="inlineStr">
        <is>
          <t>[{"sub_cat":"地方小吃","parent_cat":"小吃夜宵"},{"sub_cat":"地方小吃","parent_cat":"美食"},{"sub_cat":"简餐","parent_cat":"快餐便当"},{"sub_cat":"简餐","parent_cat":"美食"}]</t>
        </is>
      </c>
      <c r="L12279" t="inlineStr">
        <is>
          <t>是</t>
        </is>
      </c>
      <c r="M12279" t="inlineStr">
        <is>
          <t>否</t>
        </is>
      </c>
      <c r="N12279" t="inlineStr">
        <is>
          <t>18911915861</t>
        </is>
      </c>
      <c r="O12279" t="inlineStr">
        <is>
          <t>["10:25/23:00"]</t>
        </is>
      </c>
      <c r="P12279" t="inlineStr">
        <is>
          <t>7</t>
        </is>
      </c>
      <c r="Q12279" t="inlineStr">
        <is>
          <t>https://www.ele.me/shop/E8002033020667279427</t>
        </is>
      </c>
      <c r="R12279" t="inlineStr">
        <is>
          <t>5</t>
        </is>
      </c>
      <c r="S12279" t="inlineStr">
        <is>
          <t/>
        </is>
      </c>
      <c r="T12279" t="inlineStr">
        <is>
          <t/>
        </is>
      </c>
      <c r="U12279" t="inlineStr">
        <is>
          <t>7</t>
        </is>
      </c>
      <c r="V12279" t="inlineStr">
        <is>
          <t>[{"pid":"21531044955","desc":"满1减1，满28减12，满48减15，满68减20，满88减25","name":"自营销复杂满减活动","type":"减"},{"pid":"21524294515","desc":"特价商品9.9元起","name":"单品定价","type":"特"},{"pid":"21525415003","desc":"新用户下单立减17元","name":"新用户立减(不与其他活动共享)","type":"首"},{"pid":"821106082","desc":"本店新用户立减1元","name":"门店新客立减","type":"新"}]</t>
        </is>
      </c>
      <c r="W12279" t="inlineStr">
        <is>
          <t>[]</t>
        </is>
      </c>
      <c r="X12279" t="inlineStr">
        <is>
          <t/>
        </is>
      </c>
      <c r="Y12279" t="inlineStr">
        <is>
          <t>26</t>
        </is>
      </c>
      <c r="Z12279" t="inlineStr">
        <is>
          <t>20</t>
        </is>
      </c>
      <c r="AA12279" t="inlineStr">
        <is>
          <t>2</t>
        </is>
      </c>
      <c r="AB12279" t="inlineStr">
        <is>
          <t>[]</t>
        </is>
      </c>
    </row>
    <row r="12280">
      <c r="A12280" t="inlineStr">
        <is>
          <t>2019-03-29 21:03:58</t>
        </is>
      </c>
      <c r="B12280" t="inlineStr">
        <is>
          <t>https://www.ele.me/shop/E3705052893625599106</t>
        </is>
      </c>
      <c r="C12280" t="inlineStr">
        <is>
          <t>E3705052893625599106</t>
        </is>
      </c>
      <c r="D12280" t="inlineStr">
        <is>
          <t>河间老吕驴肉火烧</t>
        </is>
      </c>
      <c r="E12280" t="inlineStr">
        <is>
          <t>https://fuss10.elemecdn.com/4/33/f8e188ad7a6acd8f6a3b05ee50275png.png</t>
        </is>
      </c>
      <c r="F12280" t="inlineStr">
        <is>
          <t>北京市</t>
        </is>
      </c>
      <c r="G12280" t="inlineStr">
        <is>
          <t>北京市</t>
        </is>
      </c>
      <c r="H12280" t="inlineStr">
        <is>
          <t>北京市东城区兴化路甲8号锐思特酒店1层北面第1间</t>
        </is>
      </c>
      <c r="I12280" t="inlineStr">
        <is>
          <t>39.961803</t>
        </is>
      </c>
      <c r="J12280" t="inlineStr">
        <is>
          <t>116.414622</t>
        </is>
      </c>
      <c r="K12280" t="inlineStr">
        <is>
          <t>[{"sub_cat":"简餐","parent_cat":"快餐便当"},{"sub_cat":"简餐","parent_cat":"美食"}]</t>
        </is>
      </c>
      <c r="L12280" t="inlineStr">
        <is>
          <t>否</t>
        </is>
      </c>
      <c r="M12280" t="inlineStr">
        <is>
          <t>否</t>
        </is>
      </c>
      <c r="N12280" t="inlineStr">
        <is>
          <t>15210775119</t>
        </is>
      </c>
      <c r="O12280" t="inlineStr">
        <is>
          <t>["08:30/22:00"]</t>
        </is>
      </c>
      <c r="P12280" t="inlineStr">
        <is>
          <t>6332</t>
        </is>
      </c>
      <c r="Q12280" t="inlineStr">
        <is>
          <t>https://www.ele.me/shop/E3705052893625599106</t>
        </is>
      </c>
      <c r="R12280" t="inlineStr">
        <is>
          <t>4.8</t>
        </is>
      </c>
      <c r="S12280" t="inlineStr">
        <is>
          <t>4.8</t>
        </is>
      </c>
      <c r="T12280" t="inlineStr">
        <is>
          <t>4.8</t>
        </is>
      </c>
      <c r="U12280" t="inlineStr">
        <is>
          <t>1153</t>
        </is>
      </c>
      <c r="V12280" t="inlineStr">
        <is>
          <t>[{"pid":"21485263403","desc":"满25减14，满40减18，满60减22，满98减32","name":"自营销复杂满减活动","type":"减"},{"pid":"2093353739","desc":"折扣商品6折起","name":"单品折扣","type":"折"},{"pid":"817204050","desc":"本店新用户立减1元","name":"门店新客立减","type":"新"},{"pid":"2074484434","desc":"特价商品1元起","name":"新客1元吃大牌","type":"特"}]</t>
        </is>
      </c>
      <c r="W12280" t="inlineStr">
        <is>
          <t>[]</t>
        </is>
      </c>
      <c r="X12280" t="inlineStr">
        <is>
          <t/>
        </is>
      </c>
      <c r="Y12280" t="inlineStr">
        <is>
          <t>27</t>
        </is>
      </c>
      <c r="Z12280" t="inlineStr">
        <is>
          <t>15</t>
        </is>
      </c>
      <c r="AA12280" t="inlineStr">
        <is>
          <t>5</t>
        </is>
      </c>
      <c r="AB12280" t="inlineStr">
        <is>
          <t>[{"sid":"7","desc":"该商户食品安全已由国泰产险承担，食品安全有保障","name":"食安保"},{"sid":"4","desc":"该商家支持开发票，请在下单时填写好发票抬头","name":"开发票"}]</t>
        </is>
      </c>
    </row>
    <row r="12281">
      <c r="A12281" t="inlineStr">
        <is>
          <t>2019-03-29 21:03:56</t>
        </is>
      </c>
      <c r="B12281" t="inlineStr">
        <is>
          <t>https://www.ele.me/shop/E9292629740796354720</t>
        </is>
      </c>
      <c r="C12281" t="inlineStr">
        <is>
          <t>E9292629740796354720</t>
        </is>
      </c>
      <c r="D12281" t="inlineStr">
        <is>
          <t>欲念情趣成人用品（大望路店）</t>
        </is>
      </c>
      <c r="E12281" t="inlineStr">
        <is>
          <t>https://fuss10.elemecdn.com/d/91/10bfc93d58ada4755a247d1868734jpeg.jpeg</t>
        </is>
      </c>
      <c r="F12281" t="inlineStr">
        <is>
          <t>北京市</t>
        </is>
      </c>
      <c r="G12281" t="inlineStr">
        <is>
          <t>北京市</t>
        </is>
      </c>
      <c r="H12281" t="inlineStr">
        <is>
          <t>北京市朝阳区朝阳北路107号院35号楼1层101</t>
        </is>
      </c>
      <c r="I12281" t="inlineStr">
        <is>
          <t>39.923413</t>
        </is>
      </c>
      <c r="J12281" t="inlineStr">
        <is>
          <t>116.512248</t>
        </is>
      </c>
      <c r="K12281" t="inlineStr">
        <is>
          <t>[{"sub_cat":"药店","parent_cat":"医药健康"}]</t>
        </is>
      </c>
      <c r="L12281" t="inlineStr">
        <is>
          <t>否</t>
        </is>
      </c>
      <c r="M12281" t="inlineStr">
        <is>
          <t>否</t>
        </is>
      </c>
      <c r="N12281" t="inlineStr">
        <is>
          <t>010-56022725</t>
        </is>
      </c>
      <c r="O12281" t="inlineStr">
        <is>
          <t>["09:10/23:55"]</t>
        </is>
      </c>
      <c r="P12281" t="inlineStr">
        <is>
          <t>165</t>
        </is>
      </c>
      <c r="Q12281" t="inlineStr">
        <is>
          <t>https://www.ele.me/shop/E9292629740796354720</t>
        </is>
      </c>
      <c r="R12281" t="inlineStr">
        <is>
          <t>4.9</t>
        </is>
      </c>
      <c r="S12281" t="inlineStr">
        <is>
          <t>5.0</t>
        </is>
      </c>
      <c r="T12281" t="inlineStr">
        <is>
          <t>4.9</t>
        </is>
      </c>
      <c r="U12281" t="inlineStr">
        <is>
          <t>16</t>
        </is>
      </c>
      <c r="V12281" t="inlineStr">
        <is>
          <t>[{"pid":"31745142","desc":"满399减50，满499减100","name":"全店满减","type":"减"},{"pid":"6000026989","desc":"特价商品9.9元起","name":"品质商家","type":"特"},{"pid":"10385148","desc":"折扣商品8折起","name":"(不与其它活动同享)品质商家","type":"折"}]</t>
        </is>
      </c>
      <c r="W12281" t="inlineStr">
        <is>
          <t>[]</t>
        </is>
      </c>
      <c r="X12281" t="inlineStr">
        <is>
          <t/>
        </is>
      </c>
      <c r="Y12281" t="inlineStr">
        <is>
          <t>27</t>
        </is>
      </c>
      <c r="Z12281" t="inlineStr">
        <is>
          <t>69</t>
        </is>
      </c>
      <c r="AA12281" t="inlineStr">
        <is>
          <t>5</t>
        </is>
      </c>
      <c r="AB12281" t="inlineStr">
        <is>
          <t>[{"sid":"10","desc":"商家原因导致订单取消，赔付代金券","name":"拒单赔"},{"sid":"4","desc":"该商家支持开发票，请在下单时填写好发票抬头","name":"开发票"}]</t>
        </is>
      </c>
    </row>
    <row r="12282">
      <c r="A12282" t="inlineStr">
        <is>
          <t>2019-03-29 21:03:56</t>
        </is>
      </c>
      <c r="B12282" t="inlineStr">
        <is>
          <t>https://www.ele.me/shop/E15184896343480777455</t>
        </is>
      </c>
      <c r="C12282" t="inlineStr">
        <is>
          <t>E15184896343480777455</t>
        </is>
      </c>
      <c r="D12282" t="inlineStr">
        <is>
          <t>北京麦当劳展览路餐厅</t>
        </is>
      </c>
      <c r="E12282" t="inlineStr">
        <is>
          <t>https://fuss10.elemecdn.com/6/fe/01a203b2a931392849bf16e380f7fjpeg.jpeg</t>
        </is>
      </c>
      <c r="F12282" t="inlineStr">
        <is>
          <t>北京市</t>
        </is>
      </c>
      <c r="G12282" t="inlineStr">
        <is>
          <t>北京市</t>
        </is>
      </c>
      <c r="H12282" t="inlineStr">
        <is>
          <t>北京市西城区西直门外大街112-1号</t>
        </is>
      </c>
      <c r="I12282" t="inlineStr">
        <is>
          <t>39.93316</t>
        </is>
      </c>
      <c r="J12282" t="inlineStr">
        <is>
          <t>116.349922</t>
        </is>
      </c>
      <c r="K12282" t="inlineStr">
        <is>
          <t>[{"sub_cat":"汉堡","parent_cat":"快餐便当"},{"sub_cat":"汉堡","parent_cat":"美食"},{"sub_cat":"炸鸡炸串","parent_cat":"小吃夜宵"},{"sub_cat":"炸鸡炸串","parent_cat":"美食"}]</t>
        </is>
      </c>
      <c r="L12282" t="inlineStr">
        <is>
          <t>否</t>
        </is>
      </c>
      <c r="M12282" t="inlineStr">
        <is>
          <t>是</t>
        </is>
      </c>
      <c r="N12282" t="inlineStr">
        <is>
          <t>4000517117</t>
        </is>
      </c>
      <c r="O12282" t="inlineStr">
        <is>
          <t>["00:00/04:45","05:15/10:15","10:30/23:55"]</t>
        </is>
      </c>
      <c r="P12282" t="inlineStr">
        <is>
          <t>2508</t>
        </is>
      </c>
      <c r="Q12282" t="inlineStr">
        <is>
          <t>https://www.ele.me/shop/E15184896343480777455</t>
        </is>
      </c>
      <c r="R12282" t="inlineStr">
        <is>
          <t>4.8</t>
        </is>
      </c>
      <c r="S12282" t="inlineStr">
        <is>
          <t/>
        </is>
      </c>
      <c r="T12282" t="inlineStr">
        <is>
          <t/>
        </is>
      </c>
      <c r="U12282" t="inlineStr">
        <is>
          <t>477</t>
        </is>
      </c>
      <c r="V12282" t="inlineStr">
        <is>
          <t>[{"pid":"21517365363","desc":"特价商品5元起","name":"超值换购","type":"换"},{"pid":"2092690187","desc":"新用户下单立减17元","name":"新用户立减","type":"首"}]</t>
        </is>
      </c>
      <c r="W12282" t="inlineStr">
        <is>
          <t>[]</t>
        </is>
      </c>
      <c r="X12282" t="inlineStr">
        <is>
          <t/>
        </is>
      </c>
      <c r="Y12282" t="inlineStr">
        <is>
          <t>28</t>
        </is>
      </c>
      <c r="Z12282" t="inlineStr">
        <is>
          <t>0</t>
        </is>
      </c>
      <c r="AA12282" t="inlineStr">
        <is>
          <t>9</t>
        </is>
      </c>
      <c r="AB12282" t="inlineStr">
        <is>
          <t>[{"sid":"4","desc":"该商家支持开发票，请在下单时填写好发票抬头","name":"开发票"}]</t>
        </is>
      </c>
    </row>
    <row r="12283">
      <c r="A12283" t="inlineStr">
        <is>
          <t>2019-03-29 21:03:50</t>
        </is>
      </c>
      <c r="B12283" t="inlineStr">
        <is>
          <t>https://www.ele.me/shop/E3998036208634859680</t>
        </is>
      </c>
      <c r="C12283" t="inlineStr">
        <is>
          <t>E3998036208634859680</t>
        </is>
      </c>
      <c r="D12283" t="inlineStr">
        <is>
          <t>沙县小吃（兴化路店）</t>
        </is>
      </c>
      <c r="E12283" t="inlineStr">
        <is>
          <t>https://fuss10.elemecdn.com/5/cb/24a0970dcc248fd709772fa56b2cejpeg.jpeg</t>
        </is>
      </c>
      <c r="F12283" t="inlineStr">
        <is>
          <t>北京市</t>
        </is>
      </c>
      <c r="G12283" t="inlineStr">
        <is>
          <t>北京市</t>
        </is>
      </c>
      <c r="H12283" t="inlineStr">
        <is>
          <t>北京市朝阳区兴化路2号5幢平房东起第1间</t>
        </is>
      </c>
      <c r="I12283" t="inlineStr">
        <is>
          <t>39.96384</t>
        </is>
      </c>
      <c r="J12283" t="inlineStr">
        <is>
          <t>116.414942</t>
        </is>
      </c>
      <c r="K12283" t="inlineStr">
        <is>
          <t>[{"sub_cat":"地方小吃","parent_cat":"小吃夜宵"},{"sub_cat":"地方小吃","parent_cat":"美食"}]</t>
        </is>
      </c>
      <c r="L12283" t="inlineStr">
        <is>
          <t>否</t>
        </is>
      </c>
      <c r="M12283" t="inlineStr">
        <is>
          <t>否</t>
        </is>
      </c>
      <c r="N12283" t="inlineStr">
        <is>
          <t>13717998650 18659966676</t>
        </is>
      </c>
      <c r="O12283" t="inlineStr">
        <is>
          <t>["10:15/22:30"]</t>
        </is>
      </c>
      <c r="P12283" t="inlineStr">
        <is>
          <t>470</t>
        </is>
      </c>
      <c r="Q12283" t="inlineStr">
        <is>
          <t>https://www.ele.me/shop/E3998036208634859680</t>
        </is>
      </c>
      <c r="R12283" t="inlineStr">
        <is>
          <t>4.7</t>
        </is>
      </c>
      <c r="S12283" t="inlineStr">
        <is>
          <t>4.7</t>
        </is>
      </c>
      <c r="T12283" t="inlineStr">
        <is>
          <t>4.7</t>
        </is>
      </c>
      <c r="U12283" t="inlineStr">
        <is>
          <t>106</t>
        </is>
      </c>
      <c r="V12283" t="inlineStr">
        <is>
          <t>[{"pid":"1879548049","desc":"满15减5，满35减12，满60减20","name":"自营销复杂满减活动","type":"减"},{"pid":"2074540282","desc":"特价商品1元起","name":"新客1元吃大牌","type":"特"},{"pid":"776134458","desc":"本店新用户立减1元","name":"门店新客立减","type":"新"}]</t>
        </is>
      </c>
      <c r="W12283" t="inlineStr">
        <is>
          <t>[]</t>
        </is>
      </c>
      <c r="X12283" t="inlineStr">
        <is>
          <t/>
        </is>
      </c>
      <c r="Y12283" t="inlineStr">
        <is>
          <t>23</t>
        </is>
      </c>
      <c r="Z12283" t="inlineStr">
        <is>
          <t>20</t>
        </is>
      </c>
      <c r="AA12283" t="inlineStr">
        <is>
          <t>5</t>
        </is>
      </c>
      <c r="AB12283" t="inlineStr">
        <is>
          <t>[{"sid":"7","desc":"该商户食品安全已由国泰产险承担，食品安全有保障","name":"食安保"}]</t>
        </is>
      </c>
    </row>
    <row r="12284">
      <c r="A12284" t="inlineStr">
        <is>
          <t>2019-03-29 21:03:49</t>
        </is>
      </c>
      <c r="B12284" t="inlineStr">
        <is>
          <t>https://www.ele.me/shop/E9136997061342762442</t>
        </is>
      </c>
      <c r="C12284" t="inlineStr">
        <is>
          <t>E9136997061342762442</t>
        </is>
      </c>
      <c r="D12284" t="inlineStr">
        <is>
          <t>成都小吃家常菜</t>
        </is>
      </c>
      <c r="E12284" t="inlineStr">
        <is>
          <t>https://fuss10.elemecdn.com/5/ca/5a89a36c9a787e42c81b2caa1d6eejpeg.jpeg</t>
        </is>
      </c>
      <c r="F12284" t="inlineStr">
        <is>
          <t>北京市</t>
        </is>
      </c>
      <c r="G12284" t="inlineStr">
        <is>
          <t>北京市</t>
        </is>
      </c>
      <c r="H12284" t="inlineStr">
        <is>
          <t>北京市西城区后半壁街28号</t>
        </is>
      </c>
      <c r="I12284" t="inlineStr">
        <is>
          <t>39.93829</t>
        </is>
      </c>
      <c r="J12284" t="inlineStr">
        <is>
          <t>116.360798</t>
        </is>
      </c>
      <c r="K12284" t="inlineStr">
        <is>
          <t>[{"sub_cat":"川湘菜","parent_cat":"特色菜系"},{"sub_cat":"川湘菜","parent_cat":"美食"},{"sub_cat":"盖浇饭","parent_cat":"快餐便当"},{"sub_cat":"盖浇饭","parent_cat":"美食"}]</t>
        </is>
      </c>
      <c r="L12284" t="inlineStr">
        <is>
          <t>否</t>
        </is>
      </c>
      <c r="M12284" t="inlineStr">
        <is>
          <t>否</t>
        </is>
      </c>
      <c r="N12284" t="inlineStr">
        <is>
          <t>17710389628 010-66185168</t>
        </is>
      </c>
      <c r="O12284" t="inlineStr">
        <is>
          <t>["10:00/22:00"]</t>
        </is>
      </c>
      <c r="P12284" t="inlineStr">
        <is>
          <t>224</t>
        </is>
      </c>
      <c r="Q12284" t="inlineStr">
        <is>
          <t>https://www.ele.me/shop/E9136997061342762442</t>
        </is>
      </c>
      <c r="R12284" t="inlineStr">
        <is>
          <t>4.6</t>
        </is>
      </c>
      <c r="S12284" t="inlineStr">
        <is>
          <t>4.7</t>
        </is>
      </c>
      <c r="T12284" t="inlineStr">
        <is>
          <t>4.6</t>
        </is>
      </c>
      <c r="U12284" t="inlineStr">
        <is>
          <t>59</t>
        </is>
      </c>
      <c r="V12284" t="inlineStr">
        <is>
          <t>[{"pid":"21494347555","desc":"满30减9，满45减13，满60减20，满100减30","name":"自营销复杂满减活动","type":"减"},{"pid":"21490324427","desc":"特价商品5元起","name":"超值换购","type":"换"}]</t>
        </is>
      </c>
      <c r="W12284" t="inlineStr">
        <is>
          <t>[]</t>
        </is>
      </c>
      <c r="X12284" t="inlineStr">
        <is>
          <t>蜂鸟专送</t>
        </is>
      </c>
      <c r="Y12284" t="inlineStr">
        <is>
          <t>23</t>
        </is>
      </c>
      <c r="Z12284" t="inlineStr">
        <is>
          <t>20</t>
        </is>
      </c>
      <c r="AA12284" t="inlineStr">
        <is>
          <t>7.5</t>
        </is>
      </c>
      <c r="AB12284" t="inlineStr">
        <is>
          <t>[{"sid":"4","desc":"该商家支持开发票，请在下单时填写好发票抬头","name":"开发票"}]</t>
        </is>
      </c>
    </row>
    <row r="12285">
      <c r="A12285" t="inlineStr">
        <is>
          <t>2019-03-29 21:03:48</t>
        </is>
      </c>
      <c r="B12285" t="inlineStr">
        <is>
          <t>https://www.ele.me/shop/E11450754110384955645</t>
        </is>
      </c>
      <c r="C12285" t="inlineStr">
        <is>
          <t>E11450754110384955645</t>
        </is>
      </c>
      <c r="D12285" t="inlineStr">
        <is>
          <t>果多美（北京和平里西街店）</t>
        </is>
      </c>
      <c r="E12285" t="inlineStr">
        <is>
          <t>https://fuss10.elemecdn.com/a/0f/7b2a69394bd28af8f183a1c3cbc0ejpeg.jpeg</t>
        </is>
      </c>
      <c r="F12285" t="inlineStr">
        <is>
          <t>北京市</t>
        </is>
      </c>
      <c r="G12285" t="inlineStr">
        <is>
          <t>北京市</t>
        </is>
      </c>
      <c r="H12285" t="inlineStr">
        <is>
          <t>北京市东城区青年沟路2号楼一层2-3</t>
        </is>
      </c>
      <c r="I12285" t="inlineStr">
        <is>
          <t>39.961878</t>
        </is>
      </c>
      <c r="J12285" t="inlineStr">
        <is>
          <t>116.417508</t>
        </is>
      </c>
      <c r="K12285" t="inlineStr">
        <is>
          <t>[{"sub_cat":"水果","parent_cat":"果蔬生鲜"}]</t>
        </is>
      </c>
      <c r="L12285" t="inlineStr">
        <is>
          <t>否</t>
        </is>
      </c>
      <c r="M12285" t="inlineStr">
        <is>
          <t>是</t>
        </is>
      </c>
      <c r="N12285" t="inlineStr">
        <is>
          <t>15210592527</t>
        </is>
      </c>
      <c r="O12285" t="inlineStr">
        <is>
          <t>["08:30/22:30"]</t>
        </is>
      </c>
      <c r="P12285" t="inlineStr">
        <is>
          <t>2421</t>
        </is>
      </c>
      <c r="Q12285" t="inlineStr">
        <is>
          <t>https://www.ele.me/shop/E11450754110384955645</t>
        </is>
      </c>
      <c r="R12285" t="inlineStr">
        <is>
          <t>4.8</t>
        </is>
      </c>
      <c r="S12285" t="inlineStr">
        <is>
          <t>4.9</t>
        </is>
      </c>
      <c r="T12285" t="inlineStr">
        <is>
          <t>4.8</t>
        </is>
      </c>
      <c r="U12285" t="inlineStr">
        <is>
          <t>1277</t>
        </is>
      </c>
      <c r="V12285" t="inlineStr">
        <is>
          <t>[{"pid":"6000226026","desc":"满49减10，满59减15，满69减20","name":"全店满减","type":"减"},{"pid":"1000000000283001","desc":"特价商品5.9元起","name":"店长推荐","type":"特"}]</t>
        </is>
      </c>
      <c r="W12285" t="inlineStr">
        <is>
          <t>[]</t>
        </is>
      </c>
      <c r="X12285" t="inlineStr">
        <is>
          <t>蜂鸟专送</t>
        </is>
      </c>
      <c r="Y12285" t="inlineStr">
        <is>
          <t>20</t>
        </is>
      </c>
      <c r="Z12285" t="inlineStr">
        <is>
          <t>20</t>
        </is>
      </c>
      <c r="AA12285" t="inlineStr">
        <is>
          <t>2.5</t>
        </is>
      </c>
      <c r="AB12285" t="inlineStr">
        <is>
          <t>[{"sid":"4","desc":"该商家支持开发票，请在下单时填写好发票抬头","name":"开发票"}]</t>
        </is>
      </c>
    </row>
    <row r="12286">
      <c r="A12286" t="inlineStr">
        <is>
          <t>2019-03-29 21:03:34</t>
        </is>
      </c>
      <c r="B12286" t="inlineStr">
        <is>
          <t>https://www.ele.me/shop/E7152539095293171816</t>
        </is>
      </c>
      <c r="C12286" t="inlineStr">
        <is>
          <t>E7152539095293171816</t>
        </is>
      </c>
      <c r="D12286" t="inlineStr">
        <is>
          <t>吉野家(天通苑城铁店)</t>
        </is>
      </c>
      <c r="E12286" t="inlineStr">
        <is>
          <t>https://fuss10.elemecdn.com/0/0c/39ca64bc08782d4b5436c8bbe37adpng.png</t>
        </is>
      </c>
      <c r="F12286" t="inlineStr">
        <is>
          <t>北京市</t>
        </is>
      </c>
      <c r="G12286" t="inlineStr">
        <is>
          <t>北京市</t>
        </is>
      </c>
      <c r="H12286" t="inlineStr">
        <is>
          <t>北京市昌平区地铁5号线天通苑车站站体中部一层</t>
        </is>
      </c>
      <c r="I12286" t="inlineStr">
        <is>
          <t>40.074276</t>
        </is>
      </c>
      <c r="J12286" t="inlineStr">
        <is>
          <t>116.41389</t>
        </is>
      </c>
      <c r="K12286" t="inlineStr">
        <is>
          <t>[{"sub_cat":"简餐","parent_cat":"快餐便当"},{"sub_cat":"简餐","parent_cat":"美食"},{"sub_cat":"日韩料理","parent_cat":"异国料理"},{"sub_cat":"日韩料理","parent_cat":"美食"}]</t>
        </is>
      </c>
      <c r="L12286" t="inlineStr">
        <is>
          <t>否</t>
        </is>
      </c>
      <c r="M12286" t="inlineStr">
        <is>
          <t>是</t>
        </is>
      </c>
      <c r="N12286" t="inlineStr">
        <is>
          <t>4008197197</t>
        </is>
      </c>
      <c r="O12286" t="inlineStr">
        <is>
          <t>["00:00/01:00","07:30/23:55"]</t>
        </is>
      </c>
      <c r="P12286" t="inlineStr">
        <is>
          <t>1105</t>
        </is>
      </c>
      <c r="Q12286" t="inlineStr">
        <is>
          <t>https://www.ele.me/shop/E7152539095293171816</t>
        </is>
      </c>
      <c r="R12286" t="inlineStr">
        <is>
          <t>4.7</t>
        </is>
      </c>
      <c r="S12286" t="inlineStr">
        <is>
          <t/>
        </is>
      </c>
      <c r="T12286" t="inlineStr">
        <is>
          <t/>
        </is>
      </c>
      <c r="U12286" t="inlineStr">
        <is>
          <t>163</t>
        </is>
      </c>
      <c r="V12286" t="inlineStr">
        <is>
          <t>[{"pid":"21525265107","desc":"折扣商品5折起","name":"周三半价日","type":"折"},{"pid":"2064101387","desc":"特价商品7.9元起","name":"北京吉野家芝士蛋吉多士","type":"特"},{"pid":"2088035035","desc":"新用户下单立减17元","name":"新用户立减(不与其他活动共享)","type":"首"}]</t>
        </is>
      </c>
      <c r="W12286" t="inlineStr">
        <is>
          <t>[]</t>
        </is>
      </c>
      <c r="X12286" t="inlineStr">
        <is>
          <t/>
        </is>
      </c>
      <c r="Y12286" t="inlineStr">
        <is>
          <t>34</t>
        </is>
      </c>
      <c r="Z12286" t="inlineStr">
        <is>
          <t>0</t>
        </is>
      </c>
      <c r="AA12286" t="inlineStr">
        <is>
          <t>8</t>
        </is>
      </c>
      <c r="AB12286" t="inlineStr">
        <is>
          <t>[{"sid":"4","desc":"该商家支持开发票，请在下单时填写好发票抬头","name":"开发票"}]</t>
        </is>
      </c>
    </row>
    <row r="12287">
      <c r="A12287" t="inlineStr">
        <is>
          <t>2019-03-29 21:03:31</t>
        </is>
      </c>
      <c r="B12287" t="inlineStr">
        <is>
          <t>https://www.ele.me/shop/E16268698937664854725</t>
        </is>
      </c>
      <c r="C12287" t="inlineStr">
        <is>
          <t>E16268698937664854725</t>
        </is>
      </c>
      <c r="D12287" t="inlineStr">
        <is>
          <t>羲和小馆(金融街店)</t>
        </is>
      </c>
      <c r="E12287" t="inlineStr">
        <is>
          <t>https://fuss10.elemecdn.com/6/37/8b5d1605f634c9522911bc8602f03png.png</t>
        </is>
      </c>
      <c r="F12287" t="inlineStr">
        <is>
          <t>北京市</t>
        </is>
      </c>
      <c r="G12287" t="inlineStr">
        <is>
          <t>北京市</t>
        </is>
      </c>
      <c r="H12287" t="inlineStr">
        <is>
          <t>北京市西城区金城坊街3号-1及-2号</t>
        </is>
      </c>
      <c r="I12287" t="inlineStr">
        <is>
          <t>39.916443</t>
        </is>
      </c>
      <c r="J12287" t="inlineStr">
        <is>
          <t>116.363459</t>
        </is>
      </c>
      <c r="K12287" t="inlineStr">
        <is>
          <t>[{"sub_cat":"其他菜系","parent_cat":"特色菜系"},{"sub_cat":"其他菜系","parent_cat":"美食"},{"sub_cat":"地方小吃","parent_cat":"小吃夜宵"},{"sub_cat":"地方小吃","parent_cat":"美食"}]</t>
        </is>
      </c>
      <c r="L12287" t="inlineStr">
        <is>
          <t>否</t>
        </is>
      </c>
      <c r="M12287" t="inlineStr">
        <is>
          <t>是</t>
        </is>
      </c>
      <c r="N12287" t="inlineStr">
        <is>
          <t>66216061 010-66216090</t>
        </is>
      </c>
      <c r="O12287" t="inlineStr">
        <is>
          <t>["10:50/21:30"]</t>
        </is>
      </c>
      <c r="P12287" t="inlineStr">
        <is>
          <t>723</t>
        </is>
      </c>
      <c r="Q12287" t="inlineStr">
        <is>
          <t>https://www.ele.me/shop/E16268698937664854725</t>
        </is>
      </c>
      <c r="R12287" t="inlineStr">
        <is>
          <t>4.7</t>
        </is>
      </c>
      <c r="S12287" t="inlineStr">
        <is>
          <t/>
        </is>
      </c>
      <c r="T12287" t="inlineStr">
        <is>
          <t/>
        </is>
      </c>
      <c r="U12287" t="inlineStr">
        <is>
          <t>204</t>
        </is>
      </c>
      <c r="V12287" t="inlineStr">
        <is>
          <t>[{"pid":"21524221602","desc":"满50减20，满100减40，满130减50","name":"羲和饿了么端","type":"减"},{"pid":"21485655275","desc":"折扣商品5折起","name":"单品折扣","type":"折"},{"pid":"2088071467","desc":"新用户下单立减17元","name":"新用户立减(不与其他活动共享)","type":"首"},{"pid":"21492179739","desc":"特价商品19.9元起","name":"限时秒杀-19.9午餐","type":"折"}]</t>
        </is>
      </c>
      <c r="W12287" t="inlineStr">
        <is>
          <t>[]</t>
        </is>
      </c>
      <c r="X12287" t="inlineStr">
        <is>
          <t>蜂鸟专送</t>
        </is>
      </c>
      <c r="Y12287" t="inlineStr">
        <is>
          <t>20</t>
        </is>
      </c>
      <c r="Z12287" t="inlineStr">
        <is>
          <t>20</t>
        </is>
      </c>
      <c r="AA12287" t="inlineStr">
        <is>
          <t>8</t>
        </is>
      </c>
      <c r="AB12287" t="inlineStr">
        <is>
          <t>[{"sid":"7","desc":"该商户食品安全已由国泰产险承担，食品安全有保障","name":"食安保"},{"sid":"4","desc":"该商家支持开发票，请在下单时填写好发票抬头","name":"开发票"}]</t>
        </is>
      </c>
    </row>
    <row r="12288">
      <c r="A12288" t="inlineStr">
        <is>
          <t>2019-03-29 21:03:30</t>
        </is>
      </c>
      <c r="B12288" t="inlineStr">
        <is>
          <t>https://www.ele.me/shop/E13437294810959832169</t>
        </is>
      </c>
      <c r="C12288" t="inlineStr">
        <is>
          <t>E13437294810959832169</t>
        </is>
      </c>
      <c r="D12288" t="inlineStr">
        <is>
          <t>老太婆摊摊面</t>
        </is>
      </c>
      <c r="E12288" t="inlineStr">
        <is>
          <t>https://fuss10.elemecdn.com/6/0f/c6b029fbfed638acdee5826b8e3afjpeg.jpeg</t>
        </is>
      </c>
      <c r="F12288" t="inlineStr">
        <is>
          <t>北京市</t>
        </is>
      </c>
      <c r="G12288" t="inlineStr">
        <is>
          <t>北京市</t>
        </is>
      </c>
      <c r="H12288" t="inlineStr">
        <is>
          <t>北京市昌平区天通北苑一区甲6号楼-1至1层01(一层)</t>
        </is>
      </c>
      <c r="I12288" t="inlineStr">
        <is>
          <t>40.074276</t>
        </is>
      </c>
      <c r="J12288" t="inlineStr">
        <is>
          <t>116.41389</t>
        </is>
      </c>
      <c r="K12288" t="inlineStr">
        <is>
          <t>[{"sub_cat":"米粉面馆","parent_cat":"快餐便当"},{"sub_cat":"米粉面馆","parent_cat":"美食"}]</t>
        </is>
      </c>
      <c r="L12288" t="inlineStr">
        <is>
          <t>否</t>
        </is>
      </c>
      <c r="M12288" t="inlineStr">
        <is>
          <t>否</t>
        </is>
      </c>
      <c r="N12288" t="inlineStr">
        <is>
          <t>15801469008 17801055532</t>
        </is>
      </c>
      <c r="O12288" t="inlineStr">
        <is>
          <t>["09:00/23:10"]</t>
        </is>
      </c>
      <c r="P12288" t="inlineStr">
        <is>
          <t>1614</t>
        </is>
      </c>
      <c r="Q12288" t="inlineStr">
        <is>
          <t>https://www.ele.me/shop/E13437294810959832169</t>
        </is>
      </c>
      <c r="R12288" t="inlineStr">
        <is>
          <t>4.5</t>
        </is>
      </c>
      <c r="S12288" t="inlineStr">
        <is>
          <t>4.6</t>
        </is>
      </c>
      <c r="T12288" t="inlineStr">
        <is>
          <t>4.5</t>
        </is>
      </c>
      <c r="U12288" t="inlineStr">
        <is>
          <t>404</t>
        </is>
      </c>
      <c r="V12288" t="inlineStr">
        <is>
          <t>[{"pid":"2124497611","desc":"特价商品13.8元起","name":"单品定价","type":"特"}]</t>
        </is>
      </c>
      <c r="W12288" t="inlineStr">
        <is>
          <t>[]</t>
        </is>
      </c>
      <c r="X12288" t="inlineStr">
        <is>
          <t/>
        </is>
      </c>
      <c r="Y12288" t="inlineStr">
        <is>
          <t>28</t>
        </is>
      </c>
      <c r="Z12288" t="inlineStr">
        <is>
          <t>20</t>
        </is>
      </c>
      <c r="AA12288" t="inlineStr">
        <is>
          <t>5</t>
        </is>
      </c>
      <c r="AB12288" t="inlineStr">
        <is>
          <t>[]</t>
        </is>
      </c>
    </row>
    <row r="12289">
      <c r="A12289" t="inlineStr">
        <is>
          <t>2019-03-29 21:03:29</t>
        </is>
      </c>
      <c r="B12289" t="inlineStr">
        <is>
          <t>https://www.ele.me/shop/E5405904834273751142</t>
        </is>
      </c>
      <c r="C12289" t="inlineStr">
        <is>
          <t>E5405904834273751142</t>
        </is>
      </c>
      <c r="D12289" t="inlineStr">
        <is>
          <t>潮堂（北京金融街店）</t>
        </is>
      </c>
      <c r="E12289" t="inlineStr">
        <is>
          <t>https://fuss10.elemecdn.com/f/8b/b8e8a2cc652f41ae18283e9a87a77png.png</t>
        </is>
      </c>
      <c r="F12289" t="inlineStr">
        <is>
          <t>北京市</t>
        </is>
      </c>
      <c r="G12289" t="inlineStr">
        <is>
          <t>北京市</t>
        </is>
      </c>
      <c r="H12289" t="inlineStr">
        <is>
          <t>北京市西城区金城坊街2号楼B102-1室</t>
        </is>
      </c>
      <c r="I12289" t="inlineStr">
        <is>
          <t>39.915606</t>
        </is>
      </c>
      <c r="J12289" t="inlineStr">
        <is>
          <t>116.361876</t>
        </is>
      </c>
      <c r="K12289" t="inlineStr">
        <is>
          <t>[{"sub_cat":"简餐","parent_cat":"快餐便当"},{"sub_cat":"简餐","parent_cat":"美食"},{"sub_cat":"粤菜","parent_cat":"特色菜系"},{"sub_cat":"粤菜","parent_cat":"美食"}]</t>
        </is>
      </c>
      <c r="L12289" t="inlineStr">
        <is>
          <t>否</t>
        </is>
      </c>
      <c r="M12289" t="inlineStr">
        <is>
          <t>是</t>
        </is>
      </c>
      <c r="N12289" t="inlineStr">
        <is>
          <t>010-66290709</t>
        </is>
      </c>
      <c r="O12289" t="inlineStr">
        <is>
          <t>["10:30/21:30"]</t>
        </is>
      </c>
      <c r="P12289" t="inlineStr">
        <is>
          <t>376</t>
        </is>
      </c>
      <c r="Q12289" t="inlineStr">
        <is>
          <t>https://www.ele.me/shop/E5405904834273751142</t>
        </is>
      </c>
      <c r="R12289" t="inlineStr">
        <is>
          <t>4.8</t>
        </is>
      </c>
      <c r="S12289" t="inlineStr">
        <is>
          <t>4.8</t>
        </is>
      </c>
      <c r="T12289" t="inlineStr">
        <is>
          <t>4.8</t>
        </is>
      </c>
      <c r="U12289" t="inlineStr">
        <is>
          <t>58</t>
        </is>
      </c>
      <c r="V12289" t="inlineStr">
        <is>
          <t>[{"pid":"21482381242","desc":"满40减5，满75减9，满120减15，满150减20","name":"满减活动","type":"减"},{"pid":"1733558777","desc":"特价商品14元起","name":"单品定价","type":"特"},{"pid":"2082521963","desc":"新用户下单立减17元","name":"新用户立减(不与其他活动共享)","type":"首"}]</t>
        </is>
      </c>
      <c r="W12289" t="inlineStr">
        <is>
          <t>[]</t>
        </is>
      </c>
      <c r="X12289" t="inlineStr">
        <is>
          <t>蜂鸟专送</t>
        </is>
      </c>
      <c r="Y12289" t="inlineStr">
        <is>
          <t>20</t>
        </is>
      </c>
      <c r="Z12289" t="inlineStr">
        <is>
          <t>30</t>
        </is>
      </c>
      <c r="AA12289" t="inlineStr">
        <is>
          <t>8</t>
        </is>
      </c>
      <c r="AB12289" t="inlineStr">
        <is>
          <t>[{"sid":"7","desc":"该商户食品安全已由国泰产险承担，食品安全有保障","name":"食安保"}]</t>
        </is>
      </c>
    </row>
    <row r="12290">
      <c r="A12290" t="inlineStr">
        <is>
          <t>2019-03-29 21:03:28</t>
        </is>
      </c>
      <c r="B12290" t="inlineStr">
        <is>
          <t>https://www.ele.me/shop/E1197721824157648839</t>
        </is>
      </c>
      <c r="C12290" t="inlineStr">
        <is>
          <t>E1197721824157648839</t>
        </is>
      </c>
      <c r="D12290" t="inlineStr">
        <is>
          <t>果多美(北京甜水园店)</t>
        </is>
      </c>
      <c r="E12290" t="inlineStr">
        <is>
          <t>https://fuss10.elemecdn.com/a/0f/7b2a69394bd28af8f183a1c3cbc0ejpeg.jpeg</t>
        </is>
      </c>
      <c r="F12290" t="inlineStr">
        <is>
          <t>北京市</t>
        </is>
      </c>
      <c r="G12290" t="inlineStr">
        <is>
          <t>北京市</t>
        </is>
      </c>
      <c r="H12290" t="inlineStr">
        <is>
          <t>北京市朝阳区水碓子北里19号一层10号</t>
        </is>
      </c>
      <c r="I12290" t="inlineStr">
        <is>
          <t>39.927058</t>
        </is>
      </c>
      <c r="J12290" t="inlineStr">
        <is>
          <t>116.47847</t>
        </is>
      </c>
      <c r="K12290" t="inlineStr">
        <is>
          <t>[{"sub_cat":"水果","parent_cat":"果蔬生鲜"}]</t>
        </is>
      </c>
      <c r="L12290" t="inlineStr">
        <is>
          <t>否</t>
        </is>
      </c>
      <c r="M12290" t="inlineStr">
        <is>
          <t>是</t>
        </is>
      </c>
      <c r="N12290" t="inlineStr">
        <is>
          <t>010-57345021</t>
        </is>
      </c>
      <c r="O12290" t="inlineStr">
        <is>
          <t>["08:00/23:30"]</t>
        </is>
      </c>
      <c r="P12290" t="inlineStr">
        <is>
          <t>3149</t>
        </is>
      </c>
      <c r="Q12290" t="inlineStr">
        <is>
          <t>https://www.ele.me/shop/E1197721824157648839</t>
        </is>
      </c>
      <c r="R12290" t="inlineStr">
        <is>
          <t>4.8</t>
        </is>
      </c>
      <c r="S12290" t="inlineStr">
        <is>
          <t>4.8</t>
        </is>
      </c>
      <c r="T12290" t="inlineStr">
        <is>
          <t>4.8</t>
        </is>
      </c>
      <c r="U12290" t="inlineStr">
        <is>
          <t>1334</t>
        </is>
      </c>
      <c r="V12290" t="inlineStr">
        <is>
          <t>[{"pid":"6000226026","desc":"满49减10，满59减15，满69减20","name":"全店满减","type":"减"},{"pid":"1000000000283001","desc":"特价商品5.9元起","name":"店长推荐","type":"特"}]</t>
        </is>
      </c>
      <c r="W12290" t="inlineStr">
        <is>
          <t>[]</t>
        </is>
      </c>
      <c r="X12290" t="inlineStr">
        <is>
          <t>蜂鸟专送</t>
        </is>
      </c>
      <c r="Y12290" t="inlineStr">
        <is>
          <t>20</t>
        </is>
      </c>
      <c r="Z12290" t="inlineStr">
        <is>
          <t>25</t>
        </is>
      </c>
      <c r="AA12290" t="inlineStr">
        <is>
          <t>2.5</t>
        </is>
      </c>
      <c r="AB12290" t="inlineStr">
        <is>
          <t>[{"sid":"4","desc":"该商家支持开发票，请在下单时填写好发票抬头","name":"开发票"}]</t>
        </is>
      </c>
    </row>
    <row r="12291">
      <c r="A12291" t="inlineStr">
        <is>
          <t>2019-03-29 21:03:25</t>
        </is>
      </c>
      <c r="B12291" t="inlineStr">
        <is>
          <t>https://www.ele.me/shop/E4959447208144968056</t>
        </is>
      </c>
      <c r="C12291" t="inlineStr">
        <is>
          <t>E4959447208144968056</t>
        </is>
      </c>
      <c r="D12291" t="inlineStr">
        <is>
          <t>必胜客宅急送（甜水园店）</t>
        </is>
      </c>
      <c r="E12291" t="inlineStr">
        <is>
          <t>https://fuss10.elemecdn.com/4/eb/b0c1fdc0945ffa0e575a3383e135dpng.png</t>
        </is>
      </c>
      <c r="F12291" t="inlineStr">
        <is>
          <t>北京市</t>
        </is>
      </c>
      <c r="G12291" t="inlineStr">
        <is>
          <t>北京市</t>
        </is>
      </c>
      <c r="H12291" t="inlineStr">
        <is>
          <t>北京市朝阳区甜水西园21号楼1层（01）1号</t>
        </is>
      </c>
      <c r="I12291" t="inlineStr">
        <is>
          <t>39.926217</t>
        </is>
      </c>
      <c r="J12291" t="inlineStr">
        <is>
          <t>116.478129</t>
        </is>
      </c>
      <c r="K12291" t="inlineStr">
        <is>
          <t>[{"sub_cat":"披萨意面","parent_cat":"异国料理"},{"sub_cat":"披萨意面","parent_cat":"美食"},{"sub_cat":"炸鸡炸串","parent_cat":"小吃夜宵"},{"sub_cat":"炸鸡炸串","parent_cat":"美食"}]</t>
        </is>
      </c>
      <c r="L12291" t="inlineStr">
        <is>
          <t>否</t>
        </is>
      </c>
      <c r="M12291" t="inlineStr">
        <is>
          <t>是</t>
        </is>
      </c>
      <c r="N12291" t="inlineStr">
        <is>
          <t>4009208809</t>
        </is>
      </c>
      <c r="O12291" t="inlineStr">
        <is>
          <t>["10:00/22:00"]</t>
        </is>
      </c>
      <c r="P12291" t="inlineStr">
        <is>
          <t>1080</t>
        </is>
      </c>
      <c r="Q12291" t="inlineStr">
        <is>
          <t>https://www.ele.me/shop/E4959447208144968056</t>
        </is>
      </c>
      <c r="R12291" t="inlineStr">
        <is>
          <t>4.7</t>
        </is>
      </c>
      <c r="S12291" t="inlineStr">
        <is>
          <t>4.7</t>
        </is>
      </c>
      <c r="T12291" t="inlineStr">
        <is>
          <t>4.7</t>
        </is>
      </c>
      <c r="U12291" t="inlineStr">
        <is>
          <t>191</t>
        </is>
      </c>
      <c r="V12291" t="inlineStr">
        <is>
          <t>[{"pid":"21531681578","desc":"满110减50","name":"超品日活动","type":"减"},{"pid":"2109020395","desc":"特价商品1元起","name":"新用户1元吃","type":"特"},{"pid":"2092675627","desc":"新用户下单立减17元","name":"新用户立减","type":"首"},{"pid":"1805228009","desc":"折扣商品5折起","name":"单品折扣","type":"折"}]</t>
        </is>
      </c>
      <c r="W12291" t="inlineStr">
        <is>
          <t>[]</t>
        </is>
      </c>
      <c r="X12291" t="inlineStr">
        <is>
          <t/>
        </is>
      </c>
      <c r="Y12291" t="inlineStr">
        <is>
          <t>40</t>
        </is>
      </c>
      <c r="Z12291" t="inlineStr">
        <is>
          <t>0</t>
        </is>
      </c>
      <c r="AA12291" t="inlineStr">
        <is>
          <t>5</t>
        </is>
      </c>
      <c r="AB12291" t="inlineStr">
        <is>
          <t>[{"sid":"4","desc":"该商家支持开发票，请在下单时填写好发票抬头","name":"开发票"}]</t>
        </is>
      </c>
    </row>
    <row r="12292">
      <c r="A12292" t="inlineStr">
        <is>
          <t>2019-03-29 21:03:21</t>
        </is>
      </c>
      <c r="B12292" t="inlineStr">
        <is>
          <t>https://www.ele.me/shop/E15975317789391026249</t>
        </is>
      </c>
      <c r="C12292" t="inlineStr">
        <is>
          <t>E15975317789391026249</t>
        </is>
      </c>
      <c r="D12292" t="inlineStr">
        <is>
          <t>养亿人麻辣烫(第9号档口苍山宏伟美食城店)</t>
        </is>
      </c>
      <c r="E12292" t="inlineStr">
        <is>
          <t>https://fuss10.elemecdn.com/3/ad/b59b5d7ade9716755f53ad171cca2jpeg.jpeg</t>
        </is>
      </c>
      <c r="F12292" t="inlineStr">
        <is>
          <t>北京市</t>
        </is>
      </c>
      <c r="G12292" t="inlineStr">
        <is>
          <t>北京市</t>
        </is>
      </c>
      <c r="H12292" t="inlineStr">
        <is>
          <t>北京市昌平区东小口镇天通北苑一区甲6号楼1单元101号地下一层</t>
        </is>
      </c>
      <c r="I12292" t="inlineStr">
        <is>
          <t>40.074806</t>
        </is>
      </c>
      <c r="J12292" t="inlineStr">
        <is>
          <t>116.414726</t>
        </is>
      </c>
      <c r="K12292" t="inlineStr">
        <is>
          <t>[{"sub_cat":"麻辣烫","parent_cat":"快餐便当"},{"sub_cat":"麻辣烫","parent_cat":"美食"}]</t>
        </is>
      </c>
      <c r="L12292" t="inlineStr">
        <is>
          <t>否</t>
        </is>
      </c>
      <c r="M12292" t="inlineStr">
        <is>
          <t>否</t>
        </is>
      </c>
      <c r="N12292" t="inlineStr">
        <is>
          <t>13661227601 13292916188</t>
        </is>
      </c>
      <c r="O12292" t="inlineStr">
        <is>
          <t>["09:30/21:25"]</t>
        </is>
      </c>
      <c r="P12292" t="inlineStr">
        <is>
          <t>1473</t>
        </is>
      </c>
      <c r="Q12292" t="inlineStr">
        <is>
          <t>https://www.ele.me/shop/E15975317789391026249</t>
        </is>
      </c>
      <c r="R12292" t="inlineStr">
        <is>
          <t>4.7</t>
        </is>
      </c>
      <c r="S12292" t="inlineStr">
        <is>
          <t>4.7</t>
        </is>
      </c>
      <c r="T12292" t="inlineStr">
        <is>
          <t>4.6</t>
        </is>
      </c>
      <c r="U12292" t="inlineStr">
        <is>
          <t>2468</t>
        </is>
      </c>
      <c r="V12292" t="inlineStr">
        <is>
          <t>[{"pid":"21475994667","desc":"满25减12，满35减15，满60减20","name":"自营销复杂满减活动","type":"减"},{"pid":"2108320555","desc":"特价商品3.9元起","name":"超值换购","type":"换"},{"pid":"2081210595","desc":"新用户下单立减17元","name":"新用户立减(不与其他活动共享)","type":"首"}]</t>
        </is>
      </c>
      <c r="W12292" t="inlineStr">
        <is>
          <t>[]</t>
        </is>
      </c>
      <c r="X12292" t="inlineStr">
        <is>
          <t/>
        </is>
      </c>
      <c r="Y12292" t="inlineStr">
        <is>
          <t>26</t>
        </is>
      </c>
      <c r="Z12292" t="inlineStr">
        <is>
          <t>20</t>
        </is>
      </c>
      <c r="AA12292" t="inlineStr">
        <is>
          <t>5</t>
        </is>
      </c>
      <c r="AB12292" t="inlineStr">
        <is>
          <t>[{"sid":"7","desc":"该商户食品安全已由国泰产险承担，食品安全有保障","name":"食安保"}]</t>
        </is>
      </c>
    </row>
    <row r="12293">
      <c r="A12293" t="inlineStr">
        <is>
          <t>2019-03-29 21:03:21</t>
        </is>
      </c>
      <c r="B12293" t="inlineStr">
        <is>
          <t>https://www.ele.me/shop/E9066792400091082237</t>
        </is>
      </c>
      <c r="C12293" t="inlineStr">
        <is>
          <t>E9066792400091082237</t>
        </is>
      </c>
      <c r="D12293" t="inlineStr">
        <is>
          <t>村上一屋日料寿司(朝阳公园店)</t>
        </is>
      </c>
      <c r="E12293" t="inlineStr">
        <is>
          <t>https://fuss10.elemecdn.com/c/83/f2ec8d34fea6750ff4dee128528c5png.png</t>
        </is>
      </c>
      <c r="F12293" t="inlineStr">
        <is>
          <t>北京市</t>
        </is>
      </c>
      <c r="G12293" t="inlineStr">
        <is>
          <t>北京市</t>
        </is>
      </c>
      <c r="H12293" t="inlineStr">
        <is>
          <t>北京市朝阳区朝阳公园南路8号院14号01层（01）01内G13号</t>
        </is>
      </c>
      <c r="I12293" t="inlineStr">
        <is>
          <t>39.931924</t>
        </is>
      </c>
      <c r="J12293" t="inlineStr">
        <is>
          <t>116.478558</t>
        </is>
      </c>
      <c r="K12293" t="inlineStr">
        <is>
          <t>[{"sub_cat":"日韩料理","parent_cat":"异国料理"},{"sub_cat":"日韩料理","parent_cat":"美食"}]</t>
        </is>
      </c>
      <c r="L12293" t="inlineStr">
        <is>
          <t>否</t>
        </is>
      </c>
      <c r="M12293" t="inlineStr">
        <is>
          <t>是</t>
        </is>
      </c>
      <c r="N12293" t="inlineStr">
        <is>
          <t>15011092959</t>
        </is>
      </c>
      <c r="O12293" t="inlineStr">
        <is>
          <t>["10:00/24:00"]</t>
        </is>
      </c>
      <c r="P12293" t="inlineStr">
        <is>
          <t>2354</t>
        </is>
      </c>
      <c r="Q12293" t="inlineStr">
        <is>
          <t>https://www.ele.me/shop/E9066792400091082237</t>
        </is>
      </c>
      <c r="R12293" t="inlineStr">
        <is>
          <t>4.8</t>
        </is>
      </c>
      <c r="S12293" t="inlineStr">
        <is>
          <t>4.8</t>
        </is>
      </c>
      <c r="T12293" t="inlineStr">
        <is>
          <t>4.8</t>
        </is>
      </c>
      <c r="U12293" t="inlineStr">
        <is>
          <t>496</t>
        </is>
      </c>
      <c r="V12293" t="inlineStr">
        <is>
          <t>[{"pid":"21532919906","desc":"满60减25，满120减40，满200减60","name":"村上一屋3月底满减活动","type":"减"},{"pid":"21485811467","desc":"折扣商品5折起","name":"单品折扣","type":"折"},{"pid":"2088051475","desc":"新用户下单立减17元","name":"新用户立减(不与其他活动共享)","type":"首"},{"pid":"440936321","desc":"满120元赠送沙律1份","name":"满120赠送特色小菜一份","type":"赠"}]</t>
        </is>
      </c>
      <c r="W12293" t="inlineStr">
        <is>
          <t>[]</t>
        </is>
      </c>
      <c r="X12293" t="inlineStr">
        <is>
          <t/>
        </is>
      </c>
      <c r="Y12293" t="inlineStr">
        <is>
          <t>33</t>
        </is>
      </c>
      <c r="Z12293" t="inlineStr">
        <is>
          <t>0</t>
        </is>
      </c>
      <c r="AA12293" t="inlineStr">
        <is>
          <t>5</t>
        </is>
      </c>
      <c r="AB12293" t="inlineStr">
        <is>
          <t>[{"sid":"10","desc":"商家原因导致订单取消，赔付代金券","name":"拒单赔"},{"sid":"4","desc":"该商家支持开发票，请在下单时填写好发票抬头","name":"开发票"}]</t>
        </is>
      </c>
    </row>
    <row r="12294">
      <c r="A12294" t="inlineStr">
        <is>
          <t>2019-03-29 21:03:18</t>
        </is>
      </c>
      <c r="B12294" t="inlineStr">
        <is>
          <t>https://www.ele.me/shop/E16676891942592407987</t>
        </is>
      </c>
      <c r="C12294" t="inlineStr">
        <is>
          <t>E16676891942592407987</t>
        </is>
      </c>
      <c r="D12294" t="inlineStr">
        <is>
          <t>张亮麻辣烫(甜水园店)</t>
        </is>
      </c>
      <c r="E12294" t="inlineStr">
        <is>
          <t>https://fuss10.elemecdn.com/a/25/a367065e15226b07c857a18891ff3jpeg.jpeg</t>
        </is>
      </c>
      <c r="F12294" t="inlineStr">
        <is>
          <t>北京市</t>
        </is>
      </c>
      <c r="G12294" t="inlineStr">
        <is>
          <t>北京市</t>
        </is>
      </c>
      <c r="H12294" t="inlineStr">
        <is>
          <t>北京市朝阳区水碓子北里19号楼19-6</t>
        </is>
      </c>
      <c r="I12294" t="inlineStr">
        <is>
          <t>39.927339</t>
        </is>
      </c>
      <c r="J12294" t="inlineStr">
        <is>
          <t>116.478584</t>
        </is>
      </c>
      <c r="K12294" t="inlineStr">
        <is>
          <t>[{"sub_cat":"麻辣烫","parent_cat":"快餐便当"},{"sub_cat":"麻辣烫","parent_cat":"美食"}]</t>
        </is>
      </c>
      <c r="L12294" t="inlineStr">
        <is>
          <t>否</t>
        </is>
      </c>
      <c r="M12294" t="inlineStr">
        <is>
          <t>否</t>
        </is>
      </c>
      <c r="N12294" t="inlineStr">
        <is>
          <t>13718825458 18404483368</t>
        </is>
      </c>
      <c r="O12294" t="inlineStr">
        <is>
          <t>["10:00/23:00"]</t>
        </is>
      </c>
      <c r="P12294" t="inlineStr">
        <is>
          <t>2929</t>
        </is>
      </c>
      <c r="Q12294" t="inlineStr">
        <is>
          <t>https://www.ele.me/shop/E16676891942592407987</t>
        </is>
      </c>
      <c r="R12294" t="inlineStr">
        <is>
          <t>4.6</t>
        </is>
      </c>
      <c r="S12294" t="inlineStr">
        <is>
          <t/>
        </is>
      </c>
      <c r="T12294" t="inlineStr">
        <is>
          <t/>
        </is>
      </c>
      <c r="U12294" t="inlineStr">
        <is>
          <t>3641</t>
        </is>
      </c>
      <c r="V12294" t="inlineStr">
        <is>
          <t>[{"pid":"21487578562","desc":"满28减18，满38减20，满58减24，满80减28","name":"满减","type":"减"},{"pid":"21520301147","desc":"特价商品2元起","name":"超值换购","type":"换"}]</t>
        </is>
      </c>
      <c r="W12294" t="inlineStr">
        <is>
          <t>[]</t>
        </is>
      </c>
      <c r="X12294" t="inlineStr">
        <is>
          <t/>
        </is>
      </c>
      <c r="Y12294" t="inlineStr">
        <is>
          <t>25</t>
        </is>
      </c>
      <c r="Z12294" t="inlineStr">
        <is>
          <t>20</t>
        </is>
      </c>
      <c r="AA12294" t="inlineStr">
        <is>
          <t>5</t>
        </is>
      </c>
      <c r="AB12294" t="inlineStr">
        <is>
          <t>[{"sid":"7","desc":"该商户食品安全已由国泰产险承担，食品安全有保障","name":"食安保"}]</t>
        </is>
      </c>
    </row>
    <row r="12295">
      <c r="A12295" t="inlineStr">
        <is>
          <t>2019-03-29 21:03:17</t>
        </is>
      </c>
      <c r="B12295" t="inlineStr">
        <is>
          <t>https://www.ele.me/shop/E600712934746740777</t>
        </is>
      </c>
      <c r="C12295" t="inlineStr">
        <is>
          <t>E600712934746740777</t>
        </is>
      </c>
      <c r="D12295" t="inlineStr">
        <is>
          <t>花里花外（马连道店）</t>
        </is>
      </c>
      <c r="E12295" t="inlineStr">
        <is>
          <t>https://fuss10.elemecdn.com/9/93/11f6e30abd6ef154c08b2a75a3a71jpeg.jpeg</t>
        </is>
      </c>
      <c r="F12295" t="inlineStr">
        <is>
          <t>北京市</t>
        </is>
      </c>
      <c r="G12295" t="inlineStr">
        <is>
          <t>北京市</t>
        </is>
      </c>
      <c r="H12295" t="inlineStr">
        <is>
          <t>北京市西城区茶马北街1号院1号楼10层1单元1119</t>
        </is>
      </c>
      <c r="I12295" t="inlineStr">
        <is>
          <t>39.879226</t>
        </is>
      </c>
      <c r="J12295" t="inlineStr">
        <is>
          <t>116.321577</t>
        </is>
      </c>
      <c r="K12295" t="inlineStr">
        <is>
          <t>[{"sub_cat":"鲜花","parent_cat":"鲜花绿植"}]</t>
        </is>
      </c>
      <c r="L12295" t="inlineStr">
        <is>
          <t>否</t>
        </is>
      </c>
      <c r="M12295" t="inlineStr">
        <is>
          <t>否</t>
        </is>
      </c>
      <c r="N12295" t="inlineStr">
        <is>
          <t>13910797793</t>
        </is>
      </c>
      <c r="O12295" t="inlineStr">
        <is>
          <t>["00:00/23:55"]</t>
        </is>
      </c>
      <c r="P12295" t="inlineStr">
        <is>
          <t>12</t>
        </is>
      </c>
      <c r="Q12295" t="inlineStr">
        <is>
          <t>https://www.ele.me/shop/E600712934746740777</t>
        </is>
      </c>
      <c r="R12295" t="inlineStr">
        <is>
          <t>5</t>
        </is>
      </c>
      <c r="S12295" t="inlineStr">
        <is>
          <t>5.0</t>
        </is>
      </c>
      <c r="T12295" t="inlineStr">
        <is>
          <t>4.7</t>
        </is>
      </c>
      <c r="U12295" t="inlineStr">
        <is>
          <t>7</t>
        </is>
      </c>
      <c r="V12295" t="inlineStr">
        <is>
          <t>[{"pid":"31746234","desc":"满99减10，满199减15，满299减20","name":"全店满减","type":"减"},{"pid":"6000142701","desc":"立减商品最高优惠760元","name":"3折专区❤❤❤❤","type":"折"}]</t>
        </is>
      </c>
      <c r="W12295" t="inlineStr">
        <is>
          <t>[]</t>
        </is>
      </c>
      <c r="X12295" t="inlineStr">
        <is>
          <t/>
        </is>
      </c>
      <c r="Y12295" t="inlineStr">
        <is>
          <t>33</t>
        </is>
      </c>
      <c r="Z12295" t="inlineStr">
        <is>
          <t>0</t>
        </is>
      </c>
      <c r="AA12295" t="inlineStr">
        <is>
          <t>0</t>
        </is>
      </c>
      <c r="AB12295" t="inlineStr">
        <is>
          <t>[{"sid":"4","desc":"该商家支持开发票，请在下单时填写好发票抬头","name":"开发票"}]</t>
        </is>
      </c>
    </row>
    <row r="12296">
      <c r="A12296" t="inlineStr">
        <is>
          <t>2019-03-29 21:03:12</t>
        </is>
      </c>
      <c r="B12296" t="inlineStr">
        <is>
          <t>https://www.ele.me/shop/E1908952846248314416</t>
        </is>
      </c>
      <c r="C12296" t="inlineStr">
        <is>
          <t>E1908952846248314416</t>
        </is>
      </c>
      <c r="D12296" t="inlineStr">
        <is>
          <t>阿诚潮粥小馆(金台路店)</t>
        </is>
      </c>
      <c r="E12296" t="inlineStr">
        <is>
          <t>https://fuss10.elemecdn.com/0/eb/a2f4715f15fff56d0075e36bf7073png.png</t>
        </is>
      </c>
      <c r="F12296" t="inlineStr">
        <is>
          <t>北京市</t>
        </is>
      </c>
      <c r="G12296" t="inlineStr">
        <is>
          <t>北京市</t>
        </is>
      </c>
      <c r="H12296" t="inlineStr">
        <is>
          <t>北京市朝阳区甜水园21号楼21-2</t>
        </is>
      </c>
      <c r="I12296" t="inlineStr">
        <is>
          <t>39.926217</t>
        </is>
      </c>
      <c r="J12296" t="inlineStr">
        <is>
          <t>116.478129</t>
        </is>
      </c>
      <c r="K12296" t="inlineStr">
        <is>
          <t>[{"sub_cat":"粤菜","parent_cat":"特色菜系"},{"sub_cat":"粤菜","parent_cat":"美食"},{"sub_cat":"包子粥店","parent_cat":"快餐便当"},{"sub_cat":"包子粥店","parent_cat":"美食"}]</t>
        </is>
      </c>
      <c r="L12296" t="inlineStr">
        <is>
          <t>否</t>
        </is>
      </c>
      <c r="M12296" t="inlineStr">
        <is>
          <t>否</t>
        </is>
      </c>
      <c r="N12296" t="inlineStr">
        <is>
          <t>010-65871099 010-65871066</t>
        </is>
      </c>
      <c r="O12296" t="inlineStr">
        <is>
          <t>["10:25/21:30"]</t>
        </is>
      </c>
      <c r="P12296" t="inlineStr">
        <is>
          <t>1027</t>
        </is>
      </c>
      <c r="Q12296" t="inlineStr">
        <is>
          <t>https://www.ele.me/shop/E1908952846248314416</t>
        </is>
      </c>
      <c r="R12296" t="inlineStr">
        <is>
          <t>4.8</t>
        </is>
      </c>
      <c r="S12296" t="inlineStr">
        <is>
          <t/>
        </is>
      </c>
      <c r="T12296" t="inlineStr">
        <is>
          <t/>
        </is>
      </c>
      <c r="U12296" t="inlineStr">
        <is>
          <t>164</t>
        </is>
      </c>
      <c r="V12296" t="inlineStr">
        <is>
          <t>[{"pid":"2091658530","desc":"满35减6，满70减16，满120减31","name":"满减活动","type":"减"},{"pid":"21520247411","desc":"特价商品2元起","name":"超值换购","type":"换"},{"pid":"21499548491","desc":"折扣商品9折起","name":"单品折扣","type":"折"}]</t>
        </is>
      </c>
      <c r="W12296" t="inlineStr">
        <is>
          <t>[]</t>
        </is>
      </c>
      <c r="X12296" t="inlineStr">
        <is>
          <t>蜂鸟专送</t>
        </is>
      </c>
      <c r="Y12296" t="inlineStr">
        <is>
          <t>23</t>
        </is>
      </c>
      <c r="Z12296" t="inlineStr">
        <is>
          <t>20</t>
        </is>
      </c>
      <c r="AA12296" t="inlineStr">
        <is>
          <t>5</t>
        </is>
      </c>
      <c r="AB12296" t="inlineStr">
        <is>
          <t>[]</t>
        </is>
      </c>
    </row>
    <row r="12297">
      <c r="A12297" t="inlineStr">
        <is>
          <t>2019-03-29 21:03:11</t>
        </is>
      </c>
      <c r="B12297" t="inlineStr">
        <is>
          <t>https://www.ele.me/shop/E12283853539783386341</t>
        </is>
      </c>
      <c r="C12297" t="inlineStr">
        <is>
          <t>E12283853539783386341</t>
        </is>
      </c>
      <c r="D12297" t="inlineStr">
        <is>
          <t>进口红酒折扣店(马连道店)</t>
        </is>
      </c>
      <c r="E12297" t="inlineStr">
        <is>
          <t>https://fuss10.elemecdn.com/1/f8/2e8d737cfee9afc46ff79a4c99800jpeg.jpeg</t>
        </is>
      </c>
      <c r="F12297" t="inlineStr">
        <is>
          <t>北京市</t>
        </is>
      </c>
      <c r="G12297" t="inlineStr">
        <is>
          <t>北京市</t>
        </is>
      </c>
      <c r="H12297" t="inlineStr">
        <is>
          <t>北京市西城区马连道南街12号（北京气象宾馆301室）</t>
        </is>
      </c>
      <c r="I12297" t="inlineStr">
        <is>
          <t>39.88511</t>
        </is>
      </c>
      <c r="J12297" t="inlineStr">
        <is>
          <t>116.324505</t>
        </is>
      </c>
      <c r="K12297" t="inlineStr">
        <is>
          <t>[{"sub_cat":"名酒坊","parent_cat":"商店超市"}]</t>
        </is>
      </c>
      <c r="L12297" t="inlineStr">
        <is>
          <t>否</t>
        </is>
      </c>
      <c r="M12297" t="inlineStr">
        <is>
          <t>否</t>
        </is>
      </c>
      <c r="N12297" t="inlineStr">
        <is>
          <t>13141297163 13522876428</t>
        </is>
      </c>
      <c r="O12297" t="inlineStr">
        <is>
          <t>["08:00/23:45"]</t>
        </is>
      </c>
      <c r="P12297" t="inlineStr">
        <is>
          <t>40</t>
        </is>
      </c>
      <c r="Q12297" t="inlineStr">
        <is>
          <t>https://www.ele.me/shop/E12283853539783386341</t>
        </is>
      </c>
      <c r="R12297" t="inlineStr">
        <is>
          <t>4.9</t>
        </is>
      </c>
      <c r="S12297" t="inlineStr">
        <is>
          <t>4.9</t>
        </is>
      </c>
      <c r="T12297" t="inlineStr">
        <is>
          <t>4.9</t>
        </is>
      </c>
      <c r="U12297" t="inlineStr">
        <is>
          <t>5</t>
        </is>
      </c>
      <c r="V12297" t="inlineStr">
        <is>
          <t>[{"pid":"2079532491","desc":"新用户下单立减15元","name":"新用户立减(不与其他活动共享)","type":"首"},{"pid":"2091410219","desc":"满100减5，满200减12，满298减20，满398减30，满498减39","name":"自营销复杂满减活动","type":"减"},{"pid":"2091554899","desc":"特价商品148元起","name":"单品定价","type":"特"},{"pid":"688913970","desc":"满500元赠送水晶玻璃红酒杯2份","name":"自营销赠品活动","type":"赠"},{"pid":"626957738","desc":"本店新用户立减2元","name":"门店新客立减","type":"新"}]</t>
        </is>
      </c>
      <c r="W12297" t="inlineStr">
        <is>
          <t>[]</t>
        </is>
      </c>
      <c r="X12297" t="inlineStr">
        <is>
          <t/>
        </is>
      </c>
      <c r="Y12297" t="inlineStr">
        <is>
          <t>34</t>
        </is>
      </c>
      <c r="Z12297" t="inlineStr">
        <is>
          <t>0</t>
        </is>
      </c>
      <c r="AA12297" t="inlineStr">
        <is>
          <t>0</t>
        </is>
      </c>
      <c r="AB12297" t="inlineStr">
        <is>
          <t>[{"sid":"7","desc":"该商户食品安全已由国泰产险承担，食品安全有保障","name":"食安保"},{"sid":"4","desc":"该商家支持开发票，开票订单金额180元起，请在下单时填写好发票抬头","name":"开发票"}]</t>
        </is>
      </c>
    </row>
    <row r="12298">
      <c r="A12298" t="inlineStr">
        <is>
          <t>2019-03-29 21:03:10</t>
        </is>
      </c>
      <c r="B12298" t="inlineStr">
        <is>
          <t>https://www.ele.me/shop/E1589829230446261627</t>
        </is>
      </c>
      <c r="C12298" t="inlineStr">
        <is>
          <t>E1589829230446261627</t>
        </is>
      </c>
      <c r="D12298" t="inlineStr">
        <is>
          <t>VERANO小贝餐厅(金台路店)</t>
        </is>
      </c>
      <c r="E12298" t="inlineStr">
        <is>
          <t>https://fuss10.elemecdn.com/6/b1/944fce22673e6bf537915e66844f4png.png</t>
        </is>
      </c>
      <c r="F12298" t="inlineStr">
        <is>
          <t>北京市</t>
        </is>
      </c>
      <c r="G12298" t="inlineStr">
        <is>
          <t>北京市</t>
        </is>
      </c>
      <c r="H12298" t="inlineStr">
        <is>
          <t>北京市朝阳区甜水西园21号楼1层6号</t>
        </is>
      </c>
      <c r="I12298" t="inlineStr">
        <is>
          <t>39.926217</t>
        </is>
      </c>
      <c r="J12298" t="inlineStr">
        <is>
          <t>116.478129</t>
        </is>
      </c>
      <c r="K12298" t="inlineStr">
        <is>
          <t>[{"sub_cat":"西餐","parent_cat":"异国料理"},{"sub_cat":"西餐","parent_cat":"美食"},{"sub_cat":"披萨意面","parent_cat":"异国料理"},{"sub_cat":"披萨意面","parent_cat":"美食"}]</t>
        </is>
      </c>
      <c r="L12298" t="inlineStr">
        <is>
          <t>否</t>
        </is>
      </c>
      <c r="M12298" t="inlineStr">
        <is>
          <t>否</t>
        </is>
      </c>
      <c r="N12298" t="inlineStr">
        <is>
          <t>18210819767</t>
        </is>
      </c>
      <c r="O12298" t="inlineStr">
        <is>
          <t>["10:30/21:30"]</t>
        </is>
      </c>
      <c r="P12298" t="inlineStr">
        <is>
          <t>145</t>
        </is>
      </c>
      <c r="Q12298" t="inlineStr">
        <is>
          <t>https://www.ele.me/shop/E1589829230446261627</t>
        </is>
      </c>
      <c r="R12298" t="inlineStr">
        <is>
          <t>4.5</t>
        </is>
      </c>
      <c r="S12298" t="inlineStr">
        <is>
          <t>4.8</t>
        </is>
      </c>
      <c r="T12298" t="inlineStr">
        <is>
          <t>4.5</t>
        </is>
      </c>
      <c r="U12298" t="inlineStr">
        <is>
          <t>34</t>
        </is>
      </c>
      <c r="V12298" t="inlineStr">
        <is>
          <t>[{"pid":"1956921595","desc":"满50减15，满80减30，满120减40，满160减50，满200减60","name":"自营销复杂满减活动","type":"减"},{"pid":"2051396899","desc":"特价商品19.9元起","name":"单品定价","type":"特"}]</t>
        </is>
      </c>
      <c r="W12298" t="inlineStr">
        <is>
          <t>[]</t>
        </is>
      </c>
      <c r="X12298" t="inlineStr">
        <is>
          <t>蜂鸟专送</t>
        </is>
      </c>
      <c r="Y12298" t="inlineStr">
        <is>
          <t>22</t>
        </is>
      </c>
      <c r="Z12298" t="inlineStr">
        <is>
          <t>20</t>
        </is>
      </c>
      <c r="AA12298" t="inlineStr">
        <is>
          <t>3</t>
        </is>
      </c>
      <c r="AB12298" t="inlineStr">
        <is>
          <t>[{"sid":"7","desc":"该商户食品安全已由国泰产险承担，食品安全有保障","name":"食安保"}]</t>
        </is>
      </c>
    </row>
    <row r="12299">
      <c r="A12299" t="inlineStr">
        <is>
          <t>2019-03-29 21:03:09</t>
        </is>
      </c>
      <c r="B12299" t="inlineStr">
        <is>
          <t>https://www.ele.me/shop/E15041187834168498181</t>
        </is>
      </c>
      <c r="C12299" t="inlineStr">
        <is>
          <t>E15041187834168498181</t>
        </is>
      </c>
      <c r="D12299" t="inlineStr">
        <is>
          <t>淮南牛肉汤正宗香河肉饼(第三号档口中央广场美食城店)</t>
        </is>
      </c>
      <c r="E12299" t="inlineStr">
        <is>
          <t>https://fuss10.elemecdn.com/8/70/546ec96569a5d5d9fca95c3982cd7png.png</t>
        </is>
      </c>
      <c r="F12299" t="inlineStr">
        <is>
          <t>北京市</t>
        </is>
      </c>
      <c r="G12299" t="inlineStr">
        <is>
          <t>北京市</t>
        </is>
      </c>
      <c r="H12299" t="inlineStr">
        <is>
          <t>北京市朝阳区朝阳公园南路10号院1-7号楼-1层A区B159</t>
        </is>
      </c>
      <c r="I12299" t="inlineStr">
        <is>
          <t>39.931692</t>
        </is>
      </c>
      <c r="J12299" t="inlineStr">
        <is>
          <t>116.477565</t>
        </is>
      </c>
      <c r="K12299" t="inlineStr">
        <is>
          <t>[{"sub_cat":"米粉面馆","parent_cat":"快餐便当"},{"sub_cat":"米粉面馆","parent_cat":"美食"},{"sub_cat":"简餐","parent_cat":"快餐便当"},{"sub_cat":"简餐","parent_cat":"美食"}]</t>
        </is>
      </c>
      <c r="L12299" t="inlineStr">
        <is>
          <t>否</t>
        </is>
      </c>
      <c r="M12299" t="inlineStr">
        <is>
          <t>否</t>
        </is>
      </c>
      <c r="N12299" t="inlineStr">
        <is>
          <t>18515897069 18631685618</t>
        </is>
      </c>
      <c r="O12299" t="inlineStr">
        <is>
          <t>["08:30/01:00"]</t>
        </is>
      </c>
      <c r="P12299" t="inlineStr">
        <is>
          <t>613</t>
        </is>
      </c>
      <c r="Q12299" t="inlineStr">
        <is>
          <t>https://www.ele.me/shop/E15041187834168498181</t>
        </is>
      </c>
      <c r="R12299" t="inlineStr">
        <is>
          <t>4.7</t>
        </is>
      </c>
      <c r="S12299" t="inlineStr">
        <is>
          <t>4.7</t>
        </is>
      </c>
      <c r="T12299" t="inlineStr">
        <is>
          <t>4.7</t>
        </is>
      </c>
      <c r="U12299" t="inlineStr">
        <is>
          <t>183</t>
        </is>
      </c>
      <c r="V12299" t="inlineStr">
        <is>
          <t>[{"pid":"21512461234","desc":"满25减12，满38减20，满58减30，满78减40，满98减50","name":"满减","type":"减"},{"pid":"1943720490","desc":"特价商品3元起","name":"单品定价","type":"特"},{"pid":"1943726786","desc":"折扣商品7折起","name":"单品折扣","type":"折"},{"pid":"717941602","desc":"满28元赠送精品小咸菜1份，满68元赠送可乐，美年达，七喜等随机1份","name":"自营销赠品活动","type":"赠"}]</t>
        </is>
      </c>
      <c r="W12299" t="inlineStr">
        <is>
          <t>[]</t>
        </is>
      </c>
      <c r="X12299" t="inlineStr">
        <is>
          <t/>
        </is>
      </c>
      <c r="Y12299" t="inlineStr">
        <is>
          <t>25</t>
        </is>
      </c>
      <c r="Z12299" t="inlineStr">
        <is>
          <t>20</t>
        </is>
      </c>
      <c r="AA12299" t="inlineStr">
        <is>
          <t>4.5</t>
        </is>
      </c>
      <c r="AB12299" t="inlineStr">
        <is>
          <t>[{"sid":"10","desc":"商家原因导致订单取消，赔付代金券","name":"拒单赔"},{"sid":"7","desc":"该商户食品安全已由国泰产险承担，食品安全有保障","name":"食安保"}]</t>
        </is>
      </c>
    </row>
    <row r="12300">
      <c r="A12300" t="inlineStr">
        <is>
          <t>2019-03-29 21:03:06</t>
        </is>
      </c>
      <c r="B12300" t="inlineStr">
        <is>
          <t>https://www.ele.me/shop/E3804929033941892372</t>
        </is>
      </c>
      <c r="C12300" t="inlineStr">
        <is>
          <t>E3804929033941892372</t>
        </is>
      </c>
      <c r="D12300" t="inlineStr">
        <is>
          <t>冰城串吧（甜水园店)</t>
        </is>
      </c>
      <c r="E12300" t="inlineStr">
        <is>
          <t>https://fuss10.elemecdn.com/8/ba/32641034276cf6483fa3e2dcbd0a5png.png</t>
        </is>
      </c>
      <c r="F12300" t="inlineStr">
        <is>
          <t>北京市</t>
        </is>
      </c>
      <c r="G12300" t="inlineStr">
        <is>
          <t>北京市</t>
        </is>
      </c>
      <c r="H12300" t="inlineStr">
        <is>
          <t>北京市朝阳区甜水园北里1号楼东半侧的西侧一层</t>
        </is>
      </c>
      <c r="I12300" t="inlineStr">
        <is>
          <t>39.92823</t>
        </is>
      </c>
      <c r="J12300" t="inlineStr">
        <is>
          <t>116.48182</t>
        </is>
      </c>
      <c r="K12300" t="inlineStr">
        <is>
          <t>[{"sub_cat":"烧烤","parent_cat":"小吃夜宵"},{"sub_cat":"烧烤","parent_cat":"美食"}]</t>
        </is>
      </c>
      <c r="L12300" t="inlineStr">
        <is>
          <t>否</t>
        </is>
      </c>
      <c r="M12300" t="inlineStr">
        <is>
          <t>否</t>
        </is>
      </c>
      <c r="N12300" t="inlineStr">
        <is>
          <t>57031115</t>
        </is>
      </c>
      <c r="O12300" t="inlineStr">
        <is>
          <t>["10:30/14:00","17:00/02:30"]</t>
        </is>
      </c>
      <c r="P12300" t="inlineStr">
        <is>
          <t>194</t>
        </is>
      </c>
      <c r="Q12300" t="inlineStr">
        <is>
          <t>https://www.ele.me/shop/E3804929033941892372</t>
        </is>
      </c>
      <c r="R12300" t="inlineStr">
        <is>
          <t>4.7</t>
        </is>
      </c>
      <c r="S12300" t="inlineStr">
        <is>
          <t>4.9</t>
        </is>
      </c>
      <c r="T12300" t="inlineStr">
        <is>
          <t>4.7</t>
        </is>
      </c>
      <c r="U12300" t="inlineStr">
        <is>
          <t>60</t>
        </is>
      </c>
      <c r="V12300" t="inlineStr">
        <is>
          <t>[{"pid":"2088065771","desc":"新用户下单立减17元","name":"新用户立减(不与其他活动共享)","type":"首"}]</t>
        </is>
      </c>
      <c r="W12300" t="inlineStr">
        <is>
          <t>[]</t>
        </is>
      </c>
      <c r="X12300" t="inlineStr">
        <is>
          <t>蜂鸟专送</t>
        </is>
      </c>
      <c r="Y12300" t="inlineStr">
        <is>
          <t>20</t>
        </is>
      </c>
      <c r="Z12300" t="inlineStr">
        <is>
          <t>20</t>
        </is>
      </c>
      <c r="AA12300" t="inlineStr">
        <is>
          <t>8</t>
        </is>
      </c>
      <c r="AB12300" t="inlineStr">
        <is>
          <t>[]</t>
        </is>
      </c>
    </row>
    <row r="12301">
      <c r="A12301" t="inlineStr">
        <is>
          <t>2019-03-29 21:03:01</t>
        </is>
      </c>
      <c r="B12301" t="inlineStr">
        <is>
          <t>https://www.ele.me/shop/E1733528073959240957</t>
        </is>
      </c>
      <c r="C12301" t="inlineStr">
        <is>
          <t>E1733528073959240957</t>
        </is>
      </c>
      <c r="D12301" t="inlineStr">
        <is>
          <t>举个栗子（王府井店）</t>
        </is>
      </c>
      <c r="E12301" t="inlineStr">
        <is>
          <t>https://fuss10.elemecdn.com/4/34/e1e41a9ae272bf4fc99511a2235depng.png</t>
        </is>
      </c>
      <c r="F12301" t="inlineStr">
        <is>
          <t>北京市</t>
        </is>
      </c>
      <c r="G12301" t="inlineStr">
        <is>
          <t>北京市</t>
        </is>
      </c>
      <c r="H12301" t="inlineStr">
        <is>
          <t>北京市东城区王府井大街138号六层K6-2号店铺</t>
        </is>
      </c>
      <c r="I12301" t="inlineStr">
        <is>
          <t>39.915009</t>
        </is>
      </c>
      <c r="J12301" t="inlineStr">
        <is>
          <t>116.412236</t>
        </is>
      </c>
      <c r="K12301" t="inlineStr">
        <is>
          <t>[{"sub_cat":"地方小吃","parent_cat":"小吃夜宵"},{"sub_cat":"地方小吃","parent_cat":"美食"},{"sub_cat":"零食","parent_cat":"小吃夜宵"},{"sub_cat":"零食","parent_cat":"美食"}]</t>
        </is>
      </c>
      <c r="L12301" t="inlineStr">
        <is>
          <t>否</t>
        </is>
      </c>
      <c r="M12301" t="inlineStr">
        <is>
          <t>否</t>
        </is>
      </c>
      <c r="N12301" t="inlineStr">
        <is>
          <t>18631835089 18211185476</t>
        </is>
      </c>
      <c r="O12301" t="inlineStr">
        <is>
          <t>["10:00/21:30"]</t>
        </is>
      </c>
      <c r="P12301" t="inlineStr">
        <is>
          <t>27</t>
        </is>
      </c>
      <c r="Q12301" t="inlineStr">
        <is>
          <t>https://www.ele.me/shop/E1733528073959240957</t>
        </is>
      </c>
      <c r="R12301" t="inlineStr">
        <is>
          <t>4.3</t>
        </is>
      </c>
      <c r="S12301" t="inlineStr">
        <is>
          <t>4.3</t>
        </is>
      </c>
      <c r="T12301" t="inlineStr">
        <is>
          <t>4.3</t>
        </is>
      </c>
      <c r="U12301" t="inlineStr">
        <is>
          <t>8</t>
        </is>
      </c>
      <c r="V12301" t="inlineStr">
        <is>
          <t>[{"pid":"2104316115","desc":"满30减8，满60减17，满85减20","name":"自营销复杂满减活动","type":"减"},{"pid":"2054696643","desc":"特价商品9.6元起","name":"超值换购","type":"换"}]</t>
        </is>
      </c>
      <c r="W12301" t="inlineStr">
        <is>
          <t>[]</t>
        </is>
      </c>
      <c r="X12301" t="inlineStr">
        <is>
          <t>蜂鸟专送</t>
        </is>
      </c>
      <c r="Y12301" t="inlineStr">
        <is>
          <t>23</t>
        </is>
      </c>
      <c r="Z12301" t="inlineStr">
        <is>
          <t>20</t>
        </is>
      </c>
      <c r="AA12301" t="inlineStr">
        <is>
          <t>8</t>
        </is>
      </c>
      <c r="AB12301" t="inlineStr">
        <is>
          <t>[{"sid":"7","desc":"该商户食品安全已由国泰产险承担，食品安全有保障","name":"食安保"}]</t>
        </is>
      </c>
    </row>
    <row r="12302">
      <c r="A12302" t="inlineStr">
        <is>
          <t>2019-03-29 21:03:00</t>
        </is>
      </c>
      <c r="B12302" t="inlineStr">
        <is>
          <t>https://www.ele.me/shop/E4992366996498080754</t>
        </is>
      </c>
      <c r="C12302" t="inlineStr">
        <is>
          <t>E4992366996498080754</t>
        </is>
      </c>
      <c r="D12302" t="inlineStr">
        <is>
          <t>澳门味道（北京双安店）</t>
        </is>
      </c>
      <c r="E12302" t="inlineStr">
        <is>
          <t>https://fuss10.elemecdn.com/e/db/fa8d5eb178e8061585d4badbffc59png.png</t>
        </is>
      </c>
      <c r="F12302" t="inlineStr">
        <is>
          <t>北京市</t>
        </is>
      </c>
      <c r="G12302" t="inlineStr">
        <is>
          <t>北京市</t>
        </is>
      </c>
      <c r="H12302" t="inlineStr">
        <is>
          <t>北京市海淀区北三环西路38号14幢五层5F-04</t>
        </is>
      </c>
      <c r="I12302" t="inlineStr">
        <is>
          <t>39.966498</t>
        </is>
      </c>
      <c r="J12302" t="inlineStr">
        <is>
          <t>116.32584</t>
        </is>
      </c>
      <c r="K12302" t="inlineStr">
        <is>
          <t>[{"sub_cat":"简餐","parent_cat":"快餐便当"},{"sub_cat":"简餐","parent_cat":"美食"},{"sub_cat":"粤菜","parent_cat":"特色菜系"},{"sub_cat":"粤菜","parent_cat":"美食"}]</t>
        </is>
      </c>
      <c r="L12302" t="inlineStr">
        <is>
          <t>否</t>
        </is>
      </c>
      <c r="M12302" t="inlineStr">
        <is>
          <t>否</t>
        </is>
      </c>
      <c r="N12302" t="inlineStr">
        <is>
          <t>15822852866 010-62101200</t>
        </is>
      </c>
      <c r="O12302" t="inlineStr">
        <is>
          <t>["10:30/21:25"]</t>
        </is>
      </c>
      <c r="P12302" t="inlineStr">
        <is>
          <t>266</t>
        </is>
      </c>
      <c r="Q12302" t="inlineStr">
        <is>
          <t>https://www.ele.me/shop/E4992366996498080754</t>
        </is>
      </c>
      <c r="R12302" t="inlineStr">
        <is>
          <t>4.7</t>
        </is>
      </c>
      <c r="S12302" t="inlineStr">
        <is>
          <t>4.7</t>
        </is>
      </c>
      <c r="T12302" t="inlineStr">
        <is>
          <t>4.8</t>
        </is>
      </c>
      <c r="U12302" t="inlineStr">
        <is>
          <t>90</t>
        </is>
      </c>
      <c r="V12302" t="inlineStr">
        <is>
          <t>[{"pid":"21503457642","desc":"满80减10，满130减15","name":"澳门味道","type":"减"},{"pid":"21533899595","desc":"特价商品9.9元起","name":"澳门味道9.9元叉烧包","type":"特"},{"pid":"2088017979","desc":"新用户下单立减17元","name":"新用户立减(不与其他活动共享)","type":"首"},{"pid":"2092385435","desc":"折扣商品5折起","name":"澳门味道5折西生菜","type":"折"}]</t>
        </is>
      </c>
      <c r="W12302" t="inlineStr">
        <is>
          <t>[]</t>
        </is>
      </c>
      <c r="X12302" t="inlineStr">
        <is>
          <t>蜂鸟专送</t>
        </is>
      </c>
      <c r="Y12302" t="inlineStr">
        <is>
          <t>21</t>
        </is>
      </c>
      <c r="Z12302" t="inlineStr">
        <is>
          <t>20</t>
        </is>
      </c>
      <c r="AA12302" t="inlineStr">
        <is>
          <t>8</t>
        </is>
      </c>
      <c r="AB12302" t="inlineStr">
        <is>
          <t>[]</t>
        </is>
      </c>
    </row>
    <row r="12303">
      <c r="A12303" t="inlineStr">
        <is>
          <t>2019-03-29 21:02:55</t>
        </is>
      </c>
      <c r="B12303" t="inlineStr">
        <is>
          <t>https://www.ele.me/shop/E9417451066512031989</t>
        </is>
      </c>
      <c r="C12303" t="inlineStr">
        <is>
          <t>E9417451066512031989</t>
        </is>
      </c>
      <c r="D12303" t="inlineStr">
        <is>
          <t>膳梨堂（王府井店）</t>
        </is>
      </c>
      <c r="E12303" t="inlineStr">
        <is>
          <t>https://fuss10.elemecdn.com/d/20/1021ff2e630defbc7f64a5a3529dcpng.png</t>
        </is>
      </c>
      <c r="F12303" t="inlineStr">
        <is>
          <t>北京市</t>
        </is>
      </c>
      <c r="G12303" t="inlineStr">
        <is>
          <t>北京市</t>
        </is>
      </c>
      <c r="H12303" t="inlineStr">
        <is>
          <t>北京市东城区王府井大街88号1幢地下一层B129号铺位</t>
        </is>
      </c>
      <c r="I12303" t="inlineStr">
        <is>
          <t>39.915924</t>
        </is>
      </c>
      <c r="J12303" t="inlineStr">
        <is>
          <t>116.411613</t>
        </is>
      </c>
      <c r="K12303" t="inlineStr">
        <is>
          <t>[{"sub_cat":"奶茶果汁","parent_cat":"甜品饮品"},{"sub_cat":"奶茶果汁","parent_cat":"美食"},{"sub_cat":"甜品","parent_cat":"甜品饮品"},{"sub_cat":"甜品","parent_cat":"美食"}]</t>
        </is>
      </c>
      <c r="L12303" t="inlineStr">
        <is>
          <t>否</t>
        </is>
      </c>
      <c r="M12303" t="inlineStr">
        <is>
          <t>否</t>
        </is>
      </c>
      <c r="N12303" t="inlineStr">
        <is>
          <t>15601008883</t>
        </is>
      </c>
      <c r="O12303" t="inlineStr">
        <is>
          <t>["10:00/21:30"]</t>
        </is>
      </c>
      <c r="P12303" t="inlineStr">
        <is>
          <t>125</t>
        </is>
      </c>
      <c r="Q12303" t="inlineStr">
        <is>
          <t>https://www.ele.me/shop/E9417451066512031989</t>
        </is>
      </c>
      <c r="R12303" t="inlineStr">
        <is>
          <t>5</t>
        </is>
      </c>
      <c r="S12303" t="inlineStr">
        <is>
          <t/>
        </is>
      </c>
      <c r="T12303" t="inlineStr">
        <is>
          <t/>
        </is>
      </c>
      <c r="U12303" t="inlineStr">
        <is>
          <t>21</t>
        </is>
      </c>
      <c r="V12303" t="inlineStr">
        <is>
          <t>[{"pid":"2030573123","desc":"满30减5，满70减12","name":"自营销复杂满减活动","type":"减"},{"pid":"2030568019","desc":"特价商品42.9元起","name":"单品定价","type":"特"}]</t>
        </is>
      </c>
      <c r="W12303" t="inlineStr">
        <is>
          <t>[]</t>
        </is>
      </c>
      <c r="X12303" t="inlineStr">
        <is>
          <t>蜂鸟专送</t>
        </is>
      </c>
      <c r="Y12303" t="inlineStr">
        <is>
          <t>21</t>
        </is>
      </c>
      <c r="Z12303" t="inlineStr">
        <is>
          <t>20</t>
        </is>
      </c>
      <c r="AA12303" t="inlineStr">
        <is>
          <t>8</t>
        </is>
      </c>
      <c r="AB12303" t="inlineStr">
        <is>
          <t>[]</t>
        </is>
      </c>
    </row>
    <row r="12304">
      <c r="A12304" t="inlineStr">
        <is>
          <t>2019-03-29 21:02:52</t>
        </is>
      </c>
      <c r="B12304" t="inlineStr">
        <is>
          <t>https://www.ele.me/shop/E6133925357885863859</t>
        </is>
      </c>
      <c r="C12304" t="inlineStr">
        <is>
          <t>E6133925357885863859</t>
        </is>
      </c>
      <c r="D12304" t="inlineStr">
        <is>
          <t>梁老二陕面王</t>
        </is>
      </c>
      <c r="E12304" t="inlineStr">
        <is>
          <t>https://fuss10.elemecdn.com/e/8a/431dbd0131ccd463b0ebe99e3f4f4jpeg.jpeg</t>
        </is>
      </c>
      <c r="F12304" t="inlineStr">
        <is>
          <t>北京市</t>
        </is>
      </c>
      <c r="G12304" t="inlineStr">
        <is>
          <t>北京市</t>
        </is>
      </c>
      <c r="H12304" t="inlineStr">
        <is>
          <t>北京市东城区王府井大街88号1幢地下一层B123</t>
        </is>
      </c>
      <c r="I12304" t="inlineStr">
        <is>
          <t>39.915912</t>
        </is>
      </c>
      <c r="J12304" t="inlineStr">
        <is>
          <t>116.411757</t>
        </is>
      </c>
      <c r="K12304" t="inlineStr">
        <is>
          <t>[{"sub_cat":"米粉面馆","parent_cat":"快餐便当"},{"sub_cat":"米粉面馆","parent_cat":"美食"},{"sub_cat":"地方小吃","parent_cat":"小吃夜宵"},{"sub_cat":"地方小吃","parent_cat":"美食"}]</t>
        </is>
      </c>
      <c r="L12304" t="inlineStr">
        <is>
          <t>是</t>
        </is>
      </c>
      <c r="M12304" t="inlineStr">
        <is>
          <t>否</t>
        </is>
      </c>
      <c r="N12304" t="inlineStr">
        <is>
          <t>18611952821</t>
        </is>
      </c>
      <c r="O12304" t="inlineStr">
        <is>
          <t>["10:00/22:00"]</t>
        </is>
      </c>
      <c r="P12304" t="inlineStr">
        <is>
          <t>2</t>
        </is>
      </c>
      <c r="Q12304" t="inlineStr">
        <is>
          <t>https://www.ele.me/shop/E6133925357885863859</t>
        </is>
      </c>
      <c r="R12304" t="inlineStr">
        <is>
          <t>5</t>
        </is>
      </c>
      <c r="S12304" t="inlineStr">
        <is>
          <t>5.0</t>
        </is>
      </c>
      <c r="T12304" t="inlineStr">
        <is>
          <t>5.0</t>
        </is>
      </c>
      <c r="U12304" t="inlineStr">
        <is>
          <t>3</t>
        </is>
      </c>
      <c r="V12304" t="inlineStr">
        <is>
          <t>[{"pid":"21526837443","desc":"满40减20，满60减30","name":"自营销复杂满减活动","type":"减"},{"pid":"21527252587","desc":"折扣商品9.9折起","name":"单品折扣","type":"折"},{"pid":"21495601515","desc":"新用户下单立减17元","name":"新用户立减(不与其他活动共享)","type":"首"},{"pid":"21527254931","desc":"特价商品4.99元起","name":"超值换购","type":"换"}]</t>
        </is>
      </c>
      <c r="W12304" t="inlineStr">
        <is>
          <t>[]</t>
        </is>
      </c>
      <c r="X12304" t="inlineStr">
        <is>
          <t>蜂鸟专送</t>
        </is>
      </c>
      <c r="Y12304" t="inlineStr">
        <is>
          <t>20</t>
        </is>
      </c>
      <c r="Z12304" t="inlineStr">
        <is>
          <t>20</t>
        </is>
      </c>
      <c r="AA12304" t="inlineStr">
        <is>
          <t>8</t>
        </is>
      </c>
      <c r="AB12304" t="inlineStr">
        <is>
          <t>[]</t>
        </is>
      </c>
    </row>
    <row r="12305">
      <c r="A12305" t="inlineStr">
        <is>
          <t>2019-03-29 21:02:50</t>
        </is>
      </c>
      <c r="B12305" t="inlineStr">
        <is>
          <t>https://www.ele.me/shop/E12727164461196041286</t>
        </is>
      </c>
      <c r="C12305" t="inlineStr">
        <is>
          <t>E12727164461196041286</t>
        </is>
      </c>
      <c r="D12305" t="inlineStr">
        <is>
          <t>小大董(王府井店)</t>
        </is>
      </c>
      <c r="E12305" t="inlineStr">
        <is>
          <t>https://fuss10.elemecdn.com/2/78/f1fe92e780ce10016ae805cda025cjpeg.jpeg</t>
        </is>
      </c>
      <c r="F12305" t="inlineStr">
        <is>
          <t>北京市</t>
        </is>
      </c>
      <c r="G12305" t="inlineStr">
        <is>
          <t>北京市</t>
        </is>
      </c>
      <c r="H12305" t="inlineStr">
        <is>
          <t>北京市东城区王府井大街138号5层518-525号</t>
        </is>
      </c>
      <c r="I12305" t="inlineStr">
        <is>
          <t>39.915125</t>
        </is>
      </c>
      <c r="J12305" t="inlineStr">
        <is>
          <t>116.411767</t>
        </is>
      </c>
      <c r="K12305" t="inlineStr">
        <is>
          <t>[{"sub_cat":"鲁菜","parent_cat":"特色菜系"},{"sub_cat":"鲁菜","parent_cat":"美食"},{"sub_cat":"海鲜","parent_cat":"特色菜系"},{"sub_cat":"海鲜","parent_cat":"美食"}]</t>
        </is>
      </c>
      <c r="L12305" t="inlineStr">
        <is>
          <t>否</t>
        </is>
      </c>
      <c r="M12305" t="inlineStr">
        <is>
          <t>是</t>
        </is>
      </c>
      <c r="N12305" t="inlineStr">
        <is>
          <t>010-85083960</t>
        </is>
      </c>
      <c r="O12305" t="inlineStr">
        <is>
          <t>["10:40/21:15"]</t>
        </is>
      </c>
      <c r="P12305" t="inlineStr">
        <is>
          <t>418</t>
        </is>
      </c>
      <c r="Q12305" t="inlineStr">
        <is>
          <t>https://www.ele.me/shop/E12727164461196041286</t>
        </is>
      </c>
      <c r="R12305" t="inlineStr">
        <is>
          <t>4.9</t>
        </is>
      </c>
      <c r="S12305" t="inlineStr">
        <is>
          <t/>
        </is>
      </c>
      <c r="T12305" t="inlineStr">
        <is>
          <t/>
        </is>
      </c>
      <c r="U12305" t="inlineStr">
        <is>
          <t>103</t>
        </is>
      </c>
      <c r="V12305" t="inlineStr">
        <is>
          <t>[{"pid":"2019363939","desc":"折扣商品7折起","name":"单品折扣","type":"折"},{"pid":"2011893675","desc":"特价商品80元起","name":"单品定价","type":"特"},{"pid":"2088071899","desc":"新用户下单立减17元","name":"新用户立减(不与其他活动共享)","type":"首"}]</t>
        </is>
      </c>
      <c r="W12305" t="inlineStr">
        <is>
          <t>[]</t>
        </is>
      </c>
      <c r="X12305" t="inlineStr">
        <is>
          <t>蜂鸟专送</t>
        </is>
      </c>
      <c r="Y12305" t="inlineStr">
        <is>
          <t>30</t>
        </is>
      </c>
      <c r="Z12305" t="inlineStr">
        <is>
          <t>20</t>
        </is>
      </c>
      <c r="AA12305" t="inlineStr">
        <is>
          <t>8</t>
        </is>
      </c>
      <c r="AB12305" t="inlineStr">
        <is>
          <t>[{"sid":"4","desc":"该商家支持开发票，请在下单时填写好发票抬头","name":"开发票"}]</t>
        </is>
      </c>
    </row>
    <row r="12306">
      <c r="A12306" t="inlineStr">
        <is>
          <t>2019-03-29 21:02:49</t>
        </is>
      </c>
      <c r="B12306" t="inlineStr">
        <is>
          <t>https://www.ele.me/shop/E18211320848866758443</t>
        </is>
      </c>
      <c r="C12306" t="inlineStr">
        <is>
          <t>E18211320848866758443</t>
        </is>
      </c>
      <c r="D12306" t="inlineStr">
        <is>
          <t>鱼图腾鱼头泡饼(双安商场店)</t>
        </is>
      </c>
      <c r="E12306" t="inlineStr">
        <is>
          <t>https://fuss10.elemecdn.com/2/8b/3fa3e37c608462154a6050ec97830png.png</t>
        </is>
      </c>
      <c r="F12306" t="inlineStr">
        <is>
          <t>北京市</t>
        </is>
      </c>
      <c r="G12306" t="inlineStr">
        <is>
          <t>北京市</t>
        </is>
      </c>
      <c r="H12306" t="inlineStr">
        <is>
          <t>北京市海淀区北三环西路38号12号楼第五层F5-07</t>
        </is>
      </c>
      <c r="I12306" t="inlineStr">
        <is>
          <t>39.966498</t>
        </is>
      </c>
      <c r="J12306" t="inlineStr">
        <is>
          <t>116.32584</t>
        </is>
      </c>
      <c r="K12306" t="inlineStr">
        <is>
          <t>[{"sub_cat":"东北菜","parent_cat":"特色菜系"},{"sub_cat":"东北菜","parent_cat":"美食"},{"sub_cat":"简餐","parent_cat":"快餐便当"},{"sub_cat":"简餐","parent_cat":"美食"}]</t>
        </is>
      </c>
      <c r="L12306" t="inlineStr">
        <is>
          <t>否</t>
        </is>
      </c>
      <c r="M12306" t="inlineStr">
        <is>
          <t>否</t>
        </is>
      </c>
      <c r="N12306" t="inlineStr">
        <is>
          <t>010-62177780</t>
        </is>
      </c>
      <c r="O12306" t="inlineStr">
        <is>
          <t>["09:40/21:30"]</t>
        </is>
      </c>
      <c r="P12306" t="inlineStr">
        <is>
          <t>256</t>
        </is>
      </c>
      <c r="Q12306" t="inlineStr">
        <is>
          <t>https://www.ele.me/shop/E18211320848866758443</t>
        </is>
      </c>
      <c r="R12306" t="inlineStr">
        <is>
          <t>4.6</t>
        </is>
      </c>
      <c r="S12306" t="inlineStr">
        <is>
          <t/>
        </is>
      </c>
      <c r="T12306" t="inlineStr">
        <is>
          <t/>
        </is>
      </c>
      <c r="U12306" t="inlineStr">
        <is>
          <t>47</t>
        </is>
      </c>
      <c r="V12306" t="inlineStr">
        <is>
          <t>[{"pid":"21512444018","desc":"满40减15，满80减30，满148减50","name":"鱼图腾","type":"减"},{"pid":"1998374539","desc":"特价商品9.9元起","name":"单品定价","type":"特"},{"pid":"2087900571","desc":"新用户下单立减17元","name":"新用户立减(不与其他活动共享)","type":"首"},{"pid":"1171032993","desc":"折扣商品7折起","name":"单品折扣","type":"折"}]</t>
        </is>
      </c>
      <c r="W12306" t="inlineStr">
        <is>
          <t>[]</t>
        </is>
      </c>
      <c r="X12306" t="inlineStr">
        <is>
          <t>蜂鸟专送</t>
        </is>
      </c>
      <c r="Y12306" t="inlineStr">
        <is>
          <t>23</t>
        </is>
      </c>
      <c r="Z12306" t="inlineStr">
        <is>
          <t>20</t>
        </is>
      </c>
      <c r="AA12306" t="inlineStr">
        <is>
          <t>8</t>
        </is>
      </c>
      <c r="AB12306" t="inlineStr">
        <is>
          <t>[{"sid":"7","desc":"该商户食品安全已由国泰产险承担，食品安全有保障","name":"食安保"}]</t>
        </is>
      </c>
    </row>
    <row r="12307">
      <c r="A12307" t="inlineStr">
        <is>
          <t>2019-03-29 21:02:48</t>
        </is>
      </c>
      <c r="B12307" t="inlineStr">
        <is>
          <t>https://www.ele.me/shop/E13502906564024264719</t>
        </is>
      </c>
      <c r="C12307" t="inlineStr">
        <is>
          <t>E13502906564024264719</t>
        </is>
      </c>
      <c r="D12307" t="inlineStr">
        <is>
          <t>韩时烤肉（双安店）</t>
        </is>
      </c>
      <c r="E12307" t="inlineStr">
        <is>
          <t>https://fuss10.elemecdn.com/2/a4/dbe690fe21ba03b84a5aee6d7017bpng.png</t>
        </is>
      </c>
      <c r="F12307" t="inlineStr">
        <is>
          <t>北京市</t>
        </is>
      </c>
      <c r="G12307" t="inlineStr">
        <is>
          <t>北京市</t>
        </is>
      </c>
      <c r="H12307" t="inlineStr">
        <is>
          <t>北京市海淀区北三环西路38号14幢五层F-506</t>
        </is>
      </c>
      <c r="I12307" t="inlineStr">
        <is>
          <t>39.966498</t>
        </is>
      </c>
      <c r="J12307" t="inlineStr">
        <is>
          <t>116.32584</t>
        </is>
      </c>
      <c r="K12307" t="inlineStr">
        <is>
          <t>[{"sub_cat":"其他菜系","parent_cat":"特色菜系"},{"sub_cat":"其他菜系","parent_cat":"美食"},{"sub_cat":"简餐","parent_cat":"快餐便当"},{"sub_cat":"简餐","parent_cat":"美食"}]</t>
        </is>
      </c>
      <c r="L12307" t="inlineStr">
        <is>
          <t>否</t>
        </is>
      </c>
      <c r="M12307" t="inlineStr">
        <is>
          <t>是</t>
        </is>
      </c>
      <c r="N12307" t="inlineStr">
        <is>
          <t>18294585844</t>
        </is>
      </c>
      <c r="O12307" t="inlineStr">
        <is>
          <t>["10:00/21:30"]</t>
        </is>
      </c>
      <c r="P12307" t="inlineStr">
        <is>
          <t>1296</t>
        </is>
      </c>
      <c r="Q12307" t="inlineStr">
        <is>
          <t>https://www.ele.me/shop/E13502906564024264719</t>
        </is>
      </c>
      <c r="R12307" t="inlineStr">
        <is>
          <t>4.6</t>
        </is>
      </c>
      <c r="S12307" t="inlineStr">
        <is>
          <t>4.7</t>
        </is>
      </c>
      <c r="T12307" t="inlineStr">
        <is>
          <t>4.6</t>
        </is>
      </c>
      <c r="U12307" t="inlineStr">
        <is>
          <t>347</t>
        </is>
      </c>
      <c r="V12307" t="inlineStr">
        <is>
          <t>[{"pid":"21513357778","desc":"满40减20，满60减28，满90减33","name":"韩时满减","type":"减"},{"pid":"21530593411","desc":"特价商品1.99元起","name":"超值换购","type":"换"},{"pid":"2088051099","desc":"新用户下单立减17元","name":"新用户立减(不与其他活动共享)","type":"首"},{"pid":"708506114","desc":"折扣商品5折起","name":"韩时烤肉肥牛海带汤金牌套餐","type":"折"}]</t>
        </is>
      </c>
      <c r="W12307" t="inlineStr">
        <is>
          <t>[]</t>
        </is>
      </c>
      <c r="X12307" t="inlineStr">
        <is>
          <t>蜂鸟专送</t>
        </is>
      </c>
      <c r="Y12307" t="inlineStr">
        <is>
          <t>24</t>
        </is>
      </c>
      <c r="Z12307" t="inlineStr">
        <is>
          <t>20</t>
        </is>
      </c>
      <c r="AA12307" t="inlineStr">
        <is>
          <t>6</t>
        </is>
      </c>
      <c r="AB12307" t="inlineStr">
        <is>
          <t>[]</t>
        </is>
      </c>
    </row>
    <row r="12308">
      <c r="A12308" t="inlineStr">
        <is>
          <t>2019-03-29 21:02:47</t>
        </is>
      </c>
      <c r="B12308" t="inlineStr">
        <is>
          <t>https://www.ele.me/shop/E14276824331510286536</t>
        </is>
      </c>
      <c r="C12308" t="inlineStr">
        <is>
          <t>E14276824331510286536</t>
        </is>
      </c>
      <c r="D12308" t="inlineStr">
        <is>
          <t>快乐柠檬（北京APM店）</t>
        </is>
      </c>
      <c r="E12308" t="inlineStr">
        <is>
          <t>https://fuss10.elemecdn.com/3/05/fe62aa89d47cf85f775332d58eb01png.png</t>
        </is>
      </c>
      <c r="F12308" t="inlineStr">
        <is>
          <t>北京市</t>
        </is>
      </c>
      <c r="G12308" t="inlineStr">
        <is>
          <t>北京市</t>
        </is>
      </c>
      <c r="H12308" t="inlineStr">
        <is>
          <t>北京市东城区王府井大街138号06层L611号店铺</t>
        </is>
      </c>
      <c r="I12308" t="inlineStr">
        <is>
          <t>39.915125</t>
        </is>
      </c>
      <c r="J12308" t="inlineStr">
        <is>
          <t>116.411767</t>
        </is>
      </c>
      <c r="K12308" t="inlineStr">
        <is>
          <t>[{"sub_cat":"奶茶果汁","parent_cat":"甜品饮品"},{"sub_cat":"奶茶果汁","parent_cat":"美食"},{"sub_cat":"甜品","parent_cat":"甜品饮品"},{"sub_cat":"甜品","parent_cat":"美食"}]</t>
        </is>
      </c>
      <c r="L12308" t="inlineStr">
        <is>
          <t>否</t>
        </is>
      </c>
      <c r="M12308" t="inlineStr">
        <is>
          <t>是</t>
        </is>
      </c>
      <c r="N12308" t="inlineStr">
        <is>
          <t>01065127887</t>
        </is>
      </c>
      <c r="O12308" t="inlineStr">
        <is>
          <t>["10:00/21:30"]</t>
        </is>
      </c>
      <c r="P12308" t="inlineStr">
        <is>
          <t>649</t>
        </is>
      </c>
      <c r="Q12308" t="inlineStr">
        <is>
          <t>https://www.ele.me/shop/E14276824331510286536</t>
        </is>
      </c>
      <c r="R12308" t="inlineStr">
        <is>
          <t>4.8</t>
        </is>
      </c>
      <c r="S12308" t="inlineStr">
        <is>
          <t>4.9</t>
        </is>
      </c>
      <c r="T12308" t="inlineStr">
        <is>
          <t>4.8</t>
        </is>
      </c>
      <c r="U12308" t="inlineStr">
        <is>
          <t>212</t>
        </is>
      </c>
      <c r="V12308" t="inlineStr">
        <is>
          <t>[{"pid":"21519989762","desc":"满36减6，满59减13，满150减30","name":"柠檬4城自营销","type":"减"},{"pid":"2088050827","desc":"新用户下单立减17元","name":"新用户立减(不与其他活动共享)","type":"首"}]</t>
        </is>
      </c>
      <c r="W12308" t="inlineStr">
        <is>
          <t>[]</t>
        </is>
      </c>
      <c r="X12308" t="inlineStr">
        <is>
          <t>蜂鸟专送</t>
        </is>
      </c>
      <c r="Y12308" t="inlineStr">
        <is>
          <t>24</t>
        </is>
      </c>
      <c r="Z12308" t="inlineStr">
        <is>
          <t>20</t>
        </is>
      </c>
      <c r="AA12308" t="inlineStr">
        <is>
          <t>8</t>
        </is>
      </c>
      <c r="AB12308" t="inlineStr">
        <is>
          <t>[{"sid":"10","desc":"商家原因导致订单取消，赔付代金券","name":"拒单赔"}]</t>
        </is>
      </c>
    </row>
    <row r="12309">
      <c r="A12309" t="inlineStr">
        <is>
          <t>2019-03-29 21:02:46</t>
        </is>
      </c>
      <c r="B12309" t="inlineStr">
        <is>
          <t>https://www.ele.me/shop/E13989071986100496604</t>
        </is>
      </c>
      <c r="C12309" t="inlineStr">
        <is>
          <t>E13989071986100496604</t>
        </is>
      </c>
      <c r="D12309" t="inlineStr">
        <is>
          <t>小火慢炖排骨米饭</t>
        </is>
      </c>
      <c r="E12309" t="inlineStr">
        <is>
          <t>https://fuss10.elemecdn.com/9/1d/2907f2180f0cdb6bd45c6dff7aaebjpeg.jpeg</t>
        </is>
      </c>
      <c r="F12309" t="inlineStr">
        <is>
          <t>北京市</t>
        </is>
      </c>
      <c r="G12309" t="inlineStr">
        <is>
          <t>北京市</t>
        </is>
      </c>
      <c r="H12309" t="inlineStr">
        <is>
          <t>北京市海淀区中关村南大街2号A座A6</t>
        </is>
      </c>
      <c r="I12309" t="inlineStr">
        <is>
          <t>39.966291</t>
        </is>
      </c>
      <c r="J12309" t="inlineStr">
        <is>
          <t>116.323327</t>
        </is>
      </c>
      <c r="K12309" t="inlineStr">
        <is>
          <t>[{"sub_cat":"盖浇饭","parent_cat":"快餐便当"},{"sub_cat":"盖浇饭","parent_cat":"美食"},{"sub_cat":"简餐","parent_cat":"快餐便当"},{"sub_cat":"简餐","parent_cat":"美食"}]</t>
        </is>
      </c>
      <c r="L12309" t="inlineStr">
        <is>
          <t>是</t>
        </is>
      </c>
      <c r="M12309" t="inlineStr">
        <is>
          <t>否</t>
        </is>
      </c>
      <c r="N12309" t="inlineStr">
        <is>
          <t>18501937585</t>
        </is>
      </c>
      <c r="O12309" t="inlineStr">
        <is>
          <t>["09:00/21:30"]</t>
        </is>
      </c>
      <c r="P12309" t="inlineStr">
        <is>
          <t>138</t>
        </is>
      </c>
      <c r="Q12309" t="inlineStr">
        <is>
          <t>https://www.ele.me/shop/E13989071986100496604</t>
        </is>
      </c>
      <c r="R12309" t="inlineStr">
        <is>
          <t>4.5</t>
        </is>
      </c>
      <c r="S12309" t="inlineStr">
        <is>
          <t>4.8</t>
        </is>
      </c>
      <c r="T12309" t="inlineStr">
        <is>
          <t>4.5</t>
        </is>
      </c>
      <c r="U12309" t="inlineStr">
        <is>
          <t>37</t>
        </is>
      </c>
      <c r="V12309" t="inlineStr">
        <is>
          <t>[{"pid":"21525812530","desc":"满24减23，满59减31，满70减38","name":"小火慢炖","type":"减"},{"pid":"21519228147","desc":"特价商品4元起","name":"超值换购","type":"换"},{"pid":"21505064754","desc":"新用户下单立减17元","name":"新用户立减(不与其他活动共享)","type":"首"}]</t>
        </is>
      </c>
      <c r="W12309" t="inlineStr">
        <is>
          <t>[]</t>
        </is>
      </c>
      <c r="X12309" t="inlineStr">
        <is>
          <t/>
        </is>
      </c>
      <c r="Y12309" t="inlineStr">
        <is>
          <t>32</t>
        </is>
      </c>
      <c r="Z12309" t="inlineStr">
        <is>
          <t>20</t>
        </is>
      </c>
      <c r="AA12309" t="inlineStr">
        <is>
          <t>2</t>
        </is>
      </c>
      <c r="AB12309" t="inlineStr">
        <is>
          <t>[]</t>
        </is>
      </c>
    </row>
    <row r="12310">
      <c r="A12310" t="inlineStr">
        <is>
          <t>2019-03-29 21:02:43</t>
        </is>
      </c>
      <c r="B12310" t="inlineStr">
        <is>
          <t>https://www.ele.me/shop/E15121594899034008310</t>
        </is>
      </c>
      <c r="C12310" t="inlineStr">
        <is>
          <t>E15121594899034008310</t>
        </is>
      </c>
      <c r="D12310" t="inlineStr">
        <is>
          <t>馍小酥肉夹馍(双安商场店)</t>
        </is>
      </c>
      <c r="E12310" t="inlineStr">
        <is>
          <t>https://fuss10.elemecdn.com/5/fa/5ffba6d0077bd977e7c86b8c2056bpng.png</t>
        </is>
      </c>
      <c r="F12310" t="inlineStr">
        <is>
          <t>北京市</t>
        </is>
      </c>
      <c r="G12310" t="inlineStr">
        <is>
          <t>北京市</t>
        </is>
      </c>
      <c r="H12310" t="inlineStr">
        <is>
          <t>北京市海淀区北三环西路38号13幢五层05号</t>
        </is>
      </c>
      <c r="I12310" t="inlineStr">
        <is>
          <t>39.966842</t>
        </is>
      </c>
      <c r="J12310" t="inlineStr">
        <is>
          <t>116.325868</t>
        </is>
      </c>
      <c r="K12310" t="inlineStr">
        <is>
          <t>[{"sub_cat":"简餐","parent_cat":"快餐便当"},{"sub_cat":"简餐","parent_cat":"美食"},{"sub_cat":"西北菜","parent_cat":"特色菜系"},{"sub_cat":"西北菜","parent_cat":"美食"}]</t>
        </is>
      </c>
      <c r="L12310" t="inlineStr">
        <is>
          <t>否</t>
        </is>
      </c>
      <c r="M12310" t="inlineStr">
        <is>
          <t>否</t>
        </is>
      </c>
      <c r="N12310" t="inlineStr">
        <is>
          <t>17610316902</t>
        </is>
      </c>
      <c r="O12310" t="inlineStr">
        <is>
          <t>["10:00/21:30"]</t>
        </is>
      </c>
      <c r="P12310" t="inlineStr">
        <is>
          <t>45</t>
        </is>
      </c>
      <c r="Q12310" t="inlineStr">
        <is>
          <t>https://www.ele.me/shop/E15121594899034008310</t>
        </is>
      </c>
      <c r="R12310" t="inlineStr">
        <is>
          <t>5</t>
        </is>
      </c>
      <c r="S12310" t="inlineStr">
        <is>
          <t>5.0</t>
        </is>
      </c>
      <c r="T12310" t="inlineStr">
        <is>
          <t>5.0</t>
        </is>
      </c>
      <c r="U12310" t="inlineStr">
        <is>
          <t>6</t>
        </is>
      </c>
      <c r="V12310" t="inlineStr">
        <is>
          <t>[{"pid":"2091351522","desc":"满25减13，满35减16，满50减25","name":"馍小酥","type":"减"},{"pid":"21492468995","desc":"特价商品29.9元起","name":"限时秒杀-29.9晚餐","type":"折"},{"pid":"800959538","desc":"本店新用户立减1元","name":"门店新客立减","type":"新"}]</t>
        </is>
      </c>
      <c r="W12310" t="inlineStr">
        <is>
          <t>[]</t>
        </is>
      </c>
      <c r="X12310" t="inlineStr">
        <is>
          <t>蜂鸟专送</t>
        </is>
      </c>
      <c r="Y12310" t="inlineStr">
        <is>
          <t>20</t>
        </is>
      </c>
      <c r="Z12310" t="inlineStr">
        <is>
          <t>20</t>
        </is>
      </c>
      <c r="AA12310" t="inlineStr">
        <is>
          <t>8</t>
        </is>
      </c>
      <c r="AB12310" t="inlineStr">
        <is>
          <t>[{"sid":"7","desc":"该商户食品安全已由国泰产险承担，食品安全有保障","name":"食安保"}]</t>
        </is>
      </c>
    </row>
    <row r="12311">
      <c r="A12311" t="inlineStr">
        <is>
          <t>2019-03-29 21:02:43</t>
        </is>
      </c>
      <c r="B12311" t="inlineStr">
        <is>
          <t>https://www.ele.me/shop/E13029290860730038104</t>
        </is>
      </c>
      <c r="C12311" t="inlineStr">
        <is>
          <t>E13029290860730038104</t>
        </is>
      </c>
      <c r="D12311" t="inlineStr">
        <is>
          <t>嗨番茄番茄酸汤鱼（王府井店）</t>
        </is>
      </c>
      <c r="E12311" t="inlineStr">
        <is>
          <t>https://fuss10.elemecdn.com/9/10/0eb88e0999fbe0fb792ba32922f57png.png</t>
        </is>
      </c>
      <c r="F12311" t="inlineStr">
        <is>
          <t>北京市</t>
        </is>
      </c>
      <c r="G12311" t="inlineStr">
        <is>
          <t>北京市</t>
        </is>
      </c>
      <c r="H12311" t="inlineStr">
        <is>
          <t>北京市东城区王府井大街88号1幢三层L301号</t>
        </is>
      </c>
      <c r="I12311" t="inlineStr">
        <is>
          <t>39.915924</t>
        </is>
      </c>
      <c r="J12311" t="inlineStr">
        <is>
          <t>116.411613</t>
        </is>
      </c>
      <c r="K12311" t="inlineStr">
        <is>
          <t>[{"sub_cat":"简餐","parent_cat":"快餐便当"},{"sub_cat":"简餐","parent_cat":"美食"},{"sub_cat":"川湘菜","parent_cat":"特色菜系"},{"sub_cat":"川湘菜","parent_cat":"美食"}]</t>
        </is>
      </c>
      <c r="L12311" t="inlineStr">
        <is>
          <t>否</t>
        </is>
      </c>
      <c r="M12311" t="inlineStr">
        <is>
          <t>否</t>
        </is>
      </c>
      <c r="N12311" t="inlineStr">
        <is>
          <t>13436509601 010-59785232</t>
        </is>
      </c>
      <c r="O12311" t="inlineStr">
        <is>
          <t>["10:00/21:30"]</t>
        </is>
      </c>
      <c r="P12311" t="inlineStr">
        <is>
          <t>514</t>
        </is>
      </c>
      <c r="Q12311" t="inlineStr">
        <is>
          <t>https://www.ele.me/shop/E13029290860730038104</t>
        </is>
      </c>
      <c r="R12311" t="inlineStr">
        <is>
          <t>4.8</t>
        </is>
      </c>
      <c r="S12311" t="inlineStr">
        <is>
          <t/>
        </is>
      </c>
      <c r="T12311" t="inlineStr">
        <is>
          <t/>
        </is>
      </c>
      <c r="U12311" t="inlineStr">
        <is>
          <t>162</t>
        </is>
      </c>
      <c r="V12311" t="inlineStr">
        <is>
          <t>[{"pid":"2096645490","desc":"满29减8，满55减17，满80减25","name":"嗨番茄","type":"减"},{"pid":"2026110043","desc":"特价商品5元起","name":"超值换购","type":"换"}]</t>
        </is>
      </c>
      <c r="W12311" t="inlineStr">
        <is>
          <t>[]</t>
        </is>
      </c>
      <c r="X12311" t="inlineStr">
        <is>
          <t>蜂鸟专送</t>
        </is>
      </c>
      <c r="Y12311" t="inlineStr">
        <is>
          <t>22</t>
        </is>
      </c>
      <c r="Z12311" t="inlineStr">
        <is>
          <t>20</t>
        </is>
      </c>
      <c r="AA12311" t="inlineStr">
        <is>
          <t>8</t>
        </is>
      </c>
      <c r="AB12311" t="inlineStr">
        <is>
          <t>[{"sid":"7","desc":"该商户食品安全已由国泰产险承担，食品安全有保障","name":"食安保"}]</t>
        </is>
      </c>
    </row>
    <row r="12312">
      <c r="A12312" t="inlineStr">
        <is>
          <t>2019-03-29 21:02:42</t>
        </is>
      </c>
      <c r="B12312" t="inlineStr">
        <is>
          <t>https://www.ele.me/shop/E10752213053588957054</t>
        </is>
      </c>
      <c r="C12312" t="inlineStr">
        <is>
          <t>E10752213053588957054</t>
        </is>
      </c>
      <c r="D12312" t="inlineStr">
        <is>
          <t>南京大牌档(王府井银泰IN88店)</t>
        </is>
      </c>
      <c r="E12312" t="inlineStr">
        <is>
          <t>https://fuss10.elemecdn.com/b/44/b91d1602590509f9cc32d1c6d5fe4png.png</t>
        </is>
      </c>
      <c r="F12312" t="inlineStr">
        <is>
          <t>北京市</t>
        </is>
      </c>
      <c r="G12312" t="inlineStr">
        <is>
          <t>北京市</t>
        </is>
      </c>
      <c r="H12312" t="inlineStr">
        <is>
          <t>北京市东城区王府井大街88号1幢310铺</t>
        </is>
      </c>
      <c r="I12312" t="inlineStr">
        <is>
          <t>39.915924</t>
        </is>
      </c>
      <c r="J12312" t="inlineStr">
        <is>
          <t>116.411613</t>
        </is>
      </c>
      <c r="K12312" t="inlineStr">
        <is>
          <t>[{"sub_cat":"江浙菜","parent_cat":"特色菜系"},{"sub_cat":"江浙菜","parent_cat":"美食"},{"sub_cat":"简餐","parent_cat":"快餐便当"},{"sub_cat":"简餐","parent_cat":"美食"}]</t>
        </is>
      </c>
      <c r="L12312" t="inlineStr">
        <is>
          <t>是</t>
        </is>
      </c>
      <c r="M12312" t="inlineStr">
        <is>
          <t>否</t>
        </is>
      </c>
      <c r="N12312" t="inlineStr">
        <is>
          <t>010-59785111</t>
        </is>
      </c>
      <c r="O12312" t="inlineStr">
        <is>
          <t>["10:00/21:30"]</t>
        </is>
      </c>
      <c r="P12312" t="inlineStr">
        <is>
          <t>846</t>
        </is>
      </c>
      <c r="Q12312" t="inlineStr">
        <is>
          <t>https://www.ele.me/shop/E10752213053588957054</t>
        </is>
      </c>
      <c r="R12312" t="inlineStr">
        <is>
          <t>4.7</t>
        </is>
      </c>
      <c r="S12312" t="inlineStr">
        <is>
          <t>4.7</t>
        </is>
      </c>
      <c r="T12312" t="inlineStr">
        <is>
          <t>4.7</t>
        </is>
      </c>
      <c r="U12312" t="inlineStr">
        <is>
          <t>317</t>
        </is>
      </c>
      <c r="V12312" t="inlineStr">
        <is>
          <t>[{"pid":"21521052074","desc":"满40减16，满60减22，满80减30，满100减37","name":"3月大牌档北京天津","type":"减"},{"pid":"2126681563","desc":"折扣商品5折起","name":"单品折扣","type":"折"},{"pid":"2125299835","desc":"新用户下单立减17元","name":"新用户立减(不与其他活动共享)","type":"首"},{"pid":"2126682107","desc":"特价商品1元起","name":"单品定价","type":"特"}]</t>
        </is>
      </c>
      <c r="W12312" t="inlineStr">
        <is>
          <t>[]</t>
        </is>
      </c>
      <c r="X12312" t="inlineStr">
        <is>
          <t>蜂鸟专送</t>
        </is>
      </c>
      <c r="Y12312" t="inlineStr">
        <is>
          <t>24</t>
        </is>
      </c>
      <c r="Z12312" t="inlineStr">
        <is>
          <t>20</t>
        </is>
      </c>
      <c r="AA12312" t="inlineStr">
        <is>
          <t>8</t>
        </is>
      </c>
      <c r="AB12312" t="inlineStr">
        <is>
          <t>[{"sid":"4","desc":"该商家支持开发票，请在下单时填写好发票抬头","name":"开发票"}]</t>
        </is>
      </c>
    </row>
    <row r="12313">
      <c r="A12313" t="inlineStr">
        <is>
          <t>2019-03-29 21:02:41</t>
        </is>
      </c>
      <c r="B12313" t="inlineStr">
        <is>
          <t>https://www.ele.me/shop/E5204124599504168395</t>
        </is>
      </c>
      <c r="C12313" t="inlineStr">
        <is>
          <t>E5204124599504168395</t>
        </is>
      </c>
      <c r="D12313" t="inlineStr">
        <is>
          <t>京都里·日式烤肉</t>
        </is>
      </c>
      <c r="E12313" t="inlineStr">
        <is>
          <t>https://fuss10.elemecdn.com/a/92/a49868823377dbaef6c727c891887jpeg.jpeg</t>
        </is>
      </c>
      <c r="F12313" t="inlineStr">
        <is>
          <t>北京市</t>
        </is>
      </c>
      <c r="G12313" t="inlineStr">
        <is>
          <t>北京市</t>
        </is>
      </c>
      <c r="H12313" t="inlineStr">
        <is>
          <t>北京市东城区王府井大街88号1幢地下一层B104</t>
        </is>
      </c>
      <c r="I12313" t="inlineStr">
        <is>
          <t>39.915924</t>
        </is>
      </c>
      <c r="J12313" t="inlineStr">
        <is>
          <t>116.411613</t>
        </is>
      </c>
      <c r="K12313" t="inlineStr">
        <is>
          <t>[{"sub_cat":"其他菜系","parent_cat":"特色菜系"},{"sub_cat":"其他菜系","parent_cat":"美食"}]</t>
        </is>
      </c>
      <c r="L12313" t="inlineStr">
        <is>
          <t>是</t>
        </is>
      </c>
      <c r="M12313" t="inlineStr">
        <is>
          <t>否</t>
        </is>
      </c>
      <c r="N12313" t="inlineStr">
        <is>
          <t>13717730483 010-59785868</t>
        </is>
      </c>
      <c r="O12313" t="inlineStr">
        <is>
          <t>["10:00/21:20"]</t>
        </is>
      </c>
      <c r="P12313" t="inlineStr">
        <is>
          <t>1</t>
        </is>
      </c>
      <c r="Q12313" t="inlineStr">
        <is>
          <t>https://www.ele.me/shop/E5204124599504168395</t>
        </is>
      </c>
      <c r="R12313" t="inlineStr">
        <is>
          <t>0</t>
        </is>
      </c>
      <c r="S12313" t="inlineStr">
        <is>
          <t/>
        </is>
      </c>
      <c r="T12313" t="inlineStr">
        <is>
          <t/>
        </is>
      </c>
      <c r="U12313" t="inlineStr">
        <is>
          <t>0</t>
        </is>
      </c>
      <c r="V12313" t="inlineStr">
        <is>
          <t>[{"pid":"21532068187","desc":"满29减10，满49减15，满99减20","name":"自营销复杂满减活动","type":"减"},{"pid":"21532119691","desc":"折扣商品5折起","name":"单品折扣","type":"折"},{"pid":"21531518115","desc":"新用户下单立减17元","name":"新用户立减(不与其他活动共享)","type":"首"}]</t>
        </is>
      </c>
      <c r="W12313" t="inlineStr">
        <is>
          <t>[]</t>
        </is>
      </c>
      <c r="X12313" t="inlineStr">
        <is>
          <t/>
        </is>
      </c>
      <c r="Y12313" t="inlineStr">
        <is>
          <t>35</t>
        </is>
      </c>
      <c r="Z12313" t="inlineStr">
        <is>
          <t>20</t>
        </is>
      </c>
      <c r="AA12313" t="inlineStr">
        <is>
          <t>5</t>
        </is>
      </c>
      <c r="AB12313" t="inlineStr">
        <is>
          <t>[{"sid":"4","desc":"该商家支持开发票，请在下单时填写好发票抬头","name":"开发票"}]</t>
        </is>
      </c>
    </row>
    <row r="12314">
      <c r="A12314" t="inlineStr">
        <is>
          <t>2019-03-29 21:02:39</t>
        </is>
      </c>
      <c r="B12314" t="inlineStr">
        <is>
          <t>https://www.ele.me/shop/E5890521702530284244</t>
        </is>
      </c>
      <c r="C12314" t="inlineStr">
        <is>
          <t>E5890521702530284244</t>
        </is>
      </c>
      <c r="D12314" t="inlineStr">
        <is>
          <t>南方饺子馆</t>
        </is>
      </c>
      <c r="E12314" t="inlineStr">
        <is>
          <t>https://fuss10.elemecdn.com/e/f3/de897fc5b26d94a6299dc9e24e41bjpeg.jpeg</t>
        </is>
      </c>
      <c r="F12314" t="inlineStr">
        <is>
          <t>北京市</t>
        </is>
      </c>
      <c r="G12314" t="inlineStr">
        <is>
          <t>北京市</t>
        </is>
      </c>
      <c r="H12314" t="inlineStr">
        <is>
          <t>北京市朝阳区团结湖北路8号</t>
        </is>
      </c>
      <c r="I12314" t="inlineStr">
        <is>
          <t>39.93068</t>
        </is>
      </c>
      <c r="J12314" t="inlineStr">
        <is>
          <t>116.467614</t>
        </is>
      </c>
      <c r="K12314" t="inlineStr">
        <is>
          <t>[{"sub_cat":"饺子馄饨","parent_cat":"快餐便当"},{"sub_cat":"饺子馄饨","parent_cat":"美食"},{"sub_cat":"川湘菜","parent_cat":"特色菜系"},{"sub_cat":"川湘菜","parent_cat":"美食"}]</t>
        </is>
      </c>
      <c r="L12314" t="inlineStr">
        <is>
          <t>否</t>
        </is>
      </c>
      <c r="M12314" t="inlineStr">
        <is>
          <t>否</t>
        </is>
      </c>
      <c r="N12314" t="inlineStr">
        <is>
          <t>010-85977448</t>
        </is>
      </c>
      <c r="O12314" t="inlineStr">
        <is>
          <t>["10:00/22:00"]</t>
        </is>
      </c>
      <c r="P12314" t="inlineStr">
        <is>
          <t>238</t>
        </is>
      </c>
      <c r="Q12314" t="inlineStr">
        <is>
          <t>https://www.ele.me/shop/E5890521702530284244</t>
        </is>
      </c>
      <c r="R12314" t="inlineStr">
        <is>
          <t>4.8</t>
        </is>
      </c>
      <c r="S12314" t="inlineStr">
        <is>
          <t>4.8</t>
        </is>
      </c>
      <c r="T12314" t="inlineStr">
        <is>
          <t>4.7</t>
        </is>
      </c>
      <c r="U12314" t="inlineStr">
        <is>
          <t>62</t>
        </is>
      </c>
      <c r="V12314" t="inlineStr">
        <is>
          <t>[{"pid":"1896036450","desc":"满25减3，满45减5，满68减8","name":"自营销复杂满减活动","type":"减"},{"pid":"1903343817","desc":"特价商品4元起","name":"超值换购","type":"换"}]</t>
        </is>
      </c>
      <c r="W12314" t="inlineStr">
        <is>
          <t>[]</t>
        </is>
      </c>
      <c r="X12314" t="inlineStr">
        <is>
          <t>蜂鸟专送</t>
        </is>
      </c>
      <c r="Y12314" t="inlineStr">
        <is>
          <t>20</t>
        </is>
      </c>
      <c r="Z12314" t="inlineStr">
        <is>
          <t>20</t>
        </is>
      </c>
      <c r="AA12314" t="inlineStr">
        <is>
          <t>8</t>
        </is>
      </c>
      <c r="AB12314" t="inlineStr">
        <is>
          <t>[]</t>
        </is>
      </c>
    </row>
    <row r="12315">
      <c r="A12315" t="inlineStr">
        <is>
          <t>2019-03-29 21:02:39</t>
        </is>
      </c>
      <c r="B12315" t="inlineStr">
        <is>
          <t>https://www.ele.me/shop/E4309233233564531052</t>
        </is>
      </c>
      <c r="C12315" t="inlineStr">
        <is>
          <t>E4309233233564531052</t>
        </is>
      </c>
      <c r="D12315" t="inlineStr">
        <is>
          <t>香果苑（军博社区店）</t>
        </is>
      </c>
      <c r="E12315" t="inlineStr">
        <is>
          <t>https://fuss10.elemecdn.com/d/67/8832ed6b599756527d5075fbe26c5jpeg.jpeg</t>
        </is>
      </c>
      <c r="F12315" t="inlineStr">
        <is>
          <t>北京市</t>
        </is>
      </c>
      <c r="G12315" t="inlineStr">
        <is>
          <t>北京市</t>
        </is>
      </c>
      <c r="H12315" t="inlineStr">
        <is>
          <t>山东省济南市高新区新宇路西侧世纪财富中心 AB座712-2</t>
        </is>
      </c>
      <c r="I12315" t="inlineStr">
        <is>
          <t>39.907253</t>
        </is>
      </c>
      <c r="J12315" t="inlineStr">
        <is>
          <t>116.324589</t>
        </is>
      </c>
      <c r="K12315" t="inlineStr">
        <is>
          <t>[{"sub_cat":"水果","parent_cat":"果蔬生鲜"}]</t>
        </is>
      </c>
      <c r="L12315" t="inlineStr">
        <is>
          <t>否</t>
        </is>
      </c>
      <c r="M12315" t="inlineStr">
        <is>
          <t>否</t>
        </is>
      </c>
      <c r="N12315" t="inlineStr">
        <is>
          <t>15533255191</t>
        </is>
      </c>
      <c r="O12315" t="inlineStr">
        <is>
          <t>["08:00/21:55"]</t>
        </is>
      </c>
      <c r="P12315" t="inlineStr">
        <is>
          <t>79</t>
        </is>
      </c>
      <c r="Q12315" t="inlineStr">
        <is>
          <t>https://www.ele.me/shop/E4309233233564531052</t>
        </is>
      </c>
      <c r="R12315" t="inlineStr">
        <is>
          <t>4.5</t>
        </is>
      </c>
      <c r="S12315" t="inlineStr">
        <is>
          <t>4.6</t>
        </is>
      </c>
      <c r="T12315" t="inlineStr">
        <is>
          <t>4.5</t>
        </is>
      </c>
      <c r="U12315" t="inlineStr">
        <is>
          <t>11</t>
        </is>
      </c>
      <c r="V12315" t="inlineStr">
        <is>
          <t>[{"pid":"1000000000147757","desc":"满39减20，满59减25","name":"全店满减","type":"减"},{"pid":"6000162494","desc":"特价商品5.8元起","name":"皇冠梨特价","type":"特"}]</t>
        </is>
      </c>
      <c r="W12315" t="inlineStr">
        <is>
          <t>[]</t>
        </is>
      </c>
      <c r="X12315" t="inlineStr">
        <is>
          <t>蜂鸟专送</t>
        </is>
      </c>
      <c r="Y12315" t="inlineStr">
        <is>
          <t>20</t>
        </is>
      </c>
      <c r="Z12315" t="inlineStr">
        <is>
          <t>20</t>
        </is>
      </c>
      <c r="AA12315" t="inlineStr">
        <is>
          <t>5.5</t>
        </is>
      </c>
      <c r="AB12315" t="inlineStr">
        <is>
          <t>[{"sid":"4","desc":"该商家支持开发票，请在下单时填写好发票抬头","name":"开发票"}]</t>
        </is>
      </c>
    </row>
    <row r="12316">
      <c r="A12316" t="inlineStr">
        <is>
          <t>2019-03-29 21:02:36</t>
        </is>
      </c>
      <c r="B12316" t="inlineStr">
        <is>
          <t>https://www.ele.me/shop/E8701237576687778330</t>
        </is>
      </c>
      <c r="C12316" t="inlineStr">
        <is>
          <t>E8701237576687778330</t>
        </is>
      </c>
      <c r="D12316" t="inlineStr">
        <is>
          <t>肯德基宅急送(双榆树店）</t>
        </is>
      </c>
      <c r="E12316" t="inlineStr">
        <is>
          <t>https://fuss10.elemecdn.com/7/d3/48a777a6b444dc317cc24d101220cjpeg.jpeg</t>
        </is>
      </c>
      <c r="F12316" t="inlineStr">
        <is>
          <t>北京市</t>
        </is>
      </c>
      <c r="G12316" t="inlineStr">
        <is>
          <t>北京市</t>
        </is>
      </c>
      <c r="H12316" t="inlineStr">
        <is>
          <t>北京市海淀区北三环西路48号1号楼FA8商铺</t>
        </is>
      </c>
      <c r="I12316" t="inlineStr">
        <is>
          <t>39.966589</t>
        </is>
      </c>
      <c r="J12316" t="inlineStr">
        <is>
          <t>116.324764</t>
        </is>
      </c>
      <c r="K12316" t="inlineStr">
        <is>
          <t>[{"sub_cat":"汉堡","parent_cat":"快餐便当"},{"sub_cat":"汉堡","parent_cat":"美食"},{"sub_cat":"炸鸡炸串","parent_cat":"小吃夜宵"},{"sub_cat":"炸鸡炸串","parent_cat":"美食"}]</t>
        </is>
      </c>
      <c r="L12316" t="inlineStr">
        <is>
          <t>否</t>
        </is>
      </c>
      <c r="M12316" t="inlineStr">
        <is>
          <t>是</t>
        </is>
      </c>
      <c r="N12316" t="inlineStr">
        <is>
          <t>4009208801</t>
        </is>
      </c>
      <c r="O12316" t="inlineStr">
        <is>
          <t>["05:45/04:00"]</t>
        </is>
      </c>
      <c r="P12316" t="inlineStr">
        <is>
          <t>1641</t>
        </is>
      </c>
      <c r="Q12316" t="inlineStr">
        <is>
          <t>https://www.ele.me/shop/E8701237576687778330</t>
        </is>
      </c>
      <c r="R12316" t="inlineStr">
        <is>
          <t>4.8</t>
        </is>
      </c>
      <c r="S12316" t="inlineStr">
        <is>
          <t>4.8</t>
        </is>
      </c>
      <c r="T12316" t="inlineStr">
        <is>
          <t>4.8</t>
        </is>
      </c>
      <c r="U12316" t="inlineStr">
        <is>
          <t>348</t>
        </is>
      </c>
      <c r="V12316" t="inlineStr">
        <is>
          <t>[{"pid":"2123368603","desc":"特价商品1元起","name":"新用户1元吃","type":"特"},{"pid":"1233287993","desc":"折扣商品5折起","name":"5折鸡肉卷九珍","type":"折"},{"pid":"2092674179","desc":"新用户下单立减17元","name":"新用户立减","type":"首"}]</t>
        </is>
      </c>
      <c r="W12316" t="inlineStr">
        <is>
          <t>[]</t>
        </is>
      </c>
      <c r="X12316" t="inlineStr">
        <is>
          <t/>
        </is>
      </c>
      <c r="Y12316" t="inlineStr">
        <is>
          <t>30</t>
        </is>
      </c>
      <c r="Z12316" t="inlineStr">
        <is>
          <t>0</t>
        </is>
      </c>
      <c r="AA12316" t="inlineStr">
        <is>
          <t>9</t>
        </is>
      </c>
      <c r="AB12316" t="inlineStr">
        <is>
          <t>[{"sid":"4","desc":"该商家支持开发票，请在下单时填写好发票抬头","name":"开发票"}]</t>
        </is>
      </c>
    </row>
    <row r="12317">
      <c r="A12317" t="inlineStr">
        <is>
          <t>2019-03-29 21:02:30</t>
        </is>
      </c>
      <c r="B12317" t="inlineStr">
        <is>
          <t>https://www.ele.me/shop/E12689898897852485702</t>
        </is>
      </c>
      <c r="C12317" t="inlineStr">
        <is>
          <t>E12689898897852485702</t>
        </is>
      </c>
      <c r="D12317" t="inlineStr">
        <is>
          <t>肯德基宅急送(团结湖店）</t>
        </is>
      </c>
      <c r="E12317" t="inlineStr">
        <is>
          <t>https://fuss10.elemecdn.com/7/d3/48a777a6b444dc317cc24d101220cjpeg.jpeg</t>
        </is>
      </c>
      <c r="F12317" t="inlineStr">
        <is>
          <t>北京市</t>
        </is>
      </c>
      <c r="G12317" t="inlineStr">
        <is>
          <t>北京市</t>
        </is>
      </c>
      <c r="H12317" t="inlineStr">
        <is>
          <t>北京市朝阳区团结湖路7号</t>
        </is>
      </c>
      <c r="I12317" t="inlineStr">
        <is>
          <t>39.931296</t>
        </is>
      </c>
      <c r="J12317" t="inlineStr">
        <is>
          <t>116.466851</t>
        </is>
      </c>
      <c r="K12317" t="inlineStr">
        <is>
          <t>[{"sub_cat":"汉堡","parent_cat":"快餐便当"},{"sub_cat":"汉堡","parent_cat":"美食"},{"sub_cat":"炸鸡炸串","parent_cat":"小吃夜宵"},{"sub_cat":"炸鸡炸串","parent_cat":"美食"}]</t>
        </is>
      </c>
      <c r="L12317" t="inlineStr">
        <is>
          <t>否</t>
        </is>
      </c>
      <c r="M12317" t="inlineStr">
        <is>
          <t>是</t>
        </is>
      </c>
      <c r="N12317" t="inlineStr">
        <is>
          <t>4009208801</t>
        </is>
      </c>
      <c r="O12317" t="inlineStr">
        <is>
          <t>["05:45/04:00"]</t>
        </is>
      </c>
      <c r="P12317" t="inlineStr">
        <is>
          <t>664</t>
        </is>
      </c>
      <c r="Q12317" t="inlineStr">
        <is>
          <t>https://www.ele.me/shop/E12689898897852485702</t>
        </is>
      </c>
      <c r="R12317" t="inlineStr">
        <is>
          <t>4.8</t>
        </is>
      </c>
      <c r="S12317" t="inlineStr">
        <is>
          <t/>
        </is>
      </c>
      <c r="T12317" t="inlineStr">
        <is>
          <t/>
        </is>
      </c>
      <c r="U12317" t="inlineStr">
        <is>
          <t>110</t>
        </is>
      </c>
      <c r="V12317" t="inlineStr">
        <is>
          <t>[{"pid":"2123376099","desc":"特价商品1元起","name":"新用户1元吃","type":"特"},{"pid":"2092674027","desc":"新用户下单立减17元","name":"新用户立减","type":"首"}]</t>
        </is>
      </c>
      <c r="W12317" t="inlineStr">
        <is>
          <t>[]</t>
        </is>
      </c>
      <c r="X12317" t="inlineStr">
        <is>
          <t/>
        </is>
      </c>
      <c r="Y12317" t="inlineStr">
        <is>
          <t>30</t>
        </is>
      </c>
      <c r="Z12317" t="inlineStr">
        <is>
          <t>0</t>
        </is>
      </c>
      <c r="AA12317" t="inlineStr">
        <is>
          <t>9</t>
        </is>
      </c>
      <c r="AB12317" t="inlineStr">
        <is>
          <t>[{"sid":"4","desc":"该商家支持开发票，请在下单时填写好发票抬头","name":"开发票"}]</t>
        </is>
      </c>
    </row>
    <row r="12318">
      <c r="A12318" t="inlineStr">
        <is>
          <t>2019-03-29 21:02:29</t>
        </is>
      </c>
      <c r="B12318" t="inlineStr">
        <is>
          <t>https://www.ele.me/shop/E6780801179081473955</t>
        </is>
      </c>
      <c r="C12318" t="inlineStr">
        <is>
          <t>E6780801179081473955</t>
        </is>
      </c>
      <c r="D12318" t="inlineStr">
        <is>
          <t>永和大王(军博店)</t>
        </is>
      </c>
      <c r="E12318" t="inlineStr">
        <is>
          <t>https://fuss10.elemecdn.com/e/da/c4e5abab06dea4b64d041495a9381png.png</t>
        </is>
      </c>
      <c r="F12318" t="inlineStr">
        <is>
          <t>北京市</t>
        </is>
      </c>
      <c r="G12318" t="inlineStr">
        <is>
          <t>北京市</t>
        </is>
      </c>
      <c r="H12318" t="inlineStr">
        <is>
          <t>北京市海淀区复兴路12号军事博物馆对面京西食品店首层</t>
        </is>
      </c>
      <c r="I12318" t="inlineStr">
        <is>
          <t>39.907042</t>
        </is>
      </c>
      <c r="J12318" t="inlineStr">
        <is>
          <t>116.324488</t>
        </is>
      </c>
      <c r="K12318" t="inlineStr">
        <is>
          <t>[{"sub_cat":"简餐","parent_cat":"快餐便当"},{"sub_cat":"简餐","parent_cat":"美食"},{"sub_cat":"包子粥店","parent_cat":"快餐便当"},{"sub_cat":"包子粥店","parent_cat":"美食"}]</t>
        </is>
      </c>
      <c r="L12318" t="inlineStr">
        <is>
          <t>否</t>
        </is>
      </c>
      <c r="M12318" t="inlineStr">
        <is>
          <t>是</t>
        </is>
      </c>
      <c r="N12318" t="inlineStr">
        <is>
          <t>4000979797</t>
        </is>
      </c>
      <c r="O12318" t="inlineStr">
        <is>
          <t>["06:00/22:45"]</t>
        </is>
      </c>
      <c r="P12318" t="inlineStr">
        <is>
          <t>3102</t>
        </is>
      </c>
      <c r="Q12318" t="inlineStr">
        <is>
          <t>https://www.ele.me/shop/E6780801179081473955</t>
        </is>
      </c>
      <c r="R12318" t="inlineStr">
        <is>
          <t>4.8</t>
        </is>
      </c>
      <c r="S12318" t="inlineStr">
        <is>
          <t>4.9</t>
        </is>
      </c>
      <c r="T12318" t="inlineStr">
        <is>
          <t>4.8</t>
        </is>
      </c>
      <c r="U12318" t="inlineStr">
        <is>
          <t>773</t>
        </is>
      </c>
      <c r="V12318" t="inlineStr">
        <is>
          <t>[{"pid":"21511685866","desc":"满35减10，满60减24","name":"永和3月周末正","type":"减"},{"pid":"21519138435","desc":"折扣商品5折起","name":"单品折扣","type":"折"},{"pid":"2088021795","desc":"新用户下单立减17元","name":"新用户立减(不与其他活动共享)","type":"首"},{"pid":"2077076139","desc":"特价商品5元起","name":"超值换购","type":"换"}]</t>
        </is>
      </c>
      <c r="W12318" t="inlineStr">
        <is>
          <t>[]</t>
        </is>
      </c>
      <c r="X12318" t="inlineStr">
        <is>
          <t>蜂鸟专送</t>
        </is>
      </c>
      <c r="Y12318" t="inlineStr">
        <is>
          <t>20</t>
        </is>
      </c>
      <c r="Z12318" t="inlineStr">
        <is>
          <t>20</t>
        </is>
      </c>
      <c r="AA12318" t="inlineStr">
        <is>
          <t>8</t>
        </is>
      </c>
      <c r="AB12318" t="inlineStr">
        <is>
          <t>[{"sid":"4","desc":"该商家支持开发票，请在下单时填写好发票抬头","name":"开发票"}]</t>
        </is>
      </c>
    </row>
    <row r="12319">
      <c r="A12319" t="inlineStr">
        <is>
          <t>2019-03-29 21:02:29</t>
        </is>
      </c>
      <c r="B12319" t="inlineStr">
        <is>
          <t>https://www.ele.me/shop/E55473759119743175</t>
        </is>
      </c>
      <c r="C12319" t="inlineStr">
        <is>
          <t>E55473759119743175</t>
        </is>
      </c>
      <c r="D12319" t="inlineStr">
        <is>
          <t>美味多(西客站店)</t>
        </is>
      </c>
      <c r="E12319" t="inlineStr">
        <is>
          <t>https://fuss10.elemecdn.com/6/f3/18df122c9fe12a26c603f65e01f5ajpeg.jpeg</t>
        </is>
      </c>
      <c r="F12319" t="inlineStr">
        <is>
          <t>北京市</t>
        </is>
      </c>
      <c r="G12319" t="inlineStr">
        <is>
          <t>北京市</t>
        </is>
      </c>
      <c r="H12319" t="inlineStr">
        <is>
          <t>北京市海淀区羊坊店东路120号北京羊坊店东路农贸市场中心-2号</t>
        </is>
      </c>
      <c r="I12319" t="inlineStr">
        <is>
          <t>39.90601</t>
        </is>
      </c>
      <c r="J12319" t="inlineStr">
        <is>
          <t>116.324422</t>
        </is>
      </c>
      <c r="K12319" t="inlineStr">
        <is>
          <t>[{"sub_cat":"蛋糕","parent_cat":"面包蛋糕"},{"sub_cat":"蛋糕","parent_cat":"美食"},{"sub_cat":"简餐","parent_cat":"快餐便当"},{"sub_cat":"简餐","parent_cat":"美食"}]</t>
        </is>
      </c>
      <c r="L12319" t="inlineStr">
        <is>
          <t>否</t>
        </is>
      </c>
      <c r="M12319" t="inlineStr">
        <is>
          <t>否</t>
        </is>
      </c>
      <c r="N12319" t="inlineStr">
        <is>
          <t>13126888228</t>
        </is>
      </c>
      <c r="O12319" t="inlineStr">
        <is>
          <t>["06:00/23:30"]</t>
        </is>
      </c>
      <c r="P12319" t="inlineStr">
        <is>
          <t>56</t>
        </is>
      </c>
      <c r="Q12319" t="inlineStr">
        <is>
          <t>https://www.ele.me/shop/E55473759119743175</t>
        </is>
      </c>
      <c r="R12319" t="inlineStr">
        <is>
          <t>4.7</t>
        </is>
      </c>
      <c r="S12319" t="inlineStr">
        <is>
          <t>4.7</t>
        </is>
      </c>
      <c r="T12319" t="inlineStr">
        <is>
          <t>4.7</t>
        </is>
      </c>
      <c r="U12319" t="inlineStr">
        <is>
          <t>5</t>
        </is>
      </c>
      <c r="V12319" t="inlineStr">
        <is>
          <t>[{"pid":"1485029785","desc":"满99减70，满200减100，满300减150","name":"自营销复杂满减活动","type":"减"},{"pid":"1947364091","desc":"特价商品6元起","name":"超值换购","type":"换"},{"pid":"817107338","desc":"本店新用户立减5元","name":"门店新客立减","type":"新"},{"pid":"532967921","desc":"满58元赠送细蜡烛1份","name":"自营销赠品活动","type":"赠"},{"pid":"369608474","desc":"折扣商品5.2折起","name":"特价三","type":"特"}]</t>
        </is>
      </c>
      <c r="W12319" t="inlineStr">
        <is>
          <t>[]</t>
        </is>
      </c>
      <c r="X12319" t="inlineStr">
        <is>
          <t/>
        </is>
      </c>
      <c r="Y12319" t="inlineStr">
        <is>
          <t>33</t>
        </is>
      </c>
      <c r="Z12319" t="inlineStr">
        <is>
          <t>0</t>
        </is>
      </c>
      <c r="AA12319" t="inlineStr">
        <is>
          <t>0</t>
        </is>
      </c>
      <c r="AB12319" t="inlineStr">
        <is>
          <t>[{"sid":"7","desc":"该商户食品安全已由国泰产险承担，食品安全有保障","name":"食安保"},{"sid":"4","desc":"该商家支持开发票，请在下单时填写好发票抬头","name":"开发票"}]</t>
        </is>
      </c>
    </row>
    <row r="12320">
      <c r="A12320" t="inlineStr">
        <is>
          <t>2019-03-29 21:02:28</t>
        </is>
      </c>
      <c r="B12320" t="inlineStr">
        <is>
          <t>https://www.ele.me/shop/E3588998343754838124</t>
        </is>
      </c>
      <c r="C12320" t="inlineStr">
        <is>
          <t>E3588998343754838124</t>
        </is>
      </c>
      <c r="D12320" t="inlineStr">
        <is>
          <t>土狼部落串吧</t>
        </is>
      </c>
      <c r="E12320" t="inlineStr">
        <is>
          <t>https://fuss10.elemecdn.com/4/6f/57c5ab77801365e60346771b85024jpeg.jpeg</t>
        </is>
      </c>
      <c r="F12320" t="inlineStr">
        <is>
          <t>北京市</t>
        </is>
      </c>
      <c r="G12320" t="inlineStr">
        <is>
          <t>北京市</t>
        </is>
      </c>
      <c r="H12320" t="inlineStr">
        <is>
          <t>北京市朝阳区团结湖路9号楼院1幢1-1部分</t>
        </is>
      </c>
      <c r="I12320" t="inlineStr">
        <is>
          <t>39.930717</t>
        </is>
      </c>
      <c r="J12320" t="inlineStr">
        <is>
          <t>116.466856</t>
        </is>
      </c>
      <c r="K12320" t="inlineStr">
        <is>
          <t>[{"sub_cat":"烧烤","parent_cat":"小吃夜宵"},{"sub_cat":"烧烤","parent_cat":"美食"}]</t>
        </is>
      </c>
      <c r="L12320" t="inlineStr">
        <is>
          <t>否</t>
        </is>
      </c>
      <c r="M12320" t="inlineStr">
        <is>
          <t>否</t>
        </is>
      </c>
      <c r="N12320" t="inlineStr">
        <is>
          <t>15309863350</t>
        </is>
      </c>
      <c r="O12320" t="inlineStr">
        <is>
          <t>["10:30/22:00"]</t>
        </is>
      </c>
      <c r="P12320" t="inlineStr">
        <is>
          <t>194</t>
        </is>
      </c>
      <c r="Q12320" t="inlineStr">
        <is>
          <t>https://www.ele.me/shop/E3588998343754838124</t>
        </is>
      </c>
      <c r="R12320" t="inlineStr">
        <is>
          <t>4.7</t>
        </is>
      </c>
      <c r="S12320" t="inlineStr">
        <is>
          <t/>
        </is>
      </c>
      <c r="T12320" t="inlineStr">
        <is>
          <t/>
        </is>
      </c>
      <c r="U12320" t="inlineStr">
        <is>
          <t>152</t>
        </is>
      </c>
      <c r="V12320" t="inlineStr">
        <is>
          <t>[{"pid":"2107135155","desc":"满30减12，满50减18，满100减36","name":"自营销复杂满减活动","type":"减"},{"pid":"2123336699","desc":"特价商品1元起","name":"新客1元吃大牌","type":"特"},{"pid":"644772818","desc":"本店新用户立减8元","name":"门店新客立减","type":"新"},{"pid":"2099238627","desc":"满100元赠送小羊腿1份，满30元赠送拍黄瓜1份，满50元赠送羊排1份","name":"赠品活动","type":"赠"},{"pid":"1954540851","desc":"折扣商品7折起","name":"单品折扣","type":"折"}]</t>
        </is>
      </c>
      <c r="W12320" t="inlineStr">
        <is>
          <t>[]</t>
        </is>
      </c>
      <c r="X12320" t="inlineStr">
        <is>
          <t>蜂鸟专送</t>
        </is>
      </c>
      <c r="Y12320" t="inlineStr">
        <is>
          <t>21</t>
        </is>
      </c>
      <c r="Z12320" t="inlineStr">
        <is>
          <t>20</t>
        </is>
      </c>
      <c r="AA12320" t="inlineStr">
        <is>
          <t>8</t>
        </is>
      </c>
      <c r="AB12320" t="inlineStr">
        <is>
          <t>[]</t>
        </is>
      </c>
    </row>
    <row r="12321">
      <c r="A12321" t="inlineStr">
        <is>
          <t>2019-03-29 21:02:23</t>
        </is>
      </c>
      <c r="B12321" t="inlineStr">
        <is>
          <t>https://www.ele.me/shop/E2637308151302116351</t>
        </is>
      </c>
      <c r="C12321" t="inlineStr">
        <is>
          <t>E2637308151302116351</t>
        </is>
      </c>
      <c r="D12321" t="inlineStr">
        <is>
          <t>北京麦当劳军博餐厅</t>
        </is>
      </c>
      <c r="E12321" t="inlineStr">
        <is>
          <t>https://fuss10.elemecdn.com/1/32/c75a72f674052473fb35b5c8ab1d7jpeg.jpeg</t>
        </is>
      </c>
      <c r="F12321" t="inlineStr">
        <is>
          <t>北京市</t>
        </is>
      </c>
      <c r="G12321" t="inlineStr">
        <is>
          <t>北京市</t>
        </is>
      </c>
      <c r="H12321" t="inlineStr">
        <is>
          <t>北京市海淀区复兴路军博对面</t>
        </is>
      </c>
      <c r="I12321" t="inlineStr">
        <is>
          <t>39.907042</t>
        </is>
      </c>
      <c r="J12321" t="inlineStr">
        <is>
          <t>116.324488</t>
        </is>
      </c>
      <c r="K12321" t="inlineStr">
        <is>
          <t>[{"sub_cat":"汉堡","parent_cat":"快餐便当"},{"sub_cat":"汉堡","parent_cat":"美食"},{"sub_cat":"炸鸡炸串","parent_cat":"小吃夜宵"},{"sub_cat":"炸鸡炸串","parent_cat":"美食"}]</t>
        </is>
      </c>
      <c r="L12321" t="inlineStr">
        <is>
          <t>否</t>
        </is>
      </c>
      <c r="M12321" t="inlineStr">
        <is>
          <t>是</t>
        </is>
      </c>
      <c r="N12321" t="inlineStr">
        <is>
          <t>4000517117</t>
        </is>
      </c>
      <c r="O12321" t="inlineStr">
        <is>
          <t>["00:00/04:45","05:15/10:15","10:30/23:55"]</t>
        </is>
      </c>
      <c r="P12321" t="inlineStr">
        <is>
          <t>2557</t>
        </is>
      </c>
      <c r="Q12321" t="inlineStr">
        <is>
          <t>https://www.ele.me/shop/E2637308151302116351</t>
        </is>
      </c>
      <c r="R12321" t="inlineStr">
        <is>
          <t>4.8</t>
        </is>
      </c>
      <c r="S12321" t="inlineStr">
        <is>
          <t/>
        </is>
      </c>
      <c r="T12321" t="inlineStr">
        <is>
          <t/>
        </is>
      </c>
      <c r="U12321" t="inlineStr">
        <is>
          <t>574</t>
        </is>
      </c>
      <c r="V12321" t="inlineStr">
        <is>
          <t>[{"pid":"21517365555","desc":"特价商品5元起","name":"超值换购","type":"换"},{"pid":"2092682731","desc":"新用户下单立减17元","name":"新用户立减","type":"首"}]</t>
        </is>
      </c>
      <c r="W12321" t="inlineStr">
        <is>
          <t>[]</t>
        </is>
      </c>
      <c r="X12321" t="inlineStr">
        <is>
          <t/>
        </is>
      </c>
      <c r="Y12321" t="inlineStr">
        <is>
          <t>28</t>
        </is>
      </c>
      <c r="Z12321" t="inlineStr">
        <is>
          <t>0</t>
        </is>
      </c>
      <c r="AA12321" t="inlineStr">
        <is>
          <t>9</t>
        </is>
      </c>
      <c r="AB12321" t="inlineStr">
        <is>
          <t>[{"sid":"4","desc":"该商家支持开发票，请在下单时填写好发票抬头","name":"开发票"}]</t>
        </is>
      </c>
    </row>
    <row r="12322">
      <c r="A12322" t="inlineStr">
        <is>
          <t>2019-03-29 21:02:21</t>
        </is>
      </c>
      <c r="B12322" t="inlineStr">
        <is>
          <t>https://www.ele.me/shop/E750995833683275953</t>
        </is>
      </c>
      <c r="C12322" t="inlineStr">
        <is>
          <t>E750995833683275953</t>
        </is>
      </c>
      <c r="D12322" t="inlineStr">
        <is>
          <t>京味斋(团结湖店)</t>
        </is>
      </c>
      <c r="E12322" t="inlineStr">
        <is>
          <t>https://fuss10.elemecdn.com/a/3d/ba4fe168f258d7f2c92b2c8950a13jpeg.jpeg</t>
        </is>
      </c>
      <c r="F12322" t="inlineStr">
        <is>
          <t>北京市</t>
        </is>
      </c>
      <c r="G12322" t="inlineStr">
        <is>
          <t>北京市</t>
        </is>
      </c>
      <c r="H12322" t="inlineStr">
        <is>
          <t>北京市朝阳区团结湖路7号3幢3-4二层及三层部分</t>
        </is>
      </c>
      <c r="I12322" t="inlineStr">
        <is>
          <t>39.931114</t>
        </is>
      </c>
      <c r="J12322" t="inlineStr">
        <is>
          <t>116.466744</t>
        </is>
      </c>
      <c r="K12322" t="inlineStr">
        <is>
          <t>[{"sub_cat":"简餐","parent_cat":"快餐便当"},{"sub_cat":"简餐","parent_cat":"美食"},{"sub_cat":"地方小吃","parent_cat":"小吃夜宵"},{"sub_cat":"地方小吃","parent_cat":"美食"}]</t>
        </is>
      </c>
      <c r="L12322" t="inlineStr">
        <is>
          <t>否</t>
        </is>
      </c>
      <c r="M12322" t="inlineStr">
        <is>
          <t>是</t>
        </is>
      </c>
      <c r="N12322" t="inlineStr">
        <is>
          <t>17301264923</t>
        </is>
      </c>
      <c r="O12322" t="inlineStr">
        <is>
          <t>["10:00/21:30"]</t>
        </is>
      </c>
      <c r="P12322" t="inlineStr">
        <is>
          <t>4722</t>
        </is>
      </c>
      <c r="Q12322" t="inlineStr">
        <is>
          <t>https://www.ele.me/shop/E750995833683275953</t>
        </is>
      </c>
      <c r="R12322" t="inlineStr">
        <is>
          <t>4.7</t>
        </is>
      </c>
      <c r="S12322" t="inlineStr">
        <is>
          <t/>
        </is>
      </c>
      <c r="T12322" t="inlineStr">
        <is>
          <t/>
        </is>
      </c>
      <c r="U12322" t="inlineStr">
        <is>
          <t>1744</t>
        </is>
      </c>
      <c r="V12322" t="inlineStr">
        <is>
          <t>[{"pid":"21532326730","desc":"满50减20，满70减30，满98减40，满130减50","name":"京味斋","type":"减"},{"pid":"21480422163","desc":"特价商品6.6元起","name":"单品定价","type":"特"},{"pid":"2088054931","desc":"新用户下单立减17元","name":"新用户立减(不与其他活动共享)","type":"首"},{"pid":"602499322","desc":"本店新用户立减2元","name":"门店新客立减","type":"新"},{"pid":"2020922499","desc":"折扣商品5折起","name":"京味斋金猪营养套餐","type":"折"}]</t>
        </is>
      </c>
      <c r="W12322" t="inlineStr">
        <is>
          <t>[]</t>
        </is>
      </c>
      <c r="X12322" t="inlineStr">
        <is>
          <t>蜂鸟专送</t>
        </is>
      </c>
      <c r="Y12322" t="inlineStr">
        <is>
          <t>20</t>
        </is>
      </c>
      <c r="Z12322" t="inlineStr">
        <is>
          <t>20</t>
        </is>
      </c>
      <c r="AA12322" t="inlineStr">
        <is>
          <t>8</t>
        </is>
      </c>
      <c r="AB12322" t="inlineStr">
        <is>
          <t>[{"sid":"4","desc":"该商家支持开发票，请在下单时填写好发票抬头","name":"开发票"}]</t>
        </is>
      </c>
    </row>
    <row r="12323">
      <c r="A12323" t="inlineStr">
        <is>
          <t>2019-03-29 21:02:21</t>
        </is>
      </c>
      <c r="B12323" t="inlineStr">
        <is>
          <t>https://www.ele.me/shop/E7982133654879856026</t>
        </is>
      </c>
      <c r="C12323" t="inlineStr">
        <is>
          <t>E7982133654879856026</t>
        </is>
      </c>
      <c r="D12323" t="inlineStr">
        <is>
          <t>必胜客宅急送（团结湖店）</t>
        </is>
      </c>
      <c r="E12323" t="inlineStr">
        <is>
          <t>https://fuss10.elemecdn.com/1/72/3c54d8b5a9b582555bc9e97430acfpng.png</t>
        </is>
      </c>
      <c r="F12323" t="inlineStr">
        <is>
          <t>北京市</t>
        </is>
      </c>
      <c r="G12323" t="inlineStr">
        <is>
          <t>北京市</t>
        </is>
      </c>
      <c r="H12323" t="inlineStr">
        <is>
          <t>北京市朝阳区团结湖路7号2号楼内二层208号商铺</t>
        </is>
      </c>
      <c r="I12323" t="inlineStr">
        <is>
          <t>39.931416</t>
        </is>
      </c>
      <c r="J12323" t="inlineStr">
        <is>
          <t>116.466835</t>
        </is>
      </c>
      <c r="K12323" t="inlineStr">
        <is>
          <t>[{"sub_cat":"披萨意面","parent_cat":"异国料理"},{"sub_cat":"披萨意面","parent_cat":"美食"},{"sub_cat":"简餐","parent_cat":"快餐便当"},{"sub_cat":"简餐","parent_cat":"美食"}]</t>
        </is>
      </c>
      <c r="L12323" t="inlineStr">
        <is>
          <t>否</t>
        </is>
      </c>
      <c r="M12323" t="inlineStr">
        <is>
          <t>是</t>
        </is>
      </c>
      <c r="N12323" t="inlineStr">
        <is>
          <t>4009208809</t>
        </is>
      </c>
      <c r="O12323" t="inlineStr">
        <is>
          <t>["10:00/22:00"]</t>
        </is>
      </c>
      <c r="P12323" t="inlineStr">
        <is>
          <t>1854</t>
        </is>
      </c>
      <c r="Q12323" t="inlineStr">
        <is>
          <t>https://www.ele.me/shop/E7982133654879856026</t>
        </is>
      </c>
      <c r="R12323" t="inlineStr">
        <is>
          <t>4.9</t>
        </is>
      </c>
      <c r="S12323" t="inlineStr">
        <is>
          <t/>
        </is>
      </c>
      <c r="T12323" t="inlineStr">
        <is>
          <t/>
        </is>
      </c>
      <c r="U12323" t="inlineStr">
        <is>
          <t>515</t>
        </is>
      </c>
      <c r="V12323" t="inlineStr">
        <is>
          <t>[{"pid":"21531683658","desc":"满110减50","name":"超品日活动","type":"减"},{"pid":"2109014147","desc":"特价商品1元起","name":"新用户1元吃","type":"特"},{"pid":"2092674747","desc":"新用户下单立减17元","name":"新用户立减","type":"首"},{"pid":"1287863713","desc":"折扣商品5折起","name":"5折饿了么","type":"折"}]</t>
        </is>
      </c>
      <c r="W12323" t="inlineStr">
        <is>
          <t>[]</t>
        </is>
      </c>
      <c r="X12323" t="inlineStr">
        <is>
          <t/>
        </is>
      </c>
      <c r="Y12323" t="inlineStr">
        <is>
          <t>40</t>
        </is>
      </c>
      <c r="Z12323" t="inlineStr">
        <is>
          <t>0</t>
        </is>
      </c>
      <c r="AA12323" t="inlineStr">
        <is>
          <t>5</t>
        </is>
      </c>
      <c r="AB12323" t="inlineStr">
        <is>
          <t>[{"sid":"4","desc":"该商家支持开发票，请在下单时填写好发票抬头","name":"开发票"}]</t>
        </is>
      </c>
    </row>
    <row r="12324">
      <c r="A12324" t="inlineStr">
        <is>
          <t>2019-03-29 21:02:20</t>
        </is>
      </c>
      <c r="B12324" t="inlineStr">
        <is>
          <t>https://www.ele.me/shop/E15380199408907697664</t>
        </is>
      </c>
      <c r="C12324" t="inlineStr">
        <is>
          <t>E15380199408907697664</t>
        </is>
      </c>
      <c r="D12324" t="inlineStr">
        <is>
          <t>重庆正明麻辣烫</t>
        </is>
      </c>
      <c r="E12324" t="inlineStr">
        <is>
          <t>https://fuss10.elemecdn.com/3/e6/32fbbbdfdf3e3174fd953e639af3epng.png</t>
        </is>
      </c>
      <c r="F12324" t="inlineStr">
        <is>
          <t>北京市</t>
        </is>
      </c>
      <c r="G12324" t="inlineStr">
        <is>
          <t>北京市</t>
        </is>
      </c>
      <c r="H12324" t="inlineStr">
        <is>
          <t>北京市海淀区羊坊店博望园底商6号西侧</t>
        </is>
      </c>
      <c r="I12324" t="inlineStr">
        <is>
          <t>39.90454</t>
        </is>
      </c>
      <c r="J12324" t="inlineStr">
        <is>
          <t>116.323864</t>
        </is>
      </c>
      <c r="K12324" t="inlineStr">
        <is>
          <t>[{"sub_cat":"麻辣烫","parent_cat":"快餐便当"},{"sub_cat":"麻辣烫","parent_cat":"美食"}]</t>
        </is>
      </c>
      <c r="L12324" t="inlineStr">
        <is>
          <t>否</t>
        </is>
      </c>
      <c r="M12324" t="inlineStr">
        <is>
          <t>否</t>
        </is>
      </c>
      <c r="N12324" t="inlineStr">
        <is>
          <t>18910557950</t>
        </is>
      </c>
      <c r="O12324" t="inlineStr">
        <is>
          <t>["09:30/22:50"]</t>
        </is>
      </c>
      <c r="P12324" t="inlineStr">
        <is>
          <t>284</t>
        </is>
      </c>
      <c r="Q12324" t="inlineStr">
        <is>
          <t>https://www.ele.me/shop/E15380199408907697664</t>
        </is>
      </c>
      <c r="R12324" t="inlineStr">
        <is>
          <t>4.9</t>
        </is>
      </c>
      <c r="S12324" t="inlineStr">
        <is>
          <t>4.8</t>
        </is>
      </c>
      <c r="T12324" t="inlineStr">
        <is>
          <t>4.8</t>
        </is>
      </c>
      <c r="U12324" t="inlineStr">
        <is>
          <t>300</t>
        </is>
      </c>
      <c r="V12324" t="inlineStr">
        <is>
          <t>[{"pid":"1478562657","desc":"满100减10","name":"自营销复杂满减活动","type":"减"},{"pid":"1743499617","desc":"特价商品3元起","name":"超值换购","type":"换"}]</t>
        </is>
      </c>
      <c r="W12324" t="inlineStr">
        <is>
          <t>[]</t>
        </is>
      </c>
      <c r="X12324" t="inlineStr">
        <is>
          <t>蜂鸟专送</t>
        </is>
      </c>
      <c r="Y12324" t="inlineStr">
        <is>
          <t>20</t>
        </is>
      </c>
      <c r="Z12324" t="inlineStr">
        <is>
          <t>20</t>
        </is>
      </c>
      <c r="AA12324" t="inlineStr">
        <is>
          <t>7.5</t>
        </is>
      </c>
      <c r="AB12324" t="inlineStr">
        <is>
          <t>[{"sid":"7","desc":"该商户食品安全已由国泰产险承担，食品安全有保障","name":"食安保"}]</t>
        </is>
      </c>
    </row>
    <row r="12325">
      <c r="A12325" t="inlineStr">
        <is>
          <t>2019-03-29 21:02:19</t>
        </is>
      </c>
      <c r="B12325" t="inlineStr">
        <is>
          <t>https://www.ele.me/shop/E17774585490342304189</t>
        </is>
      </c>
      <c r="C12325" t="inlineStr">
        <is>
          <t>E17774585490342304189</t>
        </is>
      </c>
      <c r="D12325" t="inlineStr">
        <is>
          <t>肯德基宅急送(羊坊店）</t>
        </is>
      </c>
      <c r="E12325" t="inlineStr">
        <is>
          <t>https://fuss10.elemecdn.com/7/d3/48a777a6b444dc317cc24d101220cjpeg.jpeg</t>
        </is>
      </c>
      <c r="F12325" t="inlineStr">
        <is>
          <t>北京市</t>
        </is>
      </c>
      <c r="G12325" t="inlineStr">
        <is>
          <t>北京市</t>
        </is>
      </c>
      <c r="H12325" t="inlineStr">
        <is>
          <t>北京市海淀区复兴路12号</t>
        </is>
      </c>
      <c r="I12325" t="inlineStr">
        <is>
          <t>39.906247</t>
        </is>
      </c>
      <c r="J12325" t="inlineStr">
        <is>
          <t>116.321869</t>
        </is>
      </c>
      <c r="K12325" t="inlineStr">
        <is>
          <t>[{"sub_cat":"汉堡","parent_cat":"快餐便当"},{"sub_cat":"汉堡","parent_cat":"美食"},{"sub_cat":"炸鸡炸串","parent_cat":"小吃夜宵"},{"sub_cat":"炸鸡炸串","parent_cat":"美食"}]</t>
        </is>
      </c>
      <c r="L12325" t="inlineStr">
        <is>
          <t>否</t>
        </is>
      </c>
      <c r="M12325" t="inlineStr">
        <is>
          <t>是</t>
        </is>
      </c>
      <c r="N12325" t="inlineStr">
        <is>
          <t>4009208801</t>
        </is>
      </c>
      <c r="O12325" t="inlineStr">
        <is>
          <t>["07:00/01:55"]</t>
        </is>
      </c>
      <c r="P12325" t="inlineStr">
        <is>
          <t>597</t>
        </is>
      </c>
      <c r="Q12325" t="inlineStr">
        <is>
          <t>https://www.ele.me/shop/E17774585490342304189</t>
        </is>
      </c>
      <c r="R12325" t="inlineStr">
        <is>
          <t>4.7</t>
        </is>
      </c>
      <c r="S12325" t="inlineStr">
        <is>
          <t>4.7</t>
        </is>
      </c>
      <c r="T12325" t="inlineStr">
        <is>
          <t>4.7</t>
        </is>
      </c>
      <c r="U12325" t="inlineStr">
        <is>
          <t>157</t>
        </is>
      </c>
      <c r="V12325" t="inlineStr">
        <is>
          <t>[{"pid":"21502517667","desc":"特价商品23元起","name":"23皮蛋瘦肉粥单人套餐","type":"特"},{"pid":"1233285969","desc":"折扣商品5折起","name":"5折鸡肉卷九珍","type":"折"},{"pid":"2092677235","desc":"新用户下单立减17元","name":"新用户立减","type":"首"}]</t>
        </is>
      </c>
      <c r="W12325" t="inlineStr">
        <is>
          <t>[]</t>
        </is>
      </c>
      <c r="X12325" t="inlineStr">
        <is>
          <t/>
        </is>
      </c>
      <c r="Y12325" t="inlineStr">
        <is>
          <t>30</t>
        </is>
      </c>
      <c r="Z12325" t="inlineStr">
        <is>
          <t>0</t>
        </is>
      </c>
      <c r="AA12325" t="inlineStr">
        <is>
          <t>9</t>
        </is>
      </c>
      <c r="AB12325" t="inlineStr">
        <is>
          <t>[{"sid":"4","desc":"该商家支持开发票，请在下单时填写好发票抬头","name":"开发票"}]</t>
        </is>
      </c>
    </row>
    <row r="12326">
      <c r="A12326" t="inlineStr">
        <is>
          <t>2019-03-29 21:02:18</t>
        </is>
      </c>
      <c r="B12326" t="inlineStr">
        <is>
          <t>https://www.ele.me/shop/E8646161677956332684</t>
        </is>
      </c>
      <c r="C12326" t="inlineStr">
        <is>
          <t>E8646161677956332684</t>
        </is>
      </c>
      <c r="D12326" t="inlineStr">
        <is>
          <t>家家宴（团结湖店）</t>
        </is>
      </c>
      <c r="E12326" t="inlineStr">
        <is>
          <t>https://fuss10.elemecdn.com/f/1f/a4cd1c237478d0cdcf75c1a059847jpeg.jpeg</t>
        </is>
      </c>
      <c r="F12326" t="inlineStr">
        <is>
          <t>北京市</t>
        </is>
      </c>
      <c r="G12326" t="inlineStr">
        <is>
          <t>北京市</t>
        </is>
      </c>
      <c r="H12326" t="inlineStr">
        <is>
          <t>北京市朝阳区团结湖路7号2号楼2层</t>
        </is>
      </c>
      <c r="I12326" t="inlineStr">
        <is>
          <t>39.931746</t>
        </is>
      </c>
      <c r="J12326" t="inlineStr">
        <is>
          <t>116.466848</t>
        </is>
      </c>
      <c r="K12326" t="inlineStr">
        <is>
          <t>[{"sub_cat":"川湘菜","parent_cat":"特色菜系"},{"sub_cat":"川湘菜","parent_cat":"美食"}]</t>
        </is>
      </c>
      <c r="L12326" t="inlineStr">
        <is>
          <t>否</t>
        </is>
      </c>
      <c r="M12326" t="inlineStr">
        <is>
          <t>否</t>
        </is>
      </c>
      <c r="N12326" t="inlineStr">
        <is>
          <t>15701637124 010-65089998</t>
        </is>
      </c>
      <c r="O12326" t="inlineStr">
        <is>
          <t>["10:00/22:00"]</t>
        </is>
      </c>
      <c r="P12326" t="inlineStr">
        <is>
          <t>425</t>
        </is>
      </c>
      <c r="Q12326" t="inlineStr">
        <is>
          <t>https://www.ele.me/shop/E8646161677956332684</t>
        </is>
      </c>
      <c r="R12326" t="inlineStr">
        <is>
          <t>4.8</t>
        </is>
      </c>
      <c r="S12326" t="inlineStr">
        <is>
          <t>4.8</t>
        </is>
      </c>
      <c r="T12326" t="inlineStr">
        <is>
          <t>4.8</t>
        </is>
      </c>
      <c r="U12326" t="inlineStr">
        <is>
          <t>223</t>
        </is>
      </c>
      <c r="V12326" t="inlineStr">
        <is>
          <t>[{"pid":"1911422353","desc":"满45减18，满66减25，满100减45","name":"自营销复杂满减活动","type":"减"},{"pid":"2107317299","desc":"特价商品2元起","name":"超值换购","type":"换"}]</t>
        </is>
      </c>
      <c r="W12326" t="inlineStr">
        <is>
          <t>[]</t>
        </is>
      </c>
      <c r="X12326" t="inlineStr">
        <is>
          <t>蜂鸟专送</t>
        </is>
      </c>
      <c r="Y12326" t="inlineStr">
        <is>
          <t>20</t>
        </is>
      </c>
      <c r="Z12326" t="inlineStr">
        <is>
          <t>20</t>
        </is>
      </c>
      <c r="AA12326" t="inlineStr">
        <is>
          <t>7.5</t>
        </is>
      </c>
      <c r="AB12326" t="inlineStr">
        <is>
          <t>[{"sid":"10","desc":"商家原因导致订单取消，赔付代金券","name":"拒单赔"},{"sid":"4","desc":"该商家支持开发票，请在下单时填写好发票抬头","name":"开发票"}]</t>
        </is>
      </c>
    </row>
    <row r="12327">
      <c r="A12327" t="inlineStr">
        <is>
          <t>2019-03-29 21:02:18</t>
        </is>
      </c>
      <c r="B12327" t="inlineStr">
        <is>
          <t>https://www.ele.me/shop/E6464315045592128022</t>
        </is>
      </c>
      <c r="C12327" t="inlineStr">
        <is>
          <t>E6464315045592128022</t>
        </is>
      </c>
      <c r="D12327" t="inlineStr">
        <is>
          <t>川味小厨</t>
        </is>
      </c>
      <c r="E12327" t="inlineStr">
        <is>
          <t>https://fuss10.elemecdn.com/c/80/9e4235abf031a7e19268dc267d5aejpeg.jpeg</t>
        </is>
      </c>
      <c r="F12327" t="inlineStr">
        <is>
          <t>北京市</t>
        </is>
      </c>
      <c r="G12327" t="inlineStr">
        <is>
          <t>北京市</t>
        </is>
      </c>
      <c r="H12327" t="inlineStr">
        <is>
          <t>北京市海淀区羊坊店东路五号东平房八号</t>
        </is>
      </c>
      <c r="I12327" t="inlineStr">
        <is>
          <t>39.90454</t>
        </is>
      </c>
      <c r="J12327" t="inlineStr">
        <is>
          <t>116.323864</t>
        </is>
      </c>
      <c r="K12327" t="inlineStr">
        <is>
          <t>[{"sub_cat":"川湘菜","parent_cat":"特色菜系"},{"sub_cat":"川湘菜","parent_cat":"美食"},{"sub_cat":"盖浇饭","parent_cat":"快餐便当"},{"sub_cat":"盖浇饭","parent_cat":"美食"}]</t>
        </is>
      </c>
      <c r="L12327" t="inlineStr">
        <is>
          <t>否</t>
        </is>
      </c>
      <c r="M12327" t="inlineStr">
        <is>
          <t>否</t>
        </is>
      </c>
      <c r="N12327" t="inlineStr">
        <is>
          <t>18723751681</t>
        </is>
      </c>
      <c r="O12327" t="inlineStr">
        <is>
          <t>["10:25/22:00"]</t>
        </is>
      </c>
      <c r="P12327" t="inlineStr">
        <is>
          <t>93</t>
        </is>
      </c>
      <c r="Q12327" t="inlineStr">
        <is>
          <t>https://www.ele.me/shop/E6464315045592128022</t>
        </is>
      </c>
      <c r="R12327" t="inlineStr">
        <is>
          <t>4.5</t>
        </is>
      </c>
      <c r="S12327" t="inlineStr">
        <is>
          <t>4.5</t>
        </is>
      </c>
      <c r="T12327" t="inlineStr">
        <is>
          <t>4.6</t>
        </is>
      </c>
      <c r="U12327" t="inlineStr">
        <is>
          <t>3</t>
        </is>
      </c>
      <c r="V12327" t="inlineStr">
        <is>
          <t>[{"pid":"1611332226","desc":"满38减5，满88减10，满188减20","name":"自营销复杂满减活动","type":"减"},{"pid":"1989390651","desc":"特价商品3元起","name":"超值换购","type":"换"},{"pid":"791605426","desc":"本店新用户立减1元","name":"门店新客立减","type":"新"}]</t>
        </is>
      </c>
      <c r="W12327" t="inlineStr">
        <is>
          <t>[]</t>
        </is>
      </c>
      <c r="X12327" t="inlineStr">
        <is>
          <t/>
        </is>
      </c>
      <c r="Y12327" t="inlineStr">
        <is>
          <t>27</t>
        </is>
      </c>
      <c r="Z12327" t="inlineStr">
        <is>
          <t>20</t>
        </is>
      </c>
      <c r="AA12327" t="inlineStr">
        <is>
          <t>5</t>
        </is>
      </c>
      <c r="AB12327" t="inlineStr">
        <is>
          <t>[{"sid":"7","desc":"该商户食品安全已由国泰产险承担，食品安全有保障","name":"食安保"},{"sid":"4","desc":"该商家支持开发票，请在下单时填写好发票抬头","name":"开发票"}]</t>
        </is>
      </c>
    </row>
    <row r="12328">
      <c r="A12328" t="inlineStr">
        <is>
          <t>2019-03-29 21:02:16</t>
        </is>
      </c>
      <c r="B12328" t="inlineStr">
        <is>
          <t>https://www.ele.me/shop/E2879564304018305568</t>
        </is>
      </c>
      <c r="C12328" t="inlineStr">
        <is>
          <t>E2879564304018305568</t>
        </is>
      </c>
      <c r="D12328" t="inlineStr">
        <is>
          <t>康佰馨大药房（西客站店）</t>
        </is>
      </c>
      <c r="E12328" t="inlineStr">
        <is>
          <t>https://fuss10.elemecdn.com/6/d6/603d72a3ed52a12edb799d316811bjpeg.jpeg</t>
        </is>
      </c>
      <c r="F12328" t="inlineStr">
        <is>
          <t>北京市</t>
        </is>
      </c>
      <c r="G12328" t="inlineStr">
        <is>
          <t>北京市</t>
        </is>
      </c>
      <c r="H12328" t="inlineStr">
        <is>
          <t>北京市海淀区羊坊店路3号2幢平房03号</t>
        </is>
      </c>
      <c r="I12328" t="inlineStr">
        <is>
          <t>39.905406</t>
        </is>
      </c>
      <c r="J12328" t="inlineStr">
        <is>
          <t>116.320772</t>
        </is>
      </c>
      <c r="K12328" t="inlineStr">
        <is>
          <t>[{"sub_cat":"药店","parent_cat":"医药健康"}]</t>
        </is>
      </c>
      <c r="L12328" t="inlineStr">
        <is>
          <t>否</t>
        </is>
      </c>
      <c r="M12328" t="inlineStr">
        <is>
          <t>否</t>
        </is>
      </c>
      <c r="N12328" t="inlineStr">
        <is>
          <t>01063987792</t>
        </is>
      </c>
      <c r="O12328" t="inlineStr">
        <is>
          <t>["08:30/22:00"]</t>
        </is>
      </c>
      <c r="P12328" t="inlineStr">
        <is>
          <t>174</t>
        </is>
      </c>
      <c r="Q12328" t="inlineStr">
        <is>
          <t>https://www.ele.me/shop/E2879564304018305568</t>
        </is>
      </c>
      <c r="R12328" t="inlineStr">
        <is>
          <t>5</t>
        </is>
      </c>
      <c r="S12328" t="inlineStr">
        <is>
          <t>5.0</t>
        </is>
      </c>
      <c r="T12328" t="inlineStr">
        <is>
          <t>5.0</t>
        </is>
      </c>
      <c r="U12328" t="inlineStr">
        <is>
          <t>44</t>
        </is>
      </c>
      <c r="V12328" t="inlineStr">
        <is>
          <t>[{"pid":"1000000000138966","desc":"满49减15，满79减20，满129减30","name":"全店满减","type":"减"},{"pid":"6000120922","desc":"特价商品0.99元起","name":"(不与其它活动同享)特价0.99","type":"特"}]</t>
        </is>
      </c>
      <c r="W12328" t="inlineStr">
        <is>
          <t>[]</t>
        </is>
      </c>
      <c r="X12328" t="inlineStr">
        <is>
          <t>蜂鸟专送</t>
        </is>
      </c>
      <c r="Y12328" t="inlineStr">
        <is>
          <t>20</t>
        </is>
      </c>
      <c r="Z12328" t="inlineStr">
        <is>
          <t>20</t>
        </is>
      </c>
      <c r="AA12328" t="inlineStr">
        <is>
          <t>0</t>
        </is>
      </c>
      <c r="AB12328" t="inlineStr">
        <is>
          <t>[{"sid":"4","desc":"该商家支持开发票，请在下单时填写好发票抬头","name":"开发票"}]</t>
        </is>
      </c>
    </row>
    <row r="12329">
      <c r="A12329" t="inlineStr">
        <is>
          <t>2019-03-29 21:02:15</t>
        </is>
      </c>
      <c r="B12329" t="inlineStr">
        <is>
          <t>https://www.ele.me/shop/E5267272675727748307</t>
        </is>
      </c>
      <c r="C12329" t="inlineStr">
        <is>
          <t>E5267272675727748307</t>
        </is>
      </c>
      <c r="D12329" t="inlineStr">
        <is>
          <t>望京小腰(天隆广场店)</t>
        </is>
      </c>
      <c r="E12329" t="inlineStr">
        <is>
          <t>https://fuss10.elemecdn.com/e/64/b1a0791cf497900f02a58b60fe461jpeg.jpeg</t>
        </is>
      </c>
      <c r="F12329" t="inlineStr">
        <is>
          <t>北京市</t>
        </is>
      </c>
      <c r="G12329" t="inlineStr">
        <is>
          <t>北京市</t>
        </is>
      </c>
      <c r="H12329" t="inlineStr">
        <is>
          <t>北京市丰台区西四环南路8-1号1幢3层301-22</t>
        </is>
      </c>
      <c r="I12329" t="inlineStr">
        <is>
          <t>39.872218</t>
        </is>
      </c>
      <c r="J12329" t="inlineStr">
        <is>
          <t>116.281027</t>
        </is>
      </c>
      <c r="K12329" t="inlineStr">
        <is>
          <t>[{"sub_cat":"烧烤","parent_cat":"小吃夜宵"},{"sub_cat":"烧烤","parent_cat":"美食"},{"sub_cat":"炸鸡炸串","parent_cat":"小吃夜宵"},{"sub_cat":"炸鸡炸串","parent_cat":"美食"}]</t>
        </is>
      </c>
      <c r="L12329" t="inlineStr">
        <is>
          <t>是</t>
        </is>
      </c>
      <c r="M12329" t="inlineStr">
        <is>
          <t>否</t>
        </is>
      </c>
      <c r="N12329" t="inlineStr">
        <is>
          <t>17710279725 18811722286</t>
        </is>
      </c>
      <c r="O12329" t="inlineStr">
        <is>
          <t>["16:55/02:00"]</t>
        </is>
      </c>
      <c r="P12329" t="inlineStr">
        <is>
          <t>925</t>
        </is>
      </c>
      <c r="Q12329" t="inlineStr">
        <is>
          <t>https://www.ele.me/shop/E5267272675727748307</t>
        </is>
      </c>
      <c r="R12329" t="inlineStr">
        <is>
          <t>4.6</t>
        </is>
      </c>
      <c r="S12329" t="inlineStr">
        <is>
          <t/>
        </is>
      </c>
      <c r="T12329" t="inlineStr">
        <is>
          <t/>
        </is>
      </c>
      <c r="U12329" t="inlineStr">
        <is>
          <t>927</t>
        </is>
      </c>
      <c r="V12329" t="inlineStr">
        <is>
          <t>[{"pid":"21482305611","desc":"满38减20，满78减40，满100减50，满168减68，满268减108","name":"自营销复杂满减活动","type":"减"},{"pid":"2112930395","desc":"特价商品3.8元起","name":"超值换购","type":"换"},{"pid":"790677402","desc":"本店新用户立减2元","name":"门店新客立减","type":"新"}]</t>
        </is>
      </c>
      <c r="W12329" t="inlineStr">
        <is>
          <t>[]</t>
        </is>
      </c>
      <c r="X12329" t="inlineStr">
        <is>
          <t/>
        </is>
      </c>
      <c r="Y12329" t="inlineStr">
        <is>
          <t>34</t>
        </is>
      </c>
      <c r="Z12329" t="inlineStr">
        <is>
          <t>0</t>
        </is>
      </c>
      <c r="AA12329" t="inlineStr">
        <is>
          <t>4</t>
        </is>
      </c>
      <c r="AB12329" t="inlineStr">
        <is>
          <t>[]</t>
        </is>
      </c>
    </row>
    <row r="12330">
      <c r="A12330" t="inlineStr">
        <is>
          <t>2019-03-29 21:02:15</t>
        </is>
      </c>
      <c r="B12330" t="inlineStr">
        <is>
          <t>https://www.ele.me/shop/E7172686044977259755</t>
        </is>
      </c>
      <c r="C12330" t="inlineStr">
        <is>
          <t>E7172686044977259755</t>
        </is>
      </c>
      <c r="D12330" t="inlineStr">
        <is>
          <t>麻辣村香锅烤鱼</t>
        </is>
      </c>
      <c r="E12330" t="inlineStr">
        <is>
          <t>https://fuss10.elemecdn.com/a/63/f30ae5a26a9cd54c3e56a11f236f1jpeg.jpeg</t>
        </is>
      </c>
      <c r="F12330" t="inlineStr">
        <is>
          <t>北京市</t>
        </is>
      </c>
      <c r="G12330" t="inlineStr">
        <is>
          <t>北京市</t>
        </is>
      </c>
      <c r="H12330" t="inlineStr">
        <is>
          <t>北京市丰台区西四环南路8-1号1幢南侧305</t>
        </is>
      </c>
      <c r="I12330" t="inlineStr">
        <is>
          <t>39.87203</t>
        </is>
      </c>
      <c r="J12330" t="inlineStr">
        <is>
          <t>116.280739</t>
        </is>
      </c>
      <c r="K12330" t="inlineStr">
        <is>
          <t>[{"sub_cat":"川湘菜","parent_cat":"特色菜系"},{"sub_cat":"川湘菜","parent_cat":"美食"},{"sub_cat":"香锅砂锅","parent_cat":"快餐便当"},{"sub_cat":"香锅砂锅","parent_cat":"美食"}]</t>
        </is>
      </c>
      <c r="L12330" t="inlineStr">
        <is>
          <t>否</t>
        </is>
      </c>
      <c r="M12330" t="inlineStr">
        <is>
          <t>否</t>
        </is>
      </c>
      <c r="N12330" t="inlineStr">
        <is>
          <t>15811483422 4006699822</t>
        </is>
      </c>
      <c r="O12330" t="inlineStr">
        <is>
          <t>["09:30/23:55"]</t>
        </is>
      </c>
      <c r="P12330" t="inlineStr">
        <is>
          <t>503</t>
        </is>
      </c>
      <c r="Q12330" t="inlineStr">
        <is>
          <t>https://www.ele.me/shop/E7172686044977259755</t>
        </is>
      </c>
      <c r="R12330" t="inlineStr">
        <is>
          <t>4.8</t>
        </is>
      </c>
      <c r="S12330" t="inlineStr">
        <is>
          <t/>
        </is>
      </c>
      <c r="T12330" t="inlineStr">
        <is>
          <t/>
        </is>
      </c>
      <c r="U12330" t="inlineStr">
        <is>
          <t>156</t>
        </is>
      </c>
      <c r="V12330" t="inlineStr">
        <is>
          <t>[{"pid":"21500210683","desc":"满20减10，满68减15，满100减30，满138减36，满180减40","name":"自营销复杂满减活动","type":"减"},{"pid":"21516474083","desc":"折扣商品5折起","name":"超会特价5折起","type":"折"},{"pid":"21491477355","desc":"特价商品9.9元起","name":"限时秒杀-9.9晚餐","type":"折"}]</t>
        </is>
      </c>
      <c r="W12330" t="inlineStr">
        <is>
          <t>[]</t>
        </is>
      </c>
      <c r="X12330" t="inlineStr">
        <is>
          <t/>
        </is>
      </c>
      <c r="Y12330" t="inlineStr">
        <is>
          <t>34</t>
        </is>
      </c>
      <c r="Z12330" t="inlineStr">
        <is>
          <t>80</t>
        </is>
      </c>
      <c r="AA12330" t="inlineStr">
        <is>
          <t>10</t>
        </is>
      </c>
      <c r="AB12330" t="inlineStr">
        <is>
          <t>[{"sid":"7","desc":"该商户食品安全已由国泰产险承担，食品安全有保障","name":"食安保"},{"sid":"4","desc":"该商家支持开发票，请在下单时填写好发票抬头","name":"开发票"}]</t>
        </is>
      </c>
    </row>
    <row r="12331">
      <c r="A12331" t="inlineStr">
        <is>
          <t>2019-03-29 21:02:14</t>
        </is>
      </c>
      <c r="B12331" t="inlineStr">
        <is>
          <t>https://www.ele.me/shop/E17496117715556701903</t>
        </is>
      </c>
      <c r="C12331" t="inlineStr">
        <is>
          <t>E17496117715556701903</t>
        </is>
      </c>
      <c r="D12331" t="inlineStr">
        <is>
          <t>美意天（岳各庄店）</t>
        </is>
      </c>
      <c r="E12331" t="inlineStr">
        <is>
          <t>https://fuss10.elemecdn.com/f/4f/ab0a598825bd8abf70889b3ec6135png.png</t>
        </is>
      </c>
      <c r="F12331" t="inlineStr">
        <is>
          <t>北京市</t>
        </is>
      </c>
      <c r="G12331" t="inlineStr">
        <is>
          <t>北京市</t>
        </is>
      </c>
      <c r="H12331" t="inlineStr">
        <is>
          <t>北京市丰台区西四环南路8-1号1幢一层1001</t>
        </is>
      </c>
      <c r="I12331" t="inlineStr">
        <is>
          <t>39.872147</t>
        </is>
      </c>
      <c r="J12331" t="inlineStr">
        <is>
          <t>116.280533</t>
        </is>
      </c>
      <c r="K12331" t="inlineStr">
        <is>
          <t>[{"sub_cat":"简餐","parent_cat":"快餐便当"},{"sub_cat":"简餐","parent_cat":"美食"}]</t>
        </is>
      </c>
      <c r="L12331" t="inlineStr">
        <is>
          <t>是</t>
        </is>
      </c>
      <c r="M12331" t="inlineStr">
        <is>
          <t>否</t>
        </is>
      </c>
      <c r="N12331" t="inlineStr">
        <is>
          <t>010-83297821</t>
        </is>
      </c>
      <c r="O12331" t="inlineStr">
        <is>
          <t>["10:00/22:00"]</t>
        </is>
      </c>
      <c r="P12331" t="inlineStr">
        <is>
          <t>6</t>
        </is>
      </c>
      <c r="Q12331" t="inlineStr">
        <is>
          <t>https://www.ele.me/shop/E17496117715556701903</t>
        </is>
      </c>
      <c r="R12331" t="inlineStr">
        <is>
          <t>5</t>
        </is>
      </c>
      <c r="S12331" t="inlineStr">
        <is>
          <t/>
        </is>
      </c>
      <c r="T12331" t="inlineStr">
        <is>
          <t/>
        </is>
      </c>
      <c r="U12331" t="inlineStr">
        <is>
          <t>4</t>
        </is>
      </c>
      <c r="V12331" t="inlineStr">
        <is>
          <t>[{"pid":"21523272379","desc":"满25减4，满40减20","name":"自营销复杂满减活动","type":"减"},{"pid":"21511653987","desc":"新用户下单立减17元","name":"新用户立减(不与其他活动共享)","type":"首"}]</t>
        </is>
      </c>
      <c r="W12331" t="inlineStr">
        <is>
          <t>[]</t>
        </is>
      </c>
      <c r="X12331" t="inlineStr">
        <is>
          <t/>
        </is>
      </c>
      <c r="Y12331" t="inlineStr">
        <is>
          <t>24</t>
        </is>
      </c>
      <c r="Z12331" t="inlineStr">
        <is>
          <t>20</t>
        </is>
      </c>
      <c r="AA12331" t="inlineStr">
        <is>
          <t>5</t>
        </is>
      </c>
      <c r="AB12331" t="inlineStr">
        <is>
          <t>[]</t>
        </is>
      </c>
    </row>
    <row r="12332">
      <c r="A12332" t="inlineStr">
        <is>
          <t>2019-03-29 21:02:13</t>
        </is>
      </c>
      <c r="B12332" t="inlineStr">
        <is>
          <t>https://www.ele.me/shop/E3648874849946692527</t>
        </is>
      </c>
      <c r="C12332" t="inlineStr">
        <is>
          <t>E3648874849946692527</t>
        </is>
      </c>
      <c r="D12332" t="inlineStr">
        <is>
          <t>鸿顺阁饺子家常菜</t>
        </is>
      </c>
      <c r="E12332" t="inlineStr">
        <is>
          <t>https://fuss10.elemecdn.com/f/a8/0fbe1f20ec1ddc4a2edaf5bfdcbf3jpeg.jpeg</t>
        </is>
      </c>
      <c r="F12332" t="inlineStr">
        <is>
          <t>北京市</t>
        </is>
      </c>
      <c r="G12332" t="inlineStr">
        <is>
          <t>北京市</t>
        </is>
      </c>
      <c r="H12332" t="inlineStr">
        <is>
          <t>北京市丰台区西四环南路46号</t>
        </is>
      </c>
      <c r="I12332" t="inlineStr">
        <is>
          <t>39.870666</t>
        </is>
      </c>
      <c r="J12332" t="inlineStr">
        <is>
          <t>116.282841</t>
        </is>
      </c>
      <c r="K12332" t="inlineStr">
        <is>
          <t>[{"sub_cat":"川湘菜","parent_cat":"特色菜系"},{"sub_cat":"川湘菜","parent_cat":"美食"},{"sub_cat":"饺子馄饨","parent_cat":"快餐便当"},{"sub_cat":"饺子馄饨","parent_cat":"美食"}]</t>
        </is>
      </c>
      <c r="L12332" t="inlineStr">
        <is>
          <t>否</t>
        </is>
      </c>
      <c r="M12332" t="inlineStr">
        <is>
          <t>否</t>
        </is>
      </c>
      <c r="N12332" t="inlineStr">
        <is>
          <t>18500277392 010-63809899</t>
        </is>
      </c>
      <c r="O12332" t="inlineStr">
        <is>
          <t>["09:10/23:00"]</t>
        </is>
      </c>
      <c r="P12332" t="inlineStr">
        <is>
          <t>984</t>
        </is>
      </c>
      <c r="Q12332" t="inlineStr">
        <is>
          <t>https://www.ele.me/shop/E3648874849946692527</t>
        </is>
      </c>
      <c r="R12332" t="inlineStr">
        <is>
          <t>4.5</t>
        </is>
      </c>
      <c r="S12332" t="inlineStr">
        <is>
          <t>4.7</t>
        </is>
      </c>
      <c r="T12332" t="inlineStr">
        <is>
          <t>4.6</t>
        </is>
      </c>
      <c r="U12332" t="inlineStr">
        <is>
          <t>413</t>
        </is>
      </c>
      <c r="V12332" t="inlineStr">
        <is>
          <t>[{"pid":"21533284043","desc":"满30减8，满50减22，满88减30","name":"自营销复杂满减活动","type":"减"},{"pid":"1953062603","desc":"特价商品5.9元起","name":"单品定价","type":"特"}]</t>
        </is>
      </c>
      <c r="W12332" t="inlineStr">
        <is>
          <t>[]</t>
        </is>
      </c>
      <c r="X12332" t="inlineStr">
        <is>
          <t>蜂鸟专送</t>
        </is>
      </c>
      <c r="Y12332" t="inlineStr">
        <is>
          <t>20</t>
        </is>
      </c>
      <c r="Z12332" t="inlineStr">
        <is>
          <t>20</t>
        </is>
      </c>
      <c r="AA12332" t="inlineStr">
        <is>
          <t>3</t>
        </is>
      </c>
      <c r="AB12332" t="inlineStr">
        <is>
          <t>[{"sid":"10","desc":"商家原因导致订单取消，赔付代金券","name":"拒单赔"},{"sid":"7","desc":"该商户食品安全已由国泰产险承担，食品安全有保障","name":"食安保"}]</t>
        </is>
      </c>
    </row>
    <row r="12333">
      <c r="A12333" t="inlineStr">
        <is>
          <t>2019-03-29 21:02:10</t>
        </is>
      </c>
      <c r="B12333" t="inlineStr">
        <is>
          <t>https://www.ele.me/shop/E4774569502650062233</t>
        </is>
      </c>
      <c r="C12333" t="inlineStr">
        <is>
          <t>E4774569502650062233</t>
        </is>
      </c>
      <c r="D12333" t="inlineStr">
        <is>
          <t>巴蜀骨王麻辣烫</t>
        </is>
      </c>
      <c r="E12333" t="inlineStr">
        <is>
          <t>https://fuss10.elemecdn.com/4/80/c981a482f9178881d9ad010ee8dd6jpeg.jpeg</t>
        </is>
      </c>
      <c r="F12333" t="inlineStr">
        <is>
          <t>北京市</t>
        </is>
      </c>
      <c r="G12333" t="inlineStr">
        <is>
          <t>北京市</t>
        </is>
      </c>
      <c r="H12333" t="inlineStr">
        <is>
          <t>北京市丰台区西四环南路8-1号1幢一层1-1002</t>
        </is>
      </c>
      <c r="I12333" t="inlineStr">
        <is>
          <t>39.872064</t>
        </is>
      </c>
      <c r="J12333" t="inlineStr">
        <is>
          <t>116.280811</t>
        </is>
      </c>
      <c r="K12333" t="inlineStr">
        <is>
          <t>[{"sub_cat":"麻辣烫","parent_cat":"快餐便当"},{"sub_cat":"麻辣烫","parent_cat":"美食"},{"sub_cat":"米粉面馆","parent_cat":"快餐便当"},{"sub_cat":"米粉面馆","parent_cat":"美食"}]</t>
        </is>
      </c>
      <c r="L12333" t="inlineStr">
        <is>
          <t>是</t>
        </is>
      </c>
      <c r="M12333" t="inlineStr">
        <is>
          <t>否</t>
        </is>
      </c>
      <c r="N12333" t="inlineStr">
        <is>
          <t>17600400004</t>
        </is>
      </c>
      <c r="O12333" t="inlineStr">
        <is>
          <t>["10:00/22:00"]</t>
        </is>
      </c>
      <c r="P12333" t="inlineStr">
        <is>
          <t>5</t>
        </is>
      </c>
      <c r="Q12333" t="inlineStr">
        <is>
          <t>https://www.ele.me/shop/E4774569502650062233</t>
        </is>
      </c>
      <c r="R12333" t="inlineStr">
        <is>
          <t>5</t>
        </is>
      </c>
      <c r="S12333" t="inlineStr">
        <is>
          <t>5.0</t>
        </is>
      </c>
      <c r="T12333" t="inlineStr">
        <is>
          <t>5.0</t>
        </is>
      </c>
      <c r="U12333" t="inlineStr">
        <is>
          <t>17</t>
        </is>
      </c>
      <c r="V12333" t="inlineStr">
        <is>
          <t>[{"pid":"21523789915","desc":"满30减12，满40减16，满50减20，满60减25","name":"自营销复杂满减活动","type":"减"},{"pid":"21532496211","desc":"特价商品1元起","name":"超值换购","type":"换"},{"pid":"21519329467","desc":"新用户下单立减17元","name":"新用户立减(不与其他活动共享)","type":"首"}]</t>
        </is>
      </c>
      <c r="W12333" t="inlineStr">
        <is>
          <t>[]</t>
        </is>
      </c>
      <c r="X12333" t="inlineStr">
        <is>
          <t/>
        </is>
      </c>
      <c r="Y12333" t="inlineStr">
        <is>
          <t>25</t>
        </is>
      </c>
      <c r="Z12333" t="inlineStr">
        <is>
          <t>20</t>
        </is>
      </c>
      <c r="AA12333" t="inlineStr">
        <is>
          <t>5</t>
        </is>
      </c>
      <c r="AB12333" t="inlineStr">
        <is>
          <t>[]</t>
        </is>
      </c>
    </row>
    <row r="12334">
      <c r="A12334" t="inlineStr">
        <is>
          <t>2019-03-29 21:02:07</t>
        </is>
      </c>
      <c r="B12334" t="inlineStr">
        <is>
          <t>https://www.ele.me/shop/E16178259184092321586</t>
        </is>
      </c>
      <c r="C12334" t="inlineStr">
        <is>
          <t>E16178259184092321586</t>
        </is>
      </c>
      <c r="D12334" t="inlineStr">
        <is>
          <t>Featherheart轻食沙拉(岳各庄店)</t>
        </is>
      </c>
      <c r="E12334" t="inlineStr">
        <is>
          <t>https://fuss10.elemecdn.com/8/ad/4ee6d29cf21a7d352108c30fb834epng.png</t>
        </is>
      </c>
      <c r="F12334" t="inlineStr">
        <is>
          <t>北京市</t>
        </is>
      </c>
      <c r="G12334" t="inlineStr">
        <is>
          <t>北京市</t>
        </is>
      </c>
      <c r="H12334" t="inlineStr">
        <is>
          <t>北京市丰台区西四环南路8-1号1幢3层301-22</t>
        </is>
      </c>
      <c r="I12334" t="inlineStr">
        <is>
          <t>39.872218</t>
        </is>
      </c>
      <c r="J12334" t="inlineStr">
        <is>
          <t>116.281027</t>
        </is>
      </c>
      <c r="K12334" t="inlineStr">
        <is>
          <t>[{"sub_cat":"西餐","parent_cat":"异国料理"},{"sub_cat":"西餐","parent_cat":"美食"},{"sub_cat":"简餐","parent_cat":"快餐便当"},{"sub_cat":"简餐","parent_cat":"美食"}]</t>
        </is>
      </c>
      <c r="L12334" t="inlineStr">
        <is>
          <t>是</t>
        </is>
      </c>
      <c r="M12334" t="inlineStr">
        <is>
          <t>否</t>
        </is>
      </c>
      <c r="N12334" t="inlineStr">
        <is>
          <t>15343600905</t>
        </is>
      </c>
      <c r="O12334" t="inlineStr">
        <is>
          <t>["10:00/22:00"]</t>
        </is>
      </c>
      <c r="P12334" t="inlineStr">
        <is>
          <t>5</t>
        </is>
      </c>
      <c r="Q12334" t="inlineStr">
        <is>
          <t>https://www.ele.me/shop/E16178259184092321586</t>
        </is>
      </c>
      <c r="R12334" t="inlineStr">
        <is>
          <t>5</t>
        </is>
      </c>
      <c r="S12334" t="inlineStr">
        <is>
          <t/>
        </is>
      </c>
      <c r="T12334" t="inlineStr">
        <is>
          <t/>
        </is>
      </c>
      <c r="U12334" t="inlineStr">
        <is>
          <t>1</t>
        </is>
      </c>
      <c r="V12334" t="inlineStr">
        <is>
          <t>[{"pid":"21532449123","desc":"满100减10","name":"自营销复杂满减活动","type":"减"},{"pid":"21532499507","desc":"特价商品1元起","name":"单品定价","type":"特"},{"pid":"21515063691","desc":"新用户下单立减17元","name":"新用户立减(不与其他活动共享)","type":"首"}]</t>
        </is>
      </c>
      <c r="W12334" t="inlineStr">
        <is>
          <t>[]</t>
        </is>
      </c>
      <c r="X12334" t="inlineStr">
        <is>
          <t/>
        </is>
      </c>
      <c r="Y12334" t="inlineStr">
        <is>
          <t>27</t>
        </is>
      </c>
      <c r="Z12334" t="inlineStr">
        <is>
          <t>0</t>
        </is>
      </c>
      <c r="AA12334" t="inlineStr">
        <is>
          <t>4</t>
        </is>
      </c>
      <c r="AB12334" t="inlineStr">
        <is>
          <t>[]</t>
        </is>
      </c>
    </row>
    <row r="12335">
      <c r="A12335" t="inlineStr">
        <is>
          <t>2019-03-29 21:02:06</t>
        </is>
      </c>
      <c r="B12335" t="inlineStr">
        <is>
          <t>https://www.ele.me/shop/E11605023965172534996</t>
        </is>
      </c>
      <c r="C12335" t="inlineStr">
        <is>
          <t>E11605023965172534996</t>
        </is>
      </c>
      <c r="D12335" t="inlineStr">
        <is>
          <t>川君食府</t>
        </is>
      </c>
      <c r="E12335" t="inlineStr">
        <is>
          <t>https://fuss10.elemecdn.com/b/ff/292a30453447b10db05bde23efdf9jpeg.jpeg</t>
        </is>
      </c>
      <c r="F12335" t="inlineStr">
        <is>
          <t>北京市</t>
        </is>
      </c>
      <c r="G12335" t="inlineStr">
        <is>
          <t>北京市</t>
        </is>
      </c>
      <c r="H12335" t="inlineStr">
        <is>
          <t>北京市丰台区望园路18号院A座一层101</t>
        </is>
      </c>
      <c r="I12335" t="inlineStr">
        <is>
          <t>39.869646</t>
        </is>
      </c>
      <c r="J12335" t="inlineStr">
        <is>
          <t>116.286874</t>
        </is>
      </c>
      <c r="K12335" t="inlineStr">
        <is>
          <t>[{"sub_cat":"川湘菜","parent_cat":"特色菜系"},{"sub_cat":"川湘菜","parent_cat":"美食"}]</t>
        </is>
      </c>
      <c r="L12335" t="inlineStr">
        <is>
          <t>否</t>
        </is>
      </c>
      <c r="M12335" t="inlineStr">
        <is>
          <t>否</t>
        </is>
      </c>
      <c r="N12335" t="inlineStr">
        <is>
          <t>13612144573</t>
        </is>
      </c>
      <c r="O12335" t="inlineStr">
        <is>
          <t>["10:00/22:00"]</t>
        </is>
      </c>
      <c r="P12335" t="inlineStr">
        <is>
          <t>69</t>
        </is>
      </c>
      <c r="Q12335" t="inlineStr">
        <is>
          <t>https://www.ele.me/shop/E11605023965172534996</t>
        </is>
      </c>
      <c r="R12335" t="inlineStr">
        <is>
          <t>4.6</t>
        </is>
      </c>
      <c r="S12335" t="inlineStr">
        <is>
          <t>4.7</t>
        </is>
      </c>
      <c r="T12335" t="inlineStr">
        <is>
          <t>4.7</t>
        </is>
      </c>
      <c r="U12335" t="inlineStr">
        <is>
          <t>3</t>
        </is>
      </c>
      <c r="V12335" t="inlineStr">
        <is>
          <t>[{"pid":"1802362561","desc":"满30减10，满80减40，满110减50","name":"自营销复杂满减活动","type":"减"},{"pid":"21480101771","desc":"特价商品4元起","name":"超值换购","type":"换"},{"pid":"2081335675","desc":"新用户下单立减17元","name":"新用户立减(不与其他活动共享)","type":"首"}]</t>
        </is>
      </c>
      <c r="W12335" t="inlineStr">
        <is>
          <t>[]</t>
        </is>
      </c>
      <c r="X12335" t="inlineStr">
        <is>
          <t>蜂鸟专送</t>
        </is>
      </c>
      <c r="Y12335" t="inlineStr">
        <is>
          <t>20</t>
        </is>
      </c>
      <c r="Z12335" t="inlineStr">
        <is>
          <t>20</t>
        </is>
      </c>
      <c r="AA12335" t="inlineStr">
        <is>
          <t>8</t>
        </is>
      </c>
      <c r="AB12335" t="inlineStr">
        <is>
          <t>[{"sid":"7","desc":"该商户食品安全已由国泰产险承担，食品安全有保障","name":"食安保"},{"sid":"4","desc":"该商家支持开发票，请在下单时填写好发票抬头","name":"开发票"}]</t>
        </is>
      </c>
    </row>
    <row r="12336">
      <c r="A12336" t="inlineStr">
        <is>
          <t>2019-03-29 21:02:04</t>
        </is>
      </c>
      <c r="B12336" t="inlineStr">
        <is>
          <t>https://www.ele.me/shop/E17652662810341635591</t>
        </is>
      </c>
      <c r="C12336" t="inlineStr">
        <is>
          <t>E17652662810341635591</t>
        </is>
      </c>
      <c r="D12336" t="inlineStr">
        <is>
          <t>巴黎贝甜(大兴绿地店)</t>
        </is>
      </c>
      <c r="E12336" t="inlineStr">
        <is>
          <t>https://fuss10.elemecdn.com/8/9c/f4b70e602b5a87513ee20ed11ae77jpeg.jpeg</t>
        </is>
      </c>
      <c r="F12336" t="inlineStr">
        <is>
          <t>北京市</t>
        </is>
      </c>
      <c r="G12336" t="inlineStr">
        <is>
          <t>北京市</t>
        </is>
      </c>
      <c r="H12336" t="inlineStr">
        <is>
          <t>北京市大兴区黄村镇金星西路三号3号院3号楼1F-07A</t>
        </is>
      </c>
      <c r="I12336" t="inlineStr">
        <is>
          <t>39.76462</t>
        </is>
      </c>
      <c r="J12336" t="inlineStr">
        <is>
          <t>116.33481</t>
        </is>
      </c>
      <c r="K12336" t="inlineStr">
        <is>
          <t>[{"sub_cat":"蛋糕","parent_cat":"面包蛋糕"},{"sub_cat":"蛋糕","parent_cat":"美食"},{"sub_cat":"甜品","parent_cat":"甜品饮品"},{"sub_cat":"甜品","parent_cat":"美食"}]</t>
        </is>
      </c>
      <c r="L12336" t="inlineStr">
        <is>
          <t>否</t>
        </is>
      </c>
      <c r="M12336" t="inlineStr">
        <is>
          <t>是</t>
        </is>
      </c>
      <c r="N12336" t="inlineStr">
        <is>
          <t>13521533820 010-80256076</t>
        </is>
      </c>
      <c r="O12336" t="inlineStr">
        <is>
          <t>["08:00/21:10"]</t>
        </is>
      </c>
      <c r="P12336" t="inlineStr">
        <is>
          <t>306</t>
        </is>
      </c>
      <c r="Q12336" t="inlineStr">
        <is>
          <t>https://www.ele.me/shop/E17652662810341635591</t>
        </is>
      </c>
      <c r="R12336" t="inlineStr">
        <is>
          <t>4.8</t>
        </is>
      </c>
      <c r="S12336" t="inlineStr">
        <is>
          <t>4.9</t>
        </is>
      </c>
      <c r="T12336" t="inlineStr">
        <is>
          <t>4.9</t>
        </is>
      </c>
      <c r="U12336" t="inlineStr">
        <is>
          <t>89</t>
        </is>
      </c>
      <c r="V12336" t="inlineStr">
        <is>
          <t>[{"pid":"21508963427","desc":"满40减3，满58减5，满88减8，满198减20","name":"自营销复杂满减活动","type":"减"},{"pid":"21483950731","desc":"折扣商品9折起","name":"单品折扣","type":"折"},{"pid":"2087929811","desc":"新用户下单立减17元","name":"新用户立减(不与其他活动共享)","type":"首"},{"pid":"1964083179","desc":"特价商品8元起","name":"单品定价","type":"特"}]</t>
        </is>
      </c>
      <c r="W12336" t="inlineStr">
        <is>
          <t>[]</t>
        </is>
      </c>
      <c r="X12336" t="inlineStr">
        <is>
          <t>蜂鸟专送</t>
        </is>
      </c>
      <c r="Y12336" t="inlineStr">
        <is>
          <t>20</t>
        </is>
      </c>
      <c r="Z12336" t="inlineStr">
        <is>
          <t>20</t>
        </is>
      </c>
      <c r="AA12336" t="inlineStr">
        <is>
          <t>8</t>
        </is>
      </c>
      <c r="AB12336" t="inlineStr">
        <is>
          <t>[]</t>
        </is>
      </c>
    </row>
    <row r="12337">
      <c r="A12337" t="inlineStr">
        <is>
          <t>2019-03-29 21:02:02</t>
        </is>
      </c>
      <c r="B12337" t="inlineStr">
        <is>
          <t>https://www.ele.me/shop/E11736687271697342152</t>
        </is>
      </c>
      <c r="C12337" t="inlineStr">
        <is>
          <t>E11736687271697342152</t>
        </is>
      </c>
      <c r="D12337" t="inlineStr">
        <is>
          <t>筷乐家园担担面(望园店)</t>
        </is>
      </c>
      <c r="E12337" t="inlineStr">
        <is>
          <t>https://fuss10.elemecdn.com/2/56/8bb2fcdbf8e2b3611f1dc9ac444fajpeg.jpeg</t>
        </is>
      </c>
      <c r="F12337" t="inlineStr">
        <is>
          <t>北京市</t>
        </is>
      </c>
      <c r="G12337" t="inlineStr">
        <is>
          <t>北京市</t>
        </is>
      </c>
      <c r="H12337" t="inlineStr">
        <is>
          <t>北京市丰台区望园西里29号楼</t>
        </is>
      </c>
      <c r="I12337" t="inlineStr">
        <is>
          <t>39.867956</t>
        </is>
      </c>
      <c r="J12337" t="inlineStr">
        <is>
          <t>116.284993</t>
        </is>
      </c>
      <c r="K12337" t="inlineStr">
        <is>
          <t>[{"sub_cat":"盖浇饭","parent_cat":"快餐便当"},{"sub_cat":"盖浇饭","parent_cat":"美食"},{"sub_cat":"其他菜系","parent_cat":"特色菜系"},{"sub_cat":"其他菜系","parent_cat":"美食"}]</t>
        </is>
      </c>
      <c r="L12337" t="inlineStr">
        <is>
          <t>否</t>
        </is>
      </c>
      <c r="M12337" t="inlineStr">
        <is>
          <t>否</t>
        </is>
      </c>
      <c r="N12337" t="inlineStr">
        <is>
          <t>18600870190</t>
        </is>
      </c>
      <c r="O12337" t="inlineStr">
        <is>
          <t>["06:15/09:00","10:00/21:30"]</t>
        </is>
      </c>
      <c r="P12337" t="inlineStr">
        <is>
          <t>516</t>
        </is>
      </c>
      <c r="Q12337" t="inlineStr">
        <is>
          <t>https://www.ele.me/shop/E11736687271697342152</t>
        </is>
      </c>
      <c r="R12337" t="inlineStr">
        <is>
          <t>4.7</t>
        </is>
      </c>
      <c r="S12337" t="inlineStr">
        <is>
          <t>4.8</t>
        </is>
      </c>
      <c r="T12337" t="inlineStr">
        <is>
          <t>4.8</t>
        </is>
      </c>
      <c r="U12337" t="inlineStr">
        <is>
          <t>198</t>
        </is>
      </c>
      <c r="V12337" t="inlineStr">
        <is>
          <t>[{"pid":"1490724297","desc":"满28减11，满50减21，满80减31","name":"自营销复杂满减活动","type":"减"},{"pid":"1701264265","desc":"特价商品5元起","name":"超值换购","type":"换"},{"pid":"786913154","desc":"本店新用户立减3元","name":"门店新客立减","type":"新"}]</t>
        </is>
      </c>
      <c r="W12337" t="inlineStr">
        <is>
          <t>[]</t>
        </is>
      </c>
      <c r="X12337" t="inlineStr">
        <is>
          <t>蜂鸟专送</t>
        </is>
      </c>
      <c r="Y12337" t="inlineStr">
        <is>
          <t>20</t>
        </is>
      </c>
      <c r="Z12337" t="inlineStr">
        <is>
          <t>15</t>
        </is>
      </c>
      <c r="AA12337" t="inlineStr">
        <is>
          <t>3</t>
        </is>
      </c>
      <c r="AB12337" t="inlineStr">
        <is>
          <t>[{"sid":"4","desc":"该商家支持开发票，请在下单时填写好发票抬头","name":"开发票"}]</t>
        </is>
      </c>
    </row>
    <row r="12338">
      <c r="A12338" t="inlineStr">
        <is>
          <t>2019-03-29 21:02:00</t>
        </is>
      </c>
      <c r="B12338" t="inlineStr">
        <is>
          <t>https://www.ele.me/shop/E15637520455864127335</t>
        </is>
      </c>
      <c r="C12338" t="inlineStr">
        <is>
          <t>E15637520455864127335</t>
        </is>
      </c>
      <c r="D12338" t="inlineStr">
        <is>
          <t>沪上阿姨（合生广场店）</t>
        </is>
      </c>
      <c r="E12338" t="inlineStr">
        <is>
          <t>https://fuss10.elemecdn.com/7/e5/09cca0eca532a4fb929bb78944875png.png</t>
        </is>
      </c>
      <c r="F12338" t="inlineStr">
        <is>
          <t>北京市</t>
        </is>
      </c>
      <c r="G12338" t="inlineStr">
        <is>
          <t>北京市</t>
        </is>
      </c>
      <c r="H12338" t="inlineStr">
        <is>
          <t>北京市丰台区果园7号楼-1层-101-K-02</t>
        </is>
      </c>
      <c r="I12338" t="inlineStr">
        <is>
          <t>39.856513</t>
        </is>
      </c>
      <c r="J12338" t="inlineStr">
        <is>
          <t>116.39793</t>
        </is>
      </c>
      <c r="K12338" t="inlineStr">
        <is>
          <t>[{"sub_cat":"奶茶果汁","parent_cat":"甜品饮品"},{"sub_cat":"奶茶果汁","parent_cat":"美食"},{"sub_cat":"甜品","parent_cat":"甜品饮品"},{"sub_cat":"甜品","parent_cat":"美食"}]</t>
        </is>
      </c>
      <c r="L12338" t="inlineStr">
        <is>
          <t>否</t>
        </is>
      </c>
      <c r="M12338" t="inlineStr">
        <is>
          <t>否</t>
        </is>
      </c>
      <c r="N12338" t="inlineStr">
        <is>
          <t>13651262660 15011103773</t>
        </is>
      </c>
      <c r="O12338" t="inlineStr">
        <is>
          <t>["10:00/21:30"]</t>
        </is>
      </c>
      <c r="P12338" t="inlineStr">
        <is>
          <t>328</t>
        </is>
      </c>
      <c r="Q12338" t="inlineStr">
        <is>
          <t>https://www.ele.me/shop/E15637520455864127335</t>
        </is>
      </c>
      <c r="R12338" t="inlineStr">
        <is>
          <t>4.9</t>
        </is>
      </c>
      <c r="S12338" t="inlineStr">
        <is>
          <t/>
        </is>
      </c>
      <c r="T12338" t="inlineStr">
        <is>
          <t/>
        </is>
      </c>
      <c r="U12338" t="inlineStr">
        <is>
          <t>89</t>
        </is>
      </c>
      <c r="V12338" t="inlineStr">
        <is>
          <t>[{"pid":"21505633939","desc":"满35减3，满50减5","name":"自营销复杂满减活动","type":"减"},{"pid":"21516190739","desc":"折扣商品9折起","name":"沪上外区芝士9折","type":"折"},{"pid":"2082517139","desc":"新用户下单立减17元","name":"新用户立减(不与其他活动共享)","type":"首"},{"pid":"21505652163","desc":"满70元赠送血糯米奶茶(大杯)1份","name":"赠品活动","type":"赠"}]</t>
        </is>
      </c>
      <c r="W12338" t="inlineStr">
        <is>
          <t>[]</t>
        </is>
      </c>
      <c r="X12338" t="inlineStr">
        <is>
          <t>蜂鸟专送</t>
        </is>
      </c>
      <c r="Y12338" t="inlineStr">
        <is>
          <t>23</t>
        </is>
      </c>
      <c r="Z12338" t="inlineStr">
        <is>
          <t>20</t>
        </is>
      </c>
      <c r="AA12338" t="inlineStr">
        <is>
          <t>3</t>
        </is>
      </c>
      <c r="AB12338" t="inlineStr">
        <is>
          <t>[{"sid":"7","desc":"该商户食品安全已由国泰产险承担，食品安全有保障","name":"食安保"}]</t>
        </is>
      </c>
    </row>
    <row r="12339">
      <c r="A12339" t="inlineStr">
        <is>
          <t>2019-03-29 21:01:53</t>
        </is>
      </c>
      <c r="B12339" t="inlineStr">
        <is>
          <t>https://www.ele.me/shop/E10534743273233469301</t>
        </is>
      </c>
      <c r="C12339" t="inlineStr">
        <is>
          <t>E10534743273233469301</t>
        </is>
      </c>
      <c r="D12339" t="inlineStr">
        <is>
          <t>果多美（西罗园店）</t>
        </is>
      </c>
      <c r="E12339" t="inlineStr">
        <is>
          <t>https://fuss10.elemecdn.com/a/0f/7b2a69394bd28af8f183a1c3cbc0ejpeg.jpeg</t>
        </is>
      </c>
      <c r="F12339" t="inlineStr">
        <is>
          <t>北京市</t>
        </is>
      </c>
      <c r="G12339" t="inlineStr">
        <is>
          <t>北京市</t>
        </is>
      </c>
      <c r="H12339" t="inlineStr">
        <is>
          <t>北京市丰台区马家堡东路18号一层102号</t>
        </is>
      </c>
      <c r="I12339" t="inlineStr">
        <is>
          <t>39.86226</t>
        </is>
      </c>
      <c r="J12339" t="inlineStr">
        <is>
          <t>116.38718</t>
        </is>
      </c>
      <c r="K12339" t="inlineStr">
        <is>
          <t>[{"sub_cat":"水果","parent_cat":"果蔬生鲜"}]</t>
        </is>
      </c>
      <c r="L12339" t="inlineStr">
        <is>
          <t>否</t>
        </is>
      </c>
      <c r="M12339" t="inlineStr">
        <is>
          <t>否</t>
        </is>
      </c>
      <c r="N12339" t="inlineStr">
        <is>
          <t>18910670483</t>
        </is>
      </c>
      <c r="O12339" t="inlineStr">
        <is>
          <t>["08:30/22:00"]</t>
        </is>
      </c>
      <c r="P12339" t="inlineStr">
        <is>
          <t>485</t>
        </is>
      </c>
      <c r="Q12339" t="inlineStr">
        <is>
          <t>https://www.ele.me/shop/E10534743273233469301</t>
        </is>
      </c>
      <c r="R12339" t="inlineStr">
        <is>
          <t>4.8</t>
        </is>
      </c>
      <c r="S12339" t="inlineStr">
        <is>
          <t>4.9</t>
        </is>
      </c>
      <c r="T12339" t="inlineStr">
        <is>
          <t>4.9</t>
        </is>
      </c>
      <c r="U12339" t="inlineStr">
        <is>
          <t>286</t>
        </is>
      </c>
      <c r="V12339" t="inlineStr">
        <is>
          <t>[{"pid":"6000226026","desc":"满49减10，满59减15，满69减20","name":"全店满减","type":"减"},{"pid":"1000000000283001","desc":"特价商品5.9元起","name":"店长推荐","type":"特"}]</t>
        </is>
      </c>
      <c r="W12339" t="inlineStr">
        <is>
          <t>[]</t>
        </is>
      </c>
      <c r="X12339" t="inlineStr">
        <is>
          <t>蜂鸟专送</t>
        </is>
      </c>
      <c r="Y12339" t="inlineStr">
        <is>
          <t>20</t>
        </is>
      </c>
      <c r="Z12339" t="inlineStr">
        <is>
          <t>20</t>
        </is>
      </c>
      <c r="AA12339" t="inlineStr">
        <is>
          <t>2.5</t>
        </is>
      </c>
      <c r="AB12339" t="inlineStr">
        <is>
          <t>[]</t>
        </is>
      </c>
    </row>
    <row r="12340">
      <c r="A12340" t="inlineStr">
        <is>
          <t>2019-03-29 21:01:50</t>
        </is>
      </c>
      <c r="B12340" t="inlineStr">
        <is>
          <t>https://www.ele.me/shop/E7548413404711179630</t>
        </is>
      </c>
      <c r="C12340" t="inlineStr">
        <is>
          <t>E7548413404711179630</t>
        </is>
      </c>
      <c r="D12340" t="inlineStr">
        <is>
          <t>百年义利便利店</t>
        </is>
      </c>
      <c r="E12340" t="inlineStr">
        <is>
          <t>https://fuss10.elemecdn.com/2/2c/85307ddb2618856ea92cd8a42065ejpeg.jpeg</t>
        </is>
      </c>
      <c r="F12340" t="inlineStr">
        <is>
          <t>北京市</t>
        </is>
      </c>
      <c r="G12340" t="inlineStr">
        <is>
          <t>北京市</t>
        </is>
      </c>
      <c r="H12340" t="inlineStr">
        <is>
          <t>北京市丰台区马家堡东路18号一层101号</t>
        </is>
      </c>
      <c r="I12340" t="inlineStr">
        <is>
          <t>39.862649</t>
        </is>
      </c>
      <c r="J12340" t="inlineStr">
        <is>
          <t>116.387217</t>
        </is>
      </c>
      <c r="K12340" t="inlineStr">
        <is>
          <t>[{"sub_cat":"便利店","parent_cat":"商店超市"}]</t>
        </is>
      </c>
      <c r="L12340" t="inlineStr">
        <is>
          <t>是</t>
        </is>
      </c>
      <c r="M12340" t="inlineStr">
        <is>
          <t>否</t>
        </is>
      </c>
      <c r="N12340" t="inlineStr">
        <is>
          <t>13718506806</t>
        </is>
      </c>
      <c r="O12340" t="inlineStr">
        <is>
          <t>["10:00/22:00"]</t>
        </is>
      </c>
      <c r="P12340" t="inlineStr">
        <is>
          <t>0</t>
        </is>
      </c>
      <c r="Q12340" t="inlineStr">
        <is>
          <t>https://www.ele.me/shop/E7548413404711179630</t>
        </is>
      </c>
      <c r="R12340" t="inlineStr">
        <is>
          <t>0</t>
        </is>
      </c>
      <c r="S12340" t="inlineStr">
        <is>
          <t/>
        </is>
      </c>
      <c r="T12340" t="inlineStr">
        <is>
          <t/>
        </is>
      </c>
      <c r="U12340" t="inlineStr">
        <is>
          <t>0</t>
        </is>
      </c>
      <c r="V12340" t="inlineStr">
        <is>
          <t>[{"pid":"21503160098","desc":"满50减5，满80减8","name":"满减活动","type":"减"},{"pid":"21505063906","desc":"新用户下单立减15元","name":"新用户立减(不与其他活动共享)","type":"首"}]</t>
        </is>
      </c>
      <c r="W12340" t="inlineStr">
        <is>
          <t>[]</t>
        </is>
      </c>
      <c r="X12340" t="inlineStr">
        <is>
          <t/>
        </is>
      </c>
      <c r="Y12340" t="inlineStr">
        <is>
          <t>26</t>
        </is>
      </c>
      <c r="Z12340" t="inlineStr">
        <is>
          <t>20</t>
        </is>
      </c>
      <c r="AA12340" t="inlineStr">
        <is>
          <t>5</t>
        </is>
      </c>
      <c r="AB12340" t="inlineStr">
        <is>
          <t>[]</t>
        </is>
      </c>
    </row>
    <row r="12341">
      <c r="A12341" t="inlineStr">
        <is>
          <t>2019-03-29 21:01:50</t>
        </is>
      </c>
      <c r="B12341" t="inlineStr">
        <is>
          <t>https://www.ele.me/shop/E9592365704553190678</t>
        </is>
      </c>
      <c r="C12341" t="inlineStr">
        <is>
          <t>E9592365704553190678</t>
        </is>
      </c>
      <c r="D12341" t="inlineStr">
        <is>
          <t>肯德基宅急送(西罗园店）</t>
        </is>
      </c>
      <c r="E12341" t="inlineStr">
        <is>
          <t>https://fuss10.elemecdn.com/7/d3/48a777a6b444dc317cc24d101220cjpeg.jpeg</t>
        </is>
      </c>
      <c r="F12341" t="inlineStr">
        <is>
          <t>北京市</t>
        </is>
      </c>
      <c r="G12341" t="inlineStr">
        <is>
          <t>北京市</t>
        </is>
      </c>
      <c r="H12341" t="inlineStr">
        <is>
          <t>北京市丰台区西罗园四区南二段</t>
        </is>
      </c>
      <c r="I12341" t="inlineStr">
        <is>
          <t>39.861686</t>
        </is>
      </c>
      <c r="J12341" t="inlineStr">
        <is>
          <t>116.387184</t>
        </is>
      </c>
      <c r="K12341" t="inlineStr">
        <is>
          <t>[{"sub_cat":"汉堡","parent_cat":"快餐便当"},{"sub_cat":"汉堡","parent_cat":"美食"},{"sub_cat":"炸鸡炸串","parent_cat":"小吃夜宵"},{"sub_cat":"炸鸡炸串","parent_cat":"美食"}]</t>
        </is>
      </c>
      <c r="L12341" t="inlineStr">
        <is>
          <t>否</t>
        </is>
      </c>
      <c r="M12341" t="inlineStr">
        <is>
          <t>是</t>
        </is>
      </c>
      <c r="N12341" t="inlineStr">
        <is>
          <t>4009208801</t>
        </is>
      </c>
      <c r="O12341" t="inlineStr">
        <is>
          <t>["07:00/22:55"]</t>
        </is>
      </c>
      <c r="P12341" t="inlineStr">
        <is>
          <t>522</t>
        </is>
      </c>
      <c r="Q12341" t="inlineStr">
        <is>
          <t>https://www.ele.me/shop/E9592365704553190678</t>
        </is>
      </c>
      <c r="R12341" t="inlineStr">
        <is>
          <t>4.9</t>
        </is>
      </c>
      <c r="S12341" t="inlineStr">
        <is>
          <t/>
        </is>
      </c>
      <c r="T12341" t="inlineStr">
        <is>
          <t/>
        </is>
      </c>
      <c r="U12341" t="inlineStr">
        <is>
          <t>75</t>
        </is>
      </c>
      <c r="V12341" t="inlineStr">
        <is>
          <t>[{"pid":"2123374635","desc":"特价商品1元起","name":"新用户1元吃","type":"特"},{"pid":"1228018001","desc":"折扣商品5折起","name":"5折鸡肉卷九珍套餐","type":"折"},{"pid":"2092667987","desc":"新用户下单立减17元","name":"新用户立减","type":"首"}]</t>
        </is>
      </c>
      <c r="W12341" t="inlineStr">
        <is>
          <t>[]</t>
        </is>
      </c>
      <c r="X12341" t="inlineStr">
        <is>
          <t/>
        </is>
      </c>
      <c r="Y12341" t="inlineStr">
        <is>
          <t>30</t>
        </is>
      </c>
      <c r="Z12341" t="inlineStr">
        <is>
          <t>0</t>
        </is>
      </c>
      <c r="AA12341" t="inlineStr">
        <is>
          <t>9</t>
        </is>
      </c>
      <c r="AB12341" t="inlineStr">
        <is>
          <t>[{"sid":"4","desc":"该商家支持开发票，请在下单时填写好发票抬头","name":"开发票"}]</t>
        </is>
      </c>
    </row>
    <row r="12342">
      <c r="A12342" t="inlineStr">
        <is>
          <t>2019-03-29 21:01:49</t>
        </is>
      </c>
      <c r="B12342" t="inlineStr">
        <is>
          <t>https://www.ele.me/shop/E4953632170066279195</t>
        </is>
      </c>
      <c r="C12342" t="inlineStr">
        <is>
          <t>E4953632170066279195</t>
        </is>
      </c>
      <c r="D12342" t="inlineStr">
        <is>
          <t>疯狂的小腰(洋桥店)</t>
        </is>
      </c>
      <c r="E12342" t="inlineStr">
        <is>
          <t>https://fuss10.elemecdn.com/e/40/530e376da097455079d4de6ede8f8jpeg.jpeg</t>
        </is>
      </c>
      <c r="F12342" t="inlineStr">
        <is>
          <t>北京市</t>
        </is>
      </c>
      <c r="G12342" t="inlineStr">
        <is>
          <t>北京市</t>
        </is>
      </c>
      <c r="H12342" t="inlineStr">
        <is>
          <t>北京市丰台区马家堡东路28号二层</t>
        </is>
      </c>
      <c r="I12342" t="inlineStr">
        <is>
          <t>39.861136</t>
        </is>
      </c>
      <c r="J12342" t="inlineStr">
        <is>
          <t>116.387185</t>
        </is>
      </c>
      <c r="K12342" t="inlineStr">
        <is>
          <t>[{"sub_cat":"烧烤","parent_cat":"小吃夜宵"},{"sub_cat":"烧烤","parent_cat":"美食"}]</t>
        </is>
      </c>
      <c r="L12342" t="inlineStr">
        <is>
          <t>否</t>
        </is>
      </c>
      <c r="M12342" t="inlineStr">
        <is>
          <t>否</t>
        </is>
      </c>
      <c r="N12342" t="inlineStr">
        <is>
          <t>13436379131 18810476305</t>
        </is>
      </c>
      <c r="O12342" t="inlineStr">
        <is>
          <t>["16:30/02:00"]</t>
        </is>
      </c>
      <c r="P12342" t="inlineStr">
        <is>
          <t>244</t>
        </is>
      </c>
      <c r="Q12342" t="inlineStr">
        <is>
          <t>https://www.ele.me/shop/E4953632170066279195</t>
        </is>
      </c>
      <c r="R12342" t="inlineStr">
        <is>
          <t>4.6</t>
        </is>
      </c>
      <c r="S12342" t="inlineStr">
        <is>
          <t>4.7</t>
        </is>
      </c>
      <c r="T12342" t="inlineStr">
        <is>
          <t>4.5</t>
        </is>
      </c>
      <c r="U12342" t="inlineStr">
        <is>
          <t>119</t>
        </is>
      </c>
      <c r="V12342" t="inlineStr">
        <is>
          <t>[{"pid":"2054867939","desc":"满40减15，满70减30，满100减40，满150减50","name":"自营销复杂满减活动","type":"减"},{"pid":"2132307611","desc":"特价商品5.98元起","name":"超值换购","type":"换"}]</t>
        </is>
      </c>
      <c r="W12342" t="inlineStr">
        <is>
          <t>[]</t>
        </is>
      </c>
      <c r="X12342" t="inlineStr">
        <is>
          <t/>
        </is>
      </c>
      <c r="Y12342" t="inlineStr">
        <is>
          <t>28</t>
        </is>
      </c>
      <c r="Z12342" t="inlineStr">
        <is>
          <t>30</t>
        </is>
      </c>
      <c r="AA12342" t="inlineStr">
        <is>
          <t>3</t>
        </is>
      </c>
      <c r="AB12342" t="inlineStr">
        <is>
          <t>[{"sid":"7","desc":"该商户食品安全已由国泰产险承担，食品安全有保障","name":"食安保"},{"sid":"4","desc":"该商家支持开发票，请在下单时填写好发票抬头","name":"开发票"}]</t>
        </is>
      </c>
    </row>
    <row r="12343">
      <c r="A12343" t="inlineStr">
        <is>
          <t>2019-03-29 21:01:46</t>
        </is>
      </c>
      <c r="B12343" t="inlineStr">
        <is>
          <t>https://www.ele.me/shop/E5102527948441535691</t>
        </is>
      </c>
      <c r="C12343" t="inlineStr">
        <is>
          <t>E5102527948441535691</t>
        </is>
      </c>
      <c r="D12343" t="inlineStr">
        <is>
          <t>犟骨头（大兴绿地店）</t>
        </is>
      </c>
      <c r="E12343" t="inlineStr">
        <is>
          <t>https://fuss10.elemecdn.com/3/52/1aac433a59c30671a8e2b7e75d5f9png.png</t>
        </is>
      </c>
      <c r="F12343" t="inlineStr">
        <is>
          <t>北京市</t>
        </is>
      </c>
      <c r="G12343" t="inlineStr">
        <is>
          <t>北京市</t>
        </is>
      </c>
      <c r="H12343" t="inlineStr">
        <is>
          <t>北京市大兴区乐园路4号院2号楼2单元110</t>
        </is>
      </c>
      <c r="I12343" t="inlineStr">
        <is>
          <t>39.765273</t>
        </is>
      </c>
      <c r="J12343" t="inlineStr">
        <is>
          <t>116.334707</t>
        </is>
      </c>
      <c r="K12343" t="inlineStr">
        <is>
          <t>[{"sub_cat":"简餐","parent_cat":"快餐便当"},{"sub_cat":"简餐","parent_cat":"美食"},{"sub_cat":"东北菜","parent_cat":"特色菜系"},{"sub_cat":"东北菜","parent_cat":"美食"}]</t>
        </is>
      </c>
      <c r="L12343" t="inlineStr">
        <is>
          <t>否</t>
        </is>
      </c>
      <c r="M12343" t="inlineStr">
        <is>
          <t>是</t>
        </is>
      </c>
      <c r="N12343" t="inlineStr">
        <is>
          <t>13381232385</t>
        </is>
      </c>
      <c r="O12343" t="inlineStr">
        <is>
          <t>["10:30/22:15"]</t>
        </is>
      </c>
      <c r="P12343" t="inlineStr">
        <is>
          <t>446</t>
        </is>
      </c>
      <c r="Q12343" t="inlineStr">
        <is>
          <t>https://www.ele.me/shop/E5102527948441535691</t>
        </is>
      </c>
      <c r="R12343" t="inlineStr">
        <is>
          <t>4.8</t>
        </is>
      </c>
      <c r="S12343" t="inlineStr">
        <is>
          <t>4.8</t>
        </is>
      </c>
      <c r="T12343" t="inlineStr">
        <is>
          <t>4.8</t>
        </is>
      </c>
      <c r="U12343" t="inlineStr">
        <is>
          <t>102</t>
        </is>
      </c>
      <c r="V12343" t="inlineStr">
        <is>
          <t>[{"pid":"2077694914","desc":"满32减8，满46减12，满80减20，满120减28","name":"犟骨头北京","type":"减"},{"pid":"1717536145","desc":"特价商品2.9元起","name":"单品定价","type":"特"}]</t>
        </is>
      </c>
      <c r="W12343" t="inlineStr">
        <is>
          <t>[]</t>
        </is>
      </c>
      <c r="X12343" t="inlineStr">
        <is>
          <t>蜂鸟专送</t>
        </is>
      </c>
      <c r="Y12343" t="inlineStr">
        <is>
          <t>20</t>
        </is>
      </c>
      <c r="Z12343" t="inlineStr">
        <is>
          <t>20</t>
        </is>
      </c>
      <c r="AA12343" t="inlineStr">
        <is>
          <t>6</t>
        </is>
      </c>
      <c r="AB12343" t="inlineStr">
        <is>
          <t>[{"sid":"10","desc":"商家原因导致订单取消，赔付代金券","name":"拒单赔"}]</t>
        </is>
      </c>
    </row>
    <row r="12344">
      <c r="A12344" t="inlineStr">
        <is>
          <t>2019-03-29 21:01:45</t>
        </is>
      </c>
      <c r="B12344" t="inlineStr">
        <is>
          <t>https://www.ele.me/shop/E11341006385613615849</t>
        </is>
      </c>
      <c r="C12344" t="inlineStr">
        <is>
          <t>E11341006385613615849</t>
        </is>
      </c>
      <c r="D12344" t="inlineStr">
        <is>
          <t>405烤场(松榆里店)</t>
        </is>
      </c>
      <c r="E12344" t="inlineStr">
        <is>
          <t>https://fuss10.elemecdn.com/3/f0/5c0a6cc97c08dabdfc7d02b55a627jpeg.jpeg</t>
        </is>
      </c>
      <c r="F12344" t="inlineStr">
        <is>
          <t>北京市</t>
        </is>
      </c>
      <c r="G12344" t="inlineStr">
        <is>
          <t>北京市</t>
        </is>
      </c>
      <c r="H12344" t="inlineStr">
        <is>
          <t>北京市朝阳区松榆里6号楼1层2号</t>
        </is>
      </c>
      <c r="I12344" t="inlineStr">
        <is>
          <t>39.874796</t>
        </is>
      </c>
      <c r="J12344" t="inlineStr">
        <is>
          <t>116.47236</t>
        </is>
      </c>
      <c r="K12344" t="inlineStr">
        <is>
          <t>[{"sub_cat":"烧烤","parent_cat":"小吃夜宵"},{"sub_cat":"烧烤","parent_cat":"美食"},{"sub_cat":"包子粥店","parent_cat":"快餐便当"},{"sub_cat":"包子粥店","parent_cat":"美食"}]</t>
        </is>
      </c>
      <c r="L12344" t="inlineStr">
        <is>
          <t>否</t>
        </is>
      </c>
      <c r="M12344" t="inlineStr">
        <is>
          <t>否</t>
        </is>
      </c>
      <c r="N12344" t="inlineStr">
        <is>
          <t>13522761042</t>
        </is>
      </c>
      <c r="O12344" t="inlineStr">
        <is>
          <t>["17:00/23:55"]</t>
        </is>
      </c>
      <c r="P12344" t="inlineStr">
        <is>
          <t>30</t>
        </is>
      </c>
      <c r="Q12344" t="inlineStr">
        <is>
          <t>https://www.ele.me/shop/E11341006385613615849</t>
        </is>
      </c>
      <c r="R12344" t="inlineStr">
        <is>
          <t>4.6</t>
        </is>
      </c>
      <c r="S12344" t="inlineStr">
        <is>
          <t>4.8</t>
        </is>
      </c>
      <c r="T12344" t="inlineStr">
        <is>
          <t>4.4</t>
        </is>
      </c>
      <c r="U12344" t="inlineStr">
        <is>
          <t>11</t>
        </is>
      </c>
      <c r="V12344" t="inlineStr">
        <is>
          <t>[{"pid":"1957645915","desc":"满30减5，满60减15，满100减35，满200减80","name":"自营销复杂满减活动","type":"减"},{"pid":"2042997091","desc":"特价商品3元起","name":"超值换购","type":"换"}]</t>
        </is>
      </c>
      <c r="W12344" t="inlineStr">
        <is>
          <t>[]</t>
        </is>
      </c>
      <c r="X12344" t="inlineStr">
        <is>
          <t>蜂鸟专送</t>
        </is>
      </c>
      <c r="Y12344" t="inlineStr">
        <is>
          <t>20</t>
        </is>
      </c>
      <c r="Z12344" t="inlineStr">
        <is>
          <t>20</t>
        </is>
      </c>
      <c r="AA12344" t="inlineStr">
        <is>
          <t>8</t>
        </is>
      </c>
      <c r="AB12344" t="inlineStr">
        <is>
          <t>[{"sid":"7","desc":"该商户食品安全已由国泰产险承担，食品安全有保障","name":"食安保"}]</t>
        </is>
      </c>
    </row>
    <row r="12345">
      <c r="A12345" t="inlineStr">
        <is>
          <t>2019-03-29 21:01:44</t>
        </is>
      </c>
      <c r="B12345" t="inlineStr">
        <is>
          <t>https://www.ele.me/shop/E9472951911540889668</t>
        </is>
      </c>
      <c r="C12345" t="inlineStr">
        <is>
          <t>E9472951911540889668</t>
        </is>
      </c>
      <c r="D12345" t="inlineStr">
        <is>
          <t>淮八公牛肉汤(绿地店)</t>
        </is>
      </c>
      <c r="E12345" t="inlineStr">
        <is>
          <t>https://fuss10.elemecdn.com/8/d4/eb579da148ab8c64859d891494374jpeg.jpeg</t>
        </is>
      </c>
      <c r="F12345" t="inlineStr">
        <is>
          <t>北京市</t>
        </is>
      </c>
      <c r="G12345" t="inlineStr">
        <is>
          <t>北京市</t>
        </is>
      </c>
      <c r="H12345" t="inlineStr">
        <is>
          <t>北京市大兴区金星西路3号院3号楼B1层107号</t>
        </is>
      </c>
      <c r="I12345" t="inlineStr">
        <is>
          <t>39.764392</t>
        </is>
      </c>
      <c r="J12345" t="inlineStr">
        <is>
          <t>116.334112</t>
        </is>
      </c>
      <c r="K12345" t="inlineStr">
        <is>
          <t>[{"sub_cat":"简餐","parent_cat":"快餐便当"},{"sub_cat":"简餐","parent_cat":"美食"}]</t>
        </is>
      </c>
      <c r="L12345" t="inlineStr">
        <is>
          <t>否</t>
        </is>
      </c>
      <c r="M12345" t="inlineStr">
        <is>
          <t>否</t>
        </is>
      </c>
      <c r="N12345" t="inlineStr">
        <is>
          <t>18600050801</t>
        </is>
      </c>
      <c r="O12345" t="inlineStr">
        <is>
          <t>["10:00/21:30"]</t>
        </is>
      </c>
      <c r="P12345" t="inlineStr">
        <is>
          <t>175</t>
        </is>
      </c>
      <c r="Q12345" t="inlineStr">
        <is>
          <t>https://www.ele.me/shop/E9472951911540889668</t>
        </is>
      </c>
      <c r="R12345" t="inlineStr">
        <is>
          <t>4.6</t>
        </is>
      </c>
      <c r="S12345" t="inlineStr">
        <is>
          <t/>
        </is>
      </c>
      <c r="T12345" t="inlineStr">
        <is>
          <t/>
        </is>
      </c>
      <c r="U12345" t="inlineStr">
        <is>
          <t>40</t>
        </is>
      </c>
      <c r="V12345" t="inlineStr">
        <is>
          <t>[{"pid":"21525313259","desc":"满38减8，满60减12","name":"自营销复杂满减活动","type":"减"},{"pid":"21527645323","desc":"特价商品8元起","name":"周四套餐日","type":"惠"}]</t>
        </is>
      </c>
      <c r="W12345" t="inlineStr">
        <is>
          <t>[]</t>
        </is>
      </c>
      <c r="X12345" t="inlineStr">
        <is>
          <t>蜂鸟专送</t>
        </is>
      </c>
      <c r="Y12345" t="inlineStr">
        <is>
          <t>20</t>
        </is>
      </c>
      <c r="Z12345" t="inlineStr">
        <is>
          <t>20</t>
        </is>
      </c>
      <c r="AA12345" t="inlineStr">
        <is>
          <t>8</t>
        </is>
      </c>
      <c r="AB12345" t="inlineStr">
        <is>
          <t>[]</t>
        </is>
      </c>
    </row>
    <row r="12346">
      <c r="A12346" t="inlineStr">
        <is>
          <t>2019-03-29 21:01:43</t>
        </is>
      </c>
      <c r="B12346" t="inlineStr">
        <is>
          <t>https://www.ele.me/shop/E10182535516241527189</t>
        </is>
      </c>
      <c r="C12346" t="inlineStr">
        <is>
          <t>E10182535516241527189</t>
        </is>
      </c>
      <c r="D12346" t="inlineStr">
        <is>
          <t>必胜客宅急送（大兴绿地店）</t>
        </is>
      </c>
      <c r="E12346" t="inlineStr">
        <is>
          <t>https://fuss10.elemecdn.com/4/eb/b0c1fdc0945ffa0e575a3383e135dpng.png</t>
        </is>
      </c>
      <c r="F12346" t="inlineStr">
        <is>
          <t>北京市</t>
        </is>
      </c>
      <c r="G12346" t="inlineStr">
        <is>
          <t>北京市</t>
        </is>
      </c>
      <c r="H12346" t="inlineStr">
        <is>
          <t>北京市大兴区金星西路5号及5号院1号楼1F-31、32、33、34、35号商铺</t>
        </is>
      </c>
      <c r="I12346" t="inlineStr">
        <is>
          <t>39.764392</t>
        </is>
      </c>
      <c r="J12346" t="inlineStr">
        <is>
          <t>116.334112</t>
        </is>
      </c>
      <c r="K12346" t="inlineStr">
        <is>
          <t>[{"sub_cat":"披萨意面","parent_cat":"异国料理"},{"sub_cat":"披萨意面","parent_cat":"美食"},{"sub_cat":"简餐","parent_cat":"快餐便当"},{"sub_cat":"简餐","parent_cat":"美食"}]</t>
        </is>
      </c>
      <c r="L12346" t="inlineStr">
        <is>
          <t>否</t>
        </is>
      </c>
      <c r="M12346" t="inlineStr">
        <is>
          <t>是</t>
        </is>
      </c>
      <c r="N12346" t="inlineStr">
        <is>
          <t>4009208809</t>
        </is>
      </c>
      <c r="O12346" t="inlineStr">
        <is>
          <t>["10:00/22:00"]</t>
        </is>
      </c>
      <c r="P12346" t="inlineStr">
        <is>
          <t>511</t>
        </is>
      </c>
      <c r="Q12346" t="inlineStr">
        <is>
          <t>https://www.ele.me/shop/E10182535516241527189</t>
        </is>
      </c>
      <c r="R12346" t="inlineStr">
        <is>
          <t>4.3</t>
        </is>
      </c>
      <c r="S12346" t="inlineStr">
        <is>
          <t/>
        </is>
      </c>
      <c r="T12346" t="inlineStr">
        <is>
          <t/>
        </is>
      </c>
      <c r="U12346" t="inlineStr">
        <is>
          <t>93</t>
        </is>
      </c>
      <c r="V12346" t="inlineStr">
        <is>
          <t>[{"pid":"21531691530","desc":"满110减50","name":"超品日活动","type":"减"},{"pid":"1948711986","desc":"特价商品19元起","name":"单品定价","type":"特"},{"pid":"2092699771","desc":"新用户下单立减17元","name":"新用户立减","type":"首"}]</t>
        </is>
      </c>
      <c r="W12346" t="inlineStr">
        <is>
          <t>[]</t>
        </is>
      </c>
      <c r="X12346" t="inlineStr">
        <is>
          <t/>
        </is>
      </c>
      <c r="Y12346" t="inlineStr">
        <is>
          <t>40</t>
        </is>
      </c>
      <c r="Z12346" t="inlineStr">
        <is>
          <t>0</t>
        </is>
      </c>
      <c r="AA12346" t="inlineStr">
        <is>
          <t>5</t>
        </is>
      </c>
      <c r="AB12346" t="inlineStr">
        <is>
          <t>[{"sid":"4","desc":"该商家支持开发票，请在下单时填写好发票抬头","name":"开发票"}]</t>
        </is>
      </c>
    </row>
    <row r="12347">
      <c r="A12347" t="inlineStr">
        <is>
          <t>2019-03-29 21:01:42</t>
        </is>
      </c>
      <c r="B12347" t="inlineStr">
        <is>
          <t>https://www.ele.me/shop/E17028138696309833971</t>
        </is>
      </c>
      <c r="C12347" t="inlineStr">
        <is>
          <t>E17028138696309833971</t>
        </is>
      </c>
      <c r="D12347" t="inlineStr">
        <is>
          <t>阿芮烤鸡爪(合生广场店)</t>
        </is>
      </c>
      <c r="E12347" t="inlineStr">
        <is>
          <t>https://fuss10.elemecdn.com/0/09/06ff5e8f198145e51fee526e9dc79jpeg.jpeg</t>
        </is>
      </c>
      <c r="F12347" t="inlineStr">
        <is>
          <t>北京市</t>
        </is>
      </c>
      <c r="G12347" t="inlineStr">
        <is>
          <t>北京市</t>
        </is>
      </c>
      <c r="H12347" t="inlineStr">
        <is>
          <t>北京市丰台区果园7号楼-1层-101-K-12</t>
        </is>
      </c>
      <c r="I12347" t="inlineStr">
        <is>
          <t>39.855904</t>
        </is>
      </c>
      <c r="J12347" t="inlineStr">
        <is>
          <t>116.396899</t>
        </is>
      </c>
      <c r="K12347" t="inlineStr">
        <is>
          <t>[{"sub_cat":"地方小吃","parent_cat":"小吃夜宵"},{"sub_cat":"地方小吃","parent_cat":"美食"},{"sub_cat":"烧烤","parent_cat":"小吃夜宵"},{"sub_cat":"烧烤","parent_cat":"美食"}]</t>
        </is>
      </c>
      <c r="L12347" t="inlineStr">
        <is>
          <t>否</t>
        </is>
      </c>
      <c r="M12347" t="inlineStr">
        <is>
          <t>否</t>
        </is>
      </c>
      <c r="N12347" t="inlineStr">
        <is>
          <t>13488653042</t>
        </is>
      </c>
      <c r="O12347" t="inlineStr">
        <is>
          <t>["10:00/21:50"]</t>
        </is>
      </c>
      <c r="P12347" t="inlineStr">
        <is>
          <t>330</t>
        </is>
      </c>
      <c r="Q12347" t="inlineStr">
        <is>
          <t>https://www.ele.me/shop/E17028138696309833971</t>
        </is>
      </c>
      <c r="R12347" t="inlineStr">
        <is>
          <t>4.9</t>
        </is>
      </c>
      <c r="S12347" t="inlineStr">
        <is>
          <t>4.9</t>
        </is>
      </c>
      <c r="T12347" t="inlineStr">
        <is>
          <t>4.9</t>
        </is>
      </c>
      <c r="U12347" t="inlineStr">
        <is>
          <t>86</t>
        </is>
      </c>
      <c r="V12347" t="inlineStr">
        <is>
          <t>[{"pid":"2041271219","desc":"满35减5，满55减6，满80减8，满120减10","name":"自营销复杂满减活动","type":"减"},{"pid":"2040269091","desc":"折扣商品8.8折起","name":"单品折扣","type":"折"}]</t>
        </is>
      </c>
      <c r="W12347" t="inlineStr">
        <is>
          <t>[]</t>
        </is>
      </c>
      <c r="X12347" t="inlineStr">
        <is>
          <t>蜂鸟专送</t>
        </is>
      </c>
      <c r="Y12347" t="inlineStr">
        <is>
          <t>28</t>
        </is>
      </c>
      <c r="Z12347" t="inlineStr">
        <is>
          <t>20</t>
        </is>
      </c>
      <c r="AA12347" t="inlineStr">
        <is>
          <t>6</t>
        </is>
      </c>
      <c r="AB12347" t="inlineStr">
        <is>
          <t>[]</t>
        </is>
      </c>
    </row>
    <row r="12348">
      <c r="A12348" t="inlineStr">
        <is>
          <t>2019-03-29 21:01:38</t>
        </is>
      </c>
      <c r="B12348" t="inlineStr">
        <is>
          <t>https://www.ele.me/shop/E9522141484175957559</t>
        </is>
      </c>
      <c r="C12348" t="inlineStr">
        <is>
          <t>E9522141484175957559</t>
        </is>
      </c>
      <c r="D12348" t="inlineStr">
        <is>
          <t>沙县小吃(奥运村店)</t>
        </is>
      </c>
      <c r="E12348" t="inlineStr">
        <is>
          <t>https://fuss10.elemecdn.com/c/f8/620040b981524ca2b3ca8521e6a74png.png</t>
        </is>
      </c>
      <c r="F12348" t="inlineStr">
        <is>
          <t>北京市</t>
        </is>
      </c>
      <c r="G12348" t="inlineStr">
        <is>
          <t>北京市</t>
        </is>
      </c>
      <c r="H12348" t="inlineStr">
        <is>
          <t>北京市朝阳区林萃西里26号楼一层西03号</t>
        </is>
      </c>
      <c r="I12348" t="inlineStr">
        <is>
          <t>40.012626</t>
        </is>
      </c>
      <c r="J12348" t="inlineStr">
        <is>
          <t>116.371598</t>
        </is>
      </c>
      <c r="K12348" t="inlineStr">
        <is>
          <t>[]</t>
        </is>
      </c>
      <c r="L12348" t="inlineStr">
        <is>
          <t>否</t>
        </is>
      </c>
      <c r="M12348" t="inlineStr">
        <is>
          <t>否</t>
        </is>
      </c>
      <c r="N12348" t="inlineStr">
        <is>
          <t>13774865518</t>
        </is>
      </c>
      <c r="O12348" t="inlineStr">
        <is>
          <t>["08:00/22:00"]</t>
        </is>
      </c>
      <c r="P12348" t="inlineStr">
        <is>
          <t>141</t>
        </is>
      </c>
      <c r="Q12348" t="inlineStr">
        <is>
          <t>https://www.ele.me/shop/E9522141484175957559</t>
        </is>
      </c>
      <c r="R12348" t="inlineStr">
        <is>
          <t>4.4</t>
        </is>
      </c>
      <c r="S12348" t="inlineStr">
        <is>
          <t>4.5</t>
        </is>
      </c>
      <c r="T12348" t="inlineStr">
        <is>
          <t>4.4</t>
        </is>
      </c>
      <c r="U12348" t="inlineStr">
        <is>
          <t>22</t>
        </is>
      </c>
      <c r="V12348" t="inlineStr">
        <is>
          <t>[{"pid":"1914106074","desc":"满15减5，满35减13","name":"自营销复杂满减活动","type":"减"},{"pid":"1121744969","desc":"折扣商品9.8折起","name":"单品折扣","type":"折"}]</t>
        </is>
      </c>
      <c r="W12348" t="inlineStr">
        <is>
          <t>[]</t>
        </is>
      </c>
      <c r="X12348" t="inlineStr">
        <is>
          <t/>
        </is>
      </c>
      <c r="Y12348" t="inlineStr">
        <is>
          <t>23</t>
        </is>
      </c>
      <c r="Z12348" t="inlineStr">
        <is>
          <t>20</t>
        </is>
      </c>
      <c r="AA12348" t="inlineStr">
        <is>
          <t>6</t>
        </is>
      </c>
      <c r="AB12348" t="inlineStr">
        <is>
          <t>[{"sid":"7","desc":"该商户食品安全已由国泰产险承担，食品安全有保障","name":"食安保"}]</t>
        </is>
      </c>
    </row>
    <row r="12349">
      <c r="A12349" t="inlineStr">
        <is>
          <t>2019-03-29 21:01:38</t>
        </is>
      </c>
      <c r="B12349" t="inlineStr">
        <is>
          <t>https://www.ele.me/shop/E13903261269501996969</t>
        </is>
      </c>
      <c r="C12349" t="inlineStr">
        <is>
          <t>E13903261269501996969</t>
        </is>
      </c>
      <c r="D12349" t="inlineStr">
        <is>
          <t>沙县小吃(合生广场店)</t>
        </is>
      </c>
      <c r="E12349" t="inlineStr">
        <is>
          <t>https://fuss10.elemecdn.com/6/17/d61ad6339ef0668fd9cf36a4c0b5ejpeg.jpeg</t>
        </is>
      </c>
      <c r="F12349" t="inlineStr">
        <is>
          <t>北京市</t>
        </is>
      </c>
      <c r="G12349" t="inlineStr">
        <is>
          <t>北京市</t>
        </is>
      </c>
      <c r="H12349" t="inlineStr">
        <is>
          <t>北京市丰台区骏景园北区2号楼1-2层</t>
        </is>
      </c>
      <c r="I12349" t="inlineStr">
        <is>
          <t>39.856536</t>
        </is>
      </c>
      <c r="J12349" t="inlineStr">
        <is>
          <t>116.396916</t>
        </is>
      </c>
      <c r="K12349" t="inlineStr">
        <is>
          <t>[{"sub_cat":"简餐","parent_cat":"快餐便当"},{"sub_cat":"简餐","parent_cat":"美食"},{"sub_cat":"米粉面馆","parent_cat":"快餐便当"},{"sub_cat":"米粉面馆","parent_cat":"美食"}]</t>
        </is>
      </c>
      <c r="L12349" t="inlineStr">
        <is>
          <t>是</t>
        </is>
      </c>
      <c r="M12349" t="inlineStr">
        <is>
          <t>否</t>
        </is>
      </c>
      <c r="N12349" t="inlineStr">
        <is>
          <t>13366751389</t>
        </is>
      </c>
      <c r="O12349" t="inlineStr">
        <is>
          <t>["09:00/23:55"]</t>
        </is>
      </c>
      <c r="P12349" t="inlineStr">
        <is>
          <t>241</t>
        </is>
      </c>
      <c r="Q12349" t="inlineStr">
        <is>
          <t>https://www.ele.me/shop/E13903261269501996969</t>
        </is>
      </c>
      <c r="R12349" t="inlineStr">
        <is>
          <t>4.6</t>
        </is>
      </c>
      <c r="S12349" t="inlineStr">
        <is>
          <t/>
        </is>
      </c>
      <c r="T12349" t="inlineStr">
        <is>
          <t/>
        </is>
      </c>
      <c r="U12349" t="inlineStr">
        <is>
          <t>56</t>
        </is>
      </c>
      <c r="V12349" t="inlineStr">
        <is>
          <t>[{"pid":"21480530139","desc":"满28减6，满38减8，满58减12，满88减18","name":"自营销复杂满减活动","type":"减"},{"pid":"21482694123","desc":"特价商品4.8元起","name":"超值换购","type":"换"},{"pid":"21478876707","desc":"新用户下单立减17元","name":"新用户立减(不与其他活动共享)","type":"首"},{"pid":"21482691835","desc":"满88元赠送红茶或绿茶1份","name":"赠品活动","type":"赠"}]</t>
        </is>
      </c>
      <c r="W12349" t="inlineStr">
        <is>
          <t>[]</t>
        </is>
      </c>
      <c r="X12349" t="inlineStr">
        <is>
          <t/>
        </is>
      </c>
      <c r="Y12349" t="inlineStr">
        <is>
          <t>24</t>
        </is>
      </c>
      <c r="Z12349" t="inlineStr">
        <is>
          <t>20</t>
        </is>
      </c>
      <c r="AA12349" t="inlineStr">
        <is>
          <t>5</t>
        </is>
      </c>
      <c r="AB12349" t="inlineStr">
        <is>
          <t>[{"sid":"7","desc":"该商户食品安全已由国泰产险承担，食品安全有保障","name":"食安保"}]</t>
        </is>
      </c>
    </row>
    <row r="12350">
      <c r="A12350" t="inlineStr">
        <is>
          <t>2019-03-29 21:01:37</t>
        </is>
      </c>
      <c r="B12350" t="inlineStr">
        <is>
          <t>https://www.ele.me/shop/E16802320016683418099</t>
        </is>
      </c>
      <c r="C12350" t="inlineStr">
        <is>
          <t>E16802320016683418099</t>
        </is>
      </c>
      <c r="D12350" t="inlineStr">
        <is>
          <t>冰城串吧(松榆里店)</t>
        </is>
      </c>
      <c r="E12350" t="inlineStr">
        <is>
          <t>https://fuss10.elemecdn.com/a/c2/13389ace3c12c7c67204a537244d7png.png</t>
        </is>
      </c>
      <c r="F12350" t="inlineStr">
        <is>
          <t>北京市</t>
        </is>
      </c>
      <c r="G12350" t="inlineStr">
        <is>
          <t>北京市</t>
        </is>
      </c>
      <c r="H12350" t="inlineStr">
        <is>
          <t>北京市朝阳区松榆里6号楼1至3层一层3号</t>
        </is>
      </c>
      <c r="I12350" t="inlineStr">
        <is>
          <t>39.874796</t>
        </is>
      </c>
      <c r="J12350" t="inlineStr">
        <is>
          <t>116.47236</t>
        </is>
      </c>
      <c r="K12350" t="inlineStr">
        <is>
          <t>[{"sub_cat":"简餐","parent_cat":"快餐便当"},{"sub_cat":"简餐","parent_cat":"美食"}]</t>
        </is>
      </c>
      <c r="L12350" t="inlineStr">
        <is>
          <t>否</t>
        </is>
      </c>
      <c r="M12350" t="inlineStr">
        <is>
          <t>否</t>
        </is>
      </c>
      <c r="N12350" t="inlineStr">
        <is>
          <t>010-67278293</t>
        </is>
      </c>
      <c r="O12350" t="inlineStr">
        <is>
          <t>["11:00/02:00"]</t>
        </is>
      </c>
      <c r="P12350" t="inlineStr">
        <is>
          <t>266</t>
        </is>
      </c>
      <c r="Q12350" t="inlineStr">
        <is>
          <t>https://www.ele.me/shop/E16802320016683418099</t>
        </is>
      </c>
      <c r="R12350" t="inlineStr">
        <is>
          <t>4.8</t>
        </is>
      </c>
      <c r="S12350" t="inlineStr">
        <is>
          <t>4.8</t>
        </is>
      </c>
      <c r="T12350" t="inlineStr">
        <is>
          <t>4.8</t>
        </is>
      </c>
      <c r="U12350" t="inlineStr">
        <is>
          <t>126</t>
        </is>
      </c>
      <c r="V12350" t="inlineStr">
        <is>
          <t>[{"pid":"2106616659","desc":"满50减10，满80减20，满100减25","name":"满减活动","type":"减"},{"pid":"2088064563","desc":"新用户下单立减17元","name":"新用户立减(不与其他活动共享)","type":"首"}]</t>
        </is>
      </c>
      <c r="W12350" t="inlineStr">
        <is>
          <t>[]</t>
        </is>
      </c>
      <c r="X12350" t="inlineStr">
        <is>
          <t>蜂鸟专送</t>
        </is>
      </c>
      <c r="Y12350" t="inlineStr">
        <is>
          <t>20</t>
        </is>
      </c>
      <c r="Z12350" t="inlineStr">
        <is>
          <t>20</t>
        </is>
      </c>
      <c r="AA12350" t="inlineStr">
        <is>
          <t>8</t>
        </is>
      </c>
      <c r="AB12350" t="inlineStr">
        <is>
          <t>[]</t>
        </is>
      </c>
    </row>
    <row r="12351">
      <c r="A12351" t="inlineStr">
        <is>
          <t>2019-03-29 21:01:36</t>
        </is>
      </c>
      <c r="B12351" t="inlineStr">
        <is>
          <t>https://www.ele.me/shop/E14616261958922865749</t>
        </is>
      </c>
      <c r="C12351" t="inlineStr">
        <is>
          <t>E14616261958922865749</t>
        </is>
      </c>
      <c r="D12351" t="inlineStr">
        <is>
          <t>炉匠串串王</t>
        </is>
      </c>
      <c r="E12351" t="inlineStr">
        <is>
          <t>https://fuss10.elemecdn.com/9/60/aebc11f270fbb927571bb8a499fefpng.png</t>
        </is>
      </c>
      <c r="F12351" t="inlineStr">
        <is>
          <t>北京市</t>
        </is>
      </c>
      <c r="G12351" t="inlineStr">
        <is>
          <t>北京市</t>
        </is>
      </c>
      <c r="H12351" t="inlineStr">
        <is>
          <t>北京市丰台区果园7号楼-1层-101-K-06</t>
        </is>
      </c>
      <c r="I12351" t="inlineStr">
        <is>
          <t>39.855904</t>
        </is>
      </c>
      <c r="J12351" t="inlineStr">
        <is>
          <t>116.396899</t>
        </is>
      </c>
      <c r="K12351" t="inlineStr">
        <is>
          <t>[{"sub_cat":"地方小吃","parent_cat":"小吃夜宵"},{"sub_cat":"地方小吃","parent_cat":"美食"},{"sub_cat":"炸鸡炸串","parent_cat":"小吃夜宵"},{"sub_cat":"炸鸡炸串","parent_cat":"美食"}]</t>
        </is>
      </c>
      <c r="L12351" t="inlineStr">
        <is>
          <t>否</t>
        </is>
      </c>
      <c r="M12351" t="inlineStr">
        <is>
          <t>否</t>
        </is>
      </c>
      <c r="N12351" t="inlineStr">
        <is>
          <t>18610305111 18610305111 17600258499</t>
        </is>
      </c>
      <c r="O12351" t="inlineStr">
        <is>
          <t>["10:00/21:45"]</t>
        </is>
      </c>
      <c r="P12351" t="inlineStr">
        <is>
          <t>217</t>
        </is>
      </c>
      <c r="Q12351" t="inlineStr">
        <is>
          <t>https://www.ele.me/shop/E14616261958922865749</t>
        </is>
      </c>
      <c r="R12351" t="inlineStr">
        <is>
          <t>4.7</t>
        </is>
      </c>
      <c r="S12351" t="inlineStr">
        <is>
          <t>4.8</t>
        </is>
      </c>
      <c r="T12351" t="inlineStr">
        <is>
          <t>4.6</t>
        </is>
      </c>
      <c r="U12351" t="inlineStr">
        <is>
          <t>144</t>
        </is>
      </c>
      <c r="V12351" t="inlineStr">
        <is>
          <t>[{"pid":"2002590075","desc":"满30减8，满50减20，满80减30","name":"自营销复杂满减活动","type":"减"},{"pid":"21479654867","desc":"特价商品0.1元起","name":"单品定价","type":"特"},{"pid":"774306394","desc":"本店新用户立减2元","name":"门店新客立减","type":"新"}]</t>
        </is>
      </c>
      <c r="W12351" t="inlineStr">
        <is>
          <t>[]</t>
        </is>
      </c>
      <c r="X12351" t="inlineStr">
        <is>
          <t>蜂鸟专送</t>
        </is>
      </c>
      <c r="Y12351" t="inlineStr">
        <is>
          <t>23</t>
        </is>
      </c>
      <c r="Z12351" t="inlineStr">
        <is>
          <t>20</t>
        </is>
      </c>
      <c r="AA12351" t="inlineStr">
        <is>
          <t>8</t>
        </is>
      </c>
      <c r="AB12351" t="inlineStr">
        <is>
          <t>[{"sid":"10","desc":"商家原因导致订单取消，赔付代金券","name":"拒单赔"},{"sid":"7","desc":"该商户食品安全已由国泰产险承担，食品安全有保障","name":"食安保"}]</t>
        </is>
      </c>
    </row>
    <row r="12352">
      <c r="A12352" t="inlineStr">
        <is>
          <t>2019-03-29 21:01:36</t>
        </is>
      </c>
      <c r="B12352" t="inlineStr">
        <is>
          <t>https://www.ele.me/shop/E2181462240511545156</t>
        </is>
      </c>
      <c r="C12352" t="inlineStr">
        <is>
          <t>E2181462240511545156</t>
        </is>
      </c>
      <c r="D12352" t="inlineStr">
        <is>
          <t>世纪华联超市(建国路店)</t>
        </is>
      </c>
      <c r="E12352" t="inlineStr">
        <is>
          <t>https://fuss10.elemecdn.com/8/46/c5b57d0130732d440a05dd620f0eepng.png</t>
        </is>
      </c>
      <c r="F12352" t="inlineStr">
        <is>
          <t>北京市</t>
        </is>
      </c>
      <c r="G12352" t="inlineStr">
        <is>
          <t>北京市</t>
        </is>
      </c>
      <c r="H12352" t="inlineStr">
        <is>
          <t>北京市朝阳区十八里店乡周庄村北京大洋路农副产品市场内南排大库31号</t>
        </is>
      </c>
      <c r="I12352" t="inlineStr">
        <is>
          <t>39.875947</t>
        </is>
      </c>
      <c r="J12352" t="inlineStr">
        <is>
          <t>116.470224</t>
        </is>
      </c>
      <c r="K12352" t="inlineStr">
        <is>
          <t>[{"sub_cat":"大型超市","parent_cat":"商店超市"},{"sub_cat":"蔬菜豆品","parent_cat":"果蔬生鲜"}]</t>
        </is>
      </c>
      <c r="L12352" t="inlineStr">
        <is>
          <t>否</t>
        </is>
      </c>
      <c r="M12352" t="inlineStr">
        <is>
          <t>否</t>
        </is>
      </c>
      <c r="N12352" t="inlineStr">
        <is>
          <t>17301210645</t>
        </is>
      </c>
      <c r="O12352" t="inlineStr">
        <is>
          <t>["08:30/02:00"]</t>
        </is>
      </c>
      <c r="P12352" t="inlineStr">
        <is>
          <t>69</t>
        </is>
      </c>
      <c r="Q12352" t="inlineStr">
        <is>
          <t>https://www.ele.me/shop/E2181462240511545156</t>
        </is>
      </c>
      <c r="R12352" t="inlineStr">
        <is>
          <t>4.8</t>
        </is>
      </c>
      <c r="S12352" t="inlineStr">
        <is>
          <t/>
        </is>
      </c>
      <c r="T12352" t="inlineStr">
        <is>
          <t/>
        </is>
      </c>
      <c r="U12352" t="inlineStr">
        <is>
          <t>14</t>
        </is>
      </c>
      <c r="V12352" t="inlineStr">
        <is>
          <t>[{"pid":"2060435547","desc":"满39减3，满89减6，满139减8","name":"自营销复杂满减活动","type":"减"},{"pid":"2060448867","desc":"特价商品2元起","name":"单品定价","type":"特"}]</t>
        </is>
      </c>
      <c r="W12352" t="inlineStr">
        <is>
          <t>[]</t>
        </is>
      </c>
      <c r="X12352" t="inlineStr">
        <is>
          <t/>
        </is>
      </c>
      <c r="Y12352" t="inlineStr">
        <is>
          <t>26</t>
        </is>
      </c>
      <c r="Z12352" t="inlineStr">
        <is>
          <t>20</t>
        </is>
      </c>
      <c r="AA12352" t="inlineStr">
        <is>
          <t>5</t>
        </is>
      </c>
      <c r="AB12352" t="inlineStr">
        <is>
          <t>[{"sid":"7","desc":"该商户食品安全已由国泰产险承担，食品安全有保障","name":"食安保"}]</t>
        </is>
      </c>
    </row>
    <row r="12353">
      <c r="A12353" t="inlineStr">
        <is>
          <t>2019-03-29 21:01:34</t>
        </is>
      </c>
      <c r="B12353" t="inlineStr">
        <is>
          <t>https://www.ele.me/shop/E15637735477437000423</t>
        </is>
      </c>
      <c r="C12353" t="inlineStr">
        <is>
          <t>E15637735477437000423</t>
        </is>
      </c>
      <c r="D12353" t="inlineStr">
        <is>
          <t>菜鲜果美（科荟店）</t>
        </is>
      </c>
      <c r="E12353" t="inlineStr">
        <is>
          <t>https://fuss10.elemecdn.com/e/0e/9076cab051b8c5ad1d70ebc9fa28djpeg.jpeg</t>
        </is>
      </c>
      <c r="F12353" t="inlineStr">
        <is>
          <t>北京市</t>
        </is>
      </c>
      <c r="G12353" t="inlineStr">
        <is>
          <t>北京市</t>
        </is>
      </c>
      <c r="H12353" t="inlineStr">
        <is>
          <t>北京市朝阳区林萃西里16号楼B1层B1-13</t>
        </is>
      </c>
      <c r="I12353" t="inlineStr">
        <is>
          <t>40.009819</t>
        </is>
      </c>
      <c r="J12353" t="inlineStr">
        <is>
          <t>116.372538</t>
        </is>
      </c>
      <c r="K12353" t="inlineStr">
        <is>
          <t>[{"sub_cat":"大型超市","parent_cat":"商店超市"}]</t>
        </is>
      </c>
      <c r="L12353" t="inlineStr">
        <is>
          <t>是</t>
        </is>
      </c>
      <c r="M12353" t="inlineStr">
        <is>
          <t>否</t>
        </is>
      </c>
      <c r="N12353" t="inlineStr">
        <is>
          <t>400-013-0888</t>
        </is>
      </c>
      <c r="O12353" t="inlineStr">
        <is>
          <t>["08:00/21:30"]</t>
        </is>
      </c>
      <c r="P12353" t="inlineStr">
        <is>
          <t>320</t>
        </is>
      </c>
      <c r="Q12353" t="inlineStr">
        <is>
          <t>https://www.ele.me/shop/E15637735477437000423</t>
        </is>
      </c>
      <c r="R12353" t="inlineStr">
        <is>
          <t>4.8</t>
        </is>
      </c>
      <c r="S12353" t="inlineStr">
        <is>
          <t/>
        </is>
      </c>
      <c r="T12353" t="inlineStr">
        <is>
          <t/>
        </is>
      </c>
      <c r="U12353" t="inlineStr">
        <is>
          <t>157</t>
        </is>
      </c>
      <c r="V12353" t="inlineStr">
        <is>
          <t>[{"pid":"1000000000135766","desc":"满59减10，满99减20","name":"全店满减","type":"减"},{"pid":"6000130697","desc":"立减商品最高优惠12.1元","name":"限量抢购","type":"折"}]</t>
        </is>
      </c>
      <c r="W12353" t="inlineStr">
        <is>
          <t>[]</t>
        </is>
      </c>
      <c r="X12353" t="inlineStr">
        <is>
          <t>蜂鸟专送</t>
        </is>
      </c>
      <c r="Y12353" t="inlineStr">
        <is>
          <t>20</t>
        </is>
      </c>
      <c r="Z12353" t="inlineStr">
        <is>
          <t>20</t>
        </is>
      </c>
      <c r="AA12353" t="inlineStr">
        <is>
          <t>5</t>
        </is>
      </c>
      <c r="AB12353" t="inlineStr">
        <is>
          <t>[{"sid":"4","desc":"该商家支持开发票，请在下单时填写好发票抬头","name":"开发票"}]</t>
        </is>
      </c>
    </row>
    <row r="12354">
      <c r="A12354" t="inlineStr">
        <is>
          <t>2019-03-29 21:01:31</t>
        </is>
      </c>
      <c r="B12354" t="inlineStr">
        <is>
          <t>https://www.ele.me/shop/E12001445023551248025</t>
        </is>
      </c>
      <c r="C12354" t="inlineStr">
        <is>
          <t>E12001445023551248025</t>
        </is>
      </c>
      <c r="D12354" t="inlineStr">
        <is>
          <t>辣时代烤鱼吧(绿地店)</t>
        </is>
      </c>
      <c r="E12354" t="inlineStr">
        <is>
          <t>https://fuss10.elemecdn.com/0/93/8a55133d447e52ffb9183167c0a06jpeg.jpeg</t>
        </is>
      </c>
      <c r="F12354" t="inlineStr">
        <is>
          <t>北京市</t>
        </is>
      </c>
      <c r="G12354" t="inlineStr">
        <is>
          <t>北京市</t>
        </is>
      </c>
      <c r="H12354" t="inlineStr">
        <is>
          <t>北京市大兴区乐园路4号院2号楼111室</t>
        </is>
      </c>
      <c r="I12354" t="inlineStr">
        <is>
          <t>39.765273</t>
        </is>
      </c>
      <c r="J12354" t="inlineStr">
        <is>
          <t>116.334707</t>
        </is>
      </c>
      <c r="K12354" t="inlineStr">
        <is>
          <t>[{"sub_cat":"香锅砂锅","parent_cat":"快餐便当"},{"sub_cat":"香锅砂锅","parent_cat":"美食"},{"sub_cat":"地方小吃","parent_cat":"小吃夜宵"},{"sub_cat":"地方小吃","parent_cat":"美食"}]</t>
        </is>
      </c>
      <c r="L12354" t="inlineStr">
        <is>
          <t>否</t>
        </is>
      </c>
      <c r="M12354" t="inlineStr">
        <is>
          <t>否</t>
        </is>
      </c>
      <c r="N12354" t="inlineStr">
        <is>
          <t>15600157833 15600157833 010-60208266</t>
        </is>
      </c>
      <c r="O12354" t="inlineStr">
        <is>
          <t>["10:00/03:00"]</t>
        </is>
      </c>
      <c r="P12354" t="inlineStr">
        <is>
          <t>429</t>
        </is>
      </c>
      <c r="Q12354" t="inlineStr">
        <is>
          <t>https://www.ele.me/shop/E12001445023551248025</t>
        </is>
      </c>
      <c r="R12354" t="inlineStr">
        <is>
          <t>4.7</t>
        </is>
      </c>
      <c r="S12354" t="inlineStr">
        <is>
          <t>4.7</t>
        </is>
      </c>
      <c r="T12354" t="inlineStr">
        <is>
          <t>4.6</t>
        </is>
      </c>
      <c r="U12354" t="inlineStr">
        <is>
          <t>166</t>
        </is>
      </c>
      <c r="V12354" t="inlineStr">
        <is>
          <t>[{"pid":"2020227699","desc":"满30减15，满80减20，满130减30","name":"自营销复杂满减活动","type":"减"},{"pid":"2116331747","desc":"特价商品14.9元起","name":"超值换购","type":"换"}]</t>
        </is>
      </c>
      <c r="W12354" t="inlineStr">
        <is>
          <t>[]</t>
        </is>
      </c>
      <c r="X12354" t="inlineStr">
        <is>
          <t/>
        </is>
      </c>
      <c r="Y12354" t="inlineStr">
        <is>
          <t>26</t>
        </is>
      </c>
      <c r="Z12354" t="inlineStr">
        <is>
          <t>20</t>
        </is>
      </c>
      <c r="AA12354" t="inlineStr">
        <is>
          <t>5</t>
        </is>
      </c>
      <c r="AB12354" t="inlineStr">
        <is>
          <t>[{"sid":"7","desc":"该商户食品安全已由国泰产险承担，食品安全有保障","name":"食安保"},{"sid":"4","desc":"该商家支持开发票，请在下单时填写好发票抬头","name":"开发票"}]</t>
        </is>
      </c>
    </row>
    <row r="12355">
      <c r="A12355" t="inlineStr">
        <is>
          <t>2019-03-29 21:01:30</t>
        </is>
      </c>
      <c r="B12355" t="inlineStr">
        <is>
          <t>https://www.ele.me/shop/E1182938359425535131</t>
        </is>
      </c>
      <c r="C12355" t="inlineStr">
        <is>
          <t>E1182938359425535131</t>
        </is>
      </c>
      <c r="D12355" t="inlineStr">
        <is>
          <t>田老师红烧肉(大兴乐园路店)</t>
        </is>
      </c>
      <c r="E12355" t="inlineStr">
        <is>
          <t>https://fuss10.elemecdn.com/b/41/50ffc94ddd2e7599a19dc93657e56jpeg.jpeg</t>
        </is>
      </c>
      <c r="F12355" t="inlineStr">
        <is>
          <t>北京市</t>
        </is>
      </c>
      <c r="G12355" t="inlineStr">
        <is>
          <t>北京市</t>
        </is>
      </c>
      <c r="H12355" t="inlineStr">
        <is>
          <t>北京市大兴区乐园路4号院2号楼1层109</t>
        </is>
      </c>
      <c r="I12355" t="inlineStr">
        <is>
          <t>39.765273</t>
        </is>
      </c>
      <c r="J12355" t="inlineStr">
        <is>
          <t>116.334707</t>
        </is>
      </c>
      <c r="K12355" t="inlineStr">
        <is>
          <t>[{"sub_cat":"简餐","parent_cat":"快餐便当"},{"sub_cat":"简餐","parent_cat":"美食"},{"sub_cat":"地方小吃","parent_cat":"小吃夜宵"},{"sub_cat":"地方小吃","parent_cat":"美食"}]</t>
        </is>
      </c>
      <c r="L12355" t="inlineStr">
        <is>
          <t>否</t>
        </is>
      </c>
      <c r="M12355" t="inlineStr">
        <is>
          <t>是</t>
        </is>
      </c>
      <c r="N12355" t="inlineStr">
        <is>
          <t>17600933996 15011096970 4001003109</t>
        </is>
      </c>
      <c r="O12355" t="inlineStr">
        <is>
          <t>["08:00/09:30","10:00/21:40"]</t>
        </is>
      </c>
      <c r="P12355" t="inlineStr">
        <is>
          <t>1684</t>
        </is>
      </c>
      <c r="Q12355" t="inlineStr">
        <is>
          <t>https://www.ele.me/shop/E1182938359425535131</t>
        </is>
      </c>
      <c r="R12355" t="inlineStr">
        <is>
          <t>4.6</t>
        </is>
      </c>
      <c r="S12355" t="inlineStr">
        <is>
          <t>4.7</t>
        </is>
      </c>
      <c r="T12355" t="inlineStr">
        <is>
          <t>4.7</t>
        </is>
      </c>
      <c r="U12355" t="inlineStr">
        <is>
          <t>694</t>
        </is>
      </c>
      <c r="V12355" t="inlineStr">
        <is>
          <t>[{"pid":"21530207986","desc":"满30减10，满45减17","name":"田老师北京满减","type":"减"},{"pid":"2103431491","desc":"特价商品1元起","name":"新用户1元吃","type":"特"},{"pid":"21477272339","desc":"新用户下单立减30元","name":"北京ka30-20","type":"首"}]</t>
        </is>
      </c>
      <c r="W12355" t="inlineStr">
        <is>
          <t>[]</t>
        </is>
      </c>
      <c r="X12355" t="inlineStr">
        <is>
          <t>蜂鸟专送</t>
        </is>
      </c>
      <c r="Y12355" t="inlineStr">
        <is>
          <t>20</t>
        </is>
      </c>
      <c r="Z12355" t="inlineStr">
        <is>
          <t>20</t>
        </is>
      </c>
      <c r="AA12355" t="inlineStr">
        <is>
          <t>8</t>
        </is>
      </c>
      <c r="AB12355" t="inlineStr">
        <is>
          <t>[{"sid":"10","desc":"商家原因导致订单取消，赔付代金券","name":"拒单赔"},{"sid":"4","desc":"该商家支持开发票，请在下单时填写好发票抬头","name":"开发票"}]</t>
        </is>
      </c>
    </row>
    <row r="12356">
      <c r="A12356" t="inlineStr">
        <is>
          <t>2019-03-29 21:01:29</t>
        </is>
      </c>
      <c r="B12356" t="inlineStr">
        <is>
          <t>https://www.ele.me/shop/E16766600347956437</t>
        </is>
      </c>
      <c r="C12356" t="inlineStr">
        <is>
          <t>E16766600347956437</t>
        </is>
      </c>
      <c r="D12356" t="inlineStr">
        <is>
          <t>佑来小馆潮汕砂锅粥(绿地缤纷城店)</t>
        </is>
      </c>
      <c r="E12356" t="inlineStr">
        <is>
          <t>https://fuss10.elemecdn.com/2/46/45fb01e44dc8e7784dcbdc50ac8f2jpeg.jpeg</t>
        </is>
      </c>
      <c r="F12356" t="inlineStr">
        <is>
          <t>北京市</t>
        </is>
      </c>
      <c r="G12356" t="inlineStr">
        <is>
          <t>北京市</t>
        </is>
      </c>
      <c r="H12356" t="inlineStr">
        <is>
          <t>北京市大兴区金星西路3号院3号楼3层303-11</t>
        </is>
      </c>
      <c r="I12356" t="inlineStr">
        <is>
          <t>39.764392</t>
        </is>
      </c>
      <c r="J12356" t="inlineStr">
        <is>
          <t>116.334112</t>
        </is>
      </c>
      <c r="K12356" t="inlineStr">
        <is>
          <t>[{"sub_cat":"烧腊饭","parent_cat":"快餐便当"},{"sub_cat":"烧腊饭","parent_cat":"美食"},{"sub_cat":"简餐","parent_cat":"快餐便当"},{"sub_cat":"简餐","parent_cat":"美食"}]</t>
        </is>
      </c>
      <c r="L12356" t="inlineStr">
        <is>
          <t>否</t>
        </is>
      </c>
      <c r="M12356" t="inlineStr">
        <is>
          <t>否</t>
        </is>
      </c>
      <c r="N12356" t="inlineStr">
        <is>
          <t>01053948661</t>
        </is>
      </c>
      <c r="O12356" t="inlineStr">
        <is>
          <t>["10:00/21:30"]</t>
        </is>
      </c>
      <c r="P12356" t="inlineStr">
        <is>
          <t>168</t>
        </is>
      </c>
      <c r="Q12356" t="inlineStr">
        <is>
          <t>https://www.ele.me/shop/E16766600347956437</t>
        </is>
      </c>
      <c r="R12356" t="inlineStr">
        <is>
          <t>4.9</t>
        </is>
      </c>
      <c r="S12356" t="inlineStr">
        <is>
          <t>4.9</t>
        </is>
      </c>
      <c r="T12356" t="inlineStr">
        <is>
          <t>4.8</t>
        </is>
      </c>
      <c r="U12356" t="inlineStr">
        <is>
          <t>36</t>
        </is>
      </c>
      <c r="V12356" t="inlineStr">
        <is>
          <t>[{"pid":"1910251233","desc":"满38减18，满68减28，满120减38","name":"自营销复杂满减活动","type":"减"},{"pid":"21499744691","desc":"折扣商品5折起","name":"单品折扣","type":"折"},{"pid":"2116144355","desc":"特价商品11.9元起","name":"超值换购","type":"换"}]</t>
        </is>
      </c>
      <c r="W12356" t="inlineStr">
        <is>
          <t>[]</t>
        </is>
      </c>
      <c r="X12356" t="inlineStr">
        <is>
          <t>蜂鸟专送</t>
        </is>
      </c>
      <c r="Y12356" t="inlineStr">
        <is>
          <t>23</t>
        </is>
      </c>
      <c r="Z12356" t="inlineStr">
        <is>
          <t>20</t>
        </is>
      </c>
      <c r="AA12356" t="inlineStr">
        <is>
          <t>7.5</t>
        </is>
      </c>
      <c r="AB12356" t="inlineStr">
        <is>
          <t>[]</t>
        </is>
      </c>
    </row>
    <row r="12357">
      <c r="A12357" t="inlineStr">
        <is>
          <t>2019-03-29 21:01:29</t>
        </is>
      </c>
      <c r="B12357" t="inlineStr">
        <is>
          <t>https://www.ele.me/shop/E1683652329597811105</t>
        </is>
      </c>
      <c r="C12357" t="inlineStr">
        <is>
          <t>E1683652329597811105</t>
        </is>
      </c>
      <c r="D12357" t="inlineStr">
        <is>
          <t>京味炸鸡兰州拉面</t>
        </is>
      </c>
      <c r="E12357" t="inlineStr">
        <is>
          <t>https://fuss10.elemecdn.com/4/38/a745dabc944d97f2ea82cd05d7350jpeg.jpeg</t>
        </is>
      </c>
      <c r="F12357" t="inlineStr">
        <is>
          <t>北京市</t>
        </is>
      </c>
      <c r="G12357" t="inlineStr">
        <is>
          <t>北京市</t>
        </is>
      </c>
      <c r="H12357" t="inlineStr">
        <is>
          <t>北京市丰台区西罗园体育场东南平房</t>
        </is>
      </c>
      <c r="I12357" t="inlineStr">
        <is>
          <t>39.859113</t>
        </is>
      </c>
      <c r="J12357" t="inlineStr">
        <is>
          <t>116.394139</t>
        </is>
      </c>
      <c r="K12357" t="inlineStr">
        <is>
          <t>[{"sub_cat":"米粉面馆","parent_cat":"快餐便当"},{"sub_cat":"米粉面馆","parent_cat":"美食"}]</t>
        </is>
      </c>
      <c r="L12357" t="inlineStr">
        <is>
          <t>否</t>
        </is>
      </c>
      <c r="M12357" t="inlineStr">
        <is>
          <t>否</t>
        </is>
      </c>
      <c r="N12357" t="inlineStr">
        <is>
          <t>13261221345 13522871794</t>
        </is>
      </c>
      <c r="O12357" t="inlineStr">
        <is>
          <t>["05:30/01:00"]</t>
        </is>
      </c>
      <c r="P12357" t="inlineStr">
        <is>
          <t>503</t>
        </is>
      </c>
      <c r="Q12357" t="inlineStr">
        <is>
          <t>https://www.ele.me/shop/E1683652329597811105</t>
        </is>
      </c>
      <c r="R12357" t="inlineStr">
        <is>
          <t>4.3</t>
        </is>
      </c>
      <c r="S12357" t="inlineStr">
        <is>
          <t>4.4</t>
        </is>
      </c>
      <c r="T12357" t="inlineStr">
        <is>
          <t>4.2</t>
        </is>
      </c>
      <c r="U12357" t="inlineStr">
        <is>
          <t>120</t>
        </is>
      </c>
      <c r="V12357" t="inlineStr">
        <is>
          <t>[{"pid":"1972178211","desc":"满25减6，满45减8，满60减10","name":"自营销复杂满减活动","type":"减"},{"pid":"21518915139","desc":"折扣商品5折起","name":"超会特价5折起","type":"折"},{"pid":"1944271771","desc":"特价商品1.66元起","name":"单品定价","type":"特"}]</t>
        </is>
      </c>
      <c r="W12357" t="inlineStr">
        <is>
          <t>[]</t>
        </is>
      </c>
      <c r="X12357" t="inlineStr">
        <is>
          <t/>
        </is>
      </c>
      <c r="Y12357" t="inlineStr">
        <is>
          <t>26</t>
        </is>
      </c>
      <c r="Z12357" t="inlineStr">
        <is>
          <t>20</t>
        </is>
      </c>
      <c r="AA12357" t="inlineStr">
        <is>
          <t>3</t>
        </is>
      </c>
      <c r="AB12357" t="inlineStr">
        <is>
          <t>[{"sid":"10","desc":"商家原因导致订单取消，赔付代金券","name":"拒单赔"},{"sid":"7","desc":"该商户食品安全已由国泰产险承担，食品安全有保障","name":"食安保"}]</t>
        </is>
      </c>
    </row>
    <row r="12358">
      <c r="A12358" t="inlineStr">
        <is>
          <t>2019-03-29 21:01:29</t>
        </is>
      </c>
      <c r="B12358" t="inlineStr">
        <is>
          <t>https://www.ele.me/shop/E2454074071598730043</t>
        </is>
      </c>
      <c r="C12358" t="inlineStr">
        <is>
          <t>E2454074071598730043</t>
        </is>
      </c>
      <c r="D12358" t="inlineStr">
        <is>
          <t>过桥米线</t>
        </is>
      </c>
      <c r="E12358" t="inlineStr">
        <is>
          <t>https://fuss10.elemecdn.com/e/12/bf3d21164b1a550acd1f01e026f5apng.png</t>
        </is>
      </c>
      <c r="F12358" t="inlineStr">
        <is>
          <t>北京市</t>
        </is>
      </c>
      <c r="G12358" t="inlineStr">
        <is>
          <t>北京市</t>
        </is>
      </c>
      <c r="H12358" t="inlineStr">
        <is>
          <t>北京市丰台区西罗园体育场东南平房</t>
        </is>
      </c>
      <c r="I12358" t="inlineStr">
        <is>
          <t>39.859113</t>
        </is>
      </c>
      <c r="J12358" t="inlineStr">
        <is>
          <t>116.394144</t>
        </is>
      </c>
      <c r="K12358" t="inlineStr">
        <is>
          <t>[{"sub_cat":"米粉面馆","parent_cat":"快餐便当"},{"sub_cat":"米粉面馆","parent_cat":"美食"},{"sub_cat":"地方小吃","parent_cat":"小吃夜宵"},{"sub_cat":"地方小吃","parent_cat":"美食"}]</t>
        </is>
      </c>
      <c r="L12358" t="inlineStr">
        <is>
          <t>否</t>
        </is>
      </c>
      <c r="M12358" t="inlineStr">
        <is>
          <t>否</t>
        </is>
      </c>
      <c r="N12358" t="inlineStr">
        <is>
          <t>13611156598</t>
        </is>
      </c>
      <c r="O12358" t="inlineStr">
        <is>
          <t>["00:00/02:00","09:00/23:55"]</t>
        </is>
      </c>
      <c r="P12358" t="inlineStr">
        <is>
          <t>2426</t>
        </is>
      </c>
      <c r="Q12358" t="inlineStr">
        <is>
          <t>https://www.ele.me/shop/E2454074071598730043</t>
        </is>
      </c>
      <c r="R12358" t="inlineStr">
        <is>
          <t>4.6</t>
        </is>
      </c>
      <c r="S12358" t="inlineStr">
        <is>
          <t/>
        </is>
      </c>
      <c r="T12358" t="inlineStr">
        <is>
          <t/>
        </is>
      </c>
      <c r="U12358" t="inlineStr">
        <is>
          <t>578</t>
        </is>
      </c>
      <c r="V12358" t="inlineStr">
        <is>
          <t>[{"pid":"2096846675","desc":"满25减12，满42减14，满58减18，满90减35，满120减45","name":"自营销复杂满减活动","type":"减"},{"pid":"21514873883","desc":"折扣商品5折起","name":"超会特价5折起","type":"折"},{"pid":"2081200387","desc":"新用户下单立减17元","name":"新用户立减(不与其他活动共享)","type":"首"},{"pid":"21505331395","desc":"特价商品1元起","name":"单品定价","type":"特"}]</t>
        </is>
      </c>
      <c r="W12358" t="inlineStr">
        <is>
          <t>[]</t>
        </is>
      </c>
      <c r="X12358" t="inlineStr">
        <is>
          <t/>
        </is>
      </c>
      <c r="Y12358" t="inlineStr">
        <is>
          <t>24</t>
        </is>
      </c>
      <c r="Z12358" t="inlineStr">
        <is>
          <t>20</t>
        </is>
      </c>
      <c r="AA12358" t="inlineStr">
        <is>
          <t>2</t>
        </is>
      </c>
      <c r="AB12358" t="inlineStr">
        <is>
          <t>[{"sid":"10","desc":"商家原因导致订单取消，赔付代金券","name":"拒单赔"},{"sid":"7","desc":"该商户食品安全已由国泰产险承担，食品安全有保障","name":"食安保"}]</t>
        </is>
      </c>
    </row>
    <row r="12359">
      <c r="A12359" t="inlineStr">
        <is>
          <t>2019-03-29 21:01:29</t>
        </is>
      </c>
      <c r="B12359" t="inlineStr">
        <is>
          <t>https://www.ele.me/shop/E12660492064226528612</t>
        </is>
      </c>
      <c r="C12359" t="inlineStr">
        <is>
          <t>E12660492064226528612</t>
        </is>
      </c>
      <c r="D12359" t="inlineStr">
        <is>
          <t>韩时烤肉（合生广场店）</t>
        </is>
      </c>
      <c r="E12359" t="inlineStr">
        <is>
          <t>https://fuss10.elemecdn.com/2/a4/dbe690fe21ba03b84a5aee6d7017bpng.png</t>
        </is>
      </c>
      <c r="F12359" t="inlineStr">
        <is>
          <t>北京市</t>
        </is>
      </c>
      <c r="G12359" t="inlineStr">
        <is>
          <t>北京市</t>
        </is>
      </c>
      <c r="H12359" t="inlineStr">
        <is>
          <t>北京市丰台区果园7号楼4层F4-4020</t>
        </is>
      </c>
      <c r="I12359" t="inlineStr">
        <is>
          <t>39.855904</t>
        </is>
      </c>
      <c r="J12359" t="inlineStr">
        <is>
          <t>116.396899</t>
        </is>
      </c>
      <c r="K12359" t="inlineStr">
        <is>
          <t>[{"sub_cat":"日韩料理","parent_cat":"异国料理"},{"sub_cat":"日韩料理","parent_cat":"美食"}]</t>
        </is>
      </c>
      <c r="L12359" t="inlineStr">
        <is>
          <t>否</t>
        </is>
      </c>
      <c r="M12359" t="inlineStr">
        <is>
          <t>是</t>
        </is>
      </c>
      <c r="N12359" t="inlineStr">
        <is>
          <t>15313731377 010-53556981</t>
        </is>
      </c>
      <c r="O12359" t="inlineStr">
        <is>
          <t>["10:00/22:00"]</t>
        </is>
      </c>
      <c r="P12359" t="inlineStr">
        <is>
          <t>1058</t>
        </is>
      </c>
      <c r="Q12359" t="inlineStr">
        <is>
          <t>https://www.ele.me/shop/E12660492064226528612</t>
        </is>
      </c>
      <c r="R12359" t="inlineStr">
        <is>
          <t>4.6</t>
        </is>
      </c>
      <c r="S12359" t="inlineStr">
        <is>
          <t>4.7</t>
        </is>
      </c>
      <c r="T12359" t="inlineStr">
        <is>
          <t>4.6</t>
        </is>
      </c>
      <c r="U12359" t="inlineStr">
        <is>
          <t>234</t>
        </is>
      </c>
      <c r="V12359" t="inlineStr">
        <is>
          <t>[{"pid":"21513357682","desc":"满40减20，满60减28，满90减33","name":"韩时满减","type":"减"},{"pid":"21530593251","desc":"特价商品1.99元起","name":"超值换购","type":"换"},{"pid":"2087928979","desc":"新用户下单立减17元","name":"新用户立减(不与其他活动共享)","type":"首"},{"pid":"708506114","desc":"折扣商品5折起","name":"韩时烤肉肥牛海带汤金牌套餐","type":"折"}]</t>
        </is>
      </c>
      <c r="W12359" t="inlineStr">
        <is>
          <t>[]</t>
        </is>
      </c>
      <c r="X12359" t="inlineStr">
        <is>
          <t>蜂鸟专送</t>
        </is>
      </c>
      <c r="Y12359" t="inlineStr">
        <is>
          <t>24</t>
        </is>
      </c>
      <c r="Z12359" t="inlineStr">
        <is>
          <t>20</t>
        </is>
      </c>
      <c r="AA12359" t="inlineStr">
        <is>
          <t>6</t>
        </is>
      </c>
      <c r="AB12359" t="inlineStr">
        <is>
          <t>[{"sid":"10","desc":"商家原因导致订单取消，赔付代金券","name":"拒单赔"},{"sid":"4","desc":"该商家支持开发票，请在下单时填写好发票抬头","name":"开发票"}]</t>
        </is>
      </c>
    </row>
    <row r="12360">
      <c r="A12360" t="inlineStr">
        <is>
          <t>2019-03-29 21:01:27</t>
        </is>
      </c>
      <c r="B12360" t="inlineStr">
        <is>
          <t>https://www.ele.me/shop/E4121157132067375263</t>
        </is>
      </c>
      <c r="C12360" t="inlineStr">
        <is>
          <t>E4121157132067375263</t>
        </is>
      </c>
      <c r="D12360" t="inlineStr">
        <is>
          <t>天瑞福云南过桥米线</t>
        </is>
      </c>
      <c r="E12360" t="inlineStr">
        <is>
          <t>https://fuss10.elemecdn.com/3/33/e08aea968039061dde92c07b99e3ajpeg.jpeg</t>
        </is>
      </c>
      <c r="F12360" t="inlineStr">
        <is>
          <t>北京市</t>
        </is>
      </c>
      <c r="G12360" t="inlineStr">
        <is>
          <t>北京市</t>
        </is>
      </c>
      <c r="H12360" t="inlineStr">
        <is>
          <t>北京市朝阳区科荟路51号院9号楼1层102-08</t>
        </is>
      </c>
      <c r="I12360" t="inlineStr">
        <is>
          <t>40.009849</t>
        </is>
      </c>
      <c r="J12360" t="inlineStr">
        <is>
          <t>116.370284</t>
        </is>
      </c>
      <c r="K12360" t="inlineStr">
        <is>
          <t>[{"sub_cat":"米粉面馆","parent_cat":"快餐便当"},{"sub_cat":"米粉面馆","parent_cat":"美食"}]</t>
        </is>
      </c>
      <c r="L12360" t="inlineStr">
        <is>
          <t>是</t>
        </is>
      </c>
      <c r="M12360" t="inlineStr">
        <is>
          <t>否</t>
        </is>
      </c>
      <c r="N12360" t="inlineStr">
        <is>
          <t>17375073714</t>
        </is>
      </c>
      <c r="O12360" t="inlineStr">
        <is>
          <t>["09:30/23:30"]</t>
        </is>
      </c>
      <c r="P12360" t="inlineStr">
        <is>
          <t>735</t>
        </is>
      </c>
      <c r="Q12360" t="inlineStr">
        <is>
          <t>https://www.ele.me/shop/E4121157132067375263</t>
        </is>
      </c>
      <c r="R12360" t="inlineStr">
        <is>
          <t>4.4</t>
        </is>
      </c>
      <c r="S12360" t="inlineStr">
        <is>
          <t>4.4</t>
        </is>
      </c>
      <c r="T12360" t="inlineStr">
        <is>
          <t>4.5</t>
        </is>
      </c>
      <c r="U12360" t="inlineStr">
        <is>
          <t>237</t>
        </is>
      </c>
      <c r="V12360" t="inlineStr">
        <is>
          <t>[{"pid":"21483135211","desc":"新用户下单立减17元","name":"新用户立减(不与其他活动共享)","type":"首"},{"pid":"21515590995","desc":"满25减8，满45减17，满60减20，满100减30","name":"自营销复杂满减活动","type":"减"},{"pid":"21490023787","desc":"满45元赠送送瓶听装雪碧1份","name":"赠品活动","type":"赠"}]</t>
        </is>
      </c>
      <c r="W12360" t="inlineStr">
        <is>
          <t>[]</t>
        </is>
      </c>
      <c r="X12360" t="inlineStr">
        <is>
          <t/>
        </is>
      </c>
      <c r="Y12360" t="inlineStr">
        <is>
          <t>23</t>
        </is>
      </c>
      <c r="Z12360" t="inlineStr">
        <is>
          <t>20</t>
        </is>
      </c>
      <c r="AA12360" t="inlineStr">
        <is>
          <t>5</t>
        </is>
      </c>
      <c r="AB12360" t="inlineStr">
        <is>
          <t>[{"sid":"7","desc":"该商户食品安全已由国泰产险承担，食品安全有保障","name":"食安保"}]</t>
        </is>
      </c>
    </row>
    <row r="12361">
      <c r="A12361" t="inlineStr">
        <is>
          <t>2019-03-29 21:01:27</t>
        </is>
      </c>
      <c r="B12361" t="inlineStr">
        <is>
          <t>https://www.ele.me/shop/E14516264090454481456</t>
        </is>
      </c>
      <c r="C12361" t="inlineStr">
        <is>
          <t>E14516264090454481456</t>
        </is>
      </c>
      <c r="D12361" t="inlineStr">
        <is>
          <t>肯德基宅急送(大兴绿地乐购店）</t>
        </is>
      </c>
      <c r="E12361" t="inlineStr">
        <is>
          <t>https://fuss10.elemecdn.com/7/d3/48a777a6b444dc317cc24d101220cjpeg.jpeg</t>
        </is>
      </c>
      <c r="F12361" t="inlineStr">
        <is>
          <t>北京市</t>
        </is>
      </c>
      <c r="G12361" t="inlineStr">
        <is>
          <t>北京市</t>
        </is>
      </c>
      <c r="H12361" t="inlineStr">
        <is>
          <t>北京市大兴区黄村镇金星西路3号及3号院3号楼一层S1-S6商铺</t>
        </is>
      </c>
      <c r="I12361" t="inlineStr">
        <is>
          <t>39.76462</t>
        </is>
      </c>
      <c r="J12361" t="inlineStr">
        <is>
          <t>116.33481</t>
        </is>
      </c>
      <c r="K12361" t="inlineStr">
        <is>
          <t>[{"sub_cat":"炸鸡炸串","parent_cat":"小吃夜宵"},{"sub_cat":"炸鸡炸串","parent_cat":"美食"},{"sub_cat":"汉堡","parent_cat":"快餐便当"},{"sub_cat":"汉堡","parent_cat":"美食"}]</t>
        </is>
      </c>
      <c r="L12361" t="inlineStr">
        <is>
          <t>否</t>
        </is>
      </c>
      <c r="M12361" t="inlineStr">
        <is>
          <t>是</t>
        </is>
      </c>
      <c r="N12361" t="inlineStr">
        <is>
          <t>4009208801</t>
        </is>
      </c>
      <c r="O12361" t="inlineStr">
        <is>
          <t>["05:45/04:00"]</t>
        </is>
      </c>
      <c r="P12361" t="inlineStr">
        <is>
          <t>873</t>
        </is>
      </c>
      <c r="Q12361" t="inlineStr">
        <is>
          <t>https://www.ele.me/shop/E14516264090454481456</t>
        </is>
      </c>
      <c r="R12361" t="inlineStr">
        <is>
          <t>4.8</t>
        </is>
      </c>
      <c r="S12361" t="inlineStr">
        <is>
          <t>4.8</t>
        </is>
      </c>
      <c r="T12361" t="inlineStr">
        <is>
          <t>4.8</t>
        </is>
      </c>
      <c r="U12361" t="inlineStr">
        <is>
          <t>175</t>
        </is>
      </c>
      <c r="V12361" t="inlineStr">
        <is>
          <t>[{"pid":"2123367323","desc":"特价商品1元起","name":"新用户1元吃","type":"特"},{"pid":"1228020913","desc":"折扣商品5折起","name":"5折鸡肉卷九珍套餐","type":"折"},{"pid":"2092671211","desc":"新用户下单立减17元","name":"新用户立减","type":"首"}]</t>
        </is>
      </c>
      <c r="W12361" t="inlineStr">
        <is>
          <t>[]</t>
        </is>
      </c>
      <c r="X12361" t="inlineStr">
        <is>
          <t/>
        </is>
      </c>
      <c r="Y12361" t="inlineStr">
        <is>
          <t>30</t>
        </is>
      </c>
      <c r="Z12361" t="inlineStr">
        <is>
          <t>0</t>
        </is>
      </c>
      <c r="AA12361" t="inlineStr">
        <is>
          <t>9</t>
        </is>
      </c>
      <c r="AB12361" t="inlineStr">
        <is>
          <t>[{"sid":"4","desc":"该商家支持开发票，请在下单时填写好发票抬头","name":"开发票"}]</t>
        </is>
      </c>
    </row>
    <row r="12362">
      <c r="A12362" t="inlineStr">
        <is>
          <t>2019-03-29 21:01:24</t>
        </is>
      </c>
      <c r="B12362" t="inlineStr">
        <is>
          <t>https://www.ele.me/shop/E4952468525773272346</t>
        </is>
      </c>
      <c r="C12362" t="inlineStr">
        <is>
          <t>E4952468525773272346</t>
        </is>
      </c>
      <c r="D12362" t="inlineStr">
        <is>
          <t>一心向膳烤猪蹄</t>
        </is>
      </c>
      <c r="E12362" t="inlineStr">
        <is>
          <t>https://fuss10.elemecdn.com/7/c8/216bccf488725356039ecff0cbcdbjpeg.jpeg</t>
        </is>
      </c>
      <c r="F12362" t="inlineStr">
        <is>
          <t>北京市</t>
        </is>
      </c>
      <c r="G12362" t="inlineStr">
        <is>
          <t>北京市</t>
        </is>
      </c>
      <c r="H12362" t="inlineStr">
        <is>
          <t>北京市丰台区果园7号楼-1层-101-K-04</t>
        </is>
      </c>
      <c r="I12362" t="inlineStr">
        <is>
          <t>39.855904</t>
        </is>
      </c>
      <c r="J12362" t="inlineStr">
        <is>
          <t>116.396899</t>
        </is>
      </c>
      <c r="K12362" t="inlineStr">
        <is>
          <t>[{"sub_cat":"地方小吃","parent_cat":"小吃夜宵"},{"sub_cat":"地方小吃","parent_cat":"美食"},{"sub_cat":"烧烤","parent_cat":"小吃夜宵"},{"sub_cat":"烧烤","parent_cat":"美食"}]</t>
        </is>
      </c>
      <c r="L12362" t="inlineStr">
        <is>
          <t>否</t>
        </is>
      </c>
      <c r="M12362" t="inlineStr">
        <is>
          <t>否</t>
        </is>
      </c>
      <c r="N12362" t="inlineStr">
        <is>
          <t>13671316999</t>
        </is>
      </c>
      <c r="O12362" t="inlineStr">
        <is>
          <t>["10:50/21:30"]</t>
        </is>
      </c>
      <c r="P12362" t="inlineStr">
        <is>
          <t>1497</t>
        </is>
      </c>
      <c r="Q12362" t="inlineStr">
        <is>
          <t>https://www.ele.me/shop/E4952468525773272346</t>
        </is>
      </c>
      <c r="R12362" t="inlineStr">
        <is>
          <t>4.9</t>
        </is>
      </c>
      <c r="S12362" t="inlineStr">
        <is>
          <t>4.9</t>
        </is>
      </c>
      <c r="T12362" t="inlineStr">
        <is>
          <t>4.9</t>
        </is>
      </c>
      <c r="U12362" t="inlineStr">
        <is>
          <t>860</t>
        </is>
      </c>
      <c r="V12362" t="inlineStr">
        <is>
          <t>[{"pid":"21524940707","desc":"满1减1，满25减2，满45减4，满66减7，满88减9","name":"自营销复杂满减活动","type":"减"},{"pid":"21520607739","desc":"特价商品0.3元起","name":"单品定价","type":"特"}]</t>
        </is>
      </c>
      <c r="W12362" t="inlineStr">
        <is>
          <t>[]</t>
        </is>
      </c>
      <c r="X12362" t="inlineStr">
        <is>
          <t>蜂鸟专送</t>
        </is>
      </c>
      <c r="Y12362" t="inlineStr">
        <is>
          <t>28</t>
        </is>
      </c>
      <c r="Z12362" t="inlineStr">
        <is>
          <t>20</t>
        </is>
      </c>
      <c r="AA12362" t="inlineStr">
        <is>
          <t>6</t>
        </is>
      </c>
      <c r="AB12362" t="inlineStr">
        <is>
          <t>[{"sid":"7","desc":"该商户食品安全已由国泰产险承担，食品安全有保障","name":"食安保"}]</t>
        </is>
      </c>
    </row>
    <row r="12363">
      <c r="A12363" t="inlineStr">
        <is>
          <t>2019-03-29 21:01:19</t>
        </is>
      </c>
      <c r="B12363" t="inlineStr">
        <is>
          <t>https://www.ele.me/shop/E4495662706404836607</t>
        </is>
      </c>
      <c r="C12363" t="inlineStr">
        <is>
          <t>E4495662706404836607</t>
        </is>
      </c>
      <c r="D12363" t="inlineStr">
        <is>
          <t>强强（北京）国际商务酒店强强食府</t>
        </is>
      </c>
      <c r="E12363" t="inlineStr">
        <is>
          <t>https://fuss10.elemecdn.com/d/c2/f8ee3d43c816c951bc6bc3af6adfajpeg.jpeg</t>
        </is>
      </c>
      <c r="F12363" t="inlineStr">
        <is>
          <t>北京市</t>
        </is>
      </c>
      <c r="G12363" t="inlineStr">
        <is>
          <t>北京市</t>
        </is>
      </c>
      <c r="H12363" t="inlineStr">
        <is>
          <t>北京市朝阳区东三环南路102号</t>
        </is>
      </c>
      <c r="I12363" t="inlineStr">
        <is>
          <t>39.866227</t>
        </is>
      </c>
      <c r="J12363" t="inlineStr">
        <is>
          <t>116.460018</t>
        </is>
      </c>
      <c r="K12363" t="inlineStr">
        <is>
          <t>[{"sub_cat":"川湘菜","parent_cat":"特色菜系"},{"sub_cat":"川湘菜","parent_cat":"美食"},{"sub_cat":"江浙菜","parent_cat":"特色菜系"},{"sub_cat":"江浙菜","parent_cat":"美食"}]</t>
        </is>
      </c>
      <c r="L12363" t="inlineStr">
        <is>
          <t>否</t>
        </is>
      </c>
      <c r="M12363" t="inlineStr">
        <is>
          <t>否</t>
        </is>
      </c>
      <c r="N12363" t="inlineStr">
        <is>
          <t>873855882243</t>
        </is>
      </c>
      <c r="O12363" t="inlineStr">
        <is>
          <t>["10:00/14:00","17:00/21:30"]</t>
        </is>
      </c>
      <c r="P12363" t="inlineStr">
        <is>
          <t>21</t>
        </is>
      </c>
      <c r="Q12363" t="inlineStr">
        <is>
          <t>https://www.ele.me/shop/E4495662706404836607</t>
        </is>
      </c>
      <c r="R12363" t="inlineStr">
        <is>
          <t>4.2</t>
        </is>
      </c>
      <c r="S12363" t="inlineStr">
        <is>
          <t>4.4</t>
        </is>
      </c>
      <c r="T12363" t="inlineStr">
        <is>
          <t>3.8</t>
        </is>
      </c>
      <c r="U12363" t="inlineStr">
        <is>
          <t>0</t>
        </is>
      </c>
      <c r="V12363" t="inlineStr">
        <is>
          <t>[{"pid":"1555939873","desc":"满30减8，满50减12","name":"自营销复杂满减活动","type":"减"},{"pid":"1396452681","desc":"特价商品13元起","name":"超值换购","type":"换"},{"pid":"2081438723","desc":"新用户下单立减17元","name":"新用户立减(不与其他活动共享)","type":"首"}]</t>
        </is>
      </c>
      <c r="W12363" t="inlineStr">
        <is>
          <t>[]</t>
        </is>
      </c>
      <c r="X12363" t="inlineStr">
        <is>
          <t>蜂鸟专送</t>
        </is>
      </c>
      <c r="Y12363" t="inlineStr">
        <is>
          <t>20</t>
        </is>
      </c>
      <c r="Z12363" t="inlineStr">
        <is>
          <t>20</t>
        </is>
      </c>
      <c r="AA12363" t="inlineStr">
        <is>
          <t>8</t>
        </is>
      </c>
      <c r="AB12363" t="inlineStr">
        <is>
          <t>[{"sid":"4","desc":"该商家支持开发票，请在下单时填写好发票抬头","name":"开发票"}]</t>
        </is>
      </c>
    </row>
    <row r="12364">
      <c r="A12364" t="inlineStr">
        <is>
          <t>2019-03-29 21:01:19</t>
        </is>
      </c>
      <c r="B12364" t="inlineStr">
        <is>
          <t>https://www.ele.me/shop/E2603288833486590018</t>
        </is>
      </c>
      <c r="C12364" t="inlineStr">
        <is>
          <t>E2603288833486590018</t>
        </is>
      </c>
      <c r="D12364" t="inlineStr">
        <is>
          <t>开味花甲</t>
        </is>
      </c>
      <c r="E12364" t="inlineStr">
        <is>
          <t>https://fuss10.elemecdn.com/d/b5/098b39bdc4987307dc0bee65e6c62png.png</t>
        </is>
      </c>
      <c r="F12364" t="inlineStr">
        <is>
          <t>北京市</t>
        </is>
      </c>
      <c r="G12364" t="inlineStr">
        <is>
          <t>北京市</t>
        </is>
      </c>
      <c r="H12364" t="inlineStr">
        <is>
          <t>北京市东城区崇文门外大街18号1幢G-16（1）</t>
        </is>
      </c>
      <c r="I12364" t="inlineStr">
        <is>
          <t>39.89854</t>
        </is>
      </c>
      <c r="J12364" t="inlineStr">
        <is>
          <t>116.41912</t>
        </is>
      </c>
      <c r="K12364" t="inlineStr">
        <is>
          <t>[{"sub_cat":"地方小吃","parent_cat":"小吃夜宵"},{"sub_cat":"地方小吃","parent_cat":"美食"}]</t>
        </is>
      </c>
      <c r="L12364" t="inlineStr">
        <is>
          <t>否</t>
        </is>
      </c>
      <c r="M12364" t="inlineStr">
        <is>
          <t>否</t>
        </is>
      </c>
      <c r="N12364" t="inlineStr">
        <is>
          <t>18515296089</t>
        </is>
      </c>
      <c r="O12364" t="inlineStr">
        <is>
          <t>["10:00/21:30"]</t>
        </is>
      </c>
      <c r="P12364" t="inlineStr">
        <is>
          <t>118</t>
        </is>
      </c>
      <c r="Q12364" t="inlineStr">
        <is>
          <t>https://www.ele.me/shop/E2603288833486590018</t>
        </is>
      </c>
      <c r="R12364" t="inlineStr">
        <is>
          <t>4.5</t>
        </is>
      </c>
      <c r="S12364" t="inlineStr">
        <is>
          <t/>
        </is>
      </c>
      <c r="T12364" t="inlineStr">
        <is>
          <t/>
        </is>
      </c>
      <c r="U12364" t="inlineStr">
        <is>
          <t>34</t>
        </is>
      </c>
      <c r="V12364" t="inlineStr">
        <is>
          <t>[{"pid":"1934791001","desc":"特价商品4元起","name":"超值换购","type":"换"}]</t>
        </is>
      </c>
      <c r="W12364" t="inlineStr">
        <is>
          <t>[]</t>
        </is>
      </c>
      <c r="X12364" t="inlineStr">
        <is>
          <t>蜂鸟专送</t>
        </is>
      </c>
      <c r="Y12364" t="inlineStr">
        <is>
          <t>20</t>
        </is>
      </c>
      <c r="Z12364" t="inlineStr">
        <is>
          <t>20</t>
        </is>
      </c>
      <c r="AA12364" t="inlineStr">
        <is>
          <t>8</t>
        </is>
      </c>
      <c r="AB12364" t="inlineStr">
        <is>
          <t>[{"sid":"7","desc":"该商户食品安全已由国泰产险承担，食品安全有保障","name":"食安保"}]</t>
        </is>
      </c>
    </row>
    <row r="12365">
      <c r="A12365" t="inlineStr">
        <is>
          <t>2019-03-29 21:01:13</t>
        </is>
      </c>
      <c r="B12365" t="inlineStr">
        <is>
          <t>https://www.ele.me/shop/E8874590377867192044</t>
        </is>
      </c>
      <c r="C12365" t="inlineStr">
        <is>
          <t>E8874590377867192044</t>
        </is>
      </c>
      <c r="D12365" t="inlineStr">
        <is>
          <t>尊宝比萨(林萃路店）</t>
        </is>
      </c>
      <c r="E12365" t="inlineStr">
        <is>
          <t>https://fuss10.elemecdn.com/4/ee/15627ce26bf60533e459b0299c9edpng.png</t>
        </is>
      </c>
      <c r="F12365" t="inlineStr">
        <is>
          <t>北京市</t>
        </is>
      </c>
      <c r="G12365" t="inlineStr">
        <is>
          <t>北京市</t>
        </is>
      </c>
      <c r="H12365" t="inlineStr">
        <is>
          <t>北京市朝阳区林萃西里16号楼1层F1-32</t>
        </is>
      </c>
      <c r="I12365" t="inlineStr">
        <is>
          <t>40.009819</t>
        </is>
      </c>
      <c r="J12365" t="inlineStr">
        <is>
          <t>116.372538</t>
        </is>
      </c>
      <c r="K12365" t="inlineStr">
        <is>
          <t>[{"sub_cat":"披萨意面","parent_cat":"异国料理"},{"sub_cat":"披萨意面","parent_cat":"美食"},{"sub_cat":"地方小吃","parent_cat":"小吃夜宵"},{"sub_cat":"地方小吃","parent_cat":"美食"}]</t>
        </is>
      </c>
      <c r="L12365" t="inlineStr">
        <is>
          <t>是</t>
        </is>
      </c>
      <c r="M12365" t="inlineStr">
        <is>
          <t>否</t>
        </is>
      </c>
      <c r="N12365" t="inlineStr">
        <is>
          <t>13121633661 010-57761728</t>
        </is>
      </c>
      <c r="O12365" t="inlineStr">
        <is>
          <t>["09:00/22:00"]</t>
        </is>
      </c>
      <c r="P12365" t="inlineStr">
        <is>
          <t>15</t>
        </is>
      </c>
      <c r="Q12365" t="inlineStr">
        <is>
          <t>https://www.ele.me/shop/E8874590377867192044</t>
        </is>
      </c>
      <c r="R12365" t="inlineStr">
        <is>
          <t>5</t>
        </is>
      </c>
      <c r="S12365" t="inlineStr">
        <is>
          <t>5.0</t>
        </is>
      </c>
      <c r="T12365" t="inlineStr">
        <is>
          <t>5.0</t>
        </is>
      </c>
      <c r="U12365" t="inlineStr">
        <is>
          <t>4</t>
        </is>
      </c>
      <c r="V12365" t="inlineStr">
        <is>
          <t>[{"pid":"21522908515","desc":"新用户下单立减17元","name":"新用户立减(不与其他活动共享)","type":"首"},{"pid":"21523639082","desc":"满60减30，满100减50","name":"满减","type":"减"},{"pid":"21529720419","desc":"折扣商品6折起","name":"单品折扣","type":"折"},{"pid":"823273346","desc":"本店新用户立减2元","name":"门店新客立减","type":"新"},{"pid":"21522964547","desc":"特价商品28元起","name":"单品定价","type":"特"}]</t>
        </is>
      </c>
      <c r="W12365" t="inlineStr">
        <is>
          <t>[]</t>
        </is>
      </c>
      <c r="X12365" t="inlineStr">
        <is>
          <t>蜂鸟专送</t>
        </is>
      </c>
      <c r="Y12365" t="inlineStr">
        <is>
          <t>20</t>
        </is>
      </c>
      <c r="Z12365" t="inlineStr">
        <is>
          <t>20</t>
        </is>
      </c>
      <c r="AA12365" t="inlineStr">
        <is>
          <t>8</t>
        </is>
      </c>
      <c r="AB12365" t="inlineStr">
        <is>
          <t>[{"sid":"4","desc":"该商家支持开发票，请在下单时填写好发票抬头","name":"开发票"}]</t>
        </is>
      </c>
    </row>
    <row r="12366">
      <c r="A12366" t="inlineStr">
        <is>
          <t>2019-03-29 21:01:13</t>
        </is>
      </c>
      <c r="B12366" t="inlineStr">
        <is>
          <t>https://www.ele.me/shop/E2277316932899261493</t>
        </is>
      </c>
      <c r="C12366" t="inlineStr">
        <is>
          <t>E2277316932899261493</t>
        </is>
      </c>
      <c r="D12366" t="inlineStr">
        <is>
          <t>巴食串吧</t>
        </is>
      </c>
      <c r="E12366" t="inlineStr">
        <is>
          <t>https://fuss10.elemecdn.com/3/9f/e9781a19338a4bb66d39429d4f43djpeg.jpeg</t>
        </is>
      </c>
      <c r="F12366" t="inlineStr">
        <is>
          <t>北京市</t>
        </is>
      </c>
      <c r="G12366" t="inlineStr">
        <is>
          <t>北京市</t>
        </is>
      </c>
      <c r="H12366" t="inlineStr">
        <is>
          <t>北京市朝阳区林萃西里15号楼一层01号房</t>
        </is>
      </c>
      <c r="I12366" t="inlineStr">
        <is>
          <t>40.011254</t>
        </is>
      </c>
      <c r="J12366" t="inlineStr">
        <is>
          <t>116.371231</t>
        </is>
      </c>
      <c r="K12366" t="inlineStr">
        <is>
          <t>[{"sub_cat":"盖浇饭","parent_cat":"快餐便当"},{"sub_cat":"盖浇饭","parent_cat":"美食"},{"sub_cat":"烧烤","parent_cat":"小吃夜宵"},{"sub_cat":"烧烤","parent_cat":"美食"}]</t>
        </is>
      </c>
      <c r="L12366" t="inlineStr">
        <is>
          <t>否</t>
        </is>
      </c>
      <c r="M12366" t="inlineStr">
        <is>
          <t>否</t>
        </is>
      </c>
      <c r="N12366" t="inlineStr">
        <is>
          <t>13520881531 82721796</t>
        </is>
      </c>
      <c r="O12366" t="inlineStr">
        <is>
          <t>["17:00/02:00"]</t>
        </is>
      </c>
      <c r="P12366" t="inlineStr">
        <is>
          <t>95</t>
        </is>
      </c>
      <c r="Q12366" t="inlineStr">
        <is>
          <t>https://www.ele.me/shop/E2277316932899261493</t>
        </is>
      </c>
      <c r="R12366" t="inlineStr">
        <is>
          <t>4.7</t>
        </is>
      </c>
      <c r="S12366" t="inlineStr">
        <is>
          <t>5.0</t>
        </is>
      </c>
      <c r="T12366" t="inlineStr">
        <is>
          <t>4.7</t>
        </is>
      </c>
      <c r="U12366" t="inlineStr">
        <is>
          <t>17</t>
        </is>
      </c>
      <c r="V12366" t="inlineStr">
        <is>
          <t>[{"pid":"1236355481","desc":"满48减10，满88减16","name":"自营销复杂满减活动","type":"减"},{"pid":"21490977779","desc":"特价商品9.9元起","name":"限时秒杀-9.9午夜场","type":"折"}]</t>
        </is>
      </c>
      <c r="W12366" t="inlineStr">
        <is>
          <t>[]</t>
        </is>
      </c>
      <c r="X12366" t="inlineStr">
        <is>
          <t/>
        </is>
      </c>
      <c r="Y12366" t="inlineStr">
        <is>
          <t>27</t>
        </is>
      </c>
      <c r="Z12366" t="inlineStr">
        <is>
          <t>40</t>
        </is>
      </c>
      <c r="AA12366" t="inlineStr">
        <is>
          <t>6</t>
        </is>
      </c>
      <c r="AB12366" t="inlineStr">
        <is>
          <t>[{"sid":"7","desc":"该商户食品安全已由国泰产险承担，食品安全有保障","name":"食安保"}]</t>
        </is>
      </c>
    </row>
    <row r="12367">
      <c r="A12367" t="inlineStr">
        <is>
          <t>2019-03-29 21:01:12</t>
        </is>
      </c>
      <c r="B12367" t="inlineStr">
        <is>
          <t>https://www.ele.me/shop/E8680565601627203089</t>
        </is>
      </c>
      <c r="C12367" t="inlineStr">
        <is>
          <t>E8680565601627203089</t>
        </is>
      </c>
      <c r="D12367" t="inlineStr">
        <is>
          <t>老北京卤煮烧烤</t>
        </is>
      </c>
      <c r="E12367" t="inlineStr">
        <is>
          <t>https://fuss10.elemecdn.com/7/e9/7aca155bb821f9c5401caaa711482png.png</t>
        </is>
      </c>
      <c r="F12367" t="inlineStr">
        <is>
          <t>北京市</t>
        </is>
      </c>
      <c r="G12367" t="inlineStr">
        <is>
          <t>北京市</t>
        </is>
      </c>
      <c r="H12367" t="inlineStr">
        <is>
          <t>北京市朝阳区北沙滩6号院3号楼</t>
        </is>
      </c>
      <c r="I12367" t="inlineStr">
        <is>
          <t>40.007279</t>
        </is>
      </c>
      <c r="J12367" t="inlineStr">
        <is>
          <t>116.370935</t>
        </is>
      </c>
      <c r="K12367" t="inlineStr">
        <is>
          <t>[{"sub_cat":"简餐","parent_cat":"快餐便当"},{"sub_cat":"简餐","parent_cat":"美食"},{"sub_cat":"烧烤","parent_cat":"小吃夜宵"},{"sub_cat":"烧烤","parent_cat":"美食"}]</t>
        </is>
      </c>
      <c r="L12367" t="inlineStr">
        <is>
          <t>否</t>
        </is>
      </c>
      <c r="M12367" t="inlineStr">
        <is>
          <t>否</t>
        </is>
      </c>
      <c r="N12367" t="inlineStr">
        <is>
          <t>14701336620 18231986817</t>
        </is>
      </c>
      <c r="O12367" t="inlineStr">
        <is>
          <t>["00:00/24:00"]</t>
        </is>
      </c>
      <c r="P12367" t="inlineStr">
        <is>
          <t>109</t>
        </is>
      </c>
      <c r="Q12367" t="inlineStr">
        <is>
          <t>https://www.ele.me/shop/E8680565601627203089</t>
        </is>
      </c>
      <c r="R12367" t="inlineStr">
        <is>
          <t>4.6</t>
        </is>
      </c>
      <c r="S12367" t="inlineStr">
        <is>
          <t>5.0</t>
        </is>
      </c>
      <c r="T12367" t="inlineStr">
        <is>
          <t>4.6</t>
        </is>
      </c>
      <c r="U12367" t="inlineStr">
        <is>
          <t>31</t>
        </is>
      </c>
      <c r="V12367" t="inlineStr">
        <is>
          <t>[{"pid":"2096590619","desc":"满50减3，满80减7，满90减12","name":"自营销复杂满减活动","type":"减"}]</t>
        </is>
      </c>
      <c r="W12367" t="inlineStr">
        <is>
          <t>[]</t>
        </is>
      </c>
      <c r="X12367" t="inlineStr">
        <is>
          <t/>
        </is>
      </c>
      <c r="Y12367" t="inlineStr">
        <is>
          <t>33</t>
        </is>
      </c>
      <c r="Z12367" t="inlineStr">
        <is>
          <t>0</t>
        </is>
      </c>
      <c r="AA12367" t="inlineStr">
        <is>
          <t>7</t>
        </is>
      </c>
      <c r="AB12367" t="inlineStr">
        <is>
          <t>[{"sid":"7","desc":"该商户食品安全已由国泰产险承担，食品安全有保障","name":"食安保"}]</t>
        </is>
      </c>
    </row>
    <row r="12368">
      <c r="A12368" t="inlineStr">
        <is>
          <t>2019-03-29 21:01:12</t>
        </is>
      </c>
      <c r="B12368" t="inlineStr">
        <is>
          <t>https://www.ele.me/shop/E7303328727768009632</t>
        </is>
      </c>
      <c r="C12368" t="inlineStr">
        <is>
          <t>E7303328727768009632</t>
        </is>
      </c>
      <c r="D12368" t="inlineStr">
        <is>
          <t>川渝小厨</t>
        </is>
      </c>
      <c r="E12368" t="inlineStr">
        <is>
          <t>https://fuss10.elemecdn.com/8/f9/0a5b566d9463b85c9518fb2fa234epng.png</t>
        </is>
      </c>
      <c r="F12368" t="inlineStr">
        <is>
          <t>北京市</t>
        </is>
      </c>
      <c r="G12368" t="inlineStr">
        <is>
          <t>北京市</t>
        </is>
      </c>
      <c r="H12368" t="inlineStr">
        <is>
          <t>北京市朝阳区北沙滩7号院5号楼</t>
        </is>
      </c>
      <c r="I12368" t="inlineStr">
        <is>
          <t>40.007279</t>
        </is>
      </c>
      <c r="J12368" t="inlineStr">
        <is>
          <t>116.370935</t>
        </is>
      </c>
      <c r="K12368" t="inlineStr">
        <is>
          <t>[{"sub_cat":"川湘菜","parent_cat":"特色菜系"},{"sub_cat":"川湘菜","parent_cat":"美食"},{"sub_cat":"海鲜","parent_cat":"特色菜系"},{"sub_cat":"海鲜","parent_cat":"美食"}]</t>
        </is>
      </c>
      <c r="L12368" t="inlineStr">
        <is>
          <t>否</t>
        </is>
      </c>
      <c r="M12368" t="inlineStr">
        <is>
          <t>否</t>
        </is>
      </c>
      <c r="N12368" t="inlineStr">
        <is>
          <t>13220166314 17734518259</t>
        </is>
      </c>
      <c r="O12368" t="inlineStr">
        <is>
          <t>["00:00/24:00"]</t>
        </is>
      </c>
      <c r="P12368" t="inlineStr">
        <is>
          <t>37</t>
        </is>
      </c>
      <c r="Q12368" t="inlineStr">
        <is>
          <t>https://www.ele.me/shop/E7303328727768009632</t>
        </is>
      </c>
      <c r="R12368" t="inlineStr">
        <is>
          <t>4.5</t>
        </is>
      </c>
      <c r="S12368" t="inlineStr">
        <is>
          <t>4.5</t>
        </is>
      </c>
      <c r="T12368" t="inlineStr">
        <is>
          <t>4.5</t>
        </is>
      </c>
      <c r="U12368" t="inlineStr">
        <is>
          <t>12</t>
        </is>
      </c>
      <c r="V12368" t="inlineStr">
        <is>
          <t>[{"pid":"2067276931","desc":"满35减13，满68减20，满108减30","name":"自营销复杂满减活动","type":"减"},{"pid":"21491585531","desc":"特价商品9.9元起","name":"限时秒杀-9.9晚餐","type":"折"}]</t>
        </is>
      </c>
      <c r="W12368" t="inlineStr">
        <is>
          <t>[]</t>
        </is>
      </c>
      <c r="X12368" t="inlineStr">
        <is>
          <t/>
        </is>
      </c>
      <c r="Y12368" t="inlineStr">
        <is>
          <t>33</t>
        </is>
      </c>
      <c r="Z12368" t="inlineStr">
        <is>
          <t>0</t>
        </is>
      </c>
      <c r="AA12368" t="inlineStr">
        <is>
          <t>15</t>
        </is>
      </c>
      <c r="AB12368" t="inlineStr">
        <is>
          <t>[{"sid":"7","desc":"该商户食品安全已由国泰产险承担，食品安全有保障","name":"食安保"}]</t>
        </is>
      </c>
    </row>
    <row r="12369">
      <c r="A12369" t="inlineStr">
        <is>
          <t>2019-03-29 21:01:11</t>
        </is>
      </c>
      <c r="B12369" t="inlineStr">
        <is>
          <t>https://www.ele.me/shop/E16597013741155571537</t>
        </is>
      </c>
      <c r="C12369" t="inlineStr">
        <is>
          <t>E16597013741155571537</t>
        </is>
      </c>
      <c r="D12369" t="inlineStr">
        <is>
          <t>肯德基宅急送（国瑞城店）</t>
        </is>
      </c>
      <c r="E12369" t="inlineStr">
        <is>
          <t>https://fuss10.elemecdn.com/7/d3/48a777a6b444dc317cc24d101220cjpeg.jpeg</t>
        </is>
      </c>
      <c r="F12369" t="inlineStr">
        <is>
          <t>北京市</t>
        </is>
      </c>
      <c r="G12369" t="inlineStr">
        <is>
          <t>北京市</t>
        </is>
      </c>
      <c r="H12369" t="inlineStr">
        <is>
          <t>北京市东城区崇文门外大街18号国瑞购物中心G层</t>
        </is>
      </c>
      <c r="I12369" t="inlineStr">
        <is>
          <t>39.898867</t>
        </is>
      </c>
      <c r="J12369" t="inlineStr">
        <is>
          <t>116.419232</t>
        </is>
      </c>
      <c r="K12369" t="inlineStr">
        <is>
          <t>[{"sub_cat":"炸鸡炸串","parent_cat":"小吃夜宵"},{"sub_cat":"炸鸡炸串","parent_cat":"美食"},{"sub_cat":"汉堡","parent_cat":"快餐便当"},{"sub_cat":"汉堡","parent_cat":"美食"}]</t>
        </is>
      </c>
      <c r="L12369" t="inlineStr">
        <is>
          <t>否</t>
        </is>
      </c>
      <c r="M12369" t="inlineStr">
        <is>
          <t>是</t>
        </is>
      </c>
      <c r="N12369" t="inlineStr">
        <is>
          <t>4009208801</t>
        </is>
      </c>
      <c r="O12369" t="inlineStr">
        <is>
          <t>["06:00/22:55"]</t>
        </is>
      </c>
      <c r="P12369" t="inlineStr">
        <is>
          <t>339</t>
        </is>
      </c>
      <c r="Q12369" t="inlineStr">
        <is>
          <t>https://www.ele.me/shop/E16597013741155571537</t>
        </is>
      </c>
      <c r="R12369" t="inlineStr">
        <is>
          <t>4.9</t>
        </is>
      </c>
      <c r="S12369" t="inlineStr">
        <is>
          <t>4.9</t>
        </is>
      </c>
      <c r="T12369" t="inlineStr">
        <is>
          <t>4.9</t>
        </is>
      </c>
      <c r="U12369" t="inlineStr">
        <is>
          <t>83</t>
        </is>
      </c>
      <c r="V12369" t="inlineStr">
        <is>
          <t>[{"pid":"2123367203","desc":"特价商品1元起","name":"新用户1元吃","type":"特"},{"pid":"1228021161","desc":"折扣商品5折起","name":"5折鸡肉卷九珍套餐","type":"折"},{"pid":"2092671643","desc":"新用户下单立减17元","name":"新用户立减","type":"首"}]</t>
        </is>
      </c>
      <c r="W12369" t="inlineStr">
        <is>
          <t>[]</t>
        </is>
      </c>
      <c r="X12369" t="inlineStr">
        <is>
          <t/>
        </is>
      </c>
      <c r="Y12369" t="inlineStr">
        <is>
          <t>30</t>
        </is>
      </c>
      <c r="Z12369" t="inlineStr">
        <is>
          <t>0</t>
        </is>
      </c>
      <c r="AA12369" t="inlineStr">
        <is>
          <t>9</t>
        </is>
      </c>
      <c r="AB12369" t="inlineStr">
        <is>
          <t>[{"sid":"4","desc":"该商家支持开发票，请在下单时填写好发票抬头","name":"开发票"}]</t>
        </is>
      </c>
    </row>
    <row r="12370">
      <c r="A12370" t="inlineStr">
        <is>
          <t>2019-03-29 21:01:10</t>
        </is>
      </c>
      <c r="B12370" t="inlineStr">
        <is>
          <t>https://www.ele.me/shop/E3486278816252573135</t>
        </is>
      </c>
      <c r="C12370" t="inlineStr">
        <is>
          <t>E3486278816252573135</t>
        </is>
      </c>
      <c r="D12370" t="inlineStr">
        <is>
          <t>快乐柠檬（北京国瑞）</t>
        </is>
      </c>
      <c r="E12370" t="inlineStr">
        <is>
          <t>https://fuss10.elemecdn.com/3/05/fe62aa89d47cf85f775332d58eb01png.png</t>
        </is>
      </c>
      <c r="F12370" t="inlineStr">
        <is>
          <t>北京市</t>
        </is>
      </c>
      <c r="G12370" t="inlineStr">
        <is>
          <t>北京市</t>
        </is>
      </c>
      <c r="H12370" t="inlineStr">
        <is>
          <t>北京市东城区崇文门外大街18号B1-b17</t>
        </is>
      </c>
      <c r="I12370" t="inlineStr">
        <is>
          <t>39.89854</t>
        </is>
      </c>
      <c r="J12370" t="inlineStr">
        <is>
          <t>116.41912</t>
        </is>
      </c>
      <c r="K12370" t="inlineStr">
        <is>
          <t>[{"sub_cat":"奶茶果汁","parent_cat":"甜品饮品"},{"sub_cat":"奶茶果汁","parent_cat":"美食"},{"sub_cat":"甜品","parent_cat":"甜品饮品"},{"sub_cat":"甜品","parent_cat":"美食"}]</t>
        </is>
      </c>
      <c r="L12370" t="inlineStr">
        <is>
          <t>否</t>
        </is>
      </c>
      <c r="M12370" t="inlineStr">
        <is>
          <t>是</t>
        </is>
      </c>
      <c r="N12370" t="inlineStr">
        <is>
          <t>01067112766</t>
        </is>
      </c>
      <c r="O12370" t="inlineStr">
        <is>
          <t>["10:00/21:45"]</t>
        </is>
      </c>
      <c r="P12370" t="inlineStr">
        <is>
          <t>831</t>
        </is>
      </c>
      <c r="Q12370" t="inlineStr">
        <is>
          <t>https://www.ele.me/shop/E3486278816252573135</t>
        </is>
      </c>
      <c r="R12370" t="inlineStr">
        <is>
          <t>4.9</t>
        </is>
      </c>
      <c r="S12370" t="inlineStr">
        <is>
          <t>4.9</t>
        </is>
      </c>
      <c r="T12370" t="inlineStr">
        <is>
          <t>4.8</t>
        </is>
      </c>
      <c r="U12370" t="inlineStr">
        <is>
          <t>252</t>
        </is>
      </c>
      <c r="V12370" t="inlineStr">
        <is>
          <t>[{"pid":"21519991546","desc":"满36减6，满59减13，满150减30","name":"柠檬4城自营销","type":"减"},{"pid":"2087956899","desc":"新用户下单立减17元","name":"新用户立减(不与其他活动共享)","type":"首"}]</t>
        </is>
      </c>
      <c r="W12370" t="inlineStr">
        <is>
          <t>[]</t>
        </is>
      </c>
      <c r="X12370" t="inlineStr">
        <is>
          <t>蜂鸟专送</t>
        </is>
      </c>
      <c r="Y12370" t="inlineStr">
        <is>
          <t>20</t>
        </is>
      </c>
      <c r="Z12370" t="inlineStr">
        <is>
          <t>20</t>
        </is>
      </c>
      <c r="AA12370" t="inlineStr">
        <is>
          <t>8</t>
        </is>
      </c>
      <c r="AB12370" t="inlineStr">
        <is>
          <t>[]</t>
        </is>
      </c>
    </row>
    <row r="12371">
      <c r="A12371" t="inlineStr">
        <is>
          <t>2019-03-29 21:01:04</t>
        </is>
      </c>
      <c r="B12371" t="inlineStr">
        <is>
          <t>https://www.ele.me/shop/E4320518918351469807</t>
        </is>
      </c>
      <c r="C12371" t="inlineStr">
        <is>
          <t>E4320518918351469807</t>
        </is>
      </c>
      <c r="D12371" t="inlineStr">
        <is>
          <t>必胜客宅急送(北京新世界店)</t>
        </is>
      </c>
      <c r="E12371" t="inlineStr">
        <is>
          <t>https://fuss10.elemecdn.com/1/72/3c54d8b5a9b582555bc9e97430acfpng.png</t>
        </is>
      </c>
      <c r="F12371" t="inlineStr">
        <is>
          <t>北京市</t>
        </is>
      </c>
      <c r="G12371" t="inlineStr">
        <is>
          <t>北京市</t>
        </is>
      </c>
      <c r="H12371" t="inlineStr">
        <is>
          <t>北京市东城区崇文门外大街3号</t>
        </is>
      </c>
      <c r="I12371" t="inlineStr">
        <is>
          <t>39.899104</t>
        </is>
      </c>
      <c r="J12371" t="inlineStr">
        <is>
          <t>116.419748</t>
        </is>
      </c>
      <c r="K12371" t="inlineStr">
        <is>
          <t>[{"sub_cat":"披萨意面","parent_cat":"异国料理"},{"sub_cat":"披萨意面","parent_cat":"美食"},{"sub_cat":"简餐","parent_cat":"快餐便当"},{"sub_cat":"简餐","parent_cat":"美食"}]</t>
        </is>
      </c>
      <c r="L12371" t="inlineStr">
        <is>
          <t>否</t>
        </is>
      </c>
      <c r="M12371" t="inlineStr">
        <is>
          <t>是</t>
        </is>
      </c>
      <c r="N12371" t="inlineStr">
        <is>
          <t>4009208809</t>
        </is>
      </c>
      <c r="O12371" t="inlineStr">
        <is>
          <t>["10:00/22:00"]</t>
        </is>
      </c>
      <c r="P12371" t="inlineStr">
        <is>
          <t>387</t>
        </is>
      </c>
      <c r="Q12371" t="inlineStr">
        <is>
          <t>https://www.ele.me/shop/E4320518918351469807</t>
        </is>
      </c>
      <c r="R12371" t="inlineStr">
        <is>
          <t>4.9</t>
        </is>
      </c>
      <c r="S12371" t="inlineStr">
        <is>
          <t/>
        </is>
      </c>
      <c r="T12371" t="inlineStr">
        <is>
          <t/>
        </is>
      </c>
      <c r="U12371" t="inlineStr">
        <is>
          <t>70</t>
        </is>
      </c>
      <c r="V12371" t="inlineStr">
        <is>
          <t>[{"pid":"21531681858","desc":"满110减50","name":"超品日活动","type":"减"},{"pid":"2109003003","desc":"特价商品1元起","name":"新用户1元吃","type":"特"},{"pid":"2092674035","desc":"新用户下单立减17元","name":"新用户立减","type":"首"},{"pid":"1274198890","desc":"折扣商品5折起","name":"5折","type":"折"}]</t>
        </is>
      </c>
      <c r="W12371" t="inlineStr">
        <is>
          <t>[]</t>
        </is>
      </c>
      <c r="X12371" t="inlineStr">
        <is>
          <t/>
        </is>
      </c>
      <c r="Y12371" t="inlineStr">
        <is>
          <t>60</t>
        </is>
      </c>
      <c r="Z12371" t="inlineStr">
        <is>
          <t>0</t>
        </is>
      </c>
      <c r="AA12371" t="inlineStr">
        <is>
          <t>5</t>
        </is>
      </c>
      <c r="AB12371" t="inlineStr">
        <is>
          <t>[{"sid":"4","desc":"该商家支持开发票，请在下单时填写好发票抬头","name":"开发票"}]</t>
        </is>
      </c>
    </row>
    <row r="12372">
      <c r="A12372" t="inlineStr">
        <is>
          <t>2019-03-29 21:00:55</t>
        </is>
      </c>
      <c r="B12372" t="inlineStr">
        <is>
          <t>https://www.ele.me/shop/E1266697320428087207</t>
        </is>
      </c>
      <c r="C12372" t="inlineStr">
        <is>
          <t>E1266697320428087207</t>
        </is>
      </c>
      <c r="D12372" t="inlineStr">
        <is>
          <t>池田寿司（崇文门店）</t>
        </is>
      </c>
      <c r="E12372" t="inlineStr">
        <is>
          <t>https://fuss10.elemecdn.com/c/48/5831304b20fa070a59ed11aba18f5png.png</t>
        </is>
      </c>
      <c r="F12372" t="inlineStr">
        <is>
          <t>北京市</t>
        </is>
      </c>
      <c r="G12372" t="inlineStr">
        <is>
          <t>北京市</t>
        </is>
      </c>
      <c r="H12372" t="inlineStr">
        <is>
          <t>北京市东城区崇外大街18号1幢G-中岛6号</t>
        </is>
      </c>
      <c r="I12372" t="inlineStr">
        <is>
          <t>39.898721</t>
        </is>
      </c>
      <c r="J12372" t="inlineStr">
        <is>
          <t>116.419237</t>
        </is>
      </c>
      <c r="K12372" t="inlineStr">
        <is>
          <t>[{"sub_cat":"日韩料理","parent_cat":"异国料理"},{"sub_cat":"日韩料理","parent_cat":"美食"},{"sub_cat":"简餐","parent_cat":"快餐便当"},{"sub_cat":"简餐","parent_cat":"美食"}]</t>
        </is>
      </c>
      <c r="L12372" t="inlineStr">
        <is>
          <t>否</t>
        </is>
      </c>
      <c r="M12372" t="inlineStr">
        <is>
          <t>是</t>
        </is>
      </c>
      <c r="N12372" t="inlineStr">
        <is>
          <t>13051992907 010-87555977</t>
        </is>
      </c>
      <c r="O12372" t="inlineStr">
        <is>
          <t>["10:00/21:50"]</t>
        </is>
      </c>
      <c r="P12372" t="inlineStr">
        <is>
          <t>364</t>
        </is>
      </c>
      <c r="Q12372" t="inlineStr">
        <is>
          <t>https://www.ele.me/shop/E1266697320428087207</t>
        </is>
      </c>
      <c r="R12372" t="inlineStr">
        <is>
          <t>4.8</t>
        </is>
      </c>
      <c r="S12372" t="inlineStr">
        <is>
          <t>4.9</t>
        </is>
      </c>
      <c r="T12372" t="inlineStr">
        <is>
          <t>4.8</t>
        </is>
      </c>
      <c r="U12372" t="inlineStr">
        <is>
          <t>123</t>
        </is>
      </c>
      <c r="V12372" t="inlineStr">
        <is>
          <t>[{"pid":"21520337234","desc":"满100减16","name":"池田寿司晚餐满减","type":"减"},{"pid":"2102360691","desc":"折扣商品7折起","name":"轻奢甄选餐（7折特价菜）","type":"折"},{"pid":"2044032651","desc":"特价商品6元起","name":"超值换购","type":"换"}]</t>
        </is>
      </c>
      <c r="W12372" t="inlineStr">
        <is>
          <t>[]</t>
        </is>
      </c>
      <c r="X12372" t="inlineStr">
        <is>
          <t>蜂鸟专送</t>
        </is>
      </c>
      <c r="Y12372" t="inlineStr">
        <is>
          <t>20</t>
        </is>
      </c>
      <c r="Z12372" t="inlineStr">
        <is>
          <t>20</t>
        </is>
      </c>
      <c r="AA12372" t="inlineStr">
        <is>
          <t>8</t>
        </is>
      </c>
      <c r="AB12372" t="inlineStr">
        <is>
          <t>[{"sid":"10","desc":"商家原因导致订单取消，赔付代金券","name":"拒单赔"},{"sid":"4","desc":"该商家支持开发票，请在下单时填写好发票抬头","name":"开发票"}]</t>
        </is>
      </c>
    </row>
    <row r="12373">
      <c r="A12373" t="inlineStr">
        <is>
          <t>2019-03-29 21:00:52</t>
        </is>
      </c>
      <c r="B12373" t="inlineStr">
        <is>
          <t>https://www.ele.me/shop/E7710323575642970513</t>
        </is>
      </c>
      <c r="C12373" t="inlineStr">
        <is>
          <t>E7710323575642970513</t>
        </is>
      </c>
      <c r="D12373" t="inlineStr">
        <is>
          <t>太平洋咖啡(国瑞店)</t>
        </is>
      </c>
      <c r="E12373" t="inlineStr">
        <is>
          <t>https://fuss10.elemecdn.com/0/30/056f7fba955a82bd4a353441db2a8png.png</t>
        </is>
      </c>
      <c r="F12373" t="inlineStr">
        <is>
          <t>北京市</t>
        </is>
      </c>
      <c r="G12373" t="inlineStr">
        <is>
          <t>北京市</t>
        </is>
      </c>
      <c r="H12373" t="inlineStr">
        <is>
          <t>北京市东城区崇文门外大街18号1幢F1-37号商铺</t>
        </is>
      </c>
      <c r="I12373" t="inlineStr">
        <is>
          <t>39.898612</t>
        </is>
      </c>
      <c r="J12373" t="inlineStr">
        <is>
          <t>116.419005</t>
        </is>
      </c>
      <c r="K12373" t="inlineStr">
        <is>
          <t>[{"sub_cat":"咖啡","parent_cat":"甜品饮品"},{"sub_cat":"咖啡","parent_cat":"美食"},{"sub_cat":"甜品","parent_cat":"甜品饮品"},{"sub_cat":"甜品","parent_cat":"美食"}]</t>
        </is>
      </c>
      <c r="L12373" t="inlineStr">
        <is>
          <t>否</t>
        </is>
      </c>
      <c r="M12373" t="inlineStr">
        <is>
          <t>是</t>
        </is>
      </c>
      <c r="N12373" t="inlineStr">
        <is>
          <t>010-67113153</t>
        </is>
      </c>
      <c r="O12373" t="inlineStr">
        <is>
          <t>["10:00/21:30"]</t>
        </is>
      </c>
      <c r="P12373" t="inlineStr">
        <is>
          <t>105</t>
        </is>
      </c>
      <c r="Q12373" t="inlineStr">
        <is>
          <t>https://www.ele.me/shop/E7710323575642970513</t>
        </is>
      </c>
      <c r="R12373" t="inlineStr">
        <is>
          <t>5</t>
        </is>
      </c>
      <c r="S12373" t="inlineStr">
        <is>
          <t>5.0</t>
        </is>
      </c>
      <c r="T12373" t="inlineStr">
        <is>
          <t>5.0</t>
        </is>
      </c>
      <c r="U12373" t="inlineStr">
        <is>
          <t>8</t>
        </is>
      </c>
      <c r="V12373" t="inlineStr">
        <is>
          <t>[{"pid":"21482612946","desc":"满40减10，满60减25，满130减50","name":"太平洋咖啡","type":"减"},{"pid":"2054764131","desc":"折扣商品5折起","name":"咖玛素娜双呗限时五折~","type":"折"},{"pid":"2088022931","desc":"新用户下单立减17元","name":"新用户立减(不与其他活动共享)","type":"首"}]</t>
        </is>
      </c>
      <c r="W12373" t="inlineStr">
        <is>
          <t>[]</t>
        </is>
      </c>
      <c r="X12373" t="inlineStr">
        <is>
          <t>蜂鸟专送</t>
        </is>
      </c>
      <c r="Y12373" t="inlineStr">
        <is>
          <t>20</t>
        </is>
      </c>
      <c r="Z12373" t="inlineStr">
        <is>
          <t>20</t>
        </is>
      </c>
      <c r="AA12373" t="inlineStr">
        <is>
          <t>8</t>
        </is>
      </c>
      <c r="AB12373" t="inlineStr">
        <is>
          <t>[{"sid":"4","desc":"该商家支持开发票，请在下单时填写好发票抬头","name":"开发票"}]</t>
        </is>
      </c>
    </row>
    <row r="12374">
      <c r="A12374" t="inlineStr">
        <is>
          <t>2019-03-29 21:00:33</t>
        </is>
      </c>
      <c r="B12374" t="inlineStr">
        <is>
          <t>https://www.ele.me/shop/E14257123895482616115</t>
        </is>
      </c>
      <c r="C12374" t="inlineStr">
        <is>
          <t>E14257123895482616115</t>
        </is>
      </c>
      <c r="D12374" t="inlineStr">
        <is>
          <t>杨国福麻辣烫（文体路店）</t>
        </is>
      </c>
      <c r="E12374" t="inlineStr">
        <is>
          <t>https://fuss10.elemecdn.com/b/28/57e85e83cabb1ac942df09864cd02jpeg.jpeg</t>
        </is>
      </c>
      <c r="F12374" t="inlineStr">
        <is>
          <t>北京市</t>
        </is>
      </c>
      <c r="G12374" t="inlineStr">
        <is>
          <t>北京市</t>
        </is>
      </c>
      <c r="H12374" t="inlineStr">
        <is>
          <t>北京市丰台区文体路58号一层77号</t>
        </is>
      </c>
      <c r="I12374" t="inlineStr">
        <is>
          <t>39.851722</t>
        </is>
      </c>
      <c r="J12374" t="inlineStr">
        <is>
          <t>116.286467</t>
        </is>
      </c>
      <c r="K12374" t="inlineStr">
        <is>
          <t>[{"sub_cat":"麻辣烫","parent_cat":"快餐便当"},{"sub_cat":"麻辣烫","parent_cat":"美食"}]</t>
        </is>
      </c>
      <c r="L12374" t="inlineStr">
        <is>
          <t>否</t>
        </is>
      </c>
      <c r="M12374" t="inlineStr">
        <is>
          <t>否</t>
        </is>
      </c>
      <c r="N12374" t="inlineStr">
        <is>
          <t>13621290213 13683643718</t>
        </is>
      </c>
      <c r="O12374" t="inlineStr">
        <is>
          <t>["10:00/23:55"]</t>
        </is>
      </c>
      <c r="P12374" t="inlineStr">
        <is>
          <t>1419</t>
        </is>
      </c>
      <c r="Q12374" t="inlineStr">
        <is>
          <t>https://www.ele.me/shop/E14257123895482616115</t>
        </is>
      </c>
      <c r="R12374" t="inlineStr">
        <is>
          <t>4.6</t>
        </is>
      </c>
      <c r="S12374" t="inlineStr">
        <is>
          <t/>
        </is>
      </c>
      <c r="T12374" t="inlineStr">
        <is>
          <t/>
        </is>
      </c>
      <c r="U12374" t="inlineStr">
        <is>
          <t>1541</t>
        </is>
      </c>
      <c r="V12374" t="inlineStr">
        <is>
          <t>[{"pid":"2015799563","desc":"满25减10，满40减15，满60减18","name":"自营销复杂满减活动","type":"减"},{"pid":"21487033531","desc":"特价商品3元起","name":"超值换购","type":"换"}]</t>
        </is>
      </c>
      <c r="W12374" t="inlineStr">
        <is>
          <t>[]</t>
        </is>
      </c>
      <c r="X12374" t="inlineStr">
        <is>
          <t/>
        </is>
      </c>
      <c r="Y12374" t="inlineStr">
        <is>
          <t>27</t>
        </is>
      </c>
      <c r="Z12374" t="inlineStr">
        <is>
          <t>20</t>
        </is>
      </c>
      <c r="AA12374" t="inlineStr">
        <is>
          <t>5</t>
        </is>
      </c>
      <c r="AB12374" t="inlineStr">
        <is>
          <t>[{"sid":"7","desc":"该商户食品安全已由国泰产险承担，食品安全有保障","name":"食安保"},{"sid":"4","desc":"该商家支持开发票，请在下单时填写好发票抬头","name":"开发票"}]</t>
        </is>
      </c>
    </row>
    <row r="12375">
      <c r="A12375" t="inlineStr">
        <is>
          <t>2019-03-29 21:00:30</t>
        </is>
      </c>
      <c r="B12375" t="inlineStr">
        <is>
          <t>https://www.ele.me/shop/E8582438309701462523</t>
        </is>
      </c>
      <c r="C12375" t="inlineStr">
        <is>
          <t>E8582438309701462523</t>
        </is>
      </c>
      <c r="D12375" t="inlineStr">
        <is>
          <t>肯德基宅急送(远大路店）</t>
        </is>
      </c>
      <c r="E12375" t="inlineStr">
        <is>
          <t>https://fuss10.elemecdn.com/7/d3/48a777a6b444dc317cc24d101220cjpeg.jpeg</t>
        </is>
      </c>
      <c r="F12375" t="inlineStr">
        <is>
          <t>北京市</t>
        </is>
      </c>
      <c r="G12375" t="inlineStr">
        <is>
          <t>北京市</t>
        </is>
      </c>
      <c r="H12375" t="inlineStr">
        <is>
          <t>北京市海淀区远大路1号一层</t>
        </is>
      </c>
      <c r="I12375" t="inlineStr">
        <is>
          <t>39.959153</t>
        </is>
      </c>
      <c r="J12375" t="inlineStr">
        <is>
          <t>116.288492</t>
        </is>
      </c>
      <c r="K12375" t="inlineStr">
        <is>
          <t>[{"sub_cat":"汉堡","parent_cat":"快餐便当"},{"sub_cat":"汉堡","parent_cat":"美食"},{"sub_cat":"炸鸡炸串","parent_cat":"小吃夜宵"},{"sub_cat":"炸鸡炸串","parent_cat":"美食"}]</t>
        </is>
      </c>
      <c r="L12375" t="inlineStr">
        <is>
          <t>否</t>
        </is>
      </c>
      <c r="M12375" t="inlineStr">
        <is>
          <t>是</t>
        </is>
      </c>
      <c r="N12375" t="inlineStr">
        <is>
          <t>4009208801</t>
        </is>
      </c>
      <c r="O12375" t="inlineStr">
        <is>
          <t>["05:45/04:00"]</t>
        </is>
      </c>
      <c r="P12375" t="inlineStr">
        <is>
          <t>387</t>
        </is>
      </c>
      <c r="Q12375" t="inlineStr">
        <is>
          <t>https://www.ele.me/shop/E8582438309701462523</t>
        </is>
      </c>
      <c r="R12375" t="inlineStr">
        <is>
          <t>4.8</t>
        </is>
      </c>
      <c r="S12375" t="inlineStr">
        <is>
          <t>4.9</t>
        </is>
      </c>
      <c r="T12375" t="inlineStr">
        <is>
          <t>4.8</t>
        </is>
      </c>
      <c r="U12375" t="inlineStr">
        <is>
          <t>59</t>
        </is>
      </c>
      <c r="V12375" t="inlineStr">
        <is>
          <t>[{"pid":"2123370387","desc":"特价商品1元起","name":"新用户1元吃","type":"特"},{"pid":"1233285633","desc":"折扣商品5折起","name":"5折鸡肉卷九珍","type":"折"},{"pid":"2092673291","desc":"新用户下单立减17元","name":"新用户立减","type":"首"}]</t>
        </is>
      </c>
      <c r="W12375" t="inlineStr">
        <is>
          <t>[]</t>
        </is>
      </c>
      <c r="X12375" t="inlineStr">
        <is>
          <t/>
        </is>
      </c>
      <c r="Y12375" t="inlineStr">
        <is>
          <t>30</t>
        </is>
      </c>
      <c r="Z12375" t="inlineStr">
        <is>
          <t>0</t>
        </is>
      </c>
      <c r="AA12375" t="inlineStr">
        <is>
          <t>9</t>
        </is>
      </c>
      <c r="AB12375" t="inlineStr">
        <is>
          <t>[{"sid":"4","desc":"该商家支持开发票，请在下单时填写好发票抬头","name":"开发票"}]</t>
        </is>
      </c>
    </row>
    <row r="12376">
      <c r="A12376" t="inlineStr">
        <is>
          <t>2019-03-29 21:00:25</t>
        </is>
      </c>
      <c r="B12376" t="inlineStr">
        <is>
          <t>https://www.ele.me/shop/E4924142338521775331</t>
        </is>
      </c>
      <c r="C12376" t="inlineStr">
        <is>
          <t>E4924142338521775331</t>
        </is>
      </c>
      <c r="D12376" t="inlineStr">
        <is>
          <t>汉霸汉堡(工人俱乐部店)</t>
        </is>
      </c>
      <c r="E12376" t="inlineStr">
        <is>
          <t>https://fuss10.elemecdn.com/3/72/960fc3c968b10c0ef348fd17d3a21jpeg.jpeg</t>
        </is>
      </c>
      <c r="F12376" t="inlineStr">
        <is>
          <t>北京市</t>
        </is>
      </c>
      <c r="G12376" t="inlineStr">
        <is>
          <t>北京市</t>
        </is>
      </c>
      <c r="H12376" t="inlineStr">
        <is>
          <t>北京市丰台区文体路58号一层76号</t>
        </is>
      </c>
      <c r="I12376" t="inlineStr">
        <is>
          <t>39.851722</t>
        </is>
      </c>
      <c r="J12376" t="inlineStr">
        <is>
          <t>116.286467</t>
        </is>
      </c>
      <c r="K12376" t="inlineStr">
        <is>
          <t>[{"sub_cat":"汉堡","parent_cat":"快餐便当"},{"sub_cat":"汉堡","parent_cat":"美食"},{"sub_cat":"炸鸡炸串","parent_cat":"小吃夜宵"},{"sub_cat":"炸鸡炸串","parent_cat":"美食"}]</t>
        </is>
      </c>
      <c r="L12376" t="inlineStr">
        <is>
          <t>否</t>
        </is>
      </c>
      <c r="M12376" t="inlineStr">
        <is>
          <t>是</t>
        </is>
      </c>
      <c r="N12376" t="inlineStr">
        <is>
          <t>15718884247</t>
        </is>
      </c>
      <c r="O12376" t="inlineStr">
        <is>
          <t>["00:00/24:00"]</t>
        </is>
      </c>
      <c r="P12376" t="inlineStr">
        <is>
          <t>2124</t>
        </is>
      </c>
      <c r="Q12376" t="inlineStr">
        <is>
          <t>https://www.ele.me/shop/E4924142338521775331</t>
        </is>
      </c>
      <c r="R12376" t="inlineStr">
        <is>
          <t>4.7</t>
        </is>
      </c>
      <c r="S12376" t="inlineStr">
        <is>
          <t/>
        </is>
      </c>
      <c r="T12376" t="inlineStr">
        <is>
          <t/>
        </is>
      </c>
      <c r="U12376" t="inlineStr">
        <is>
          <t>496</t>
        </is>
      </c>
      <c r="V12376" t="inlineStr">
        <is>
          <t>[{"pid":"21520895018","desc":"满38减23，满55减31，满85减45","name":"满减活动","type":"减"},{"pid":"21514505163","desc":"折扣商品4.5折起","name":"单品折扣","type":"折"},{"pid":"2088032731","desc":"新用户下单立减17元","name":"新用户立减(不与其他活动共享)","type":"首"}]</t>
        </is>
      </c>
      <c r="W12376" t="inlineStr">
        <is>
          <t>[]</t>
        </is>
      </c>
      <c r="X12376" t="inlineStr">
        <is>
          <t/>
        </is>
      </c>
      <c r="Y12376" t="inlineStr">
        <is>
          <t>26</t>
        </is>
      </c>
      <c r="Z12376" t="inlineStr">
        <is>
          <t>20</t>
        </is>
      </c>
      <c r="AA12376" t="inlineStr">
        <is>
          <t>2</t>
        </is>
      </c>
      <c r="AB12376" t="inlineStr">
        <is>
          <t>[{"sid":"10","desc":"商家原因导致订单取消，赔付代金券","name":"拒单赔"},{"sid":"7","desc":"该商户食品安全已由国泰产险承担，食品安全有保障","name":"食安保"}]</t>
        </is>
      </c>
    </row>
    <row r="12377">
      <c r="A12377" t="inlineStr">
        <is>
          <t>2019-03-29 21:00:23</t>
        </is>
      </c>
      <c r="B12377" t="inlineStr">
        <is>
          <t>https://www.ele.me/shop/E1089627825656656749</t>
        </is>
      </c>
      <c r="C12377" t="inlineStr">
        <is>
          <t>E1089627825656656749</t>
        </is>
      </c>
      <c r="D12377" t="inlineStr">
        <is>
          <t>全时汇爱购便利超市</t>
        </is>
      </c>
      <c r="E12377" t="inlineStr">
        <is>
          <t>https://fuss10.elemecdn.com/c/7a/237ea8b671fed8ed6e2f5c82ad5fbjpeg.jpeg</t>
        </is>
      </c>
      <c r="F12377" t="inlineStr">
        <is>
          <t>北京市</t>
        </is>
      </c>
      <c r="G12377" t="inlineStr">
        <is>
          <t>北京市</t>
        </is>
      </c>
      <c r="H12377" t="inlineStr">
        <is>
          <t>北京市丰台区丰台镇兴隆中街27号北平房2号</t>
        </is>
      </c>
      <c r="I12377" t="inlineStr">
        <is>
          <t>39.849319</t>
        </is>
      </c>
      <c r="J12377" t="inlineStr">
        <is>
          <t>116.284265</t>
        </is>
      </c>
      <c r="K12377" t="inlineStr">
        <is>
          <t>[{"sub_cat":"便利店","parent_cat":"商店超市"}]</t>
        </is>
      </c>
      <c r="L12377" t="inlineStr">
        <is>
          <t>否</t>
        </is>
      </c>
      <c r="M12377" t="inlineStr">
        <is>
          <t>否</t>
        </is>
      </c>
      <c r="N12377" t="inlineStr">
        <is>
          <t>13693671022</t>
        </is>
      </c>
      <c r="O12377" t="inlineStr">
        <is>
          <t>["08:00/22:00"]</t>
        </is>
      </c>
      <c r="P12377" t="inlineStr">
        <is>
          <t>16</t>
        </is>
      </c>
      <c r="Q12377" t="inlineStr">
        <is>
          <t>https://www.ele.me/shop/E1089627825656656749</t>
        </is>
      </c>
      <c r="R12377" t="inlineStr">
        <is>
          <t>5</t>
        </is>
      </c>
      <c r="S12377" t="inlineStr">
        <is>
          <t/>
        </is>
      </c>
      <c r="T12377" t="inlineStr">
        <is>
          <t/>
        </is>
      </c>
      <c r="U12377" t="inlineStr">
        <is>
          <t>0</t>
        </is>
      </c>
      <c r="V12377" t="inlineStr">
        <is>
          <t>[{"pid":"454680305","desc":"满20元赠送洁柔手帕纸2份","name":"满送","type":"赠"},{"pid":"2079521139","desc":"新用户下单立减15元","name":"新用户立减(不与其他活动共享)","type":"首"}]</t>
        </is>
      </c>
      <c r="W12377" t="inlineStr">
        <is>
          <t>[]</t>
        </is>
      </c>
      <c r="X12377" t="inlineStr">
        <is>
          <t>蜂鸟专送</t>
        </is>
      </c>
      <c r="Y12377" t="inlineStr">
        <is>
          <t>20</t>
        </is>
      </c>
      <c r="Z12377" t="inlineStr">
        <is>
          <t>20</t>
        </is>
      </c>
      <c r="AA12377" t="inlineStr">
        <is>
          <t>5</t>
        </is>
      </c>
      <c r="AB12377" t="inlineStr">
        <is>
          <t>[]</t>
        </is>
      </c>
    </row>
    <row r="12378">
      <c r="A12378" t="inlineStr">
        <is>
          <t>2019-03-29 21:00:23</t>
        </is>
      </c>
      <c r="B12378" t="inlineStr">
        <is>
          <t>https://www.ele.me/shop/E15479998421964516938</t>
        </is>
      </c>
      <c r="C12378" t="inlineStr">
        <is>
          <t>E15479998421964516938</t>
        </is>
      </c>
      <c r="D12378" t="inlineStr">
        <is>
          <t>久久鸭(文体路店)</t>
        </is>
      </c>
      <c r="E12378" t="inlineStr">
        <is>
          <t>https://fuss10.elemecdn.com/b/c2/d9466ef7ae87b91c80dfceb63d520jpeg.jpeg</t>
        </is>
      </c>
      <c r="F12378" t="inlineStr">
        <is>
          <t>北京市</t>
        </is>
      </c>
      <c r="G12378" t="inlineStr">
        <is>
          <t>北京市</t>
        </is>
      </c>
      <c r="H12378" t="inlineStr">
        <is>
          <t>北京市丰台区丰台镇文体路南口</t>
        </is>
      </c>
      <c r="I12378" t="inlineStr">
        <is>
          <t>39.850884</t>
        </is>
      </c>
      <c r="J12378" t="inlineStr">
        <is>
          <t>116.286098</t>
        </is>
      </c>
      <c r="K12378" t="inlineStr">
        <is>
          <t>[]</t>
        </is>
      </c>
      <c r="L12378" t="inlineStr">
        <is>
          <t>否</t>
        </is>
      </c>
      <c r="M12378" t="inlineStr">
        <is>
          <t>否</t>
        </is>
      </c>
      <c r="N12378" t="inlineStr">
        <is>
          <t>17319383869</t>
        </is>
      </c>
      <c r="O12378" t="inlineStr">
        <is>
          <t>["10:00/21:30"]</t>
        </is>
      </c>
      <c r="P12378" t="inlineStr">
        <is>
          <t>2</t>
        </is>
      </c>
      <c r="Q12378" t="inlineStr">
        <is>
          <t>https://www.ele.me/shop/E15479998421964516938</t>
        </is>
      </c>
      <c r="R12378" t="inlineStr">
        <is>
          <t>0</t>
        </is>
      </c>
      <c r="S12378" t="inlineStr">
        <is>
          <t/>
        </is>
      </c>
      <c r="T12378" t="inlineStr">
        <is>
          <t/>
        </is>
      </c>
      <c r="U12378" t="inlineStr">
        <is>
          <t>0</t>
        </is>
      </c>
      <c r="V12378" t="inlineStr">
        <is>
          <t>[{"pid":"2079605195","desc":"新用户下单立减15元","name":"新用户立减(不与其他活动共享)","type":"首"}]</t>
        </is>
      </c>
      <c r="W12378" t="inlineStr">
        <is>
          <t>[]</t>
        </is>
      </c>
      <c r="X12378" t="inlineStr">
        <is>
          <t/>
        </is>
      </c>
      <c r="Y12378" t="inlineStr">
        <is>
          <t>26</t>
        </is>
      </c>
      <c r="Z12378" t="inlineStr">
        <is>
          <t>20</t>
        </is>
      </c>
      <c r="AA12378" t="inlineStr">
        <is>
          <t>7</t>
        </is>
      </c>
      <c r="AB12378" t="inlineStr">
        <is>
          <t>[]</t>
        </is>
      </c>
    </row>
    <row r="12379">
      <c r="A12379" t="inlineStr">
        <is>
          <t>2019-03-29 21:00:21</t>
        </is>
      </c>
      <c r="B12379" t="inlineStr">
        <is>
          <t>https://www.ele.me/shop/E13744192102077075956</t>
        </is>
      </c>
      <c r="C12379" t="inlineStr">
        <is>
          <t>E13744192102077075956</t>
        </is>
      </c>
      <c r="D12379" t="inlineStr">
        <is>
          <t>王集福卤煮火烧</t>
        </is>
      </c>
      <c r="E12379" t="inlineStr">
        <is>
          <t>https://fuss10.elemecdn.com/b/a7/e360c266006abeb926e02526d7afajpeg.jpeg</t>
        </is>
      </c>
      <c r="F12379" t="inlineStr">
        <is>
          <t>北京市</t>
        </is>
      </c>
      <c r="G12379" t="inlineStr">
        <is>
          <t>北京市</t>
        </is>
      </c>
      <c r="H12379" t="inlineStr">
        <is>
          <t>北京市丰台区丰台镇电报局街甲2号（北京市正阳北里商贸有限公司）</t>
        </is>
      </c>
      <c r="I12379" t="inlineStr">
        <is>
          <t>39.850491</t>
        </is>
      </c>
      <c r="J12379" t="inlineStr">
        <is>
          <t>116.286496</t>
        </is>
      </c>
      <c r="K12379" t="inlineStr">
        <is>
          <t>[{"sub_cat":"简餐","parent_cat":"快餐便当"},{"sub_cat":"简餐","parent_cat":"美食"},{"sub_cat":"地方小吃","parent_cat":"小吃夜宵"},{"sub_cat":"地方小吃","parent_cat":"美食"}]</t>
        </is>
      </c>
      <c r="L12379" t="inlineStr">
        <is>
          <t>否</t>
        </is>
      </c>
      <c r="M12379" t="inlineStr">
        <is>
          <t>否</t>
        </is>
      </c>
      <c r="N12379" t="inlineStr">
        <is>
          <t>13146260439</t>
        </is>
      </c>
      <c r="O12379" t="inlineStr">
        <is>
          <t>["10:20/13:55","16:30/21:25"]</t>
        </is>
      </c>
      <c r="P12379" t="inlineStr">
        <is>
          <t>110</t>
        </is>
      </c>
      <c r="Q12379" t="inlineStr">
        <is>
          <t>https://www.ele.me/shop/E13744192102077075956</t>
        </is>
      </c>
      <c r="R12379" t="inlineStr">
        <is>
          <t>4.3</t>
        </is>
      </c>
      <c r="S12379" t="inlineStr">
        <is>
          <t>4.3</t>
        </is>
      </c>
      <c r="T12379" t="inlineStr">
        <is>
          <t>4.2</t>
        </is>
      </c>
      <c r="U12379" t="inlineStr">
        <is>
          <t>20</t>
        </is>
      </c>
      <c r="V12379" t="inlineStr">
        <is>
          <t>[{"pid":"1921737097","desc":"满30减8，满50减15","name":"自营销复杂满减活动","type":"减"},{"pid":"1934313025","desc":"特价商品3元起","name":"超值换购","type":"换"}]</t>
        </is>
      </c>
      <c r="W12379" t="inlineStr">
        <is>
          <t>[]</t>
        </is>
      </c>
      <c r="X12379" t="inlineStr">
        <is>
          <t>蜂鸟专送</t>
        </is>
      </c>
      <c r="Y12379" t="inlineStr">
        <is>
          <t>20</t>
        </is>
      </c>
      <c r="Z12379" t="inlineStr">
        <is>
          <t>20</t>
        </is>
      </c>
      <c r="AA12379" t="inlineStr">
        <is>
          <t>8</t>
        </is>
      </c>
      <c r="AB12379" t="inlineStr">
        <is>
          <t>[{"sid":"7","desc":"该商户食品安全已由国泰产险承担，食品安全有保障","name":"食安保"}]</t>
        </is>
      </c>
    </row>
    <row r="12380">
      <c r="A12380" t="inlineStr">
        <is>
          <t>2019-03-29 21:00:20</t>
        </is>
      </c>
      <c r="B12380" t="inlineStr">
        <is>
          <t>https://www.ele.me/shop/E6593349638091254177</t>
        </is>
      </c>
      <c r="C12380" t="inlineStr">
        <is>
          <t>E6593349638091254177</t>
        </is>
      </c>
      <c r="D12380" t="inlineStr">
        <is>
          <t>老家肉饼</t>
        </is>
      </c>
      <c r="E12380" t="inlineStr">
        <is>
          <t>https://fuss10.elemecdn.com/a/ab/7dae515653187b1a79294d3797721jpeg.jpeg</t>
        </is>
      </c>
      <c r="F12380" t="inlineStr">
        <is>
          <t>北京市</t>
        </is>
      </c>
      <c r="G12380" t="inlineStr">
        <is>
          <t>北京市</t>
        </is>
      </c>
      <c r="H12380" t="inlineStr">
        <is>
          <t>北京市丰台区文体路62号</t>
        </is>
      </c>
      <c r="I12380" t="inlineStr">
        <is>
          <t>39.852022</t>
        </is>
      </c>
      <c r="J12380" t="inlineStr">
        <is>
          <t>116.286268</t>
        </is>
      </c>
      <c r="K12380" t="inlineStr">
        <is>
          <t>[{"sub_cat":"简餐","parent_cat":"快餐便当"},{"sub_cat":"简餐","parent_cat":"美食"}]</t>
        </is>
      </c>
      <c r="L12380" t="inlineStr">
        <is>
          <t>否</t>
        </is>
      </c>
      <c r="M12380" t="inlineStr">
        <is>
          <t>否</t>
        </is>
      </c>
      <c r="N12380" t="inlineStr">
        <is>
          <t>18910777313 010-57486460</t>
        </is>
      </c>
      <c r="O12380" t="inlineStr">
        <is>
          <t>["06:00/21:30"]</t>
        </is>
      </c>
      <c r="P12380" t="inlineStr">
        <is>
          <t>2208</t>
        </is>
      </c>
      <c r="Q12380" t="inlineStr">
        <is>
          <t>https://www.ele.me/shop/E6593349638091254177</t>
        </is>
      </c>
      <c r="R12380" t="inlineStr">
        <is>
          <t>4.6</t>
        </is>
      </c>
      <c r="S12380" t="inlineStr">
        <is>
          <t>4.6</t>
        </is>
      </c>
      <c r="T12380" t="inlineStr">
        <is>
          <t>4.6</t>
        </is>
      </c>
      <c r="U12380" t="inlineStr">
        <is>
          <t>825</t>
        </is>
      </c>
      <c r="V12380" t="inlineStr">
        <is>
          <t>[{"pid":"21532561914","desc":"满25减12，满36减15，满55减20","name":"老家肉饼","type":"减"},{"pid":"21498779147","desc":"特价商品3元起","name":"超值换购","type":"换"},{"pid":"2095829274","desc":"折扣商品7.8折起","name":"单品折扣","type":"折"}]</t>
        </is>
      </c>
      <c r="W12380" t="inlineStr">
        <is>
          <t>[]</t>
        </is>
      </c>
      <c r="X12380" t="inlineStr">
        <is>
          <t/>
        </is>
      </c>
      <c r="Y12380" t="inlineStr">
        <is>
          <t>25</t>
        </is>
      </c>
      <c r="Z12380" t="inlineStr">
        <is>
          <t>20</t>
        </is>
      </c>
      <c r="AA12380" t="inlineStr">
        <is>
          <t>4</t>
        </is>
      </c>
      <c r="AB12380" t="inlineStr">
        <is>
          <t>[{"sid":"4","desc":"该商家支持开发票，请在下单时填写好发票抬头","name":"开发票"}]</t>
        </is>
      </c>
    </row>
    <row r="12381">
      <c r="A12381" t="inlineStr">
        <is>
          <t>2019-03-29 21:00:20</t>
        </is>
      </c>
      <c r="B12381" t="inlineStr">
        <is>
          <t>https://www.ele.me/shop/E12309867495902548003</t>
        </is>
      </c>
      <c r="C12381" t="inlineStr">
        <is>
          <t>E12309867495902548003</t>
        </is>
      </c>
      <c r="D12381" t="inlineStr">
        <is>
          <t>绝味鸭脖(幸福街店)</t>
        </is>
      </c>
      <c r="E12381" t="inlineStr">
        <is>
          <t>https://fuss10.elemecdn.com/0/c5/4482d17089f54ba4e390bd4066551jpeg.jpeg</t>
        </is>
      </c>
      <c r="F12381" t="inlineStr">
        <is>
          <t>北京市</t>
        </is>
      </c>
      <c r="G12381" t="inlineStr">
        <is>
          <t>北京市</t>
        </is>
      </c>
      <c r="H12381" t="inlineStr">
        <is>
          <t>北京市丰台区西幸福街1号楼底商</t>
        </is>
      </c>
      <c r="I12381" t="inlineStr">
        <is>
          <t>39.852098</t>
        </is>
      </c>
      <c r="J12381" t="inlineStr">
        <is>
          <t>116.282983</t>
        </is>
      </c>
      <c r="K12381" t="inlineStr">
        <is>
          <t>[]</t>
        </is>
      </c>
      <c r="L12381" t="inlineStr">
        <is>
          <t>否</t>
        </is>
      </c>
      <c r="M12381" t="inlineStr">
        <is>
          <t>是</t>
        </is>
      </c>
      <c r="N12381" t="inlineStr">
        <is>
          <t>13689231042</t>
        </is>
      </c>
      <c r="O12381" t="inlineStr">
        <is>
          <t>["08:30/22:20"]</t>
        </is>
      </c>
      <c r="P12381" t="inlineStr">
        <is>
          <t>86</t>
        </is>
      </c>
      <c r="Q12381" t="inlineStr">
        <is>
          <t>https://www.ele.me/shop/E12309867495902548003</t>
        </is>
      </c>
      <c r="R12381" t="inlineStr">
        <is>
          <t>5</t>
        </is>
      </c>
      <c r="S12381" t="inlineStr">
        <is>
          <t>5.0</t>
        </is>
      </c>
      <c r="T12381" t="inlineStr">
        <is>
          <t>4.9</t>
        </is>
      </c>
      <c r="U12381" t="inlineStr">
        <is>
          <t>18</t>
        </is>
      </c>
      <c r="V12381" t="inlineStr">
        <is>
          <t>[]</t>
        </is>
      </c>
      <c r="W12381" t="inlineStr">
        <is>
          <t>[]</t>
        </is>
      </c>
      <c r="X12381" t="inlineStr">
        <is>
          <t/>
        </is>
      </c>
      <c r="Y12381" t="inlineStr">
        <is>
          <t>24</t>
        </is>
      </c>
      <c r="Z12381" t="inlineStr">
        <is>
          <t>20</t>
        </is>
      </c>
      <c r="AA12381" t="inlineStr">
        <is>
          <t>5</t>
        </is>
      </c>
      <c r="AB12381" t="inlineStr">
        <is>
          <t>[]</t>
        </is>
      </c>
    </row>
    <row r="12382">
      <c r="A12382" t="inlineStr">
        <is>
          <t>2019-03-29 21:00:17</t>
        </is>
      </c>
      <c r="B12382" t="inlineStr">
        <is>
          <t>https://www.ele.me/shop/E8666247963319373798</t>
        </is>
      </c>
      <c r="C12382" t="inlineStr">
        <is>
          <t>E8666247963319373798</t>
        </is>
      </c>
      <c r="D12382" t="inlineStr">
        <is>
          <t>肯德基宅急送（丰台镇店）</t>
        </is>
      </c>
      <c r="E12382" t="inlineStr">
        <is>
          <t>https://fuss10.elemecdn.com/7/d3/48a777a6b444dc317cc24d101220cjpeg.jpeg</t>
        </is>
      </c>
      <c r="F12382" t="inlineStr">
        <is>
          <t>北京市</t>
        </is>
      </c>
      <c r="G12382" t="inlineStr">
        <is>
          <t>北京市</t>
        </is>
      </c>
      <c r="H12382" t="inlineStr">
        <is>
          <t>北京市丰台区丰台路98号</t>
        </is>
      </c>
      <c r="I12382" t="inlineStr">
        <is>
          <t>39.851062</t>
        </is>
      </c>
      <c r="J12382" t="inlineStr">
        <is>
          <t>116.284338</t>
        </is>
      </c>
      <c r="K12382" t="inlineStr">
        <is>
          <t>[{"sub_cat":"汉堡","parent_cat":"快餐便当"},{"sub_cat":"汉堡","parent_cat":"美食"},{"sub_cat":"炸鸡炸串","parent_cat":"小吃夜宵"},{"sub_cat":"炸鸡炸串","parent_cat":"美食"}]</t>
        </is>
      </c>
      <c r="L12382" t="inlineStr">
        <is>
          <t>否</t>
        </is>
      </c>
      <c r="M12382" t="inlineStr">
        <is>
          <t>是</t>
        </is>
      </c>
      <c r="N12382" t="inlineStr">
        <is>
          <t>4009208801</t>
        </is>
      </c>
      <c r="O12382" t="inlineStr">
        <is>
          <t>["07:00/01:55"]</t>
        </is>
      </c>
      <c r="P12382" t="inlineStr">
        <is>
          <t>663</t>
        </is>
      </c>
      <c r="Q12382" t="inlineStr">
        <is>
          <t>https://www.ele.me/shop/E8666247963319373798</t>
        </is>
      </c>
      <c r="R12382" t="inlineStr">
        <is>
          <t>4.8</t>
        </is>
      </c>
      <c r="S12382" t="inlineStr">
        <is>
          <t>4.8</t>
        </is>
      </c>
      <c r="T12382" t="inlineStr">
        <is>
          <t>4.8</t>
        </is>
      </c>
      <c r="U12382" t="inlineStr">
        <is>
          <t>125</t>
        </is>
      </c>
      <c r="V12382" t="inlineStr">
        <is>
          <t>[{"pid":"2123367019","desc":"特价商品1元起","name":"新用户1元吃","type":"特"},{"pid":"1233285353","desc":"折扣商品5折起","name":"5折鸡肉卷九珍","type":"折"},{"pid":"2092673883","desc":"新用户下单立减17元","name":"新用户立减","type":"首"}]</t>
        </is>
      </c>
      <c r="W12382" t="inlineStr">
        <is>
          <t>[]</t>
        </is>
      </c>
      <c r="X12382" t="inlineStr">
        <is>
          <t/>
        </is>
      </c>
      <c r="Y12382" t="inlineStr">
        <is>
          <t>30</t>
        </is>
      </c>
      <c r="Z12382" t="inlineStr">
        <is>
          <t>0</t>
        </is>
      </c>
      <c r="AA12382" t="inlineStr">
        <is>
          <t>9</t>
        </is>
      </c>
      <c r="AB12382" t="inlineStr">
        <is>
          <t>[{"sid":"4","desc":"该商家支持开发票，请在下单时填写好发票抬头","name":"开发票"}]</t>
        </is>
      </c>
    </row>
    <row r="12383">
      <c r="A12383" t="inlineStr">
        <is>
          <t>2019-03-29 21:00:12</t>
        </is>
      </c>
      <c r="B12383" t="inlineStr">
        <is>
          <t>https://www.ele.me/shop/E6149612895152571990</t>
        </is>
      </c>
      <c r="C12383" t="inlineStr">
        <is>
          <t>E6149612895152571990</t>
        </is>
      </c>
      <c r="D12383" t="inlineStr">
        <is>
          <t>来碗粉（霍营店）</t>
        </is>
      </c>
      <c r="E12383" t="inlineStr">
        <is>
          <t>https://fuss10.elemecdn.com/9/0a/b44c51f522feaf4553d0ff4030f60png.png</t>
        </is>
      </c>
      <c r="F12383" t="inlineStr">
        <is>
          <t>北京市</t>
        </is>
      </c>
      <c r="G12383" t="inlineStr">
        <is>
          <t>北京市</t>
        </is>
      </c>
      <c r="H12383" t="inlineStr">
        <is>
          <t>北京市昌平区回龙观镇科星西路39号楼1至2层02(03商铺)</t>
        </is>
      </c>
      <c r="I12383" t="inlineStr">
        <is>
          <t>40.075261</t>
        </is>
      </c>
      <c r="J12383" t="inlineStr">
        <is>
          <t>116.358682</t>
        </is>
      </c>
      <c r="K12383" t="inlineStr">
        <is>
          <t>[{"sub_cat":"米粉面馆","parent_cat":"快餐便当"},{"sub_cat":"米粉面馆","parent_cat":"美食"},{"sub_cat":"简餐","parent_cat":"快餐便当"},{"sub_cat":"简餐","parent_cat":"美食"}]</t>
        </is>
      </c>
      <c r="L12383" t="inlineStr">
        <is>
          <t>否</t>
        </is>
      </c>
      <c r="M12383" t="inlineStr">
        <is>
          <t>否</t>
        </is>
      </c>
      <c r="N12383" t="inlineStr">
        <is>
          <t>18603575662 010-57298586</t>
        </is>
      </c>
      <c r="O12383" t="inlineStr">
        <is>
          <t>["10:00/21:30"]</t>
        </is>
      </c>
      <c r="P12383" t="inlineStr">
        <is>
          <t>934</t>
        </is>
      </c>
      <c r="Q12383" t="inlineStr">
        <is>
          <t>https://www.ele.me/shop/E6149612895152571990</t>
        </is>
      </c>
      <c r="R12383" t="inlineStr">
        <is>
          <t>4.8</t>
        </is>
      </c>
      <c r="S12383" t="inlineStr">
        <is>
          <t/>
        </is>
      </c>
      <c r="T12383" t="inlineStr">
        <is>
          <t/>
        </is>
      </c>
      <c r="U12383" t="inlineStr">
        <is>
          <t>211</t>
        </is>
      </c>
      <c r="V12383" t="inlineStr">
        <is>
          <t>[{"pid":"21534121507","desc":"满30减1，满50减2","name":"自营销复杂满减活动","type":"减"},{"pid":"2134119155","desc":"特价商品4.6元起","name":"超值换购","type":"换"}]</t>
        </is>
      </c>
      <c r="W12383" t="inlineStr">
        <is>
          <t>[]</t>
        </is>
      </c>
      <c r="X12383" t="inlineStr">
        <is>
          <t>蜂鸟专送</t>
        </is>
      </c>
      <c r="Y12383" t="inlineStr">
        <is>
          <t>21</t>
        </is>
      </c>
      <c r="Z12383" t="inlineStr">
        <is>
          <t>20</t>
        </is>
      </c>
      <c r="AA12383" t="inlineStr">
        <is>
          <t>7.5</t>
        </is>
      </c>
      <c r="AB12383" t="inlineStr">
        <is>
          <t>[{"sid":"7","desc":"该商户食品安全已由国泰产险承担，食品安全有保障","name":"食安保"}]</t>
        </is>
      </c>
    </row>
    <row r="12384">
      <c r="A12384" t="inlineStr">
        <is>
          <t>2019-03-29 20:59:58</t>
        </is>
      </c>
      <c r="B12384" t="inlineStr">
        <is>
          <t>https://www.ele.me/shop/E11052501310560044298</t>
        </is>
      </c>
      <c r="C12384" t="inlineStr">
        <is>
          <t>E11052501310560044298</t>
        </is>
      </c>
      <c r="D12384" t="inlineStr">
        <is>
          <t>绿茶餐厅(北京世纪金源店)</t>
        </is>
      </c>
      <c r="E12384" t="inlineStr">
        <is>
          <t>https://fuss10.elemecdn.com/6/09/8f5237311d8a3ce99564e13150935png.png</t>
        </is>
      </c>
      <c r="F12384" t="inlineStr">
        <is>
          <t>北京市</t>
        </is>
      </c>
      <c r="G12384" t="inlineStr">
        <is>
          <t>北京市</t>
        </is>
      </c>
      <c r="H12384" t="inlineStr">
        <is>
          <t>北京市海淀区远大路1号五层BJ-SP-0-F5-523号</t>
        </is>
      </c>
      <c r="I12384" t="inlineStr">
        <is>
          <t>39.958708</t>
        </is>
      </c>
      <c r="J12384" t="inlineStr">
        <is>
          <t>116.288169</t>
        </is>
      </c>
      <c r="K12384" t="inlineStr">
        <is>
          <t>[{"sub_cat":"江浙菜","parent_cat":"特色菜系"},{"sub_cat":"江浙菜","parent_cat":"美食"},{"sub_cat":"简餐","parent_cat":"快餐便当"},{"sub_cat":"简餐","parent_cat":"美食"}]</t>
        </is>
      </c>
      <c r="L12384" t="inlineStr">
        <is>
          <t>否</t>
        </is>
      </c>
      <c r="M12384" t="inlineStr">
        <is>
          <t>是</t>
        </is>
      </c>
      <c r="N12384" t="inlineStr">
        <is>
          <t>88500899</t>
        </is>
      </c>
      <c r="O12384" t="inlineStr">
        <is>
          <t>["10:00/21:30"]</t>
        </is>
      </c>
      <c r="P12384" t="inlineStr">
        <is>
          <t>2339</t>
        </is>
      </c>
      <c r="Q12384" t="inlineStr">
        <is>
          <t>https://www.ele.me/shop/E11052501310560044298</t>
        </is>
      </c>
      <c r="R12384" t="inlineStr">
        <is>
          <t>4.7</t>
        </is>
      </c>
      <c r="S12384" t="inlineStr">
        <is>
          <t>4.8</t>
        </is>
      </c>
      <c r="T12384" t="inlineStr">
        <is>
          <t>4.7</t>
        </is>
      </c>
      <c r="U12384" t="inlineStr">
        <is>
          <t>687</t>
        </is>
      </c>
      <c r="V12384" t="inlineStr">
        <is>
          <t>[{"pid":"21532112170","desc":"满40减15，满60减20，满80减25","name":"3月绿茶回归正常","type":"减"},{"pid":"21486305995","desc":"折扣商品5折起","name":"单品折扣","type":"折"},{"pid":"2087958339","desc":"新用户下单立减17元","name":"新用户立减(不与其他活动共享)","type":"首"},{"pid":"21486303699","desc":"特价商品9.9元起","name":"单品定价","type":"特"}]</t>
        </is>
      </c>
      <c r="W12384" t="inlineStr">
        <is>
          <t>[]</t>
        </is>
      </c>
      <c r="X12384" t="inlineStr">
        <is>
          <t>蜂鸟专送</t>
        </is>
      </c>
      <c r="Y12384" t="inlineStr">
        <is>
          <t>22</t>
        </is>
      </c>
      <c r="Z12384" t="inlineStr">
        <is>
          <t>20</t>
        </is>
      </c>
      <c r="AA12384" t="inlineStr">
        <is>
          <t>5</t>
        </is>
      </c>
      <c r="AB12384" t="inlineStr">
        <is>
          <t>[]</t>
        </is>
      </c>
    </row>
    <row r="12385">
      <c r="A12385" t="inlineStr">
        <is>
          <t>2019-03-29 20:59:54</t>
        </is>
      </c>
      <c r="B12385" t="inlineStr">
        <is>
          <t>https://www.ele.me/shop/E151510456055153811</t>
        </is>
      </c>
      <c r="C12385" t="inlineStr">
        <is>
          <t>E151510456055153811</t>
        </is>
      </c>
      <c r="D12385" t="inlineStr">
        <is>
          <t>金源福城串串香(金源店)</t>
        </is>
      </c>
      <c r="E12385" t="inlineStr">
        <is>
          <t>https://fuss10.elemecdn.com/e/9b/fd4ebcbb7f2fe244596aa32a76c55jpeg.jpeg</t>
        </is>
      </c>
      <c r="F12385" t="inlineStr">
        <is>
          <t>北京市</t>
        </is>
      </c>
      <c r="G12385" t="inlineStr">
        <is>
          <t>北京市</t>
        </is>
      </c>
      <c r="H12385" t="inlineStr">
        <is>
          <t>北京市海淀区远大路1号北京金源时代购物中心5层</t>
        </is>
      </c>
      <c r="I12385" t="inlineStr">
        <is>
          <t>39.958708</t>
        </is>
      </c>
      <c r="J12385" t="inlineStr">
        <is>
          <t>116.288169</t>
        </is>
      </c>
      <c r="K12385" t="inlineStr">
        <is>
          <t>[{"sub_cat":"盖浇饭","parent_cat":"快餐便当"},{"sub_cat":"盖浇饭","parent_cat":"美食"},{"sub_cat":"米粉面馆","parent_cat":"快餐便当"},{"sub_cat":"米粉面馆","parent_cat":"美食"}]</t>
        </is>
      </c>
      <c r="L12385" t="inlineStr">
        <is>
          <t>否</t>
        </is>
      </c>
      <c r="M12385" t="inlineStr">
        <is>
          <t>否</t>
        </is>
      </c>
      <c r="N12385" t="inlineStr">
        <is>
          <t>010-88875688</t>
        </is>
      </c>
      <c r="O12385" t="inlineStr">
        <is>
          <t>["10:00/22:30"]</t>
        </is>
      </c>
      <c r="P12385" t="inlineStr">
        <is>
          <t>47</t>
        </is>
      </c>
      <c r="Q12385" t="inlineStr">
        <is>
          <t>https://www.ele.me/shop/E151510456055153811</t>
        </is>
      </c>
      <c r="R12385" t="inlineStr">
        <is>
          <t>4.9</t>
        </is>
      </c>
      <c r="S12385" t="inlineStr">
        <is>
          <t/>
        </is>
      </c>
      <c r="T12385" t="inlineStr">
        <is>
          <t/>
        </is>
      </c>
      <c r="U12385" t="inlineStr">
        <is>
          <t>36</t>
        </is>
      </c>
      <c r="V12385" t="inlineStr">
        <is>
          <t>[]</t>
        </is>
      </c>
      <c r="W12385" t="inlineStr">
        <is>
          <t>[]</t>
        </is>
      </c>
      <c r="X12385" t="inlineStr">
        <is>
          <t/>
        </is>
      </c>
      <c r="Y12385" t="inlineStr">
        <is>
          <t>34</t>
        </is>
      </c>
      <c r="Z12385" t="inlineStr">
        <is>
          <t>20</t>
        </is>
      </c>
      <c r="AA12385" t="inlineStr">
        <is>
          <t>3</t>
        </is>
      </c>
      <c r="AB12385" t="inlineStr">
        <is>
          <t>[{"sid":"7","desc":"该商户食品安全已由国泰产险承担，食品安全有保障","name":"食安保"}]</t>
        </is>
      </c>
    </row>
    <row r="12386">
      <c r="A12386" t="inlineStr">
        <is>
          <t>2019-03-29 20:59:53</t>
        </is>
      </c>
      <c r="B12386" t="inlineStr">
        <is>
          <t>https://www.ele.me/shop/E13620065306131439065</t>
        </is>
      </c>
      <c r="C12386" t="inlineStr">
        <is>
          <t>E13620065306131439065</t>
        </is>
      </c>
      <c r="D12386" t="inlineStr">
        <is>
          <t>金鼎轩南北点心店(远大路店)</t>
        </is>
      </c>
      <c r="E12386" t="inlineStr">
        <is>
          <t>https://fuss10.elemecdn.com/e/9b/a9a6cf6e2d9182930b7c83b80a1c5png.png</t>
        </is>
      </c>
      <c r="F12386" t="inlineStr">
        <is>
          <t>北京市</t>
        </is>
      </c>
      <c r="G12386" t="inlineStr">
        <is>
          <t>北京市</t>
        </is>
      </c>
      <c r="H12386" t="inlineStr">
        <is>
          <t>北京市海淀区远大路1号1102-1104号</t>
        </is>
      </c>
      <c r="I12386" t="inlineStr">
        <is>
          <t>39.958708</t>
        </is>
      </c>
      <c r="J12386" t="inlineStr">
        <is>
          <t>116.288169</t>
        </is>
      </c>
      <c r="K12386" t="inlineStr">
        <is>
          <t>[{"sub_cat":"粤菜","parent_cat":"特色菜系"},{"sub_cat":"粤菜","parent_cat":"美食"},{"sub_cat":"地方小吃","parent_cat":"小吃夜宵"},{"sub_cat":"地方小吃","parent_cat":"美食"}]</t>
        </is>
      </c>
      <c r="L12386" t="inlineStr">
        <is>
          <t>否</t>
        </is>
      </c>
      <c r="M12386" t="inlineStr">
        <is>
          <t>是</t>
        </is>
      </c>
      <c r="N12386" t="inlineStr">
        <is>
          <t>88871155</t>
        </is>
      </c>
      <c r="O12386" t="inlineStr">
        <is>
          <t>["07:00/24:00"]</t>
        </is>
      </c>
      <c r="P12386" t="inlineStr">
        <is>
          <t>4775</t>
        </is>
      </c>
      <c r="Q12386" t="inlineStr">
        <is>
          <t>https://www.ele.me/shop/E13620065306131439065</t>
        </is>
      </c>
      <c r="R12386" t="inlineStr">
        <is>
          <t>4.8</t>
        </is>
      </c>
      <c r="S12386" t="inlineStr">
        <is>
          <t>4.8</t>
        </is>
      </c>
      <c r="T12386" t="inlineStr">
        <is>
          <t>4.8</t>
        </is>
      </c>
      <c r="U12386" t="inlineStr">
        <is>
          <t>1505</t>
        </is>
      </c>
      <c r="V12386" t="inlineStr">
        <is>
          <t>[{"pid":"21508847091","desc":"特价商品9.9元起","name":"单品定价","type":"特"},{"pid":"2088021411","desc":"新用户下单立减17元","name":"新用户立减(不与其他活动共享)","type":"首"}]</t>
        </is>
      </c>
      <c r="W12386" t="inlineStr">
        <is>
          <t>[]</t>
        </is>
      </c>
      <c r="X12386" t="inlineStr">
        <is>
          <t>蜂鸟专送</t>
        </is>
      </c>
      <c r="Y12386" t="inlineStr">
        <is>
          <t>20</t>
        </is>
      </c>
      <c r="Z12386" t="inlineStr">
        <is>
          <t>20</t>
        </is>
      </c>
      <c r="AA12386" t="inlineStr">
        <is>
          <t>5</t>
        </is>
      </c>
      <c r="AB12386" t="inlineStr">
        <is>
          <t>[]</t>
        </is>
      </c>
    </row>
    <row r="12387">
      <c r="A12387" t="inlineStr">
        <is>
          <t>2019-03-29 20:59:18</t>
        </is>
      </c>
      <c r="B12387" t="inlineStr">
        <is>
          <t>https://www.ele.me/shop/E379656685167193797</t>
        </is>
      </c>
      <c r="C12387" t="inlineStr">
        <is>
          <t>E379656685167193797</t>
        </is>
      </c>
      <c r="D12387" t="inlineStr">
        <is>
          <t>鱼籽村秘制拌饭(回龙观店)</t>
        </is>
      </c>
      <c r="E12387" t="inlineStr">
        <is>
          <t>https://fuss10.elemecdn.com/9/5d/a266bc515919b41aa846e43c99e99jpeg.jpeg</t>
        </is>
      </c>
      <c r="F12387" t="inlineStr">
        <is>
          <t>北京市</t>
        </is>
      </c>
      <c r="G12387" t="inlineStr">
        <is>
          <t>北京市</t>
        </is>
      </c>
      <c r="H12387" t="inlineStr">
        <is>
          <t>北京市昌平区回龙观镇西大街118号1幢1层B101a室</t>
        </is>
      </c>
      <c r="I12387" t="inlineStr">
        <is>
          <t>40.07428</t>
        </is>
      </c>
      <c r="J12387" t="inlineStr">
        <is>
          <t>116.318817</t>
        </is>
      </c>
      <c r="K12387" t="inlineStr">
        <is>
          <t>[{"sub_cat":"日韩料理","parent_cat":"异国料理"},{"sub_cat":"日韩料理","parent_cat":"美食"}]</t>
        </is>
      </c>
      <c r="L12387" t="inlineStr">
        <is>
          <t>否</t>
        </is>
      </c>
      <c r="M12387" t="inlineStr">
        <is>
          <t>否</t>
        </is>
      </c>
      <c r="N12387" t="inlineStr">
        <is>
          <t>18612631991 15101190927</t>
        </is>
      </c>
      <c r="O12387" t="inlineStr">
        <is>
          <t>["10:00/21:50"]</t>
        </is>
      </c>
      <c r="P12387" t="inlineStr">
        <is>
          <t>2387</t>
        </is>
      </c>
      <c r="Q12387" t="inlineStr">
        <is>
          <t>https://www.ele.me/shop/E379656685167193797</t>
        </is>
      </c>
      <c r="R12387" t="inlineStr">
        <is>
          <t>4.8</t>
        </is>
      </c>
      <c r="S12387" t="inlineStr">
        <is>
          <t>4.8</t>
        </is>
      </c>
      <c r="T12387" t="inlineStr">
        <is>
          <t>4.8</t>
        </is>
      </c>
      <c r="U12387" t="inlineStr">
        <is>
          <t>693</t>
        </is>
      </c>
      <c r="V12387" t="inlineStr">
        <is>
          <t>[{"pid":"21532255954","desc":"满20减10，满60减28，满100减45","name":"回龙观店","type":"减"},{"pid":"21525210379","desc":"折扣商品5折起","name":"周三半价日","type":"折"},{"pid":"1921822521","desc":"特价商品5元起","name":"超值换购","type":"换"}]</t>
        </is>
      </c>
      <c r="W12387" t="inlineStr">
        <is>
          <t>[]</t>
        </is>
      </c>
      <c r="X12387" t="inlineStr">
        <is>
          <t/>
        </is>
      </c>
      <c r="Y12387" t="inlineStr">
        <is>
          <t>31</t>
        </is>
      </c>
      <c r="Z12387" t="inlineStr">
        <is>
          <t>20</t>
        </is>
      </c>
      <c r="AA12387" t="inlineStr">
        <is>
          <t>3</t>
        </is>
      </c>
      <c r="AB12387" t="inlineStr">
        <is>
          <t>[{"sid":"7","desc":"该商户食品安全已由国泰产险承担，食品安全有保障","name":"食安保"}]</t>
        </is>
      </c>
    </row>
    <row r="12388">
      <c r="A12388" t="inlineStr">
        <is>
          <t>2019-03-29 20:59:15</t>
        </is>
      </c>
      <c r="B12388" t="inlineStr">
        <is>
          <t>https://www.ele.me/shop/E11440394141976666824</t>
        </is>
      </c>
      <c r="C12388" t="inlineStr">
        <is>
          <t>E11440394141976666824</t>
        </is>
      </c>
      <c r="D12388" t="inlineStr">
        <is>
          <t>西贝莜面村（北京回龙观华联店）</t>
        </is>
      </c>
      <c r="E12388" t="inlineStr">
        <is>
          <t>https://fuss10.elemecdn.com/0/b9/3a7ba017ebe10d0a5d58ea71a5184png.png</t>
        </is>
      </c>
      <c r="F12388" t="inlineStr">
        <is>
          <t>北京市</t>
        </is>
      </c>
      <c r="G12388" t="inlineStr">
        <is>
          <t>北京市</t>
        </is>
      </c>
      <c r="H12388" t="inlineStr">
        <is>
          <t>北京市昌平区回龙观西大街111号（三层F3-05）</t>
        </is>
      </c>
      <c r="I12388" t="inlineStr">
        <is>
          <t>40.076189</t>
        </is>
      </c>
      <c r="J12388" t="inlineStr">
        <is>
          <t>116.319105</t>
        </is>
      </c>
      <c r="K12388" t="inlineStr">
        <is>
          <t>[{"sub_cat":"西北菜","parent_cat":"特色菜系"},{"sub_cat":"西北菜","parent_cat":"美食"},{"sub_cat":"简餐","parent_cat":"快餐便当"},{"sub_cat":"简餐","parent_cat":"美食"}]</t>
        </is>
      </c>
      <c r="L12388" t="inlineStr">
        <is>
          <t>否</t>
        </is>
      </c>
      <c r="M12388" t="inlineStr">
        <is>
          <t>是</t>
        </is>
      </c>
      <c r="N12388" t="inlineStr">
        <is>
          <t>15771335219 010-81736689 010-59410295</t>
        </is>
      </c>
      <c r="O12388" t="inlineStr">
        <is>
          <t>["10:30/14:30","17:00/21:30"]</t>
        </is>
      </c>
      <c r="P12388" t="inlineStr">
        <is>
          <t>1548</t>
        </is>
      </c>
      <c r="Q12388" t="inlineStr">
        <is>
          <t>https://www.ele.me/shop/E11440394141976666824</t>
        </is>
      </c>
      <c r="R12388" t="inlineStr">
        <is>
          <t>4.7</t>
        </is>
      </c>
      <c r="S12388" t="inlineStr">
        <is>
          <t/>
        </is>
      </c>
      <c r="T12388" t="inlineStr">
        <is>
          <t/>
        </is>
      </c>
      <c r="U12388" t="inlineStr">
        <is>
          <t>331</t>
        </is>
      </c>
      <c r="V12388" t="inlineStr">
        <is>
          <t>[{"pid":"2087975123","desc":"新用户下单立减17元","name":"新用户立减(不与其他活动共享)","type":"首"}]</t>
        </is>
      </c>
      <c r="W12388" t="inlineStr">
        <is>
          <t>[]</t>
        </is>
      </c>
      <c r="X12388" t="inlineStr">
        <is>
          <t>蜂鸟专送</t>
        </is>
      </c>
      <c r="Y12388" t="inlineStr">
        <is>
          <t>25</t>
        </is>
      </c>
      <c r="Z12388" t="inlineStr">
        <is>
          <t>20</t>
        </is>
      </c>
      <c r="AA12388" t="inlineStr">
        <is>
          <t>5</t>
        </is>
      </c>
      <c r="AB12388" t="inlineStr">
        <is>
          <t>[{"sid":"10","desc":"商家原因导致订单取消，赔付代金券","name":"拒单赔"},{"sid":"4","desc":"该商家支持开发票，请在下单时填写好发票抬头","name":"开发票"}]</t>
        </is>
      </c>
    </row>
    <row r="12389">
      <c r="A12389" t="inlineStr">
        <is>
          <t>2019-03-29 20:59:13</t>
        </is>
      </c>
      <c r="B12389" t="inlineStr">
        <is>
          <t>https://www.ele.me/shop/E13046227430434626439</t>
        </is>
      </c>
      <c r="C12389" t="inlineStr">
        <is>
          <t>E13046227430434626439</t>
        </is>
      </c>
      <c r="D12389" t="inlineStr">
        <is>
          <t>1点点(宋家庄店)</t>
        </is>
      </c>
      <c r="E12389" t="inlineStr">
        <is>
          <t>https://fuss10.elemecdn.com/c/ab/81564a6d806cbc7c61878b19e17cepng.png</t>
        </is>
      </c>
      <c r="F12389" t="inlineStr">
        <is>
          <t>北京市</t>
        </is>
      </c>
      <c r="G12389" t="inlineStr">
        <is>
          <t>北京市</t>
        </is>
      </c>
      <c r="H12389" t="inlineStr">
        <is>
          <t>北京市丰台区宋庄路26号院10号楼1层101</t>
        </is>
      </c>
      <c r="I12389" t="inlineStr">
        <is>
          <t>39.846259</t>
        </is>
      </c>
      <c r="J12389" t="inlineStr">
        <is>
          <t>116.430959</t>
        </is>
      </c>
      <c r="K12389" t="inlineStr">
        <is>
          <t>[{"sub_cat":"奶茶果汁","parent_cat":"甜品饮品"},{"sub_cat":"奶茶果汁","parent_cat":"美食"},{"sub_cat":"咖啡","parent_cat":"甜品饮品"},{"sub_cat":"咖啡","parent_cat":"美食"}]</t>
        </is>
      </c>
      <c r="L12389" t="inlineStr">
        <is>
          <t>否</t>
        </is>
      </c>
      <c r="M12389" t="inlineStr">
        <is>
          <t>是</t>
        </is>
      </c>
      <c r="N12389" t="inlineStr">
        <is>
          <t>13811102085 010-67688220</t>
        </is>
      </c>
      <c r="O12389" t="inlineStr">
        <is>
          <t>["10:00/22:00"]</t>
        </is>
      </c>
      <c r="P12389" t="inlineStr">
        <is>
          <t>2918</t>
        </is>
      </c>
      <c r="Q12389" t="inlineStr">
        <is>
          <t>https://www.ele.me/shop/E13046227430434626439</t>
        </is>
      </c>
      <c r="R12389" t="inlineStr">
        <is>
          <t>4.9</t>
        </is>
      </c>
      <c r="S12389" t="inlineStr">
        <is>
          <t>4.9</t>
        </is>
      </c>
      <c r="T12389" t="inlineStr">
        <is>
          <t>4.9</t>
        </is>
      </c>
      <c r="U12389" t="inlineStr">
        <is>
          <t>667</t>
        </is>
      </c>
      <c r="V12389" t="inlineStr">
        <is>
          <t>[]</t>
        </is>
      </c>
      <c r="W12389" t="inlineStr">
        <is>
          <t>[]</t>
        </is>
      </c>
      <c r="X12389" t="inlineStr">
        <is>
          <t>蜂鸟专送</t>
        </is>
      </c>
      <c r="Y12389" t="inlineStr">
        <is>
          <t>25</t>
        </is>
      </c>
      <c r="Z12389" t="inlineStr">
        <is>
          <t>20</t>
        </is>
      </c>
      <c r="AA12389" t="inlineStr">
        <is>
          <t>5</t>
        </is>
      </c>
      <c r="AB12389" t="inlineStr">
        <is>
          <t>[{"sid":"7","desc":"该商户食品安全已由国泰产险承担，食品安全有保障","name":"食安保"}]</t>
        </is>
      </c>
    </row>
    <row r="12390">
      <c r="A12390" t="inlineStr">
        <is>
          <t>2019-03-29 20:59:13</t>
        </is>
      </c>
      <c r="B12390" t="inlineStr">
        <is>
          <t>https://www.ele.me/shop/E3316937888307354360</t>
        </is>
      </c>
      <c r="C12390" t="inlineStr">
        <is>
          <t>E3316937888307354360</t>
        </is>
      </c>
      <c r="D12390" t="inlineStr">
        <is>
          <t>嘉和一品粥(回龙观店)</t>
        </is>
      </c>
      <c r="E12390" t="inlineStr">
        <is>
          <t>https://fuss10.elemecdn.com/8/0f/8cbaf14bc13661f7ee157b399299cpng.png</t>
        </is>
      </c>
      <c r="F12390" t="inlineStr">
        <is>
          <t>北京市</t>
        </is>
      </c>
      <c r="G12390" t="inlineStr">
        <is>
          <t>北京市</t>
        </is>
      </c>
      <c r="H12390" t="inlineStr">
        <is>
          <t>北京市昌平区回龙观西大街118号1幢1层</t>
        </is>
      </c>
      <c r="I12390" t="inlineStr">
        <is>
          <t>40.07428</t>
        </is>
      </c>
      <c r="J12390" t="inlineStr">
        <is>
          <t>116.318817</t>
        </is>
      </c>
      <c r="K12390" t="inlineStr">
        <is>
          <t>[{"sub_cat":"包子粥店","parent_cat":"快餐便当"},{"sub_cat":"包子粥店","parent_cat":"美食"},{"sub_cat":"简餐","parent_cat":"快餐便当"},{"sub_cat":"简餐","parent_cat":"美食"}]</t>
        </is>
      </c>
      <c r="L12390" t="inlineStr">
        <is>
          <t>否</t>
        </is>
      </c>
      <c r="M12390" t="inlineStr">
        <is>
          <t>是</t>
        </is>
      </c>
      <c r="N12390" t="inlineStr">
        <is>
          <t>17610906203 010-59813085</t>
        </is>
      </c>
      <c r="O12390" t="inlineStr">
        <is>
          <t>["06:30/22:00"]</t>
        </is>
      </c>
      <c r="P12390" t="inlineStr">
        <is>
          <t>1548</t>
        </is>
      </c>
      <c r="Q12390" t="inlineStr">
        <is>
          <t>https://www.ele.me/shop/E3316937888307354360</t>
        </is>
      </c>
      <c r="R12390" t="inlineStr">
        <is>
          <t>4.8</t>
        </is>
      </c>
      <c r="S12390" t="inlineStr">
        <is>
          <t>4.8</t>
        </is>
      </c>
      <c r="T12390" t="inlineStr">
        <is>
          <t>4.8</t>
        </is>
      </c>
      <c r="U12390" t="inlineStr">
        <is>
          <t>701</t>
        </is>
      </c>
      <c r="V12390" t="inlineStr">
        <is>
          <t>[{"pid":"21531387730","desc":"满39减14，满55减20","name":"嘉和一品月末","type":"减"},{"pid":"21525227619","desc":"折扣商品5折起","name":"周三半价日","type":"折"},{"pid":"2133038027","desc":"新用户下单立减25元","name":"华北ka直营城市25-17","type":"首"},{"pid":"2064549035","desc":"特价商品1元起","name":"新用户1元吃","type":"特"}]</t>
        </is>
      </c>
      <c r="W12390" t="inlineStr">
        <is>
          <t>[]</t>
        </is>
      </c>
      <c r="X12390" t="inlineStr">
        <is>
          <t>蜂鸟专送</t>
        </is>
      </c>
      <c r="Y12390" t="inlineStr">
        <is>
          <t>27</t>
        </is>
      </c>
      <c r="Z12390" t="inlineStr">
        <is>
          <t>20</t>
        </is>
      </c>
      <c r="AA12390" t="inlineStr">
        <is>
          <t>5</t>
        </is>
      </c>
      <c r="AB12390" t="inlineStr">
        <is>
          <t>[{"sid":"10","desc":"商家原因导致订单取消，赔付代金券","name":"拒单赔"},{"sid":"4","desc":"该商家支持开发票，请在下单时填写好发票抬头","name":"开发票"}]</t>
        </is>
      </c>
    </row>
    <row r="12391">
      <c r="A12391" t="inlineStr">
        <is>
          <t>2019-03-29 20:59:08</t>
        </is>
      </c>
      <c r="B12391" t="inlineStr">
        <is>
          <t>https://www.ele.me/shop/E6840965105790170656</t>
        </is>
      </c>
      <c r="C12391" t="inlineStr">
        <is>
          <t>E6840965105790170656</t>
        </is>
      </c>
      <c r="D12391" t="inlineStr">
        <is>
          <t>本家部落</t>
        </is>
      </c>
      <c r="E12391" t="inlineStr">
        <is>
          <t>https://fuss10.elemecdn.com/2/ac/14f20f0d0c11c04af9fc05c116ba1jpeg.jpeg</t>
        </is>
      </c>
      <c r="F12391" t="inlineStr">
        <is>
          <t>北京市</t>
        </is>
      </c>
      <c r="G12391" t="inlineStr">
        <is>
          <t>北京市</t>
        </is>
      </c>
      <c r="H12391" t="inlineStr">
        <is>
          <t>北京市海淀区花园路甲2号院4号楼2层201-08号、201-09号、201-10号</t>
        </is>
      </c>
      <c r="I12391" t="inlineStr">
        <is>
          <t>39.979891</t>
        </is>
      </c>
      <c r="J12391" t="inlineStr">
        <is>
          <t>116.366073</t>
        </is>
      </c>
      <c r="K12391" t="inlineStr">
        <is>
          <t>[{"sub_cat":"西餐","parent_cat":"异国料理"},{"sub_cat":"西餐","parent_cat":"美食"},{"sub_cat":"东南亚菜","parent_cat":"异国料理"},{"sub_cat":"东南亚菜","parent_cat":"美食"}]</t>
        </is>
      </c>
      <c r="L12391" t="inlineStr">
        <is>
          <t>是</t>
        </is>
      </c>
      <c r="M12391" t="inlineStr">
        <is>
          <t>否</t>
        </is>
      </c>
      <c r="N12391" t="inlineStr">
        <is>
          <t>13310167247</t>
        </is>
      </c>
      <c r="O12391" t="inlineStr">
        <is>
          <t>["10:30/23:00"]</t>
        </is>
      </c>
      <c r="P12391" t="inlineStr">
        <is>
          <t>0</t>
        </is>
      </c>
      <c r="Q12391" t="inlineStr">
        <is>
          <t>https://www.ele.me/shop/E6840965105790170656</t>
        </is>
      </c>
      <c r="R12391" t="inlineStr">
        <is>
          <t>0</t>
        </is>
      </c>
      <c r="S12391" t="inlineStr">
        <is>
          <t/>
        </is>
      </c>
      <c r="T12391" t="inlineStr">
        <is>
          <t/>
        </is>
      </c>
      <c r="U12391" t="inlineStr">
        <is>
          <t>0</t>
        </is>
      </c>
      <c r="V12391" t="inlineStr">
        <is>
          <t>[{"pid":"21531332491","desc":"满39减10，满82减25，满126减40","name":"自营销复杂满减活动","type":"减"},{"pid":"21532711051","desc":"折扣商品6折起","name":"单品折扣","type":"折"},{"pid":"21517374251","desc":"新用户下单立减17元","name":"新用户立减(不与其他活动共享)","type":"首"}]</t>
        </is>
      </c>
      <c r="W12391" t="inlineStr">
        <is>
          <t>[]</t>
        </is>
      </c>
      <c r="X12391" t="inlineStr">
        <is>
          <t/>
        </is>
      </c>
      <c r="Y12391" t="inlineStr">
        <is>
          <t>27</t>
        </is>
      </c>
      <c r="Z12391" t="inlineStr">
        <is>
          <t>20</t>
        </is>
      </c>
      <c r="AA12391" t="inlineStr">
        <is>
          <t>0</t>
        </is>
      </c>
      <c r="AB12391" t="inlineStr">
        <is>
          <t>[]</t>
        </is>
      </c>
    </row>
    <row r="12392">
      <c r="A12392" t="inlineStr">
        <is>
          <t>2019-03-29 20:59:08</t>
        </is>
      </c>
      <c r="B12392" t="inlineStr">
        <is>
          <t>https://www.ele.me/shop/E14881134281914190901</t>
        </is>
      </c>
      <c r="C12392" t="inlineStr">
        <is>
          <t>E14881134281914190901</t>
        </is>
      </c>
      <c r="D12392" t="inlineStr">
        <is>
          <t>百万庄园（回龙观店）</t>
        </is>
      </c>
      <c r="E12392" t="inlineStr">
        <is>
          <t>https://fuss10.elemecdn.com/0/d2/bd9f9aa7f635d742c78d5619dd548png.png</t>
        </is>
      </c>
      <c r="F12392" t="inlineStr">
        <is>
          <t>北京市</t>
        </is>
      </c>
      <c r="G12392" t="inlineStr">
        <is>
          <t>北京市</t>
        </is>
      </c>
      <c r="H12392" t="inlineStr">
        <is>
          <t>北京市昌平区回龙观西大街111号一层F1-01</t>
        </is>
      </c>
      <c r="I12392" t="inlineStr">
        <is>
          <t>40.076648</t>
        </is>
      </c>
      <c r="J12392" t="inlineStr">
        <is>
          <t>116.319313</t>
        </is>
      </c>
      <c r="K12392" t="inlineStr">
        <is>
          <t>[{"sub_cat":"西餐","parent_cat":"异国料理"},{"sub_cat":"西餐","parent_cat":"美食"},{"sub_cat":"简餐","parent_cat":"快餐便当"},{"sub_cat":"简餐","parent_cat":"美食"}]</t>
        </is>
      </c>
      <c r="L12392" t="inlineStr">
        <is>
          <t>否</t>
        </is>
      </c>
      <c r="M12392" t="inlineStr">
        <is>
          <t>是</t>
        </is>
      </c>
      <c r="N12392" t="inlineStr">
        <is>
          <t>50954918</t>
        </is>
      </c>
      <c r="O12392" t="inlineStr">
        <is>
          <t>["10:00/21:30"]</t>
        </is>
      </c>
      <c r="P12392" t="inlineStr">
        <is>
          <t>238</t>
        </is>
      </c>
      <c r="Q12392" t="inlineStr">
        <is>
          <t>https://www.ele.me/shop/E14881134281914190901</t>
        </is>
      </c>
      <c r="R12392" t="inlineStr">
        <is>
          <t>4.7</t>
        </is>
      </c>
      <c r="S12392" t="inlineStr">
        <is>
          <t/>
        </is>
      </c>
      <c r="T12392" t="inlineStr">
        <is>
          <t/>
        </is>
      </c>
      <c r="U12392" t="inlineStr">
        <is>
          <t>39</t>
        </is>
      </c>
      <c r="V12392" t="inlineStr">
        <is>
          <t>[{"pid":"21524326099","desc":"满40减13，满60减18，满80减23，满120减35","name":"满减活动","type":"减"},{"pid":"21491830883","desc":"特价商品9.9元起","name":"限时秒杀-9.9晚餐","type":"折"},{"pid":"2088048275","desc":"新用户下单立减17元","name":"新用户立减(不与其他活动共享)","type":"首"}]</t>
        </is>
      </c>
      <c r="W12392" t="inlineStr">
        <is>
          <t>[]</t>
        </is>
      </c>
      <c r="X12392" t="inlineStr">
        <is>
          <t>蜂鸟专送</t>
        </is>
      </c>
      <c r="Y12392" t="inlineStr">
        <is>
          <t>28</t>
        </is>
      </c>
      <c r="Z12392" t="inlineStr">
        <is>
          <t>20</t>
        </is>
      </c>
      <c r="AA12392" t="inlineStr">
        <is>
          <t>3</t>
        </is>
      </c>
      <c r="AB12392" t="inlineStr">
        <is>
          <t>[{"sid":"10","desc":"商家原因导致订单取消，赔付代金券","name":"拒单赔"}]</t>
        </is>
      </c>
    </row>
    <row r="12393">
      <c r="A12393" t="inlineStr">
        <is>
          <t>2019-03-29 20:59:08</t>
        </is>
      </c>
      <c r="B12393" t="inlineStr">
        <is>
          <t>https://www.ele.me/shop/E12456971226398335818</t>
        </is>
      </c>
      <c r="C12393" t="inlineStr">
        <is>
          <t>E12456971226398335818</t>
        </is>
      </c>
      <c r="D12393" t="inlineStr">
        <is>
          <t>周黑鸭(北京宋家庄交通枢纽店)</t>
        </is>
      </c>
      <c r="E12393" t="inlineStr">
        <is>
          <t>https://fuss10.elemecdn.com/0/6b/d1dc49cb6d806c71e47cf820b8b74jpeg.jpeg</t>
        </is>
      </c>
      <c r="F12393" t="inlineStr">
        <is>
          <t>北京市</t>
        </is>
      </c>
      <c r="G12393" t="inlineStr">
        <is>
          <t>北京市</t>
        </is>
      </c>
      <c r="H12393" t="inlineStr">
        <is>
          <t>北京市丰台区宋家庄交通枢纽一层112号</t>
        </is>
      </c>
      <c r="I12393" t="inlineStr">
        <is>
          <t>39.845232</t>
        </is>
      </c>
      <c r="J12393" t="inlineStr">
        <is>
          <t>116.428121</t>
        </is>
      </c>
      <c r="K12393" t="inlineStr">
        <is>
          <t>[]</t>
        </is>
      </c>
      <c r="L12393" t="inlineStr">
        <is>
          <t>否</t>
        </is>
      </c>
      <c r="M12393" t="inlineStr">
        <is>
          <t>是</t>
        </is>
      </c>
      <c r="N12393" t="inlineStr">
        <is>
          <t>15028799770</t>
        </is>
      </c>
      <c r="O12393" t="inlineStr">
        <is>
          <t>["08:00/21:30"]</t>
        </is>
      </c>
      <c r="P12393" t="inlineStr">
        <is>
          <t>746</t>
        </is>
      </c>
      <c r="Q12393" t="inlineStr">
        <is>
          <t>https://www.ele.me/shop/E12456971226398335818</t>
        </is>
      </c>
      <c r="R12393" t="inlineStr">
        <is>
          <t>4.9</t>
        </is>
      </c>
      <c r="S12393" t="inlineStr">
        <is>
          <t/>
        </is>
      </c>
      <c r="T12393" t="inlineStr">
        <is>
          <t/>
        </is>
      </c>
      <c r="U12393" t="inlineStr">
        <is>
          <t>230</t>
        </is>
      </c>
      <c r="V12393" t="inlineStr">
        <is>
          <t>[{"pid":"6000213706","desc":"满69减30","name":"全店满减","type":"减"}]</t>
        </is>
      </c>
      <c r="W12393" t="inlineStr">
        <is>
          <t>[]</t>
        </is>
      </c>
      <c r="X12393" t="inlineStr">
        <is>
          <t>蜂鸟专送</t>
        </is>
      </c>
      <c r="Y12393" t="inlineStr">
        <is>
          <t>20</t>
        </is>
      </c>
      <c r="Z12393" t="inlineStr">
        <is>
          <t>20</t>
        </is>
      </c>
      <c r="AA12393" t="inlineStr">
        <is>
          <t>5</t>
        </is>
      </c>
      <c r="AB12393" t="inlineStr">
        <is>
          <t>[]</t>
        </is>
      </c>
    </row>
    <row r="12394">
      <c r="A12394" t="inlineStr">
        <is>
          <t>2019-03-29 20:59:07</t>
        </is>
      </c>
      <c r="B12394" t="inlineStr">
        <is>
          <t>https://www.ele.me/shop/E6635118718089747734</t>
        </is>
      </c>
      <c r="C12394" t="inlineStr">
        <is>
          <t>E6635118718089747734</t>
        </is>
      </c>
      <c r="D12394" t="inlineStr">
        <is>
          <t>太任性春饼家(宋家庄)</t>
        </is>
      </c>
      <c r="E12394" t="inlineStr">
        <is>
          <t>https://fuss10.elemecdn.com/5/eb/a045956e439f2b2d8e4874b7be10ejpeg.jpeg</t>
        </is>
      </c>
      <c r="F12394" t="inlineStr">
        <is>
          <t>北京市</t>
        </is>
      </c>
      <c r="G12394" t="inlineStr">
        <is>
          <t>北京市</t>
        </is>
      </c>
      <c r="H12394" t="inlineStr">
        <is>
          <t>**</t>
        </is>
      </c>
      <c r="I12394" t="inlineStr">
        <is>
          <t>39.845618</t>
        </is>
      </c>
      <c r="J12394" t="inlineStr">
        <is>
          <t>116.43077</t>
        </is>
      </c>
      <c r="K12394" t="inlineStr">
        <is>
          <t>[{"sub_cat":"简餐","parent_cat":"快餐便当"},{"sub_cat":"简餐","parent_cat":"美食"}]</t>
        </is>
      </c>
      <c r="L12394" t="inlineStr">
        <is>
          <t>否</t>
        </is>
      </c>
      <c r="M12394" t="inlineStr">
        <is>
          <t>否</t>
        </is>
      </c>
      <c r="N12394" t="inlineStr">
        <is>
          <t>01083617899 13810195001</t>
        </is>
      </c>
      <c r="O12394" t="inlineStr">
        <is>
          <t>["11:00/21:30"]</t>
        </is>
      </c>
      <c r="P12394" t="inlineStr">
        <is>
          <t>147</t>
        </is>
      </c>
      <c r="Q12394" t="inlineStr">
        <is>
          <t>https://www.ele.me/shop/E6635118718089747734</t>
        </is>
      </c>
      <c r="R12394" t="inlineStr">
        <is>
          <t>4.7</t>
        </is>
      </c>
      <c r="S12394" t="inlineStr">
        <is>
          <t/>
        </is>
      </c>
      <c r="T12394" t="inlineStr">
        <is>
          <t/>
        </is>
      </c>
      <c r="U12394" t="inlineStr">
        <is>
          <t>40</t>
        </is>
      </c>
      <c r="V12394" t="inlineStr">
        <is>
          <t>[{"pid":"1204228897","desc":"满30减4，满50减6","name":"满30元减4元,满50元减6元","type":"减"},{"pid":"1295851633","desc":"折扣商品9折起","name":"单品折扣","type":"折"}]</t>
        </is>
      </c>
      <c r="W12394" t="inlineStr">
        <is>
          <t>[]</t>
        </is>
      </c>
      <c r="X12394" t="inlineStr">
        <is>
          <t>蜂鸟专送</t>
        </is>
      </c>
      <c r="Y12394" t="inlineStr">
        <is>
          <t>22</t>
        </is>
      </c>
      <c r="Z12394" t="inlineStr">
        <is>
          <t>20</t>
        </is>
      </c>
      <c r="AA12394" t="inlineStr">
        <is>
          <t>5</t>
        </is>
      </c>
      <c r="AB12394" t="inlineStr">
        <is>
          <t>[{"sid":"4","desc":"该商家支持开发票，请在下单时填写好发票抬头","name":"开发票"}]</t>
        </is>
      </c>
    </row>
    <row r="12395">
      <c r="A12395" t="inlineStr">
        <is>
          <t>2019-03-29 20:59:04</t>
        </is>
      </c>
      <c r="B12395" t="inlineStr">
        <is>
          <t>https://www.ele.me/shop/E4233767793840198028</t>
        </is>
      </c>
      <c r="C12395" t="inlineStr">
        <is>
          <t>E4233767793840198028</t>
        </is>
      </c>
      <c r="D12395" t="inlineStr">
        <is>
          <t>味炉新湘菜</t>
        </is>
      </c>
      <c r="E12395" t="inlineStr">
        <is>
          <t>https://fuss10.elemecdn.com/d/56/a0fe124d5cea0fd94e5e4bfcc09d9jpeg.jpeg</t>
        </is>
      </c>
      <c r="F12395" t="inlineStr">
        <is>
          <t>北京市</t>
        </is>
      </c>
      <c r="G12395" t="inlineStr">
        <is>
          <t>北京市</t>
        </is>
      </c>
      <c r="H12395" t="inlineStr">
        <is>
          <t>中关村南大街33号</t>
        </is>
      </c>
      <c r="I12395" t="inlineStr">
        <is>
          <t>39.94394</t>
        </is>
      </c>
      <c r="J12395" t="inlineStr">
        <is>
          <t>116.323321</t>
        </is>
      </c>
      <c r="K12395" t="inlineStr">
        <is>
          <t>[{"sub_cat":"川湘菜","parent_cat":"特色菜系"},{"sub_cat":"川湘菜","parent_cat":"美食"},{"sub_cat":"其他菜系","parent_cat":"特色菜系"},{"sub_cat":"其他菜系","parent_cat":"美食"}]</t>
        </is>
      </c>
      <c r="L12395" t="inlineStr">
        <is>
          <t>否</t>
        </is>
      </c>
      <c r="M12395" t="inlineStr">
        <is>
          <t>否</t>
        </is>
      </c>
      <c r="N12395" t="inlineStr">
        <is>
          <t>18873259769</t>
        </is>
      </c>
      <c r="O12395" t="inlineStr">
        <is>
          <t>["10:00/22:00"]</t>
        </is>
      </c>
      <c r="P12395" t="inlineStr">
        <is>
          <t>58</t>
        </is>
      </c>
      <c r="Q12395" t="inlineStr">
        <is>
          <t>https://www.ele.me/shop/E4233767793840198028</t>
        </is>
      </c>
      <c r="R12395" t="inlineStr">
        <is>
          <t>4.1</t>
        </is>
      </c>
      <c r="S12395" t="inlineStr">
        <is>
          <t>4.3</t>
        </is>
      </c>
      <c r="T12395" t="inlineStr">
        <is>
          <t>4.4</t>
        </is>
      </c>
      <c r="U12395" t="inlineStr">
        <is>
          <t>16</t>
        </is>
      </c>
      <c r="V12395" t="inlineStr">
        <is>
          <t>[{"pid":"2043349923","desc":"满30减8，满50减10，满60减11，满80减14，满100减15","name":"自营销复杂满减活动","type":"减"},{"pid":"21492183379","desc":"特价商品19.9元起","name":"限时秒杀-19.9午餐","type":"折"},{"pid":"793031066","desc":"本店新用户立减1元","name":"门店新客立减","type":"新"}]</t>
        </is>
      </c>
      <c r="W12395" t="inlineStr">
        <is>
          <t>[]</t>
        </is>
      </c>
      <c r="X12395" t="inlineStr">
        <is>
          <t/>
        </is>
      </c>
      <c r="Y12395" t="inlineStr">
        <is>
          <t>27</t>
        </is>
      </c>
      <c r="Z12395" t="inlineStr">
        <is>
          <t>15</t>
        </is>
      </c>
      <c r="AA12395" t="inlineStr">
        <is>
          <t>3</t>
        </is>
      </c>
      <c r="AB12395" t="inlineStr">
        <is>
          <t>[{"sid":"7","desc":"该商户食品安全已由国泰产险承担，食品安全有保障","name":"食安保"}]</t>
        </is>
      </c>
    </row>
    <row r="12396">
      <c r="A12396" t="inlineStr">
        <is>
          <t>2019-03-29 20:58:59</t>
        </is>
      </c>
      <c r="B12396" t="inlineStr">
        <is>
          <t>https://www.ele.me/shop/E3848823133804422455</t>
        </is>
      </c>
      <c r="C12396" t="inlineStr">
        <is>
          <t>E3848823133804422455</t>
        </is>
      </c>
      <c r="D12396" t="inlineStr">
        <is>
          <t>大碗汤羊肉馆</t>
        </is>
      </c>
      <c r="E12396" t="inlineStr">
        <is>
          <t>https://fuss10.elemecdn.com/0/d4/9b6e3b3f655da7fdb1bd7bba2f7c3jpeg.jpeg</t>
        </is>
      </c>
      <c r="F12396" t="inlineStr">
        <is>
          <t>北京市</t>
        </is>
      </c>
      <c r="G12396" t="inlineStr">
        <is>
          <t>北京市</t>
        </is>
      </c>
      <c r="H12396" t="inlineStr">
        <is>
          <t>北京市海淀区中关村南大街29号</t>
        </is>
      </c>
      <c r="I12396" t="inlineStr">
        <is>
          <t>39.948245</t>
        </is>
      </c>
      <c r="J12396" t="inlineStr">
        <is>
          <t>116.323902</t>
        </is>
      </c>
      <c r="K12396" t="inlineStr">
        <is>
          <t>[{"sub_cat":"米粉面馆","parent_cat":"快餐便当"},{"sub_cat":"米粉面馆","parent_cat":"美食"},{"sub_cat":"地方小吃","parent_cat":"小吃夜宵"},{"sub_cat":"地方小吃","parent_cat":"美食"}]</t>
        </is>
      </c>
      <c r="L12396" t="inlineStr">
        <is>
          <t>否</t>
        </is>
      </c>
      <c r="M12396" t="inlineStr">
        <is>
          <t>否</t>
        </is>
      </c>
      <c r="N12396" t="inlineStr">
        <is>
          <t>18701120731</t>
        </is>
      </c>
      <c r="O12396" t="inlineStr">
        <is>
          <t>["17:00/05:00"]</t>
        </is>
      </c>
      <c r="P12396" t="inlineStr">
        <is>
          <t>88</t>
        </is>
      </c>
      <c r="Q12396" t="inlineStr">
        <is>
          <t>https://www.ele.me/shop/E3848823133804422455</t>
        </is>
      </c>
      <c r="R12396" t="inlineStr">
        <is>
          <t>4.8</t>
        </is>
      </c>
      <c r="S12396" t="inlineStr">
        <is>
          <t>4.9</t>
        </is>
      </c>
      <c r="T12396" t="inlineStr">
        <is>
          <t>4.9</t>
        </is>
      </c>
      <c r="U12396" t="inlineStr">
        <is>
          <t>27</t>
        </is>
      </c>
      <c r="V12396" t="inlineStr">
        <is>
          <t>[{"pid":"2002257403","desc":"满38减5，满58减10，满98减15","name":"自营销复杂满减活动","type":"减"},{"pid":"2056783251","desc":"折扣商品5折起","name":"开学季-5折菜","type":"折"},{"pid":"792426018","desc":"本店新用户立减1元","name":"门店新客立减","type":"新"},{"pid":"1555724929","desc":"特价商品3元起","name":"超值换购","type":"换"}]</t>
        </is>
      </c>
      <c r="W12396" t="inlineStr">
        <is>
          <t>[]</t>
        </is>
      </c>
      <c r="X12396" t="inlineStr">
        <is>
          <t/>
        </is>
      </c>
      <c r="Y12396" t="inlineStr">
        <is>
          <t>27</t>
        </is>
      </c>
      <c r="Z12396" t="inlineStr">
        <is>
          <t>0</t>
        </is>
      </c>
      <c r="AA12396" t="inlineStr">
        <is>
          <t>9</t>
        </is>
      </c>
      <c r="AB12396" t="inlineStr">
        <is>
          <t>[]</t>
        </is>
      </c>
    </row>
    <row r="12397">
      <c r="A12397" t="inlineStr">
        <is>
          <t>2019-03-29 20:58:56</t>
        </is>
      </c>
      <c r="B12397" t="inlineStr">
        <is>
          <t>https://www.ele.me/shop/E2957089953449133416</t>
        </is>
      </c>
      <c r="C12397" t="inlineStr">
        <is>
          <t>E2957089953449133416</t>
        </is>
      </c>
      <c r="D12397" t="inlineStr">
        <is>
          <t>真功夫（宋家庄店）</t>
        </is>
      </c>
      <c r="E12397" t="inlineStr">
        <is>
          <t>https://fuss10.elemecdn.com/a/b3/259e1b77a1d4896f20f584087a9c4jpeg.jpeg</t>
        </is>
      </c>
      <c r="F12397" t="inlineStr">
        <is>
          <t>北京市</t>
        </is>
      </c>
      <c r="G12397" t="inlineStr">
        <is>
          <t>北京市</t>
        </is>
      </c>
      <c r="H12397" t="inlineStr">
        <is>
          <t>北京市丰台区顺八条8号院三区3号楼1至3层102-一层014号、二层030号</t>
        </is>
      </c>
      <c r="I12397" t="inlineStr">
        <is>
          <t>39.84642</t>
        </is>
      </c>
      <c r="J12397" t="inlineStr">
        <is>
          <t>116.427595</t>
        </is>
      </c>
      <c r="K12397" t="inlineStr">
        <is>
          <t>[{"sub_cat":"简餐","parent_cat":"快餐便当"},{"sub_cat":"简餐","parent_cat":"美食"},{"sub_cat":"盖浇饭","parent_cat":"快餐便当"},{"sub_cat":"盖浇饭","parent_cat":"美食"}]</t>
        </is>
      </c>
      <c r="L12397" t="inlineStr">
        <is>
          <t>否</t>
        </is>
      </c>
      <c r="M12397" t="inlineStr">
        <is>
          <t>是</t>
        </is>
      </c>
      <c r="N12397" t="inlineStr">
        <is>
          <t>4006927927</t>
        </is>
      </c>
      <c r="O12397" t="inlineStr">
        <is>
          <t>["08:00/21:30"]</t>
        </is>
      </c>
      <c r="P12397" t="inlineStr">
        <is>
          <t>1075</t>
        </is>
      </c>
      <c r="Q12397" t="inlineStr">
        <is>
          <t>https://www.ele.me/shop/E2957089953449133416</t>
        </is>
      </c>
      <c r="R12397" t="inlineStr">
        <is>
          <t>4.7</t>
        </is>
      </c>
      <c r="S12397" t="inlineStr">
        <is>
          <t>4.8</t>
        </is>
      </c>
      <c r="T12397" t="inlineStr">
        <is>
          <t>4.8</t>
        </is>
      </c>
      <c r="U12397" t="inlineStr">
        <is>
          <t>198</t>
        </is>
      </c>
      <c r="V12397" t="inlineStr">
        <is>
          <t>[{"pid":"21531384162","desc":"满50减20","name":"满减","type":"减"},{"pid":"21518221523","desc":"特价商品19.8元起","name":"折扣","type":"特"},{"pid":"2088063867","desc":"新用户下单立减17元","name":"新用户立减(不与其他活动共享)","type":"首"},{"pid":"21512283259","desc":"折扣商品8.5折起","name":"折扣","type":"折"}]</t>
        </is>
      </c>
      <c r="W12397" t="inlineStr">
        <is>
          <t>[]</t>
        </is>
      </c>
      <c r="X12397" t="inlineStr">
        <is>
          <t/>
        </is>
      </c>
      <c r="Y12397" t="inlineStr">
        <is>
          <t>35</t>
        </is>
      </c>
      <c r="Z12397" t="inlineStr">
        <is>
          <t>20</t>
        </is>
      </c>
      <c r="AA12397" t="inlineStr">
        <is>
          <t>7</t>
        </is>
      </c>
      <c r="AB12397" t="inlineStr">
        <is>
          <t>[{"sid":"4","desc":"该商家支持开发票，请在下单时填写好发票抬头","name":"开发票"}]</t>
        </is>
      </c>
    </row>
    <row r="12398">
      <c r="A12398" t="inlineStr">
        <is>
          <t>2019-03-29 20:58:56</t>
        </is>
      </c>
      <c r="B12398" t="inlineStr">
        <is>
          <t>https://www.ele.me/shop/E6432164063192007347</t>
        </is>
      </c>
      <c r="C12398" t="inlineStr">
        <is>
          <t>E6432164063192007347</t>
        </is>
      </c>
      <c r="D12398" t="inlineStr">
        <is>
          <t>果多美(白纸坊西街店)</t>
        </is>
      </c>
      <c r="E12398" t="inlineStr">
        <is>
          <t>https://fuss10.elemecdn.com/a/0f/7b2a69394bd28af8f183a1c3cbc0ejpeg.jpeg</t>
        </is>
      </c>
      <c r="F12398" t="inlineStr">
        <is>
          <t>北京市</t>
        </is>
      </c>
      <c r="G12398" t="inlineStr">
        <is>
          <t>北京市</t>
        </is>
      </c>
      <c r="H12398" t="inlineStr">
        <is>
          <t>北京市西城区白纸坊西街44号</t>
        </is>
      </c>
      <c r="I12398" t="inlineStr">
        <is>
          <t>39.8769</t>
        </is>
      </c>
      <c r="J12398" t="inlineStr">
        <is>
          <t>116.355</t>
        </is>
      </c>
      <c r="K12398" t="inlineStr">
        <is>
          <t>[{"sub_cat":"水果","parent_cat":"果蔬生鲜"}]</t>
        </is>
      </c>
      <c r="L12398" t="inlineStr">
        <is>
          <t>否</t>
        </is>
      </c>
      <c r="M12398" t="inlineStr">
        <is>
          <t>是</t>
        </is>
      </c>
      <c r="N12398" t="inlineStr">
        <is>
          <t>18518158654</t>
        </is>
      </c>
      <c r="O12398" t="inlineStr">
        <is>
          <t>["08:30/22:30"]</t>
        </is>
      </c>
      <c r="P12398" t="inlineStr">
        <is>
          <t>677</t>
        </is>
      </c>
      <c r="Q12398" t="inlineStr">
        <is>
          <t>https://www.ele.me/shop/E6432164063192007347</t>
        </is>
      </c>
      <c r="R12398" t="inlineStr">
        <is>
          <t>4.9</t>
        </is>
      </c>
      <c r="S12398" t="inlineStr">
        <is>
          <t/>
        </is>
      </c>
      <c r="T12398" t="inlineStr">
        <is>
          <t/>
        </is>
      </c>
      <c r="U12398" t="inlineStr">
        <is>
          <t>358</t>
        </is>
      </c>
      <c r="V12398" t="inlineStr">
        <is>
          <t>[{"pid":"6000226026","desc":"满49减10，满59减15，满69减20","name":"全店满减","type":"减"},{"pid":"1000000000283001","desc":"特价商品5.9元起","name":"店长推荐","type":"特"}]</t>
        </is>
      </c>
      <c r="W12398" t="inlineStr">
        <is>
          <t>[]</t>
        </is>
      </c>
      <c r="X12398" t="inlineStr">
        <is>
          <t>蜂鸟专送</t>
        </is>
      </c>
      <c r="Y12398" t="inlineStr">
        <is>
          <t>20</t>
        </is>
      </c>
      <c r="Z12398" t="inlineStr">
        <is>
          <t>20</t>
        </is>
      </c>
      <c r="AA12398" t="inlineStr">
        <is>
          <t>2.5</t>
        </is>
      </c>
      <c r="AB12398" t="inlineStr">
        <is>
          <t>[{"sid":"4","desc":"该商家支持开发票，请在下单时填写好发票抬头","name":"开发票"}]</t>
        </is>
      </c>
    </row>
    <row r="12399">
      <c r="A12399" t="inlineStr">
        <is>
          <t>2019-03-29 20:58:54</t>
        </is>
      </c>
      <c r="B12399" t="inlineStr">
        <is>
          <t>https://www.ele.me/shop/E6404620502911923113</t>
        </is>
      </c>
      <c r="C12399" t="inlineStr">
        <is>
          <t>E6404620502911923113</t>
        </is>
      </c>
      <c r="D12399" t="inlineStr">
        <is>
          <t>望京小腰</t>
        </is>
      </c>
      <c r="E12399" t="inlineStr">
        <is>
          <t>https://fuss10.elemecdn.com/e/35/2bf58bfc544057abbdb68adb5f0b1png.png</t>
        </is>
      </c>
      <c r="F12399" t="inlineStr">
        <is>
          <t>北京市</t>
        </is>
      </c>
      <c r="G12399" t="inlineStr">
        <is>
          <t>北京市</t>
        </is>
      </c>
      <c r="H12399" t="inlineStr">
        <is>
          <t>北京市丰台区永外定安里12号楼</t>
        </is>
      </c>
      <c r="I12399" t="inlineStr">
        <is>
          <t>39.84642</t>
        </is>
      </c>
      <c r="J12399" t="inlineStr">
        <is>
          <t>116.427595</t>
        </is>
      </c>
      <c r="K12399" t="inlineStr">
        <is>
          <t>[{"sub_cat":"烧烤","parent_cat":"小吃夜宵"},{"sub_cat":"烧烤","parent_cat":"美食"}]</t>
        </is>
      </c>
      <c r="L12399" t="inlineStr">
        <is>
          <t>否</t>
        </is>
      </c>
      <c r="M12399" t="inlineStr">
        <is>
          <t>否</t>
        </is>
      </c>
      <c r="N12399" t="inlineStr">
        <is>
          <t>13520602639</t>
        </is>
      </c>
      <c r="O12399" t="inlineStr">
        <is>
          <t>["10:00/15:00","17:10/01:30"]</t>
        </is>
      </c>
      <c r="P12399" t="inlineStr">
        <is>
          <t>1370</t>
        </is>
      </c>
      <c r="Q12399" t="inlineStr">
        <is>
          <t>https://www.ele.me/shop/E6404620502911923113</t>
        </is>
      </c>
      <c r="R12399" t="inlineStr">
        <is>
          <t>4.8</t>
        </is>
      </c>
      <c r="S12399" t="inlineStr">
        <is>
          <t>4.8</t>
        </is>
      </c>
      <c r="T12399" t="inlineStr">
        <is>
          <t>4.8</t>
        </is>
      </c>
      <c r="U12399" t="inlineStr">
        <is>
          <t>1216</t>
        </is>
      </c>
      <c r="V12399" t="inlineStr">
        <is>
          <t>[{"pid":"1964129675","desc":"满48减22，满88减40，满138减65，满218减90，满398减150","name":"自营销复杂满减活动","type":"减"},{"pid":"21495405075","desc":"特价商品3元起","name":"超值换购","type":"换"},{"pid":"685966834","desc":"满150元赠送可乐1份，满200元赠送哈啤1份","name":"自营销赠品活动","type":"赠"}]</t>
        </is>
      </c>
      <c r="W12399" t="inlineStr">
        <is>
          <t>[]</t>
        </is>
      </c>
      <c r="X12399" t="inlineStr">
        <is>
          <t/>
        </is>
      </c>
      <c r="Y12399" t="inlineStr">
        <is>
          <t>34</t>
        </is>
      </c>
      <c r="Z12399" t="inlineStr">
        <is>
          <t>20</t>
        </is>
      </c>
      <c r="AA12399" t="inlineStr">
        <is>
          <t>4</t>
        </is>
      </c>
      <c r="AB12399" t="inlineStr">
        <is>
          <t>[{"sid":"10","desc":"商家原因导致订单取消，赔付代金券","name":"拒单赔"},{"sid":"7","desc":"该商户食品安全已由国泰产险承担，食品安全有保障","name":"食安保"}]</t>
        </is>
      </c>
    </row>
    <row r="12400">
      <c r="A12400" t="inlineStr">
        <is>
          <t>2019-03-29 20:58:50</t>
        </is>
      </c>
      <c r="B12400" t="inlineStr">
        <is>
          <t>https://www.ele.me/shop/E11214854195952647153</t>
        </is>
      </c>
      <c r="C12400" t="inlineStr">
        <is>
          <t>E11214854195952647153</t>
        </is>
      </c>
      <c r="D12400" t="inlineStr">
        <is>
          <t>魔锅坊麻辣香锅</t>
        </is>
      </c>
      <c r="E12400" t="inlineStr">
        <is>
          <t>https://fuss10.elemecdn.com/c/c8/7c9cb7b1677dac145bd7f2b2c7bd7jpeg.jpeg</t>
        </is>
      </c>
      <c r="F12400" t="inlineStr">
        <is>
          <t>北京市</t>
        </is>
      </c>
      <c r="G12400" t="inlineStr">
        <is>
          <t>北京市</t>
        </is>
      </c>
      <c r="H12400" t="inlineStr">
        <is>
          <t>北京市海淀区中关村南大街33号</t>
        </is>
      </c>
      <c r="I12400" t="inlineStr">
        <is>
          <t>39.94394</t>
        </is>
      </c>
      <c r="J12400" t="inlineStr">
        <is>
          <t>116.323321</t>
        </is>
      </c>
      <c r="K12400" t="inlineStr">
        <is>
          <t>[{"sub_cat":"香锅砂锅","parent_cat":"快餐便当"},{"sub_cat":"香锅砂锅","parent_cat":"美食"},{"sub_cat":"简餐","parent_cat":"快餐便当"},{"sub_cat":"简餐","parent_cat":"美食"}]</t>
        </is>
      </c>
      <c r="L12400" t="inlineStr">
        <is>
          <t>是</t>
        </is>
      </c>
      <c r="M12400" t="inlineStr">
        <is>
          <t>否</t>
        </is>
      </c>
      <c r="N12400" t="inlineStr">
        <is>
          <t>17111132381</t>
        </is>
      </c>
      <c r="O12400" t="inlineStr">
        <is>
          <t>["10:00/22:00"]</t>
        </is>
      </c>
      <c r="P12400" t="inlineStr">
        <is>
          <t>0</t>
        </is>
      </c>
      <c r="Q12400" t="inlineStr">
        <is>
          <t>https://www.ele.me/shop/E11214854195952647153</t>
        </is>
      </c>
      <c r="R12400" t="inlineStr">
        <is>
          <t>0</t>
        </is>
      </c>
      <c r="S12400" t="inlineStr">
        <is>
          <t/>
        </is>
      </c>
      <c r="T12400" t="inlineStr">
        <is>
          <t/>
        </is>
      </c>
      <c r="U12400" t="inlineStr">
        <is>
          <t>0</t>
        </is>
      </c>
      <c r="V12400" t="inlineStr">
        <is>
          <t>[{"pid":"21526302107","desc":"满38减15，满68减28，满98减40，满158减70，满258减120","name":"自营销复杂满减活动","type":"减"},{"pid":"21532402979","desc":"特价商品2元起","name":"超值换购","type":"换"},{"pid":"21515062851","desc":"新用户下单立减17元","name":"新用户立减(不与其他活动共享)","type":"首"},{"pid":"21532402323","desc":"折扣商品9折起","name":"单品折扣","type":"折"}]</t>
        </is>
      </c>
      <c r="W12400" t="inlineStr">
        <is>
          <t>[]</t>
        </is>
      </c>
      <c r="X12400" t="inlineStr">
        <is>
          <t/>
        </is>
      </c>
      <c r="Y12400" t="inlineStr">
        <is>
          <t>33</t>
        </is>
      </c>
      <c r="Z12400" t="inlineStr">
        <is>
          <t>20</t>
        </is>
      </c>
      <c r="AA12400" t="inlineStr">
        <is>
          <t>5</t>
        </is>
      </c>
      <c r="AB12400" t="inlineStr">
        <is>
          <t>[]</t>
        </is>
      </c>
    </row>
    <row r="12401">
      <c r="A12401" t="inlineStr">
        <is>
          <t>2019-03-29 20:58:50</t>
        </is>
      </c>
      <c r="B12401" t="inlineStr">
        <is>
          <t>https://www.ele.me/shop/E5013606035273745691</t>
        </is>
      </c>
      <c r="C12401" t="inlineStr">
        <is>
          <t>E5013606035273745691</t>
        </is>
      </c>
      <c r="D12401" t="inlineStr">
        <is>
          <t>喜多屋亚洲菜(腾达大厦店)</t>
        </is>
      </c>
      <c r="E12401" t="inlineStr">
        <is>
          <t>https://fuss10.elemecdn.com/5/d6/9ac5eaa2582588be63663a456585fpng.png</t>
        </is>
      </c>
      <c r="F12401" t="inlineStr">
        <is>
          <t>北京市</t>
        </is>
      </c>
      <c r="G12401" t="inlineStr">
        <is>
          <t>北京市</t>
        </is>
      </c>
      <c r="H12401" t="inlineStr">
        <is>
          <t>北京市海淀区西直门外大街168号腾达大厦一层</t>
        </is>
      </c>
      <c r="I12401" t="inlineStr">
        <is>
          <t>39.93889</t>
        </is>
      </c>
      <c r="J12401" t="inlineStr">
        <is>
          <t>116.326043</t>
        </is>
      </c>
      <c r="K12401" t="inlineStr">
        <is>
          <t>[{"sub_cat":"日韩料理","parent_cat":"异国料理"},{"sub_cat":"日韩料理","parent_cat":"美食"}]</t>
        </is>
      </c>
      <c r="L12401" t="inlineStr">
        <is>
          <t>否</t>
        </is>
      </c>
      <c r="M12401" t="inlineStr">
        <is>
          <t>否</t>
        </is>
      </c>
      <c r="N12401" t="inlineStr">
        <is>
          <t>010-88577775 010-88575838</t>
        </is>
      </c>
      <c r="O12401" t="inlineStr">
        <is>
          <t>["10:05/21:40"]</t>
        </is>
      </c>
      <c r="P12401" t="inlineStr">
        <is>
          <t>224</t>
        </is>
      </c>
      <c r="Q12401" t="inlineStr">
        <is>
          <t>https://www.ele.me/shop/E5013606035273745691</t>
        </is>
      </c>
      <c r="R12401" t="inlineStr">
        <is>
          <t>4.8</t>
        </is>
      </c>
      <c r="S12401" t="inlineStr">
        <is>
          <t>4.9</t>
        </is>
      </c>
      <c r="T12401" t="inlineStr">
        <is>
          <t>4.8</t>
        </is>
      </c>
      <c r="U12401" t="inlineStr">
        <is>
          <t>37</t>
        </is>
      </c>
      <c r="V12401" t="inlineStr">
        <is>
          <t>[{"pid":"21490279570","desc":"满40减10，满68减15，满99减19，满199减25，满299减35","name":"亚洲喜多屋","type":"减"},{"pid":"2087978427","desc":"新用户下单立减17元","name":"新用户立减(不与其他活动共享)","type":"首"}]</t>
        </is>
      </c>
      <c r="W12401" t="inlineStr">
        <is>
          <t>[]</t>
        </is>
      </c>
      <c r="X12401" t="inlineStr">
        <is>
          <t>蜂鸟专送</t>
        </is>
      </c>
      <c r="Y12401" t="inlineStr">
        <is>
          <t>22</t>
        </is>
      </c>
      <c r="Z12401" t="inlineStr">
        <is>
          <t>20</t>
        </is>
      </c>
      <c r="AA12401" t="inlineStr">
        <is>
          <t>5</t>
        </is>
      </c>
      <c r="AB12401" t="inlineStr">
        <is>
          <t>[{"sid":"7","desc":"该商户食品安全已由国泰产险承担，食品安全有保障","name":"食安保"},{"sid":"4","desc":"该商家支持开发票，请在下单时填写好发票抬头","name":"开发票"}]</t>
        </is>
      </c>
    </row>
    <row r="12402">
      <c r="A12402" t="inlineStr">
        <is>
          <t>2019-03-29 20:58:48</t>
        </is>
      </c>
      <c r="B12402" t="inlineStr">
        <is>
          <t>https://www.ele.me/shop/E6042378579668320289</t>
        </is>
      </c>
      <c r="C12402" t="inlineStr">
        <is>
          <t>E6042378579668320289</t>
        </is>
      </c>
      <c r="D12402" t="inlineStr">
        <is>
          <t>中国兰州牛肉拉面(国家图书馆店)</t>
        </is>
      </c>
      <c r="E12402" t="inlineStr">
        <is>
          <t>https://fuss10.elemecdn.com/b/30/e8bd07aada2e08ccfa3d7f7a9f339png.png</t>
        </is>
      </c>
      <c r="F12402" t="inlineStr">
        <is>
          <t>北京市</t>
        </is>
      </c>
      <c r="G12402" t="inlineStr">
        <is>
          <t>北京市</t>
        </is>
      </c>
      <c r="H12402" t="inlineStr">
        <is>
          <t>北京市海淀区中关村南大街48号7幢一层B48-3a</t>
        </is>
      </c>
      <c r="I12402" t="inlineStr">
        <is>
          <t>39.944791</t>
        </is>
      </c>
      <c r="J12402" t="inlineStr">
        <is>
          <t>116.325507</t>
        </is>
      </c>
      <c r="K12402" t="inlineStr">
        <is>
          <t>[{"sub_cat":"米粉面馆","parent_cat":"快餐便当"},{"sub_cat":"米粉面馆","parent_cat":"美食"},{"sub_cat":"简餐","parent_cat":"快餐便当"},{"sub_cat":"简餐","parent_cat":"美食"}]</t>
        </is>
      </c>
      <c r="L12402" t="inlineStr">
        <is>
          <t>是</t>
        </is>
      </c>
      <c r="M12402" t="inlineStr">
        <is>
          <t>否</t>
        </is>
      </c>
      <c r="N12402" t="inlineStr">
        <is>
          <t>15711369908</t>
        </is>
      </c>
      <c r="O12402" t="inlineStr">
        <is>
          <t>["11:30/22:00"]</t>
        </is>
      </c>
      <c r="P12402" t="inlineStr">
        <is>
          <t>29</t>
        </is>
      </c>
      <c r="Q12402" t="inlineStr">
        <is>
          <t>https://www.ele.me/shop/E6042378579668320289</t>
        </is>
      </c>
      <c r="R12402" t="inlineStr">
        <is>
          <t>4</t>
        </is>
      </c>
      <c r="S12402" t="inlineStr">
        <is>
          <t>4.0</t>
        </is>
      </c>
      <c r="T12402" t="inlineStr">
        <is>
          <t>4.0</t>
        </is>
      </c>
      <c r="U12402" t="inlineStr">
        <is>
          <t>4</t>
        </is>
      </c>
      <c r="V12402" t="inlineStr">
        <is>
          <t>[{"pid":"2124882827","desc":"满30减3，满50减5，满80减8","name":"自营销复杂满减活动","type":"减"},{"pid":"21484505275","desc":"特价商品3元起","name":"超值换购","type":"换"},{"pid":"2121083827","desc":"新用户下单立减17元","name":"新用户立减(不与其他活动共享)","type":"首"}]</t>
        </is>
      </c>
      <c r="W12402" t="inlineStr">
        <is>
          <t>[]</t>
        </is>
      </c>
      <c r="X12402" t="inlineStr">
        <is>
          <t/>
        </is>
      </c>
      <c r="Y12402" t="inlineStr">
        <is>
          <t>25</t>
        </is>
      </c>
      <c r="Z12402" t="inlineStr">
        <is>
          <t>20</t>
        </is>
      </c>
      <c r="AA12402" t="inlineStr">
        <is>
          <t>3</t>
        </is>
      </c>
      <c r="AB12402" t="inlineStr">
        <is>
          <t>[{"sid":"7","desc":"该商户食品安全已由国泰产险承担，食品安全有保障","name":"食安保"}]</t>
        </is>
      </c>
    </row>
    <row r="12403">
      <c r="A12403" t="inlineStr">
        <is>
          <t>2019-03-29 20:58:46</t>
        </is>
      </c>
      <c r="B12403" t="inlineStr">
        <is>
          <t>https://www.ele.me/shop/E10090223218478245410</t>
        </is>
      </c>
      <c r="C12403" t="inlineStr">
        <is>
          <t>E10090223218478245410</t>
        </is>
      </c>
      <c r="D12403" t="inlineStr">
        <is>
          <t>CHEERS齐饮进口葡萄酒(国瑞城店)</t>
        </is>
      </c>
      <c r="E12403" t="inlineStr">
        <is>
          <t>https://fuss10.elemecdn.com/5/82/2ef18aad3c3561bdd2ddcad0ad1c3jpeg.jpeg</t>
        </is>
      </c>
      <c r="F12403" t="inlineStr">
        <is>
          <t>北京市</t>
        </is>
      </c>
      <c r="G12403" t="inlineStr">
        <is>
          <t>北京市</t>
        </is>
      </c>
      <c r="H12403" t="inlineStr">
        <is>
          <t>北京市东城区崇文门外大街18号1幢GZ14号</t>
        </is>
      </c>
      <c r="I12403" t="inlineStr">
        <is>
          <t>39.898223</t>
        </is>
      </c>
      <c r="J12403" t="inlineStr">
        <is>
          <t>116.419872</t>
        </is>
      </c>
      <c r="K12403" t="inlineStr">
        <is>
          <t>[{"sub_cat":"名酒坊","parent_cat":"商店超市"}]</t>
        </is>
      </c>
      <c r="L12403" t="inlineStr">
        <is>
          <t>否</t>
        </is>
      </c>
      <c r="M12403" t="inlineStr">
        <is>
          <t>否</t>
        </is>
      </c>
      <c r="N12403" t="inlineStr">
        <is>
          <t>18510786408</t>
        </is>
      </c>
      <c r="O12403" t="inlineStr">
        <is>
          <t>["10:00/22:00"]</t>
        </is>
      </c>
      <c r="P12403" t="inlineStr">
        <is>
          <t>20</t>
        </is>
      </c>
      <c r="Q12403" t="inlineStr">
        <is>
          <t>https://www.ele.me/shop/E10090223218478245410</t>
        </is>
      </c>
      <c r="R12403" t="inlineStr">
        <is>
          <t>0</t>
        </is>
      </c>
      <c r="S12403" t="inlineStr">
        <is>
          <t/>
        </is>
      </c>
      <c r="T12403" t="inlineStr">
        <is>
          <t/>
        </is>
      </c>
      <c r="U12403" t="inlineStr">
        <is>
          <t>0</t>
        </is>
      </c>
      <c r="V12403" t="inlineStr">
        <is>
          <t>[{"pid":"31734552","desc":"满69减3，满100减9，满200减20，满300减30，满499减40","name":"全店满减","type":"减"},{"pid":"1000000000233600","desc":"特价商品98元起","name":"(不与其它活动同享)CHEERS畅饮","type":"特"},{"pid":"1000000000230616","desc":"折扣商品8.5折起","name":"(不与其它活动同享)CHEERS特惠","type":"折"}]</t>
        </is>
      </c>
      <c r="W12403" t="inlineStr">
        <is>
          <t>[]</t>
        </is>
      </c>
      <c r="X12403" t="inlineStr">
        <is>
          <t/>
        </is>
      </c>
      <c r="Y12403" t="inlineStr">
        <is>
          <t>26</t>
        </is>
      </c>
      <c r="Z12403" t="inlineStr">
        <is>
          <t>0</t>
        </is>
      </c>
      <c r="AA12403" t="inlineStr">
        <is>
          <t>5</t>
        </is>
      </c>
      <c r="AB12403" t="inlineStr">
        <is>
          <t>[]</t>
        </is>
      </c>
    </row>
    <row r="12404">
      <c r="A12404" t="inlineStr">
        <is>
          <t>2019-03-29 20:58:46</t>
        </is>
      </c>
      <c r="B12404" t="inlineStr">
        <is>
          <t>https://www.ele.me/shop/E7367867633858613211</t>
        </is>
      </c>
      <c r="C12404" t="inlineStr">
        <is>
          <t>E7367867633858613211</t>
        </is>
      </c>
      <c r="D12404" t="inlineStr">
        <is>
          <t>幸福侯彩擂（国瑞城店）</t>
        </is>
      </c>
      <c r="E12404" t="inlineStr">
        <is>
          <t>https://fuss10.elemecdn.com/9/2a/ba527739397b655e5664547e5db28png.png</t>
        </is>
      </c>
      <c r="F12404" t="inlineStr">
        <is>
          <t>北京市</t>
        </is>
      </c>
      <c r="G12404" t="inlineStr">
        <is>
          <t>北京市</t>
        </is>
      </c>
      <c r="H12404" t="inlineStr">
        <is>
          <t>北京市东城区崇文门外大街18号1幢GZD-15,GZD-16(1)</t>
        </is>
      </c>
      <c r="I12404" t="inlineStr">
        <is>
          <t>39.898223</t>
        </is>
      </c>
      <c r="J12404" t="inlineStr">
        <is>
          <t>116.419872</t>
        </is>
      </c>
      <c r="K12404" t="inlineStr">
        <is>
          <t>[{"sub_cat":"奶茶果汁","parent_cat":"甜品饮品"},{"sub_cat":"奶茶果汁","parent_cat":"美食"},{"sub_cat":"甜品","parent_cat":"甜品饮品"},{"sub_cat":"甜品","parent_cat":"美食"}]</t>
        </is>
      </c>
      <c r="L12404" t="inlineStr">
        <is>
          <t>否</t>
        </is>
      </c>
      <c r="M12404" t="inlineStr">
        <is>
          <t>是</t>
        </is>
      </c>
      <c r="N12404" t="inlineStr">
        <is>
          <t>01057126823</t>
        </is>
      </c>
      <c r="O12404" t="inlineStr">
        <is>
          <t>["10:00/21:30"]</t>
        </is>
      </c>
      <c r="P12404" t="inlineStr">
        <is>
          <t>957</t>
        </is>
      </c>
      <c r="Q12404" t="inlineStr">
        <is>
          <t>https://www.ele.me/shop/E7367867633858613211</t>
        </is>
      </c>
      <c r="R12404" t="inlineStr">
        <is>
          <t>4.9</t>
        </is>
      </c>
      <c r="S12404" t="inlineStr">
        <is>
          <t>5.0</t>
        </is>
      </c>
      <c r="T12404" t="inlineStr">
        <is>
          <t>4.9</t>
        </is>
      </c>
      <c r="U12404" t="inlineStr">
        <is>
          <t>214</t>
        </is>
      </c>
      <c r="V12404" t="inlineStr">
        <is>
          <t>[{"pid":"21524406915","desc":"满90减10","name":"自营销复杂满减活动","type":"减"},{"pid":"2082497531","desc":"新用户下单立减17元","name":"新用户立减(不与其他活动共享)","type":"首"}]</t>
        </is>
      </c>
      <c r="W12404" t="inlineStr">
        <is>
          <t>[]</t>
        </is>
      </c>
      <c r="X12404" t="inlineStr">
        <is>
          <t>蜂鸟专送</t>
        </is>
      </c>
      <c r="Y12404" t="inlineStr">
        <is>
          <t>20</t>
        </is>
      </c>
      <c r="Z12404" t="inlineStr">
        <is>
          <t>20</t>
        </is>
      </c>
      <c r="AA12404" t="inlineStr">
        <is>
          <t>5</t>
        </is>
      </c>
      <c r="AB12404" t="inlineStr">
        <is>
          <t>[]</t>
        </is>
      </c>
    </row>
    <row r="12405">
      <c r="A12405" t="inlineStr">
        <is>
          <t>2019-03-29 20:58:32</t>
        </is>
      </c>
      <c r="B12405" t="inlineStr">
        <is>
          <t>https://www.ele.me/shop/E6071609726578957951</t>
        </is>
      </c>
      <c r="C12405" t="inlineStr">
        <is>
          <t>E6071609726578957951</t>
        </is>
      </c>
      <c r="D12405" t="inlineStr">
        <is>
          <t>疯克大象电影主题餐吧(西单觅食森林店)</t>
        </is>
      </c>
      <c r="E12405" t="inlineStr">
        <is>
          <t>https://fuss10.elemecdn.com/b/f6/1555c7773a91305418c0355b96f65jpeg.jpeg</t>
        </is>
      </c>
      <c r="F12405" t="inlineStr">
        <is>
          <t>北京市</t>
        </is>
      </c>
      <c r="G12405" t="inlineStr">
        <is>
          <t>北京市</t>
        </is>
      </c>
      <c r="H12405" t="inlineStr">
        <is>
          <t>北京市西城区西单北大街111号2层L2-12、L2-13</t>
        </is>
      </c>
      <c r="I12405" t="inlineStr">
        <is>
          <t>39.913139</t>
        </is>
      </c>
      <c r="J12405" t="inlineStr">
        <is>
          <t>116.373191</t>
        </is>
      </c>
      <c r="K12405" t="inlineStr">
        <is>
          <t>[{"sub_cat":"西餐","parent_cat":"异国料理"},{"sub_cat":"西餐","parent_cat":"美食"}]</t>
        </is>
      </c>
      <c r="L12405" t="inlineStr">
        <is>
          <t>是</t>
        </is>
      </c>
      <c r="M12405" t="inlineStr">
        <is>
          <t>否</t>
        </is>
      </c>
      <c r="N12405" t="inlineStr">
        <is>
          <t>13810438130</t>
        </is>
      </c>
      <c r="O12405" t="inlineStr">
        <is>
          <t>["10:30/21:30"]</t>
        </is>
      </c>
      <c r="P12405" t="inlineStr">
        <is>
          <t>6</t>
        </is>
      </c>
      <c r="Q12405" t="inlineStr">
        <is>
          <t>https://www.ele.me/shop/E6071609726578957951</t>
        </is>
      </c>
      <c r="R12405" t="inlineStr">
        <is>
          <t>5</t>
        </is>
      </c>
      <c r="S12405" t="inlineStr">
        <is>
          <t/>
        </is>
      </c>
      <c r="T12405" t="inlineStr">
        <is>
          <t/>
        </is>
      </c>
      <c r="U12405" t="inlineStr">
        <is>
          <t>4</t>
        </is>
      </c>
      <c r="V12405" t="inlineStr">
        <is>
          <t>[{"pid":"21480432619","desc":"满100减15，满200减30，满300减45","name":"自营销复杂满减活动","type":"减"},{"pid":"21480413475","desc":"特价商品29元起","name":"单品定价","type":"特"},{"pid":"2081364379","desc":"新用户下单立减17元","name":"新用户立减(不与其他活动共享)","type":"首"}]</t>
        </is>
      </c>
      <c r="W12405" t="inlineStr">
        <is>
          <t>[]</t>
        </is>
      </c>
      <c r="X12405" t="inlineStr">
        <is>
          <t>蜂鸟专送</t>
        </is>
      </c>
      <c r="Y12405" t="inlineStr">
        <is>
          <t>20</t>
        </is>
      </c>
      <c r="Z12405" t="inlineStr">
        <is>
          <t>20</t>
        </is>
      </c>
      <c r="AA12405" t="inlineStr">
        <is>
          <t>5</t>
        </is>
      </c>
      <c r="AB12405" t="inlineStr">
        <is>
          <t>[{"sid":"7","desc":"该商户食品安全已由国泰产险承担，食品安全有保障","name":"食安保"}]</t>
        </is>
      </c>
    </row>
    <row r="12406">
      <c r="A12406" t="inlineStr">
        <is>
          <t>2019-03-29 20:58:25</t>
        </is>
      </c>
      <c r="B12406" t="inlineStr">
        <is>
          <t>https://www.ele.me/shop/E7567590245836520122</t>
        </is>
      </c>
      <c r="C12406" t="inlineStr">
        <is>
          <t>E7567590245836520122</t>
        </is>
      </c>
      <c r="D12406" t="inlineStr">
        <is>
          <t>杨国福麻辣烫（翠微店）</t>
        </is>
      </c>
      <c r="E12406" t="inlineStr">
        <is>
          <t>https://fuss10.elemecdn.com/c/8a/f09ac025acafada4892aef4098dc1jpeg.jpeg</t>
        </is>
      </c>
      <c r="F12406" t="inlineStr">
        <is>
          <t>北京市</t>
        </is>
      </c>
      <c r="G12406" t="inlineStr">
        <is>
          <t>北京市</t>
        </is>
      </c>
      <c r="H12406" t="inlineStr">
        <is>
          <t>北京市海淀区花园路2号33号楼一层101号</t>
        </is>
      </c>
      <c r="I12406" t="inlineStr">
        <is>
          <t>39.97782</t>
        </is>
      </c>
      <c r="J12406" t="inlineStr">
        <is>
          <t>116.367547</t>
        </is>
      </c>
      <c r="K12406" t="inlineStr">
        <is>
          <t>[{"sub_cat":"麻辣烫","parent_cat":"快餐便当"},{"sub_cat":"麻辣烫","parent_cat":"美食"}]</t>
        </is>
      </c>
      <c r="L12406" t="inlineStr">
        <is>
          <t>否</t>
        </is>
      </c>
      <c r="M12406" t="inlineStr">
        <is>
          <t>否</t>
        </is>
      </c>
      <c r="N12406" t="inlineStr">
        <is>
          <t>87662598</t>
        </is>
      </c>
      <c r="O12406" t="inlineStr">
        <is>
          <t>["10:20/21:40"]</t>
        </is>
      </c>
      <c r="P12406" t="inlineStr">
        <is>
          <t>412</t>
        </is>
      </c>
      <c r="Q12406" t="inlineStr">
        <is>
          <t>https://www.ele.me/shop/E7567590245836520122</t>
        </is>
      </c>
      <c r="R12406" t="inlineStr">
        <is>
          <t>4.6</t>
        </is>
      </c>
      <c r="S12406" t="inlineStr">
        <is>
          <t/>
        </is>
      </c>
      <c r="T12406" t="inlineStr">
        <is>
          <t/>
        </is>
      </c>
      <c r="U12406" t="inlineStr">
        <is>
          <t>966</t>
        </is>
      </c>
      <c r="V12406" t="inlineStr">
        <is>
          <t>[{"pid":"1951633995","desc":"满25减6，满35减10，满55减12","name":"自营销复杂满减活动","type":"减"},{"pid":"21528163723","desc":"特价商品2元起","name":"超值换购","type":"换"}]</t>
        </is>
      </c>
      <c r="W12406" t="inlineStr">
        <is>
          <t>[]</t>
        </is>
      </c>
      <c r="X12406" t="inlineStr">
        <is>
          <t>蜂鸟专送</t>
        </is>
      </c>
      <c r="Y12406" t="inlineStr">
        <is>
          <t>20</t>
        </is>
      </c>
      <c r="Z12406" t="inlineStr">
        <is>
          <t>20</t>
        </is>
      </c>
      <c r="AA12406" t="inlineStr">
        <is>
          <t>5</t>
        </is>
      </c>
      <c r="AB12406" t="inlineStr">
        <is>
          <t>[]</t>
        </is>
      </c>
    </row>
    <row r="12407">
      <c r="A12407" t="inlineStr">
        <is>
          <t>2019-03-29 20:58:12</t>
        </is>
      </c>
      <c r="B12407" t="inlineStr">
        <is>
          <t>https://www.ele.me/shop/E12482656197395908884</t>
        </is>
      </c>
      <c r="C12407" t="inlineStr">
        <is>
          <t>E12482656197395908884</t>
        </is>
      </c>
      <c r="D12407" t="inlineStr">
        <is>
          <t>惠仁居川湘菜</t>
        </is>
      </c>
      <c r="E12407" t="inlineStr">
        <is>
          <t>https://fuss10.elemecdn.com/6/d2/1bd003d49c8e5b57d69879e2283d6jpeg.jpeg</t>
        </is>
      </c>
      <c r="F12407" t="inlineStr">
        <is>
          <t>北京市</t>
        </is>
      </c>
      <c r="G12407" t="inlineStr">
        <is>
          <t>北京市</t>
        </is>
      </c>
      <c r="H12407" t="inlineStr">
        <is>
          <t>北京市丰台区芳古园一区24号楼</t>
        </is>
      </c>
      <c r="I12407" t="inlineStr">
        <is>
          <t>39.866282</t>
        </is>
      </c>
      <c r="J12407" t="inlineStr">
        <is>
          <t>116.424715</t>
        </is>
      </c>
      <c r="K12407" t="inlineStr">
        <is>
          <t>[{"sub_cat":"川湘菜","parent_cat":"特色菜系"},{"sub_cat":"川湘菜","parent_cat":"美食"},{"sub_cat":"其他菜系","parent_cat":"特色菜系"},{"sub_cat":"其他菜系","parent_cat":"美食"}]</t>
        </is>
      </c>
      <c r="L12407" t="inlineStr">
        <is>
          <t>否</t>
        </is>
      </c>
      <c r="M12407" t="inlineStr">
        <is>
          <t>否</t>
        </is>
      </c>
      <c r="N12407" t="inlineStr">
        <is>
          <t>13521364361</t>
        </is>
      </c>
      <c r="O12407" t="inlineStr">
        <is>
          <t>["10:25/22:00"]</t>
        </is>
      </c>
      <c r="P12407" t="inlineStr">
        <is>
          <t>81</t>
        </is>
      </c>
      <c r="Q12407" t="inlineStr">
        <is>
          <t>https://www.ele.me/shop/E12482656197395908884</t>
        </is>
      </c>
      <c r="R12407" t="inlineStr">
        <is>
          <t>4.4</t>
        </is>
      </c>
      <c r="S12407" t="inlineStr">
        <is>
          <t>4.5</t>
        </is>
      </c>
      <c r="T12407" t="inlineStr">
        <is>
          <t>4.5</t>
        </is>
      </c>
      <c r="U12407" t="inlineStr">
        <is>
          <t>29</t>
        </is>
      </c>
      <c r="V12407" t="inlineStr">
        <is>
          <t>[{"pid":"1220116241","desc":"满30减8，满50减15，满80减30","name":"自营销复杂满减活动","type":"减"},{"pid":"21502900035","desc":"特价商品4元起","name":"超值换购","type":"换"}]</t>
        </is>
      </c>
      <c r="W12407" t="inlineStr">
        <is>
          <t>[]</t>
        </is>
      </c>
      <c r="X12407" t="inlineStr">
        <is>
          <t>蜂鸟专送</t>
        </is>
      </c>
      <c r="Y12407" t="inlineStr">
        <is>
          <t>20</t>
        </is>
      </c>
      <c r="Z12407" t="inlineStr">
        <is>
          <t>20</t>
        </is>
      </c>
      <c r="AA12407" t="inlineStr">
        <is>
          <t>4.5</t>
        </is>
      </c>
      <c r="AB12407" t="inlineStr">
        <is>
          <t>[{"sid":"7","desc":"该商户食品安全已由国泰产险承担，食品安全有保障","name":"食安保"}]</t>
        </is>
      </c>
    </row>
    <row r="12408">
      <c r="A12408" t="inlineStr">
        <is>
          <t>2019-03-29 20:58:11</t>
        </is>
      </c>
      <c r="B12408" t="inlineStr">
        <is>
          <t>https://www.ele.me/shop/E12960060611106466585</t>
        </is>
      </c>
      <c r="C12408" t="inlineStr">
        <is>
          <t>E12960060611106466585</t>
        </is>
      </c>
      <c r="D12408" t="inlineStr">
        <is>
          <t>城一锅羊蝎子(方庄店)</t>
        </is>
      </c>
      <c r="E12408" t="inlineStr">
        <is>
          <t>https://fuss10.elemecdn.com/0/55/f9c8714967754acbb706603c17136jpeg.jpeg</t>
        </is>
      </c>
      <c r="F12408" t="inlineStr">
        <is>
          <t>北京市</t>
        </is>
      </c>
      <c r="G12408" t="inlineStr">
        <is>
          <t>北京市</t>
        </is>
      </c>
      <c r="H12408" t="inlineStr">
        <is>
          <t>**</t>
        </is>
      </c>
      <c r="I12408" t="inlineStr">
        <is>
          <t>39.866282</t>
        </is>
      </c>
      <c r="J12408" t="inlineStr">
        <is>
          <t>116.424715</t>
        </is>
      </c>
      <c r="K12408" t="inlineStr">
        <is>
          <t>[{"sub_cat":"简餐","parent_cat":"快餐便当"},{"sub_cat":"简餐","parent_cat":"美食"}]</t>
        </is>
      </c>
      <c r="L12408" t="inlineStr">
        <is>
          <t>否</t>
        </is>
      </c>
      <c r="M12408" t="inlineStr">
        <is>
          <t>否</t>
        </is>
      </c>
      <c r="N12408" t="inlineStr">
        <is>
          <t>18210821526 010-67662963</t>
        </is>
      </c>
      <c r="O12408" t="inlineStr">
        <is>
          <t>["10:20/23:30"]</t>
        </is>
      </c>
      <c r="P12408" t="inlineStr">
        <is>
          <t>51</t>
        </is>
      </c>
      <c r="Q12408" t="inlineStr">
        <is>
          <t>https://www.ele.me/shop/E12960060611106466585</t>
        </is>
      </c>
      <c r="R12408" t="inlineStr">
        <is>
          <t>4.6</t>
        </is>
      </c>
      <c r="S12408" t="inlineStr">
        <is>
          <t>4.7</t>
        </is>
      </c>
      <c r="T12408" t="inlineStr">
        <is>
          <t>4.7</t>
        </is>
      </c>
      <c r="U12408" t="inlineStr">
        <is>
          <t>12</t>
        </is>
      </c>
      <c r="V12408" t="inlineStr">
        <is>
          <t>[{"pid":"1701795465","desc":"满50减5，满100减10","name":"自营销复杂满减活动","type":"减"},{"pid":"21491560235","desc":"特价商品9.9元起","name":"限时秒杀-9.9晚餐","type":"折"}]</t>
        </is>
      </c>
      <c r="W12408" t="inlineStr">
        <is>
          <t>[]</t>
        </is>
      </c>
      <c r="X12408" t="inlineStr">
        <is>
          <t>蜂鸟专送</t>
        </is>
      </c>
      <c r="Y12408" t="inlineStr">
        <is>
          <t>20</t>
        </is>
      </c>
      <c r="Z12408" t="inlineStr">
        <is>
          <t>20</t>
        </is>
      </c>
      <c r="AA12408" t="inlineStr">
        <is>
          <t>5</t>
        </is>
      </c>
      <c r="AB12408" t="inlineStr">
        <is>
          <t>[{"sid":"4","desc":"该商家支持开发票，请在下单时填写好发票抬头","name":"开发票"}]</t>
        </is>
      </c>
    </row>
    <row r="12409">
      <c r="A12409" t="inlineStr">
        <is>
          <t>2019-03-29 20:58:09</t>
        </is>
      </c>
      <c r="B12409" t="inlineStr">
        <is>
          <t>https://www.ele.me/shop/E5326246400098483049</t>
        </is>
      </c>
      <c r="C12409" t="inlineStr">
        <is>
          <t>E5326246400098483049</t>
        </is>
      </c>
      <c r="D12409" t="inlineStr">
        <is>
          <t>厚根春饼(霄云路店)</t>
        </is>
      </c>
      <c r="E12409" t="inlineStr">
        <is>
          <t>https://fuss10.elemecdn.com/2/d7/1f04a9bdcf27faa64905ec23f9a9bpng.png</t>
        </is>
      </c>
      <c r="F12409" t="inlineStr">
        <is>
          <t>北京市</t>
        </is>
      </c>
      <c r="G12409" t="inlineStr">
        <is>
          <t>北京市</t>
        </is>
      </c>
      <c r="H12409" t="inlineStr">
        <is>
          <t>北京市朝阳区霄云路35号【6-5】45幢二层003号</t>
        </is>
      </c>
      <c r="I12409" t="inlineStr">
        <is>
          <t>39.956654</t>
        </is>
      </c>
      <c r="J12409" t="inlineStr">
        <is>
          <t>116.461959</t>
        </is>
      </c>
      <c r="K12409" t="inlineStr">
        <is>
          <t>[{"sub_cat":"其他菜系","parent_cat":"特色菜系"},{"sub_cat":"其他菜系","parent_cat":"美食"}]</t>
        </is>
      </c>
      <c r="L12409" t="inlineStr">
        <is>
          <t>否</t>
        </is>
      </c>
      <c r="M12409" t="inlineStr">
        <is>
          <t>否</t>
        </is>
      </c>
      <c r="N12409" t="inlineStr">
        <is>
          <t>13717826179</t>
        </is>
      </c>
      <c r="O12409" t="inlineStr">
        <is>
          <t>["10:25/22:00"]</t>
        </is>
      </c>
      <c r="P12409" t="inlineStr">
        <is>
          <t>1873</t>
        </is>
      </c>
      <c r="Q12409" t="inlineStr">
        <is>
          <t>https://www.ele.me/shop/E5326246400098483049</t>
        </is>
      </c>
      <c r="R12409" t="inlineStr">
        <is>
          <t>4.7</t>
        </is>
      </c>
      <c r="S12409" t="inlineStr">
        <is>
          <t>4.7</t>
        </is>
      </c>
      <c r="T12409" t="inlineStr">
        <is>
          <t>4.7</t>
        </is>
      </c>
      <c r="U12409" t="inlineStr">
        <is>
          <t>780</t>
        </is>
      </c>
      <c r="V12409" t="inlineStr">
        <is>
          <t>[{"pid":"21529868835","desc":"满30减8，满45减15，满65减20，满85减25，满110减35","name":"自营销复杂满减活动","type":"减"},{"pid":"21514883315","desc":"折扣商品5折起","name":"超会特价5折起","type":"折"},{"pid":"2108933387","desc":"特价商品5元起","name":"超值换购","type":"换"}]</t>
        </is>
      </c>
      <c r="W12409" t="inlineStr">
        <is>
          <t>[]</t>
        </is>
      </c>
      <c r="X12409" t="inlineStr">
        <is>
          <t>蜂鸟专送</t>
        </is>
      </c>
      <c r="Y12409" t="inlineStr">
        <is>
          <t>20</t>
        </is>
      </c>
      <c r="Z12409" t="inlineStr">
        <is>
          <t>20</t>
        </is>
      </c>
      <c r="AA12409" t="inlineStr">
        <is>
          <t>0</t>
        </is>
      </c>
      <c r="AB12409" t="inlineStr">
        <is>
          <t>[{"sid":"10","desc":"商家原因导致订单取消，赔付代金券","name":"拒单赔"},{"sid":"7","desc":"该商户食品安全已由国泰产险承担，食品安全有保障","name":"食安保"},{"sid":"4","desc":"该商家支持开发票，请在下单时填写好发票抬头","name":"开发票"}]</t>
        </is>
      </c>
    </row>
    <row r="12410">
      <c r="A12410" t="inlineStr">
        <is>
          <t>2019-03-29 20:58:06</t>
        </is>
      </c>
      <c r="B12410" t="inlineStr">
        <is>
          <t>https://www.ele.me/shop/E14974894812391352268</t>
        </is>
      </c>
      <c r="C12410" t="inlineStr">
        <is>
          <t>E14974894812391352268</t>
        </is>
      </c>
      <c r="D12410" t="inlineStr">
        <is>
          <t>一味一诚烤全鱼（霄云路店）</t>
        </is>
      </c>
      <c r="E12410" t="inlineStr">
        <is>
          <t>https://fuss10.elemecdn.com/a/3f/064fc7f88f3689c143df6822ba402jpeg.jpeg</t>
        </is>
      </c>
      <c r="F12410" t="inlineStr">
        <is>
          <t>北京市</t>
        </is>
      </c>
      <c r="G12410" t="inlineStr">
        <is>
          <t>北京市</t>
        </is>
      </c>
      <c r="H12410" t="inlineStr">
        <is>
          <t>北京市朝阳区霄云路35号[6-5]8幢1号</t>
        </is>
      </c>
      <c r="I12410" t="inlineStr">
        <is>
          <t>39.95677</t>
        </is>
      </c>
      <c r="J12410" t="inlineStr">
        <is>
          <t>116.46217</t>
        </is>
      </c>
      <c r="K12410" t="inlineStr">
        <is>
          <t>[{"sub_cat":"地方小吃","parent_cat":"小吃夜宵"},{"sub_cat":"地方小吃","parent_cat":"美食"},{"sub_cat":"简餐","parent_cat":"快餐便当"},{"sub_cat":"简餐","parent_cat":"美食"}]</t>
        </is>
      </c>
      <c r="L12410" t="inlineStr">
        <is>
          <t>否</t>
        </is>
      </c>
      <c r="M12410" t="inlineStr">
        <is>
          <t>是</t>
        </is>
      </c>
      <c r="N12410" t="inlineStr">
        <is>
          <t>18513848456 64665978</t>
        </is>
      </c>
      <c r="O12410" t="inlineStr">
        <is>
          <t>["10:55/21:05"]</t>
        </is>
      </c>
      <c r="P12410" t="inlineStr">
        <is>
          <t>75</t>
        </is>
      </c>
      <c r="Q12410" t="inlineStr">
        <is>
          <t>https://www.ele.me/shop/E14974894812391352268</t>
        </is>
      </c>
      <c r="R12410" t="inlineStr">
        <is>
          <t>4.8</t>
        </is>
      </c>
      <c r="S12410" t="inlineStr">
        <is>
          <t/>
        </is>
      </c>
      <c r="T12410" t="inlineStr">
        <is>
          <t/>
        </is>
      </c>
      <c r="U12410" t="inlineStr">
        <is>
          <t>12</t>
        </is>
      </c>
      <c r="V12410" t="inlineStr">
        <is>
          <t>[{"pid":"21504448850","desc":"满40减10，满80减20，满120减30","name":"一味一城","type":"减"},{"pid":"2088061939","desc":"新用户下单立减17元","name":"新用户立减(不与其他活动共享)","type":"首"}]</t>
        </is>
      </c>
      <c r="W12410" t="inlineStr">
        <is>
          <t>[]</t>
        </is>
      </c>
      <c r="X12410" t="inlineStr">
        <is>
          <t>蜂鸟专送</t>
        </is>
      </c>
      <c r="Y12410" t="inlineStr">
        <is>
          <t>21</t>
        </is>
      </c>
      <c r="Z12410" t="inlineStr">
        <is>
          <t>20</t>
        </is>
      </c>
      <c r="AA12410" t="inlineStr">
        <is>
          <t>5</t>
        </is>
      </c>
      <c r="AB12410" t="inlineStr">
        <is>
          <t>[]</t>
        </is>
      </c>
    </row>
    <row r="12411">
      <c r="A12411" t="inlineStr">
        <is>
          <t>2019-03-29 20:58:04</t>
        </is>
      </c>
      <c r="B12411" t="inlineStr">
        <is>
          <t>https://www.ele.me/shop/E14885927350244193820</t>
        </is>
      </c>
      <c r="C12411" t="inlineStr">
        <is>
          <t>E14885927350244193820</t>
        </is>
      </c>
      <c r="D12411" t="inlineStr">
        <is>
          <t>京怀石壬生</t>
        </is>
      </c>
      <c r="E12411" t="inlineStr">
        <is>
          <t>https://fuss10.elemecdn.com/b/b1/9e32d5d2c41eafc509b949acb7431jpeg.jpeg</t>
        </is>
      </c>
      <c r="F12411" t="inlineStr">
        <is>
          <t>北京市</t>
        </is>
      </c>
      <c r="G12411" t="inlineStr">
        <is>
          <t>北京市</t>
        </is>
      </c>
      <c r="H12411" t="inlineStr">
        <is>
          <t>北京市朝阳区霄云路35号【6—5】58幢</t>
        </is>
      </c>
      <c r="I12411" t="inlineStr">
        <is>
          <t>39.957119</t>
        </is>
      </c>
      <c r="J12411" t="inlineStr">
        <is>
          <t>116.462514</t>
        </is>
      </c>
      <c r="K12411" t="inlineStr">
        <is>
          <t>[{"sub_cat":"地方小吃","parent_cat":"小吃夜宵"},{"sub_cat":"地方小吃","parent_cat":"美食"},{"sub_cat":"日韩料理","parent_cat":"异国料理"},{"sub_cat":"日韩料理","parent_cat":"美食"}]</t>
        </is>
      </c>
      <c r="L12411" t="inlineStr">
        <is>
          <t>否</t>
        </is>
      </c>
      <c r="M12411" t="inlineStr">
        <is>
          <t>否</t>
        </is>
      </c>
      <c r="N12411" t="inlineStr">
        <is>
          <t>15010516003</t>
        </is>
      </c>
      <c r="O12411" t="inlineStr">
        <is>
          <t>["10:25/13:45","17:00/21:30"]</t>
        </is>
      </c>
      <c r="P12411" t="inlineStr">
        <is>
          <t>15</t>
        </is>
      </c>
      <c r="Q12411" t="inlineStr">
        <is>
          <t>https://www.ele.me/shop/E14885927350244193820</t>
        </is>
      </c>
      <c r="R12411" t="inlineStr">
        <is>
          <t>5</t>
        </is>
      </c>
      <c r="S12411" t="inlineStr">
        <is>
          <t>5.0</t>
        </is>
      </c>
      <c r="T12411" t="inlineStr">
        <is>
          <t>5.0</t>
        </is>
      </c>
      <c r="U12411" t="inlineStr">
        <is>
          <t>0</t>
        </is>
      </c>
      <c r="V12411" t="inlineStr">
        <is>
          <t>[{"pid":"1905531945","desc":"满138减20，满276减50","name":"自营销复杂满减活动","type":"减"},{"pid":"2081414451","desc":"新用户下单立减17元","name":"新用户立减(不与其他活动共享)","type":"首"}]</t>
        </is>
      </c>
      <c r="W12411" t="inlineStr">
        <is>
          <t>[]</t>
        </is>
      </c>
      <c r="X12411" t="inlineStr">
        <is>
          <t>蜂鸟专送</t>
        </is>
      </c>
      <c r="Y12411" t="inlineStr">
        <is>
          <t>20</t>
        </is>
      </c>
      <c r="Z12411" t="inlineStr">
        <is>
          <t>20</t>
        </is>
      </c>
      <c r="AA12411" t="inlineStr">
        <is>
          <t>6</t>
        </is>
      </c>
      <c r="AB12411" t="inlineStr">
        <is>
          <t>[]</t>
        </is>
      </c>
    </row>
    <row r="12412">
      <c r="A12412" t="inlineStr">
        <is>
          <t>2019-03-29 20:58:01</t>
        </is>
      </c>
      <c r="B12412" t="inlineStr">
        <is>
          <t>https://www.ele.me/shop/E2522043728844165055</t>
        </is>
      </c>
      <c r="C12412" t="inlineStr">
        <is>
          <t>E2522043728844165055</t>
        </is>
      </c>
      <c r="D12412" t="inlineStr">
        <is>
          <t>麦堡王炸鸡汉堡(第13号档口热景美食城店)</t>
        </is>
      </c>
      <c r="E12412" t="inlineStr">
        <is>
          <t>https://fuss10.elemecdn.com/2/8c/b65bb7d3f53eb4fbe1d363b4d03f0jpeg.jpeg</t>
        </is>
      </c>
      <c r="F12412" t="inlineStr">
        <is>
          <t>北京市</t>
        </is>
      </c>
      <c r="G12412" t="inlineStr">
        <is>
          <t>北京市</t>
        </is>
      </c>
      <c r="H12412" t="inlineStr">
        <is>
          <t>北京市朝阳区慧忠北里105号楼</t>
        </is>
      </c>
      <c r="I12412" t="inlineStr">
        <is>
          <t>40.00596</t>
        </is>
      </c>
      <c r="J12412" t="inlineStr">
        <is>
          <t>116.407263</t>
        </is>
      </c>
      <c r="K12412" t="inlineStr">
        <is>
          <t>[{"sub_cat":"汉堡","parent_cat":"快餐便当"},{"sub_cat":"汉堡","parent_cat":"美食"},{"sub_cat":"炸鸡炸串","parent_cat":"小吃夜宵"},{"sub_cat":"炸鸡炸串","parent_cat":"美食"}]</t>
        </is>
      </c>
      <c r="L12412" t="inlineStr">
        <is>
          <t>否</t>
        </is>
      </c>
      <c r="M12412" t="inlineStr">
        <is>
          <t>是</t>
        </is>
      </c>
      <c r="N12412" t="inlineStr">
        <is>
          <t>13370121826</t>
        </is>
      </c>
      <c r="O12412" t="inlineStr">
        <is>
          <t>["09:00/02:00"]</t>
        </is>
      </c>
      <c r="P12412" t="inlineStr">
        <is>
          <t>6142</t>
        </is>
      </c>
      <c r="Q12412" t="inlineStr">
        <is>
          <t>https://www.ele.me/shop/E2522043728844165055</t>
        </is>
      </c>
      <c r="R12412" t="inlineStr">
        <is>
          <t>4.7</t>
        </is>
      </c>
      <c r="S12412" t="inlineStr">
        <is>
          <t>4.8</t>
        </is>
      </c>
      <c r="T12412" t="inlineStr">
        <is>
          <t>4.7</t>
        </is>
      </c>
      <c r="U12412" t="inlineStr">
        <is>
          <t>1388</t>
        </is>
      </c>
      <c r="V12412" t="inlineStr">
        <is>
          <t>[{"pid":"21527227274","desc":"满30减16，满50减25，满80减38，满120减50","name":"麦堡王","type":"减"},{"pid":"21516483531","desc":"折扣商品5折起","name":"超会特价5折起","type":"折"},{"pid":"799565514","desc":"本店新用户立减1元","name":"门店新客立减","type":"新"},{"pid":"2095066315","desc":"特价商品1元起","name":"新客1元吃大牌","type":"特"}]</t>
        </is>
      </c>
      <c r="W12412" t="inlineStr">
        <is>
          <t>[]</t>
        </is>
      </c>
      <c r="X12412" t="inlineStr">
        <is>
          <t/>
        </is>
      </c>
      <c r="Y12412" t="inlineStr">
        <is>
          <t>31</t>
        </is>
      </c>
      <c r="Z12412" t="inlineStr">
        <is>
          <t>20</t>
        </is>
      </c>
      <c r="AA12412" t="inlineStr">
        <is>
          <t>0.5</t>
        </is>
      </c>
      <c r="AB12412" t="inlineStr">
        <is>
          <t>[{"sid":"7","desc":"该商户食品安全已由国泰产险承担，食品安全有保障","name":"食安保"}]</t>
        </is>
      </c>
    </row>
    <row r="12413">
      <c r="A12413" t="inlineStr">
        <is>
          <t>2019-03-29 20:57:58</t>
        </is>
      </c>
      <c r="B12413" t="inlineStr">
        <is>
          <t>https://www.ele.me/shop/E16687672043380646749</t>
        </is>
      </c>
      <c r="C12413" t="inlineStr">
        <is>
          <t>E16687672043380646749</t>
        </is>
      </c>
      <c r="D12413" t="inlineStr">
        <is>
          <t>满记甜品（北京国瑞店）</t>
        </is>
      </c>
      <c r="E12413" t="inlineStr">
        <is>
          <t>https://fuss10.elemecdn.com/f/16/9964eb4518121c914d6305a2a79f1png.png</t>
        </is>
      </c>
      <c r="F12413" t="inlineStr">
        <is>
          <t>北京市</t>
        </is>
      </c>
      <c r="G12413" t="inlineStr">
        <is>
          <t>北京市</t>
        </is>
      </c>
      <c r="H12413" t="inlineStr">
        <is>
          <t>北京市东城区崇外大街18号B1-27号</t>
        </is>
      </c>
      <c r="I12413" t="inlineStr">
        <is>
          <t>39.89813</t>
        </is>
      </c>
      <c r="J12413" t="inlineStr">
        <is>
          <t>116.42034</t>
        </is>
      </c>
      <c r="K12413" t="inlineStr">
        <is>
          <t>[{"sub_cat":"奶茶果汁","parent_cat":"甜品饮品"},{"sub_cat":"奶茶果汁","parent_cat":"美食"},{"sub_cat":"甜品","parent_cat":"甜品饮品"},{"sub_cat":"甜品","parent_cat":"美食"}]</t>
        </is>
      </c>
      <c r="L12413" t="inlineStr">
        <is>
          <t>否</t>
        </is>
      </c>
      <c r="M12413" t="inlineStr">
        <is>
          <t>是</t>
        </is>
      </c>
      <c r="N12413" t="inlineStr">
        <is>
          <t>01067118458</t>
        </is>
      </c>
      <c r="O12413" t="inlineStr">
        <is>
          <t>["10:00/21:30"]</t>
        </is>
      </c>
      <c r="P12413" t="inlineStr">
        <is>
          <t>497</t>
        </is>
      </c>
      <c r="Q12413" t="inlineStr">
        <is>
          <t>https://www.ele.me/shop/E16687672043380646749</t>
        </is>
      </c>
      <c r="R12413" t="inlineStr">
        <is>
          <t>4.7</t>
        </is>
      </c>
      <c r="S12413" t="inlineStr">
        <is>
          <t/>
        </is>
      </c>
      <c r="T12413" t="inlineStr">
        <is>
          <t/>
        </is>
      </c>
      <c r="U12413" t="inlineStr">
        <is>
          <t>133</t>
        </is>
      </c>
      <c r="V12413" t="inlineStr">
        <is>
          <t>[{"pid":"2093947602","desc":"满39减5，满65减11，满100减20","name":"满记直营","type":"减"},{"pid":"21527470179","desc":"折扣商品5折起","name":"周四套餐日","type":"折"},{"pid":"2133062571","desc":"特价商品1元起","name":"新用户1元吃","type":"特"}]</t>
        </is>
      </c>
      <c r="W12413" t="inlineStr">
        <is>
          <t>[]</t>
        </is>
      </c>
      <c r="X12413" t="inlineStr">
        <is>
          <t/>
        </is>
      </c>
      <c r="Y12413" t="inlineStr">
        <is>
          <t>26</t>
        </is>
      </c>
      <c r="Z12413" t="inlineStr">
        <is>
          <t>20</t>
        </is>
      </c>
      <c r="AA12413" t="inlineStr">
        <is>
          <t>3</t>
        </is>
      </c>
      <c r="AB12413" t="inlineStr">
        <is>
          <t>[{"sid":"4","desc":"该商家支持开发票，请在下单时填写好发票抬头","name":"开发票"}]</t>
        </is>
      </c>
    </row>
    <row r="12414">
      <c r="A12414" t="inlineStr">
        <is>
          <t>2019-03-29 20:57:54</t>
        </is>
      </c>
      <c r="B12414" t="inlineStr">
        <is>
          <t>https://www.ele.me/shop/E695955633373178596</t>
        </is>
      </c>
      <c r="C12414" t="inlineStr">
        <is>
          <t>E695955633373178596</t>
        </is>
      </c>
      <c r="D12414" t="inlineStr">
        <is>
          <t>北德香肠屋</t>
        </is>
      </c>
      <c r="E12414" t="inlineStr">
        <is>
          <t>https://fuss10.elemecdn.com/3/70/39b5d3e0372abcc829d9519e6c1cepng.png</t>
        </is>
      </c>
      <c r="F12414" t="inlineStr">
        <is>
          <t>北京市</t>
        </is>
      </c>
      <c r="G12414" t="inlineStr">
        <is>
          <t>北京市</t>
        </is>
      </c>
      <c r="H12414" t="inlineStr">
        <is>
          <t>北京市东城区崇文门外大街18号1幢G层GZD-16(2)</t>
        </is>
      </c>
      <c r="I12414" t="inlineStr">
        <is>
          <t>39.898223</t>
        </is>
      </c>
      <c r="J12414" t="inlineStr">
        <is>
          <t>116.419872</t>
        </is>
      </c>
      <c r="K12414" t="inlineStr">
        <is>
          <t>[{"sub_cat":"西餐","parent_cat":"异国料理"},{"sub_cat":"西餐","parent_cat":"美食"},{"sub_cat":"地方小吃","parent_cat":"小吃夜宵"},{"sub_cat":"地方小吃","parent_cat":"美食"}]</t>
        </is>
      </c>
      <c r="L12414" t="inlineStr">
        <is>
          <t>否</t>
        </is>
      </c>
      <c r="M12414" t="inlineStr">
        <is>
          <t>否</t>
        </is>
      </c>
      <c r="N12414" t="inlineStr">
        <is>
          <t>18235960446</t>
        </is>
      </c>
      <c r="O12414" t="inlineStr">
        <is>
          <t>["10:00/21:30"]</t>
        </is>
      </c>
      <c r="P12414" t="inlineStr">
        <is>
          <t>79</t>
        </is>
      </c>
      <c r="Q12414" t="inlineStr">
        <is>
          <t>https://www.ele.me/shop/E695955633373178596</t>
        </is>
      </c>
      <c r="R12414" t="inlineStr">
        <is>
          <t>4.8</t>
        </is>
      </c>
      <c r="S12414" t="inlineStr">
        <is>
          <t>4.8</t>
        </is>
      </c>
      <c r="T12414" t="inlineStr">
        <is>
          <t>4.8</t>
        </is>
      </c>
      <c r="U12414" t="inlineStr">
        <is>
          <t>18</t>
        </is>
      </c>
      <c r="V12414" t="inlineStr">
        <is>
          <t>[{"pid":"1895750442","desc":"满36减6，满60减10，满100减18，满150减25，满200减32","name":"自营销复杂满减活动","type":"减"},{"pid":"21474873019","desc":"特价商品4.5元起","name":"超值换购","type":"换"}]</t>
        </is>
      </c>
      <c r="W12414" t="inlineStr">
        <is>
          <t>[]</t>
        </is>
      </c>
      <c r="X12414" t="inlineStr">
        <is>
          <t>蜂鸟专送</t>
        </is>
      </c>
      <c r="Y12414" t="inlineStr">
        <is>
          <t>20</t>
        </is>
      </c>
      <c r="Z12414" t="inlineStr">
        <is>
          <t>20</t>
        </is>
      </c>
      <c r="AA12414" t="inlineStr">
        <is>
          <t>5</t>
        </is>
      </c>
      <c r="AB12414" t="inlineStr">
        <is>
          <t>[]</t>
        </is>
      </c>
    </row>
    <row r="12415">
      <c r="A12415" t="inlineStr">
        <is>
          <t>2019-03-29 20:57:52</t>
        </is>
      </c>
      <c r="B12415" t="inlineStr">
        <is>
          <t>https://www.ele.me/shop/E8829070413095008992</t>
        </is>
      </c>
      <c r="C12415" t="inlineStr">
        <is>
          <t>E8829070413095008992</t>
        </is>
      </c>
      <c r="D12415" t="inlineStr">
        <is>
          <t>有酒商店</t>
        </is>
      </c>
      <c r="E12415" t="inlineStr">
        <is>
          <t>https://fuss10.elemecdn.com/1/46/74b612940f10d50da1265d20acc16jpeg.jpeg</t>
        </is>
      </c>
      <c r="F12415" t="inlineStr">
        <is>
          <t>北京市</t>
        </is>
      </c>
      <c r="G12415" t="inlineStr">
        <is>
          <t>北京市</t>
        </is>
      </c>
      <c r="H12415" t="inlineStr">
        <is>
          <t>北京市朝阳区望京街4号院8号楼1层107室</t>
        </is>
      </c>
      <c r="I12415" t="inlineStr">
        <is>
          <t>39.987823</t>
        </is>
      </c>
      <c r="J12415" t="inlineStr">
        <is>
          <t>116.476096</t>
        </is>
      </c>
      <c r="K12415" t="inlineStr">
        <is>
          <t>[{"sub_cat":"便利店","parent_cat":"商店超市"}]</t>
        </is>
      </c>
      <c r="L12415" t="inlineStr">
        <is>
          <t>是</t>
        </is>
      </c>
      <c r="M12415" t="inlineStr">
        <is>
          <t>否</t>
        </is>
      </c>
      <c r="N12415" t="inlineStr">
        <is>
          <t>13261108507</t>
        </is>
      </c>
      <c r="O12415" t="inlineStr">
        <is>
          <t>["07:00/22:00"]</t>
        </is>
      </c>
      <c r="P12415" t="inlineStr">
        <is>
          <t>12</t>
        </is>
      </c>
      <c r="Q12415" t="inlineStr">
        <is>
          <t>https://www.ele.me/shop/E8829070413095008992</t>
        </is>
      </c>
      <c r="R12415" t="inlineStr">
        <is>
          <t>5</t>
        </is>
      </c>
      <c r="S12415" t="inlineStr">
        <is>
          <t>5.0</t>
        </is>
      </c>
      <c r="T12415" t="inlineStr">
        <is>
          <t>5.0</t>
        </is>
      </c>
      <c r="U12415" t="inlineStr">
        <is>
          <t>5</t>
        </is>
      </c>
      <c r="V12415" t="inlineStr">
        <is>
          <t>[{"pid":"6000231264","desc":"满50减3，满100减10，满200减20，满300减30","name":"全店满减","type":"减"},{"pid":"6000144983","desc":"特价商品6.6元起","name":"商品特价","type":"特"},{"pid":"6000104046","desc":"折扣商品8折起","name":"商品折扣","type":"折"}]</t>
        </is>
      </c>
      <c r="W12415" t="inlineStr">
        <is>
          <t>[]</t>
        </is>
      </c>
      <c r="X12415" t="inlineStr">
        <is>
          <t/>
        </is>
      </c>
      <c r="Y12415" t="inlineStr">
        <is>
          <t>35</t>
        </is>
      </c>
      <c r="Z12415" t="inlineStr">
        <is>
          <t>25</t>
        </is>
      </c>
      <c r="AA12415" t="inlineStr">
        <is>
          <t>4</t>
        </is>
      </c>
      <c r="AB12415" t="inlineStr">
        <is>
          <t>[]</t>
        </is>
      </c>
    </row>
    <row r="12416">
      <c r="A12416" t="inlineStr">
        <is>
          <t>2019-03-29 20:57:48</t>
        </is>
      </c>
      <c r="B12416" t="inlineStr">
        <is>
          <t>https://www.ele.me/shop/E15730909354634432121</t>
        </is>
      </c>
      <c r="C12416" t="inlineStr">
        <is>
          <t>E15730909354634432121</t>
        </is>
      </c>
      <c r="D12416" t="inlineStr">
        <is>
          <t>西贝莜面村(北京翠微印象城店)</t>
        </is>
      </c>
      <c r="E12416" t="inlineStr">
        <is>
          <t>https://fuss10.elemecdn.com/0/b9/3a7ba017ebe10d0a5d58ea71a5184png.png</t>
        </is>
      </c>
      <c r="F12416" t="inlineStr">
        <is>
          <t>北京市</t>
        </is>
      </c>
      <c r="G12416" t="inlineStr">
        <is>
          <t>北京市</t>
        </is>
      </c>
      <c r="H12416" t="inlineStr">
        <is>
          <t>北京市海淀区翠微路12号2层201-08、09、10号</t>
        </is>
      </c>
      <c r="I12416" t="inlineStr">
        <is>
          <t>39.911823</t>
        </is>
      </c>
      <c r="J12416" t="inlineStr">
        <is>
          <t>116.303001</t>
        </is>
      </c>
      <c r="K12416" t="inlineStr">
        <is>
          <t>[{"sub_cat":"西北菜","parent_cat":"特色菜系"},{"sub_cat":"西北菜","parent_cat":"美食"},{"sub_cat":"简餐","parent_cat":"快餐便当"},{"sub_cat":"简餐","parent_cat":"美食"}]</t>
        </is>
      </c>
      <c r="L12416" t="inlineStr">
        <is>
          <t>否</t>
        </is>
      </c>
      <c r="M12416" t="inlineStr">
        <is>
          <t>是</t>
        </is>
      </c>
      <c r="N12416" t="inlineStr">
        <is>
          <t>010-68279827</t>
        </is>
      </c>
      <c r="O12416" t="inlineStr">
        <is>
          <t>["10:30/14:30","17:00/21:30"]</t>
        </is>
      </c>
      <c r="P12416" t="inlineStr">
        <is>
          <t>996</t>
        </is>
      </c>
      <c r="Q12416" t="inlineStr">
        <is>
          <t>https://www.ele.me/shop/E15730909354634432121</t>
        </is>
      </c>
      <c r="R12416" t="inlineStr">
        <is>
          <t>4.7</t>
        </is>
      </c>
      <c r="S12416" t="inlineStr">
        <is>
          <t>4.8</t>
        </is>
      </c>
      <c r="T12416" t="inlineStr">
        <is>
          <t>4.8</t>
        </is>
      </c>
      <c r="U12416" t="inlineStr">
        <is>
          <t>237</t>
        </is>
      </c>
      <c r="V12416" t="inlineStr">
        <is>
          <t>[{"pid":"2087934875","desc":"新用户下单立减17元","name":"新用户立减(不与其他活动共享)","type":"首"}]</t>
        </is>
      </c>
      <c r="W12416" t="inlineStr">
        <is>
          <t>[]</t>
        </is>
      </c>
      <c r="X12416" t="inlineStr">
        <is>
          <t>蜂鸟专送</t>
        </is>
      </c>
      <c r="Y12416" t="inlineStr">
        <is>
          <t>23</t>
        </is>
      </c>
      <c r="Z12416" t="inlineStr">
        <is>
          <t>20</t>
        </is>
      </c>
      <c r="AA12416" t="inlineStr">
        <is>
          <t>5</t>
        </is>
      </c>
      <c r="AB12416" t="inlineStr">
        <is>
          <t>[{"sid":"10","desc":"商家原因导致订单取消，赔付代金券","name":"拒单赔"},{"sid":"4","desc":"该商家支持开发票，请在下单时填写好发票抬头","name":"开发票"}]</t>
        </is>
      </c>
    </row>
    <row r="12417">
      <c r="A12417" t="inlineStr">
        <is>
          <t>2019-03-29 20:57:48</t>
        </is>
      </c>
      <c r="B12417" t="inlineStr">
        <is>
          <t>https://www.ele.me/shop/E1279239025176956605</t>
        </is>
      </c>
      <c r="C12417" t="inlineStr">
        <is>
          <t>E1279239025176956605</t>
        </is>
      </c>
      <c r="D12417" t="inlineStr">
        <is>
          <t>宵耶夜宵(方庄店)</t>
        </is>
      </c>
      <c r="E12417" t="inlineStr">
        <is>
          <t>https://fuss10.elemecdn.com/5/56/6f65adc80189ac577e6f401ce9e2ejpeg.jpeg</t>
        </is>
      </c>
      <c r="F12417" t="inlineStr">
        <is>
          <t>北京市</t>
        </is>
      </c>
      <c r="G12417" t="inlineStr">
        <is>
          <t>北京市</t>
        </is>
      </c>
      <c r="H12417" t="inlineStr">
        <is>
          <t>北京市丰台区方庄芳古园1区24号楼</t>
        </is>
      </c>
      <c r="I12417" t="inlineStr">
        <is>
          <t>39.868491</t>
        </is>
      </c>
      <c r="J12417" t="inlineStr">
        <is>
          <t>116.424425</t>
        </is>
      </c>
      <c r="K12417" t="inlineStr">
        <is>
          <t>[{"sub_cat":"地方小吃","parent_cat":"小吃夜宵"},{"sub_cat":"地方小吃","parent_cat":"美食"}]</t>
        </is>
      </c>
      <c r="L12417" t="inlineStr">
        <is>
          <t>否</t>
        </is>
      </c>
      <c r="M12417" t="inlineStr">
        <is>
          <t>否</t>
        </is>
      </c>
      <c r="N12417" t="inlineStr">
        <is>
          <t>13520019064 15593239500</t>
        </is>
      </c>
      <c r="O12417" t="inlineStr">
        <is>
          <t>["00:00/24:00"]</t>
        </is>
      </c>
      <c r="P12417" t="inlineStr">
        <is>
          <t>551</t>
        </is>
      </c>
      <c r="Q12417" t="inlineStr">
        <is>
          <t>https://www.ele.me/shop/E1279239025176956605</t>
        </is>
      </c>
      <c r="R12417" t="inlineStr">
        <is>
          <t>4.3</t>
        </is>
      </c>
      <c r="S12417" t="inlineStr">
        <is>
          <t>4.5</t>
        </is>
      </c>
      <c r="T12417" t="inlineStr">
        <is>
          <t>4.3</t>
        </is>
      </c>
      <c r="U12417" t="inlineStr">
        <is>
          <t>218</t>
        </is>
      </c>
      <c r="V12417" t="inlineStr">
        <is>
          <t>[{"pid":"2063053131","desc":"满39减12，满79减18，满129减25","name":"自营销复杂满减活动","type":"减"},{"pid":"785737418","desc":"满40元赠送萝卜皮1份","name":"自营销赠品活动","type":"赠"},{"pid":"2069294763","desc":"折扣商品8.5折起","name":"单品折扣","type":"折"},{"pid":"2069319107","desc":"特价商品3.8元起","name":"单品定价","type":"特"}]</t>
        </is>
      </c>
      <c r="W12417" t="inlineStr">
        <is>
          <t>[]</t>
        </is>
      </c>
      <c r="X12417" t="inlineStr">
        <is>
          <t/>
        </is>
      </c>
      <c r="Y12417" t="inlineStr">
        <is>
          <t>31</t>
        </is>
      </c>
      <c r="Z12417" t="inlineStr">
        <is>
          <t>30</t>
        </is>
      </c>
      <c r="AA12417" t="inlineStr">
        <is>
          <t>0</t>
        </is>
      </c>
      <c r="AB12417" t="inlineStr">
        <is>
          <t>[{"sid":"10","desc":"商家原因导致订单取消，赔付代金券","name":"拒单赔"},{"sid":"7","desc":"该商户食品安全已由国泰产险承担，食品安全有保障","name":"食安保"},{"sid":"4","desc":"该商家支持开发票，请在下单时填写好发票抬头","name":"开发票"}]</t>
        </is>
      </c>
    </row>
    <row r="12418">
      <c r="A12418" t="inlineStr">
        <is>
          <t>2019-03-29 20:57:48</t>
        </is>
      </c>
      <c r="B12418" t="inlineStr">
        <is>
          <t>https://www.ele.me/shop/E13773448377406538570</t>
        </is>
      </c>
      <c r="C12418" t="inlineStr">
        <is>
          <t>E13773448377406538570</t>
        </is>
      </c>
      <c r="D12418" t="inlineStr">
        <is>
          <t>花里花外（望京店）</t>
        </is>
      </c>
      <c r="E12418" t="inlineStr">
        <is>
          <t>https://fuss10.elemecdn.com/9/93/11f6e30abd6ef154c08b2a75a3a71jpeg.jpeg</t>
        </is>
      </c>
      <c r="F12418" t="inlineStr">
        <is>
          <t>北京市</t>
        </is>
      </c>
      <c r="G12418" t="inlineStr">
        <is>
          <t>北京市</t>
        </is>
      </c>
      <c r="H12418" t="inlineStr">
        <is>
          <t>北京市朝阳区望京园401号楼24层2817</t>
        </is>
      </c>
      <c r="I12418" t="inlineStr">
        <is>
          <t>39.988971</t>
        </is>
      </c>
      <c r="J12418" t="inlineStr">
        <is>
          <t>116.476064</t>
        </is>
      </c>
      <c r="K12418" t="inlineStr">
        <is>
          <t>[{"sub_cat":"鲜花","parent_cat":"鲜花绿植"}]</t>
        </is>
      </c>
      <c r="L12418" t="inlineStr">
        <is>
          <t>否</t>
        </is>
      </c>
      <c r="M12418" t="inlineStr">
        <is>
          <t>否</t>
        </is>
      </c>
      <c r="N12418" t="inlineStr">
        <is>
          <t>13910797793</t>
        </is>
      </c>
      <c r="O12418" t="inlineStr">
        <is>
          <t>["00:00/23:55"]</t>
        </is>
      </c>
      <c r="P12418" t="inlineStr">
        <is>
          <t>46</t>
        </is>
      </c>
      <c r="Q12418" t="inlineStr">
        <is>
          <t>https://www.ele.me/shop/E13773448377406538570</t>
        </is>
      </c>
      <c r="R12418" t="inlineStr">
        <is>
          <t>5</t>
        </is>
      </c>
      <c r="S12418" t="inlineStr">
        <is>
          <t/>
        </is>
      </c>
      <c r="T12418" t="inlineStr">
        <is>
          <t/>
        </is>
      </c>
      <c r="U12418" t="inlineStr">
        <is>
          <t>1</t>
        </is>
      </c>
      <c r="V12418" t="inlineStr">
        <is>
          <t>[{"pid":"31746234","desc":"满99减10，满199减15，满299减20","name":"全店满减","type":"减"},{"pid":"6000142701","desc":"立减商品最高优惠760元","name":"3折专区❤❤❤❤","type":"折"}]</t>
        </is>
      </c>
      <c r="W12418" t="inlineStr">
        <is>
          <t>[]</t>
        </is>
      </c>
      <c r="X12418" t="inlineStr">
        <is>
          <t/>
        </is>
      </c>
      <c r="Y12418" t="inlineStr">
        <is>
          <t>32</t>
        </is>
      </c>
      <c r="Z12418" t="inlineStr">
        <is>
          <t>0</t>
        </is>
      </c>
      <c r="AA12418" t="inlineStr">
        <is>
          <t>0</t>
        </is>
      </c>
      <c r="AB12418" t="inlineStr">
        <is>
          <t>[{"sid":"4","desc":"该商家支持开发票，请在下单时填写好发票抬头","name":"开发票"}]</t>
        </is>
      </c>
    </row>
    <row r="12419">
      <c r="A12419" t="inlineStr">
        <is>
          <t>2019-03-29 20:57:41</t>
        </is>
      </c>
      <c r="B12419" t="inlineStr">
        <is>
          <t>https://www.ele.me/shop/E2815061933708657289</t>
        </is>
      </c>
      <c r="C12419" t="inlineStr">
        <is>
          <t>E2815061933708657289</t>
        </is>
      </c>
      <c r="D12419" t="inlineStr">
        <is>
          <t>窑鸡王(刘家窑店)</t>
        </is>
      </c>
      <c r="E12419" t="inlineStr">
        <is>
          <t>https://fuss10.elemecdn.com/6/b8/da9880c92c5c508261e97434c9121png.png</t>
        </is>
      </c>
      <c r="F12419" t="inlineStr">
        <is>
          <t>北京市</t>
        </is>
      </c>
      <c r="G12419" t="inlineStr">
        <is>
          <t>北京市</t>
        </is>
      </c>
      <c r="H12419" t="inlineStr">
        <is>
          <t>北京市丰台区芳古园1区24号楼</t>
        </is>
      </c>
      <c r="I12419" t="inlineStr">
        <is>
          <t>39.866282</t>
        </is>
      </c>
      <c r="J12419" t="inlineStr">
        <is>
          <t>116.424715</t>
        </is>
      </c>
      <c r="K12419" t="inlineStr">
        <is>
          <t>[{"sub_cat":"地方小吃","parent_cat":"小吃夜宵"},{"sub_cat":"地方小吃","parent_cat":"美食"},{"sub_cat":"简餐","parent_cat":"快餐便当"},{"sub_cat":"简餐","parent_cat":"美食"}]</t>
        </is>
      </c>
      <c r="L12419" t="inlineStr">
        <is>
          <t>否</t>
        </is>
      </c>
      <c r="M12419" t="inlineStr">
        <is>
          <t>否</t>
        </is>
      </c>
      <c r="N12419" t="inlineStr">
        <is>
          <t>18746873599 15311335070</t>
        </is>
      </c>
      <c r="O12419" t="inlineStr">
        <is>
          <t>["10:00/05:00"]</t>
        </is>
      </c>
      <c r="P12419" t="inlineStr">
        <is>
          <t>481</t>
        </is>
      </c>
      <c r="Q12419" t="inlineStr">
        <is>
          <t>https://www.ele.me/shop/E2815061933708657289</t>
        </is>
      </c>
      <c r="R12419" t="inlineStr">
        <is>
          <t>4.8</t>
        </is>
      </c>
      <c r="S12419" t="inlineStr">
        <is>
          <t/>
        </is>
      </c>
      <c r="T12419" t="inlineStr">
        <is>
          <t/>
        </is>
      </c>
      <c r="U12419" t="inlineStr">
        <is>
          <t>73</t>
        </is>
      </c>
      <c r="V12419" t="inlineStr">
        <is>
          <t>[{"pid":"2096169627","desc":"满60减24，满120减28","name":"自营销复杂满减活动","type":"减"},{"pid":"21502945499","desc":"特价商品4元起","name":"超值换购","type":"换"},{"pid":"2079649779","desc":"新用户下单立减15元","name":"新用户立减(不与其他活动共享)","type":"首"},{"pid":"2105066267","desc":"折扣商品5折起","name":"单品折扣","type":"折"}]</t>
        </is>
      </c>
      <c r="W12419" t="inlineStr">
        <is>
          <t>[]</t>
        </is>
      </c>
      <c r="X12419" t="inlineStr">
        <is>
          <t/>
        </is>
      </c>
      <c r="Y12419" t="inlineStr">
        <is>
          <t>29</t>
        </is>
      </c>
      <c r="Z12419" t="inlineStr">
        <is>
          <t>0</t>
        </is>
      </c>
      <c r="AA12419" t="inlineStr">
        <is>
          <t>6</t>
        </is>
      </c>
      <c r="AB12419" t="inlineStr">
        <is>
          <t>[{"sid":"10","desc":"商家原因导致订单取消，赔付代金券","name":"拒单赔"},{"sid":"7","desc":"该商户食品安全已由国泰产险承担，食品安全有保障","name":"食安保"}]</t>
        </is>
      </c>
    </row>
    <row r="12420">
      <c r="A12420" t="inlineStr">
        <is>
          <t>2019-03-29 20:57:40</t>
        </is>
      </c>
      <c r="B12420" t="inlineStr">
        <is>
          <t>https://www.ele.me/shop/E14752617785378262719</t>
        </is>
      </c>
      <c r="C12420" t="inlineStr">
        <is>
          <t>E14752617785378262719</t>
        </is>
      </c>
      <c r="D12420" t="inlineStr">
        <is>
          <t>偏偏喜欢你</t>
        </is>
      </c>
      <c r="E12420" t="inlineStr">
        <is>
          <t>https://fuss10.elemecdn.com/3/f9/3d74047272748ef06842b7a3b6b14jpeg.jpeg</t>
        </is>
      </c>
      <c r="F12420" t="inlineStr">
        <is>
          <t>北京市</t>
        </is>
      </c>
      <c r="G12420" t="inlineStr">
        <is>
          <t>北京市</t>
        </is>
      </c>
      <c r="H12420" t="inlineStr">
        <is>
          <t>北京市东城区崇文门外大街18号1幢F3-20(1)</t>
        </is>
      </c>
      <c r="I12420" t="inlineStr">
        <is>
          <t>39.897426</t>
        </is>
      </c>
      <c r="J12420" t="inlineStr">
        <is>
          <t>116.41923</t>
        </is>
      </c>
      <c r="K12420" t="inlineStr">
        <is>
          <t>[{"sub_cat":"简餐","parent_cat":"快餐便当"},{"sub_cat":"简餐","parent_cat":"美食"},{"sub_cat":"川湘菜","parent_cat":"特色菜系"},{"sub_cat":"川湘菜","parent_cat":"美食"}]</t>
        </is>
      </c>
      <c r="L12420" t="inlineStr">
        <is>
          <t>是</t>
        </is>
      </c>
      <c r="M12420" t="inlineStr">
        <is>
          <t>否</t>
        </is>
      </c>
      <c r="N12420" t="inlineStr">
        <is>
          <t>16601388851</t>
        </is>
      </c>
      <c r="O12420" t="inlineStr">
        <is>
          <t>["10:00/22:00"]</t>
        </is>
      </c>
      <c r="P12420" t="inlineStr">
        <is>
          <t>5</t>
        </is>
      </c>
      <c r="Q12420" t="inlineStr">
        <is>
          <t>https://www.ele.me/shop/E14752617785378262719</t>
        </is>
      </c>
      <c r="R12420" t="inlineStr">
        <is>
          <t>5</t>
        </is>
      </c>
      <c r="S12420" t="inlineStr">
        <is>
          <t>4.5</t>
        </is>
      </c>
      <c r="T12420" t="inlineStr">
        <is>
          <t>4.5</t>
        </is>
      </c>
      <c r="U12420" t="inlineStr">
        <is>
          <t>4</t>
        </is>
      </c>
      <c r="V12420" t="inlineStr">
        <is>
          <t>[{"pid":"21519331075","desc":"新用户下单立减17元","name":"新用户立减(不与其他活动共享)","type":"首"},{"pid":"21520612691","desc":"满50减8，满80减15","name":"自营销复杂满减活动","type":"减"}]</t>
        </is>
      </c>
      <c r="W12420" t="inlineStr">
        <is>
          <t>[]</t>
        </is>
      </c>
      <c r="X12420" t="inlineStr">
        <is>
          <t/>
        </is>
      </c>
      <c r="Y12420" t="inlineStr">
        <is>
          <t>32</t>
        </is>
      </c>
      <c r="Z12420" t="inlineStr">
        <is>
          <t>20</t>
        </is>
      </c>
      <c r="AA12420" t="inlineStr">
        <is>
          <t>0</t>
        </is>
      </c>
      <c r="AB12420" t="inlineStr">
        <is>
          <t>[]</t>
        </is>
      </c>
    </row>
    <row r="12421">
      <c r="A12421" t="inlineStr">
        <is>
          <t>2019-03-29 20:57:39</t>
        </is>
      </c>
      <c r="B12421" t="inlineStr">
        <is>
          <t>https://www.ele.me/shop/E67753600978156474</t>
        </is>
      </c>
      <c r="C12421" t="inlineStr">
        <is>
          <t>E67753600978156474</t>
        </is>
      </c>
      <c r="D12421" t="inlineStr">
        <is>
          <t>徽菜家常菜</t>
        </is>
      </c>
      <c r="E12421" t="inlineStr">
        <is>
          <t>https://fuss10.elemecdn.com/f/88/c913b9fd3aab1becd0a24e6621e67jpeg.jpeg</t>
        </is>
      </c>
      <c r="F12421" t="inlineStr">
        <is>
          <t>北京市</t>
        </is>
      </c>
      <c r="G12421" t="inlineStr">
        <is>
          <t>北京市</t>
        </is>
      </c>
      <c r="H12421" t="inlineStr">
        <is>
          <t>北京市丰台区方庄芳古园1区24号楼</t>
        </is>
      </c>
      <c r="I12421" t="inlineStr">
        <is>
          <t>39.866282</t>
        </is>
      </c>
      <c r="J12421" t="inlineStr">
        <is>
          <t>116.424715</t>
        </is>
      </c>
      <c r="K12421" t="inlineStr">
        <is>
          <t>[{"sub_cat":"盖浇饭","parent_cat":"快餐便当"},{"sub_cat":"盖浇饭","parent_cat":"美食"},{"sub_cat":"其他菜系","parent_cat":"特色菜系"},{"sub_cat":"其他菜系","parent_cat":"美食"}]</t>
        </is>
      </c>
      <c r="L12421" t="inlineStr">
        <is>
          <t>否</t>
        </is>
      </c>
      <c r="M12421" t="inlineStr">
        <is>
          <t>否</t>
        </is>
      </c>
      <c r="N12421" t="inlineStr">
        <is>
          <t>13521877748 13521877748 17052855512</t>
        </is>
      </c>
      <c r="O12421" t="inlineStr">
        <is>
          <t>["10:00/22:30"]</t>
        </is>
      </c>
      <c r="P12421" t="inlineStr">
        <is>
          <t>74</t>
        </is>
      </c>
      <c r="Q12421" t="inlineStr">
        <is>
          <t>https://www.ele.me/shop/E67753600978156474</t>
        </is>
      </c>
      <c r="R12421" t="inlineStr">
        <is>
          <t>5</t>
        </is>
      </c>
      <c r="S12421" t="inlineStr">
        <is>
          <t>5.0</t>
        </is>
      </c>
      <c r="T12421" t="inlineStr">
        <is>
          <t>5.0</t>
        </is>
      </c>
      <c r="U12421" t="inlineStr">
        <is>
          <t>20</t>
        </is>
      </c>
      <c r="V12421" t="inlineStr">
        <is>
          <t>[{"pid":"2052308531","desc":"满30减6，满50减12，满80减20","name":"自营销复杂满减活动","type":"减"},{"pid":"1774134825","desc":"特价商品22元起","name":"单品定价","type":"特"},{"pid":"2081476923","desc":"新用户下单立减17元","name":"新用户立减(不与其他活动共享)","type":"首"}]</t>
        </is>
      </c>
      <c r="W12421" t="inlineStr">
        <is>
          <t>[]</t>
        </is>
      </c>
      <c r="X12421" t="inlineStr">
        <is>
          <t>蜂鸟专送</t>
        </is>
      </c>
      <c r="Y12421" t="inlineStr">
        <is>
          <t>21</t>
        </is>
      </c>
      <c r="Z12421" t="inlineStr">
        <is>
          <t>20</t>
        </is>
      </c>
      <c r="AA12421" t="inlineStr">
        <is>
          <t>0</t>
        </is>
      </c>
      <c r="AB12421" t="inlineStr">
        <is>
          <t>[{"sid":"7","desc":"该商户食品安全已由国泰产险承担，食品安全有保障","name":"食安保"}]</t>
        </is>
      </c>
    </row>
    <row r="12422">
      <c r="A12422" t="inlineStr">
        <is>
          <t>2019-03-29 20:57:39</t>
        </is>
      </c>
      <c r="B12422" t="inlineStr">
        <is>
          <t>https://www.ele.me/shop/E13525464710619444307</t>
        </is>
      </c>
      <c r="C12422" t="inlineStr">
        <is>
          <t>E13525464710619444307</t>
        </is>
      </c>
      <c r="D12422" t="inlineStr">
        <is>
          <t>馋嘴小腰烧烤串吧(四季青店)</t>
        </is>
      </c>
      <c r="E12422" t="inlineStr">
        <is>
          <t>https://fuss10.elemecdn.com/b/55/44a589e60d78af5800f90d316994bjpeg.jpeg</t>
        </is>
      </c>
      <c r="F12422" t="inlineStr">
        <is>
          <t>北京市</t>
        </is>
      </c>
      <c r="G12422" t="inlineStr">
        <is>
          <t>北京市</t>
        </is>
      </c>
      <c r="H12422" t="inlineStr">
        <is>
          <t>北京市海淀区紫竹院街道板井村蔬菜研究中心4幢平房西起第8间</t>
        </is>
      </c>
      <c r="I12422" t="inlineStr">
        <is>
          <t>39.940886</t>
        </is>
      </c>
      <c r="J12422" t="inlineStr">
        <is>
          <t>116.289401</t>
        </is>
      </c>
      <c r="K12422" t="inlineStr">
        <is>
          <t>[{"sub_cat":"烧烤","parent_cat":"小吃夜宵"},{"sub_cat":"烧烤","parent_cat":"美食"},{"sub_cat":"地方小吃","parent_cat":"小吃夜宵"},{"sub_cat":"地方小吃","parent_cat":"美食"}]</t>
        </is>
      </c>
      <c r="L12422" t="inlineStr">
        <is>
          <t>否</t>
        </is>
      </c>
      <c r="M12422" t="inlineStr">
        <is>
          <t>否</t>
        </is>
      </c>
      <c r="N12422" t="inlineStr">
        <is>
          <t>18801467277 17710256793</t>
        </is>
      </c>
      <c r="O12422" t="inlineStr">
        <is>
          <t>["11:25/02:00"]</t>
        </is>
      </c>
      <c r="P12422" t="inlineStr">
        <is>
          <t>1489</t>
        </is>
      </c>
      <c r="Q12422" t="inlineStr">
        <is>
          <t>https://www.ele.me/shop/E13525464710619444307</t>
        </is>
      </c>
      <c r="R12422" t="inlineStr">
        <is>
          <t>4.7</t>
        </is>
      </c>
      <c r="S12422" t="inlineStr">
        <is>
          <t>4.8</t>
        </is>
      </c>
      <c r="T12422" t="inlineStr">
        <is>
          <t>4.7</t>
        </is>
      </c>
      <c r="U12422" t="inlineStr">
        <is>
          <t>1349</t>
        </is>
      </c>
      <c r="V12422" t="inlineStr">
        <is>
          <t>[{"pid":"21532879043","desc":"满48减28，满88减46，满138减70，满228减118，满398减168","name":"自营销复杂满减活动","type":"减"},{"pid":"1927929977","desc":"折扣商品4折起","name":"单品折扣","type":"折"},{"pid":"634882338","desc":"本店新用户立减1元","name":"门店新客立减","type":"新"},{"pid":"1907377361","desc":"特价商品3元起","name":"超值换购","type":"换"}]</t>
        </is>
      </c>
      <c r="W12422" t="inlineStr">
        <is>
          <t>[]</t>
        </is>
      </c>
      <c r="X12422" t="inlineStr">
        <is>
          <t/>
        </is>
      </c>
      <c r="Y12422" t="inlineStr">
        <is>
          <t>24</t>
        </is>
      </c>
      <c r="Z12422" t="inlineStr">
        <is>
          <t>0</t>
        </is>
      </c>
      <c r="AA12422" t="inlineStr">
        <is>
          <t>8</t>
        </is>
      </c>
      <c r="AB12422" t="inlineStr">
        <is>
          <t>[{"sid":"10","desc":"商家原因导致订单取消，赔付代金券","name":"拒单赔"},{"sid":"7","desc":"该商户食品安全已由国泰产险承担，食品安全有保障","name":"食安保"}]</t>
        </is>
      </c>
    </row>
    <row r="12423">
      <c r="A12423" t="inlineStr">
        <is>
          <t>2019-03-29 20:57:36</t>
        </is>
      </c>
      <c r="B12423" t="inlineStr">
        <is>
          <t>https://www.ele.me/shop/E12945378548098837929</t>
        </is>
      </c>
      <c r="C12423" t="inlineStr">
        <is>
          <t>E12945378548098837929</t>
        </is>
      </c>
      <c r="D12423" t="inlineStr">
        <is>
          <t>娄三少春饼家常菜(方庄店)</t>
        </is>
      </c>
      <c r="E12423" t="inlineStr">
        <is>
          <t>https://fuss10.elemecdn.com/e/fb/6c536e2365765c73bcb727d0409b5jpeg.jpeg</t>
        </is>
      </c>
      <c r="F12423" t="inlineStr">
        <is>
          <t>北京市</t>
        </is>
      </c>
      <c r="G12423" t="inlineStr">
        <is>
          <t>北京市</t>
        </is>
      </c>
      <c r="H12423" t="inlineStr">
        <is>
          <t>北京市丰台区方庄芳古园一区24号楼</t>
        </is>
      </c>
      <c r="I12423" t="inlineStr">
        <is>
          <t>39.868491</t>
        </is>
      </c>
      <c r="J12423" t="inlineStr">
        <is>
          <t>116.424425</t>
        </is>
      </c>
      <c r="K12423" t="inlineStr">
        <is>
          <t>[{"sub_cat":"其他菜系","parent_cat":"特色菜系"},{"sub_cat":"其他菜系","parent_cat":"美食"},{"sub_cat":"地方小吃","parent_cat":"小吃夜宵"},{"sub_cat":"地方小吃","parent_cat":"美食"}]</t>
        </is>
      </c>
      <c r="L12423" t="inlineStr">
        <is>
          <t>否</t>
        </is>
      </c>
      <c r="M12423" t="inlineStr">
        <is>
          <t>否</t>
        </is>
      </c>
      <c r="N12423" t="inlineStr">
        <is>
          <t>010-56017997</t>
        </is>
      </c>
      <c r="O12423" t="inlineStr">
        <is>
      